</c>
      <c r="P12182" s="15" t="s">
        <v>418061</v>
      </c>
    </row>
    <row r="12183" spans="1:16">
      <c r="A12183" s="2" t="s">
        <v>40932</v>
      </c>
      <c r="B12183" s="2" t="s">
        <v>41005</v>
      </c>
      <c r="C12183" s="2" t="s">
        <v>41006</v>
      </c>
      <c r="D12183" s="5" t="s">
        <v>22</v>
      </c>
      <c r="E12183" s="5">
        <v>33.979999999999997</v>
      </c>
      <c r="F12183" s="5">
        <v>962.50729999999999</v>
      </c>
      <c r="G12183" s="5">
        <v>-6.7</v>
      </c>
      <c r="H12183" s="5">
        <v>482.2577</v>
      </c>
      <c r="I12183" s="5">
        <v>2</v>
      </c>
      <c r="J12183" s="5">
        <v>243.57</v>
      </c>
      <c r="K12183" s="5" t="s">
        <v>41007</v>
      </c>
      <c r="L12183" s="5">
        <v>3</v>
      </c>
      <c r="M12183" s="5">
        <v>138</v>
      </c>
      <c r="N12183" s="5">
        <v>146</v>
      </c>
      <c r="O12183" s="5" t="s">
        <v>22</v>
      </c>
      <c r="P12183" s="15" t="s">
        <v>418061</v>
      </c>
    </row>
    <row r="12184" spans="1:16">
      <c r="A12184" s="2" t="s">
        <v>40932</v>
      </c>
      <c r="B12184" s="2" t="s">
        <v>41008</v>
      </c>
      <c r="C12184" s="2" t="s">
        <v>41009</v>
      </c>
      <c r="D12184" s="5" t="s">
        <v>22</v>
      </c>
      <c r="E12184" s="5">
        <v>32.58</v>
      </c>
      <c r="F12184" s="5">
        <v>776.40279999999996</v>
      </c>
      <c r="G12184" s="5">
        <v>-8.4</v>
      </c>
      <c r="H12184" s="5">
        <v>389.2054</v>
      </c>
      <c r="I12184" s="5">
        <v>2</v>
      </c>
      <c r="J12184" s="5">
        <v>36.33</v>
      </c>
      <c r="K12184" s="5" t="s">
        <v>41010</v>
      </c>
      <c r="L12184" s="5">
        <v>4</v>
      </c>
      <c r="M12184" s="5">
        <v>322</v>
      </c>
      <c r="N12184" s="5">
        <v>329</v>
      </c>
      <c r="O12184" s="5" t="s">
        <v>22</v>
      </c>
      <c r="P12184" s="15" t="s">
        <v>418061</v>
      </c>
    </row>
    <row r="12185" spans="1:16">
      <c r="A12185" s="2" t="s">
        <v>40932</v>
      </c>
      <c r="B12185" s="2" t="s">
        <v>41011</v>
      </c>
      <c r="C12185" s="2" t="s">
        <v>41012</v>
      </c>
      <c r="D12185" s="5" t="s">
        <v>22</v>
      </c>
      <c r="E12185" s="5">
        <v>31.78</v>
      </c>
      <c r="F12185" s="5">
        <v>1215.6346000000001</v>
      </c>
      <c r="G12185" s="5">
        <v>-10.4</v>
      </c>
      <c r="H12185" s="5">
        <v>608.81830000000002</v>
      </c>
      <c r="I12185" s="5">
        <v>2</v>
      </c>
      <c r="J12185" s="5">
        <v>231.61</v>
      </c>
      <c r="K12185" s="5" t="s">
        <v>41013</v>
      </c>
      <c r="L12185" s="5">
        <v>1</v>
      </c>
      <c r="M12185" s="5">
        <v>585</v>
      </c>
      <c r="N12185" s="5">
        <v>595</v>
      </c>
      <c r="O12185" s="5" t="s">
        <v>22</v>
      </c>
      <c r="P12185" s="15" t="s">
        <v>418061</v>
      </c>
    </row>
    <row r="12186" spans="1:16">
      <c r="A12186" s="2" t="s">
        <v>40932</v>
      </c>
      <c r="B12186" s="2" t="s">
        <v>41014</v>
      </c>
      <c r="C12186" s="2" t="s">
        <v>41015</v>
      </c>
      <c r="D12186" s="5" t="s">
        <v>22</v>
      </c>
      <c r="E12186" s="5">
        <v>31.7</v>
      </c>
      <c r="F12186" s="5">
        <v>1260.6682000000001</v>
      </c>
      <c r="G12186" s="5">
        <v>-14.9</v>
      </c>
      <c r="H12186" s="5">
        <v>631.33199999999999</v>
      </c>
      <c r="I12186" s="5">
        <v>2</v>
      </c>
      <c r="J12186" s="5">
        <v>506.32</v>
      </c>
      <c r="K12186" s="5" t="s">
        <v>41016</v>
      </c>
      <c r="L12186" s="5">
        <v>1</v>
      </c>
      <c r="M12186" s="5">
        <v>81</v>
      </c>
      <c r="N12186" s="5">
        <v>91</v>
      </c>
      <c r="O12186" s="5" t="s">
        <v>17</v>
      </c>
      <c r="P12186" s="15" t="s">
        <v>418061</v>
      </c>
    </row>
    <row r="12187" spans="1:16">
      <c r="A12187" s="2" t="s">
        <v>40932</v>
      </c>
      <c r="B12187" s="2" t="s">
        <v>41017</v>
      </c>
      <c r="C12187" s="2" t="s">
        <v>41018</v>
      </c>
      <c r="D12187" s="5" t="s">
        <v>22</v>
      </c>
      <c r="E12187" s="5">
        <v>31.56</v>
      </c>
      <c r="F12187" s="5">
        <v>1246.6591000000001</v>
      </c>
      <c r="G12187" s="5">
        <v>-8.1999999999999993</v>
      </c>
      <c r="H12187" s="5">
        <v>624.33169999999996</v>
      </c>
      <c r="I12187" s="5">
        <v>2</v>
      </c>
      <c r="J12187" s="5">
        <v>259.39999999999998</v>
      </c>
      <c r="K12187" s="5" t="s">
        <v>41019</v>
      </c>
      <c r="L12187" s="5">
        <v>3</v>
      </c>
      <c r="M12187" s="5">
        <v>638</v>
      </c>
      <c r="N12187" s="5">
        <v>647</v>
      </c>
      <c r="O12187" s="5" t="s">
        <v>22</v>
      </c>
      <c r="P12187" s="15" t="s">
        <v>418061</v>
      </c>
    </row>
    <row r="12188" spans="1:16">
      <c r="A12188" s="2" t="s">
        <v>40932</v>
      </c>
      <c r="B12188" s="2" t="s">
        <v>41020</v>
      </c>
      <c r="C12188" s="2" t="s">
        <v>41021</v>
      </c>
      <c r="D12188" s="5" t="s">
        <v>22</v>
      </c>
      <c r="E12188" s="5">
        <v>31.48</v>
      </c>
      <c r="F12188" s="5">
        <v>832.46540000000005</v>
      </c>
      <c r="G12188" s="5">
        <v>-6.9</v>
      </c>
      <c r="H12188" s="5">
        <v>417.2371</v>
      </c>
      <c r="I12188" s="5">
        <v>2</v>
      </c>
      <c r="J12188" s="5">
        <v>107.01</v>
      </c>
      <c r="K12188" s="5" t="s">
        <v>41022</v>
      </c>
      <c r="L12188" s="5">
        <v>2</v>
      </c>
      <c r="M12188" s="5">
        <v>648</v>
      </c>
      <c r="N12188" s="5">
        <v>655</v>
      </c>
      <c r="O12188" s="5" t="s">
        <v>22</v>
      </c>
      <c r="P12188" s="15" t="s">
        <v>418061</v>
      </c>
    </row>
    <row r="12189" spans="1:16">
      <c r="A12189" s="2" t="s">
        <v>40932</v>
      </c>
      <c r="B12189" s="2" t="s">
        <v>41023</v>
      </c>
      <c r="C12189" s="2" t="s">
        <v>41024</v>
      </c>
      <c r="D12189" s="5" t="s">
        <v>22</v>
      </c>
      <c r="E12189" s="5">
        <v>29.41</v>
      </c>
      <c r="F12189" s="5">
        <v>1737.7152000000001</v>
      </c>
      <c r="G12189" s="5">
        <v>-7.2</v>
      </c>
      <c r="H12189" s="5">
        <v>869.85860000000002</v>
      </c>
      <c r="I12189" s="5">
        <v>2</v>
      </c>
      <c r="J12189" s="5">
        <v>405.3</v>
      </c>
      <c r="K12189" s="5" t="s">
        <v>41025</v>
      </c>
      <c r="L12189" s="5">
        <v>1</v>
      </c>
      <c r="M12189" s="5">
        <v>476</v>
      </c>
      <c r="N12189" s="5">
        <v>490</v>
      </c>
      <c r="O12189" s="5" t="s">
        <v>22</v>
      </c>
      <c r="P12189" s="15" t="s">
        <v>418061</v>
      </c>
    </row>
    <row r="12190" spans="1:16">
      <c r="A12190" s="2" t="s">
        <v>40932</v>
      </c>
      <c r="B12190" s="2" t="s">
        <v>41026</v>
      </c>
      <c r="C12190" s="2" t="s">
        <v>41027</v>
      </c>
      <c r="D12190" s="5" t="s">
        <v>22</v>
      </c>
      <c r="E12190" s="5">
        <v>28.59</v>
      </c>
      <c r="F12190" s="5">
        <v>822.44870000000003</v>
      </c>
      <c r="G12190" s="5">
        <v>-10.6</v>
      </c>
      <c r="H12190" s="5">
        <v>412.22730000000001</v>
      </c>
      <c r="I12190" s="5">
        <v>2</v>
      </c>
      <c r="J12190" s="5">
        <v>219</v>
      </c>
      <c r="K12190" s="5" t="s">
        <v>41028</v>
      </c>
      <c r="L12190" s="5">
        <v>3</v>
      </c>
      <c r="M12190" s="5">
        <v>226</v>
      </c>
      <c r="N12190" s="5">
        <v>232</v>
      </c>
      <c r="O12190" s="5" t="s">
        <v>22</v>
      </c>
      <c r="P12190" s="15" t="s">
        <v>418061</v>
      </c>
    </row>
    <row r="12191" spans="1:16">
      <c r="A12191" s="2" t="s">
        <v>40932</v>
      </c>
      <c r="B12191" s="2" t="s">
        <v>41029</v>
      </c>
      <c r="C12191" s="2" t="s">
        <v>41030</v>
      </c>
      <c r="D12191" s="5" t="s">
        <v>22</v>
      </c>
      <c r="E12191" s="5">
        <v>26.9</v>
      </c>
      <c r="F12191" s="5">
        <v>792.44929999999999</v>
      </c>
      <c r="G12191" s="5">
        <v>-4.8</v>
      </c>
      <c r="H12191" s="5">
        <v>397.23</v>
      </c>
      <c r="I12191" s="5">
        <v>2</v>
      </c>
      <c r="J12191" s="5">
        <v>269.7</v>
      </c>
      <c r="K12191" s="5" t="s">
        <v>41031</v>
      </c>
      <c r="L12191" s="5">
        <v>3</v>
      </c>
      <c r="M12191" s="5">
        <v>825</v>
      </c>
      <c r="N12191" s="5">
        <v>831</v>
      </c>
      <c r="O12191" s="5" t="s">
        <v>22</v>
      </c>
      <c r="P12191" s="15" t="s">
        <v>418061</v>
      </c>
    </row>
    <row r="12192" spans="1:16">
      <c r="A12192" s="2" t="s">
        <v>40932</v>
      </c>
      <c r="B12192" s="2" t="s">
        <v>41032</v>
      </c>
      <c r="C12192" s="2" t="s">
        <v>41033</v>
      </c>
      <c r="D12192" s="5" t="s">
        <v>22</v>
      </c>
      <c r="E12192" s="5">
        <v>25.87</v>
      </c>
      <c r="F12192" s="5">
        <v>815.48649999999998</v>
      </c>
      <c r="G12192" s="5">
        <v>-6.2</v>
      </c>
      <c r="H12192" s="5">
        <v>408.74799999999999</v>
      </c>
      <c r="I12192" s="5">
        <v>2</v>
      </c>
      <c r="J12192" s="5">
        <v>182.33</v>
      </c>
      <c r="K12192" s="5" t="s">
        <v>41034</v>
      </c>
      <c r="L12192" s="5">
        <v>3</v>
      </c>
      <c r="M12192" s="5">
        <v>69</v>
      </c>
      <c r="N12192" s="5">
        <v>76</v>
      </c>
      <c r="O12192" s="5" t="s">
        <v>22</v>
      </c>
      <c r="P12192" s="15" t="s">
        <v>418061</v>
      </c>
    </row>
    <row r="12193" spans="1:16">
      <c r="A12193" s="2" t="s">
        <v>40932</v>
      </c>
      <c r="B12193" s="2" t="s">
        <v>41035</v>
      </c>
      <c r="C12193" s="2" t="s">
        <v>41036</v>
      </c>
      <c r="D12193" s="5" t="s">
        <v>22</v>
      </c>
      <c r="E12193" s="5">
        <v>25.77</v>
      </c>
      <c r="F12193" s="5">
        <v>1668.8795</v>
      </c>
      <c r="G12193" s="5">
        <v>-17.100000000000001</v>
      </c>
      <c r="H12193" s="5">
        <v>835.43280000000004</v>
      </c>
      <c r="I12193" s="5">
        <v>2</v>
      </c>
      <c r="J12193" s="5">
        <v>385.19</v>
      </c>
      <c r="K12193" s="5" t="s">
        <v>41037</v>
      </c>
      <c r="L12193" s="5">
        <v>2</v>
      </c>
      <c r="M12193" s="5">
        <v>269</v>
      </c>
      <c r="N12193" s="5">
        <v>284</v>
      </c>
      <c r="O12193" s="5" t="s">
        <v>22</v>
      </c>
      <c r="P12193" s="15" t="s">
        <v>418061</v>
      </c>
    </row>
    <row r="12194" spans="1:16">
      <c r="A12194" s="2" t="s">
        <v>40932</v>
      </c>
      <c r="B12194" s="2" t="s">
        <v>41038</v>
      </c>
      <c r="C12194" s="2" t="s">
        <v>41039</v>
      </c>
      <c r="D12194" s="5" t="s">
        <v>22</v>
      </c>
      <c r="E12194" s="5">
        <v>20.64</v>
      </c>
      <c r="F12194" s="5">
        <v>1154.6043999999999</v>
      </c>
      <c r="G12194" s="5">
        <v>-14.8</v>
      </c>
      <c r="H12194" s="5">
        <v>578.30089999999996</v>
      </c>
      <c r="I12194" s="5">
        <v>2</v>
      </c>
      <c r="J12194" s="5">
        <v>278.64</v>
      </c>
      <c r="K12194" s="5" t="s">
        <v>41040</v>
      </c>
      <c r="L12194" s="5">
        <v>1</v>
      </c>
      <c r="M12194" s="5">
        <v>269</v>
      </c>
      <c r="N12194" s="5">
        <v>279</v>
      </c>
      <c r="O12194" s="5" t="s">
        <v>22</v>
      </c>
      <c r="P12194" s="15" t="s">
        <v>418061</v>
      </c>
    </row>
    <row r="12195" spans="1:16">
      <c r="A12195" s="2" t="s">
        <v>40932</v>
      </c>
      <c r="B12195" s="2" t="s">
        <v>41041</v>
      </c>
      <c r="C12195" s="2" t="s">
        <v>41042</v>
      </c>
      <c r="D12195" s="5" t="s">
        <v>22</v>
      </c>
      <c r="E12195" s="5">
        <v>20.54</v>
      </c>
      <c r="F12195" s="5">
        <v>822.38710000000003</v>
      </c>
      <c r="G12195" s="5">
        <v>-10</v>
      </c>
      <c r="H12195" s="5">
        <v>412.19670000000002</v>
      </c>
      <c r="I12195" s="5">
        <v>2</v>
      </c>
      <c r="J12195" s="5">
        <v>146.71</v>
      </c>
      <c r="K12195" s="5" t="s">
        <v>41043</v>
      </c>
      <c r="L12195" s="5">
        <v>2</v>
      </c>
      <c r="M12195" s="5">
        <v>235</v>
      </c>
      <c r="N12195" s="5">
        <v>240</v>
      </c>
      <c r="O12195" s="5" t="s">
        <v>22</v>
      </c>
      <c r="P12195" s="15" t="s">
        <v>418061</v>
      </c>
    </row>
    <row r="12196" spans="1:16">
      <c r="A12196" s="2" t="s">
        <v>40932</v>
      </c>
      <c r="B12196" s="2" t="s">
        <v>41044</v>
      </c>
      <c r="C12196" s="2" t="s">
        <v>41045</v>
      </c>
      <c r="D12196" s="5" t="s">
        <v>22</v>
      </c>
      <c r="E12196" s="5">
        <v>19.95</v>
      </c>
      <c r="F12196" s="5">
        <v>711.42790000000002</v>
      </c>
      <c r="G12196" s="5">
        <v>-13.6</v>
      </c>
      <c r="H12196" s="5">
        <v>356.71640000000002</v>
      </c>
      <c r="I12196" s="5">
        <v>2</v>
      </c>
      <c r="J12196" s="5">
        <v>111.54</v>
      </c>
      <c r="K12196" s="5" t="s">
        <v>41046</v>
      </c>
      <c r="L12196" s="5">
        <v>1</v>
      </c>
      <c r="M12196" s="5">
        <v>786</v>
      </c>
      <c r="N12196" s="5">
        <v>792</v>
      </c>
      <c r="O12196" s="5" t="s">
        <v>22</v>
      </c>
      <c r="P12196" s="15" t="s">
        <v>418061</v>
      </c>
    </row>
    <row r="12197" spans="1:16">
      <c r="A12197" s="2" t="s">
        <v>40932</v>
      </c>
      <c r="B12197" s="2" t="s">
        <v>41047</v>
      </c>
      <c r="C12197" s="2" t="s">
        <v>41048</v>
      </c>
      <c r="D12197" s="5" t="s">
        <v>22</v>
      </c>
      <c r="E12197" s="5">
        <v>19.12</v>
      </c>
      <c r="F12197" s="5">
        <v>935.48239999999998</v>
      </c>
      <c r="G12197" s="5">
        <v>-5.9</v>
      </c>
      <c r="H12197" s="5">
        <v>468.7457</v>
      </c>
      <c r="I12197" s="5">
        <v>2</v>
      </c>
      <c r="J12197" s="5">
        <v>203.15</v>
      </c>
      <c r="K12197" s="5" t="s">
        <v>41049</v>
      </c>
      <c r="L12197" s="5">
        <v>2</v>
      </c>
      <c r="M12197" s="5">
        <v>656</v>
      </c>
      <c r="N12197" s="5">
        <v>662</v>
      </c>
      <c r="O12197" s="5" t="s">
        <v>22</v>
      </c>
      <c r="P12197" s="15" t="s">
        <v>418061</v>
      </c>
    </row>
    <row r="12198" spans="1:16">
      <c r="A12198" s="2" t="s">
        <v>40932</v>
      </c>
      <c r="B12198" s="2" t="s">
        <v>41050</v>
      </c>
      <c r="C12198" s="2" t="s">
        <v>41051</v>
      </c>
      <c r="D12198" s="5" t="s">
        <v>17</v>
      </c>
      <c r="E12198" s="5">
        <v>16.59</v>
      </c>
      <c r="F12198" s="5">
        <v>544.29690000000005</v>
      </c>
      <c r="G12198" s="5">
        <v>-4.2</v>
      </c>
      <c r="H12198" s="5">
        <v>545.30190000000005</v>
      </c>
      <c r="I12198" s="5">
        <v>1</v>
      </c>
      <c r="J12198" s="5">
        <v>229.24</v>
      </c>
      <c r="K12198" s="5" t="s">
        <v>41052</v>
      </c>
      <c r="L12198" s="5">
        <v>3</v>
      </c>
      <c r="M12198" s="5">
        <v>158</v>
      </c>
      <c r="N12198" s="5">
        <v>162</v>
      </c>
      <c r="O12198" s="5" t="s">
        <v>22</v>
      </c>
      <c r="P12198" s="15" t="s">
        <v>418061</v>
      </c>
    </row>
    <row r="12199" spans="1:16">
      <c r="A12199" s="2" t="s">
        <v>51098</v>
      </c>
      <c r="B12199" s="2" t="s">
        <v>51099</v>
      </c>
      <c r="C12199" s="2" t="s">
        <v>51100</v>
      </c>
      <c r="D12199" s="5" t="s">
        <v>22</v>
      </c>
      <c r="E12199" s="5">
        <v>81.599999999999994</v>
      </c>
      <c r="F12199" s="5">
        <v>2904.2202000000002</v>
      </c>
      <c r="G12199" s="5">
        <v>-3.5</v>
      </c>
      <c r="H12199" s="5">
        <v>969.07730000000004</v>
      </c>
      <c r="I12199" s="5">
        <v>3</v>
      </c>
      <c r="J12199" s="5">
        <v>385.47</v>
      </c>
      <c r="K12199" s="5" t="s">
        <v>51101</v>
      </c>
      <c r="L12199" s="5">
        <v>10</v>
      </c>
      <c r="M12199" s="5">
        <v>46</v>
      </c>
      <c r="N12199" s="5">
        <v>73</v>
      </c>
      <c r="O12199" s="5" t="s">
        <v>17</v>
      </c>
      <c r="P12199" s="15" t="s">
        <v>418061</v>
      </c>
    </row>
    <row r="12200" spans="1:16">
      <c r="A12200" s="2" t="s">
        <v>51098</v>
      </c>
      <c r="B12200" s="2" t="s">
        <v>51102</v>
      </c>
      <c r="C12200" s="2" t="s">
        <v>51103</v>
      </c>
      <c r="D12200" s="5" t="s">
        <v>22</v>
      </c>
      <c r="E12200" s="5">
        <v>75.84</v>
      </c>
      <c r="F12200" s="5">
        <v>1787.7560000000001</v>
      </c>
      <c r="G12200" s="5">
        <v>3.1</v>
      </c>
      <c r="H12200" s="5">
        <v>894.88800000000003</v>
      </c>
      <c r="I12200" s="5">
        <v>2</v>
      </c>
      <c r="J12200" s="5">
        <v>515.32000000000005</v>
      </c>
      <c r="K12200" s="5" t="s">
        <v>51104</v>
      </c>
      <c r="L12200" s="5">
        <v>31</v>
      </c>
      <c r="M12200" s="5">
        <v>13</v>
      </c>
      <c r="N12200" s="5">
        <v>28</v>
      </c>
      <c r="O12200" s="5" t="s">
        <v>22</v>
      </c>
      <c r="P12200" s="15" t="s">
        <v>418061</v>
      </c>
    </row>
    <row r="12201" spans="1:16">
      <c r="A12201" s="2" t="s">
        <v>51098</v>
      </c>
      <c r="B12201" s="2" t="s">
        <v>51105</v>
      </c>
      <c r="C12201" s="2" t="s">
        <v>51106</v>
      </c>
      <c r="D12201" s="5" t="s">
        <v>22</v>
      </c>
      <c r="E12201" s="5">
        <v>73.760000000000005</v>
      </c>
      <c r="F12201" s="5">
        <v>3032.3152</v>
      </c>
      <c r="G12201" s="5">
        <v>-1.9</v>
      </c>
      <c r="H12201" s="5">
        <v>1011.7771</v>
      </c>
      <c r="I12201" s="5">
        <v>3</v>
      </c>
      <c r="J12201" s="5">
        <v>339.38</v>
      </c>
      <c r="K12201" s="5" t="s">
        <v>51107</v>
      </c>
      <c r="L12201" s="5">
        <v>2</v>
      </c>
      <c r="M12201" s="5">
        <v>45</v>
      </c>
      <c r="N12201" s="5">
        <v>73</v>
      </c>
      <c r="O12201" s="5" t="s">
        <v>17</v>
      </c>
      <c r="P12201" s="15" t="s">
        <v>418061</v>
      </c>
    </row>
    <row r="12202" spans="1:16">
      <c r="A12202" s="2" t="s">
        <v>51098</v>
      </c>
      <c r="B12202" s="2" t="s">
        <v>51108</v>
      </c>
      <c r="C12202" s="2" t="s">
        <v>51109</v>
      </c>
      <c r="D12202" s="5" t="s">
        <v>22</v>
      </c>
      <c r="E12202" s="5">
        <v>72.569999999999993</v>
      </c>
      <c r="F12202" s="5">
        <v>3315.4333000000001</v>
      </c>
      <c r="G12202" s="5">
        <v>-8.9</v>
      </c>
      <c r="H12202" s="5">
        <v>829.85829999999999</v>
      </c>
      <c r="I12202" s="5">
        <v>4</v>
      </c>
      <c r="J12202" s="5">
        <v>593.84</v>
      </c>
      <c r="K12202" s="5" t="s">
        <v>51110</v>
      </c>
      <c r="L12202" s="5">
        <v>3</v>
      </c>
      <c r="M12202" s="5">
        <v>52</v>
      </c>
      <c r="N12202" s="5">
        <v>82</v>
      </c>
      <c r="O12202" s="5" t="s">
        <v>17</v>
      </c>
      <c r="P12202" s="15" t="s">
        <v>418061</v>
      </c>
    </row>
    <row r="12203" spans="1:16">
      <c r="A12203" s="2" t="s">
        <v>51098</v>
      </c>
      <c r="B12203" s="2" t="s">
        <v>51111</v>
      </c>
      <c r="C12203" s="2" t="s">
        <v>51112</v>
      </c>
      <c r="D12203" s="5" t="s">
        <v>22</v>
      </c>
      <c r="E12203" s="5">
        <v>66.23</v>
      </c>
      <c r="F12203" s="5">
        <v>3955.7766000000001</v>
      </c>
      <c r="G12203" s="5">
        <v>-5.4</v>
      </c>
      <c r="H12203" s="5">
        <v>989.94600000000003</v>
      </c>
      <c r="I12203" s="5">
        <v>4</v>
      </c>
      <c r="J12203" s="5">
        <v>653.07000000000005</v>
      </c>
      <c r="K12203" s="5" t="s">
        <v>51113</v>
      </c>
      <c r="L12203" s="5">
        <v>7</v>
      </c>
      <c r="M12203" s="5">
        <v>46</v>
      </c>
      <c r="N12203" s="5">
        <v>82</v>
      </c>
      <c r="O12203" s="5" t="s">
        <v>17</v>
      </c>
      <c r="P12203" s="15" t="s">
        <v>418061</v>
      </c>
    </row>
    <row r="12204" spans="1:16">
      <c r="A12204" s="2" t="s">
        <v>51098</v>
      </c>
      <c r="B12204" s="2" t="s">
        <v>51114</v>
      </c>
      <c r="C12204" s="2" t="s">
        <v>51115</v>
      </c>
      <c r="D12204" s="5" t="s">
        <v>22</v>
      </c>
      <c r="E12204" s="5">
        <v>64.489999999999995</v>
      </c>
      <c r="F12204" s="5">
        <v>1270.7648999999999</v>
      </c>
      <c r="G12204" s="5">
        <v>0.5</v>
      </c>
      <c r="H12204" s="5">
        <v>636.39</v>
      </c>
      <c r="I12204" s="5">
        <v>2</v>
      </c>
      <c r="J12204" s="5">
        <v>678.36</v>
      </c>
      <c r="K12204" s="5" t="s">
        <v>51116</v>
      </c>
      <c r="L12204" s="5">
        <v>27</v>
      </c>
      <c r="M12204" s="5">
        <v>127</v>
      </c>
      <c r="N12204" s="5">
        <v>137</v>
      </c>
      <c r="O12204" s="5" t="s">
        <v>22</v>
      </c>
      <c r="P12204" s="15" t="s">
        <v>418061</v>
      </c>
    </row>
    <row r="12205" spans="1:16">
      <c r="A12205" s="2" t="s">
        <v>51098</v>
      </c>
      <c r="B12205" s="2" t="s">
        <v>51117</v>
      </c>
      <c r="C12205" s="2" t="s">
        <v>51118</v>
      </c>
      <c r="D12205" s="5" t="s">
        <v>22</v>
      </c>
      <c r="E12205" s="5">
        <v>62.56</v>
      </c>
      <c r="F12205" s="5">
        <v>3353.5796</v>
      </c>
      <c r="G12205" s="5">
        <v>-10.6</v>
      </c>
      <c r="H12205" s="5">
        <v>839.39329999999995</v>
      </c>
      <c r="I12205" s="5">
        <v>4</v>
      </c>
      <c r="J12205" s="5">
        <v>568.62</v>
      </c>
      <c r="K12205" s="5" t="s">
        <v>51119</v>
      </c>
      <c r="L12205" s="5">
        <v>11</v>
      </c>
      <c r="M12205" s="5">
        <v>151</v>
      </c>
      <c r="N12205" s="5">
        <v>180</v>
      </c>
      <c r="O12205" s="5" t="s">
        <v>22</v>
      </c>
      <c r="P12205" s="15" t="s">
        <v>418061</v>
      </c>
    </row>
    <row r="12206" spans="1:16">
      <c r="A12206" s="2" t="s">
        <v>51098</v>
      </c>
      <c r="B12206" s="2" t="s">
        <v>51120</v>
      </c>
      <c r="C12206" s="2" t="s">
        <v>51121</v>
      </c>
      <c r="D12206" s="5" t="s">
        <v>22</v>
      </c>
      <c r="E12206" s="5">
        <v>61.73</v>
      </c>
      <c r="F12206" s="5">
        <v>1778.7312999999999</v>
      </c>
      <c r="G12206" s="5">
        <v>-5.8</v>
      </c>
      <c r="H12206" s="5">
        <v>890.36779999999999</v>
      </c>
      <c r="I12206" s="5">
        <v>2</v>
      </c>
      <c r="J12206" s="5">
        <v>454</v>
      </c>
      <c r="K12206" s="5" t="s">
        <v>51122</v>
      </c>
      <c r="L12206" s="5">
        <v>6</v>
      </c>
      <c r="M12206" s="5">
        <v>83</v>
      </c>
      <c r="N12206" s="5">
        <v>96</v>
      </c>
      <c r="O12206" s="5" t="s">
        <v>17</v>
      </c>
      <c r="P12206" s="15" t="s">
        <v>418061</v>
      </c>
    </row>
    <row r="12207" spans="1:16">
      <c r="A12207" s="2" t="s">
        <v>51098</v>
      </c>
      <c r="B12207" s="2" t="s">
        <v>51123</v>
      </c>
      <c r="C12207" s="2" t="s">
        <v>51124</v>
      </c>
      <c r="D12207" s="5" t="s">
        <v>22</v>
      </c>
      <c r="E12207" s="5">
        <v>61.7</v>
      </c>
      <c r="F12207" s="5">
        <v>1803.7509</v>
      </c>
      <c r="G12207" s="5">
        <v>-5.5</v>
      </c>
      <c r="H12207" s="5">
        <v>902.8777</v>
      </c>
      <c r="I12207" s="5">
        <v>2</v>
      </c>
      <c r="J12207" s="5">
        <v>443.24</v>
      </c>
      <c r="K12207" s="5" t="s">
        <v>51125</v>
      </c>
      <c r="L12207" s="5">
        <v>6</v>
      </c>
      <c r="M12207" s="5">
        <v>13</v>
      </c>
      <c r="N12207" s="5">
        <v>28</v>
      </c>
      <c r="O12207" s="5" t="s">
        <v>17</v>
      </c>
      <c r="P12207" s="15" t="s">
        <v>418061</v>
      </c>
    </row>
    <row r="12208" spans="1:16">
      <c r="A12208" s="2" t="s">
        <v>51098</v>
      </c>
      <c r="B12208" s="2" t="s">
        <v>51126</v>
      </c>
      <c r="C12208" s="2" t="s">
        <v>51127</v>
      </c>
      <c r="D12208" s="5" t="s">
        <v>22</v>
      </c>
      <c r="E12208" s="5">
        <v>54.36</v>
      </c>
      <c r="F12208" s="5">
        <v>1246.671</v>
      </c>
      <c r="G12208" s="5">
        <v>-6.9</v>
      </c>
      <c r="H12208" s="5">
        <v>624.33849999999995</v>
      </c>
      <c r="I12208" s="5">
        <v>2</v>
      </c>
      <c r="J12208" s="5">
        <v>620.6</v>
      </c>
      <c r="K12208" s="5" t="s">
        <v>51128</v>
      </c>
      <c r="L12208" s="5">
        <v>5</v>
      </c>
      <c r="M12208" s="5">
        <v>29</v>
      </c>
      <c r="N12208" s="5">
        <v>38</v>
      </c>
      <c r="O12208" s="5" t="s">
        <v>22</v>
      </c>
      <c r="P12208" s="15" t="s">
        <v>418061</v>
      </c>
    </row>
    <row r="12209" spans="1:16">
      <c r="A12209" s="2" t="s">
        <v>51098</v>
      </c>
      <c r="B12209" s="2" t="s">
        <v>51129</v>
      </c>
      <c r="C12209" s="2" t="s">
        <v>51130</v>
      </c>
      <c r="D12209" s="5" t="s">
        <v>22</v>
      </c>
      <c r="E12209" s="5">
        <v>50.4</v>
      </c>
      <c r="F12209" s="5">
        <v>1136.5978</v>
      </c>
      <c r="G12209" s="5">
        <v>-1.6</v>
      </c>
      <c r="H12209" s="5">
        <v>569.30520000000001</v>
      </c>
      <c r="I12209" s="5">
        <v>2</v>
      </c>
      <c r="J12209" s="5">
        <v>480.25</v>
      </c>
      <c r="K12209" s="5" t="s">
        <v>51131</v>
      </c>
      <c r="L12209" s="5">
        <v>12</v>
      </c>
      <c r="M12209" s="5">
        <v>142</v>
      </c>
      <c r="N12209" s="5">
        <v>150</v>
      </c>
      <c r="O12209" s="5" t="s">
        <v>22</v>
      </c>
      <c r="P12209" s="15" t="s">
        <v>418061</v>
      </c>
    </row>
    <row r="12210" spans="1:16">
      <c r="A12210" s="2" t="s">
        <v>51098</v>
      </c>
      <c r="B12210" s="2" t="s">
        <v>51132</v>
      </c>
      <c r="C12210" s="2" t="s">
        <v>51133</v>
      </c>
      <c r="D12210" s="5" t="s">
        <v>22</v>
      </c>
      <c r="E12210" s="5">
        <v>50.34</v>
      </c>
      <c r="F12210" s="5">
        <v>1794.7263</v>
      </c>
      <c r="G12210" s="5">
        <v>-5.7</v>
      </c>
      <c r="H12210" s="5">
        <v>898.36540000000002</v>
      </c>
      <c r="I12210" s="5">
        <v>2</v>
      </c>
      <c r="J12210" s="5">
        <v>363.88</v>
      </c>
      <c r="K12210" s="5" t="s">
        <v>51134</v>
      </c>
      <c r="L12210" s="5">
        <v>8</v>
      </c>
      <c r="M12210" s="5">
        <v>83</v>
      </c>
      <c r="N12210" s="5">
        <v>96</v>
      </c>
      <c r="O12210" s="5" t="s">
        <v>17</v>
      </c>
      <c r="P12210" s="15" t="s">
        <v>418061</v>
      </c>
    </row>
    <row r="12211" spans="1:16">
      <c r="A12211" s="2" t="s">
        <v>51098</v>
      </c>
      <c r="B12211" s="2" t="s">
        <v>51135</v>
      </c>
      <c r="C12211" s="2" t="s">
        <v>51136</v>
      </c>
      <c r="D12211" s="5" t="s">
        <v>22</v>
      </c>
      <c r="E12211" s="5">
        <v>49.82</v>
      </c>
      <c r="F12211" s="5">
        <v>3369.5745000000002</v>
      </c>
      <c r="G12211" s="5">
        <v>-4.5999999999999996</v>
      </c>
      <c r="H12211" s="5">
        <v>1124.1936000000001</v>
      </c>
      <c r="I12211" s="5">
        <v>3</v>
      </c>
      <c r="J12211" s="5">
        <v>558.63</v>
      </c>
      <c r="K12211" s="5" t="s">
        <v>51137</v>
      </c>
      <c r="L12211" s="5">
        <v>2</v>
      </c>
      <c r="M12211" s="5">
        <v>151</v>
      </c>
      <c r="N12211" s="5">
        <v>180</v>
      </c>
      <c r="O12211" s="5" t="s">
        <v>17</v>
      </c>
      <c r="P12211" s="15" t="s">
        <v>418061</v>
      </c>
    </row>
    <row r="12212" spans="1:16">
      <c r="A12212" s="2" t="s">
        <v>51098</v>
      </c>
      <c r="B12212" s="2" t="s">
        <v>51138</v>
      </c>
      <c r="C12212" s="2" t="s">
        <v>51139</v>
      </c>
      <c r="D12212" s="5" t="s">
        <v>22</v>
      </c>
      <c r="E12212" s="5">
        <v>47.6</v>
      </c>
      <c r="F12212" s="5">
        <v>1093.5291</v>
      </c>
      <c r="G12212" s="5">
        <v>-3.5</v>
      </c>
      <c r="H12212" s="5">
        <v>547.76990000000001</v>
      </c>
      <c r="I12212" s="5">
        <v>2</v>
      </c>
      <c r="J12212" s="5">
        <v>321.44</v>
      </c>
      <c r="K12212" s="5" t="s">
        <v>51140</v>
      </c>
      <c r="L12212" s="5">
        <v>3</v>
      </c>
      <c r="M12212" s="5">
        <v>116</v>
      </c>
      <c r="N12212" s="5">
        <v>124</v>
      </c>
      <c r="O12212" s="5" t="s">
        <v>22</v>
      </c>
      <c r="P12212" s="15" t="s">
        <v>418061</v>
      </c>
    </row>
    <row r="12213" spans="1:16">
      <c r="A12213" s="2" t="s">
        <v>51098</v>
      </c>
      <c r="B12213" s="2" t="s">
        <v>51141</v>
      </c>
      <c r="C12213" s="2" t="s">
        <v>51142</v>
      </c>
      <c r="D12213" s="5" t="s">
        <v>22</v>
      </c>
      <c r="E12213" s="5">
        <v>43.9</v>
      </c>
      <c r="F12213" s="5">
        <v>1794.7263</v>
      </c>
      <c r="G12213" s="5">
        <v>-7.9</v>
      </c>
      <c r="H12213" s="5">
        <v>898.36329999999998</v>
      </c>
      <c r="I12213" s="5">
        <v>2</v>
      </c>
      <c r="J12213" s="5">
        <v>395.08</v>
      </c>
      <c r="K12213" s="5" t="s">
        <v>51143</v>
      </c>
      <c r="L12213" s="5">
        <v>1</v>
      </c>
      <c r="M12213" s="5">
        <v>83</v>
      </c>
      <c r="N12213" s="5">
        <v>96</v>
      </c>
      <c r="O12213" s="5" t="s">
        <v>17</v>
      </c>
      <c r="P12213" s="15" t="s">
        <v>418061</v>
      </c>
    </row>
    <row r="12214" spans="1:16">
      <c r="A12214" s="2" t="s">
        <v>51098</v>
      </c>
      <c r="B12214" s="2" t="s">
        <v>51144</v>
      </c>
      <c r="C12214" s="2" t="s">
        <v>51145</v>
      </c>
      <c r="D12214" s="5" t="s">
        <v>22</v>
      </c>
      <c r="E12214" s="5">
        <v>42.27</v>
      </c>
      <c r="F12214" s="5">
        <v>3369.5745000000002</v>
      </c>
      <c r="G12214" s="5">
        <v>8.6999999999999993</v>
      </c>
      <c r="H12214" s="5">
        <v>1124.2085</v>
      </c>
      <c r="I12214" s="5">
        <v>3</v>
      </c>
      <c r="J12214" s="5">
        <v>584.71</v>
      </c>
      <c r="K12214" s="5" t="s">
        <v>51146</v>
      </c>
      <c r="L12214" s="5">
        <v>3</v>
      </c>
      <c r="M12214" s="5">
        <v>151</v>
      </c>
      <c r="N12214" s="5">
        <v>180</v>
      </c>
      <c r="O12214" s="5" t="s">
        <v>17</v>
      </c>
      <c r="P12214" s="15" t="s">
        <v>418061</v>
      </c>
    </row>
    <row r="12215" spans="1:16">
      <c r="A12215" s="2" t="s">
        <v>51098</v>
      </c>
      <c r="B12215" s="2" t="s">
        <v>51147</v>
      </c>
      <c r="C12215" s="2" t="s">
        <v>51148</v>
      </c>
      <c r="D12215" s="5" t="s">
        <v>22</v>
      </c>
      <c r="E12215" s="5">
        <v>42.25</v>
      </c>
      <c r="F12215" s="5">
        <v>958.49710000000005</v>
      </c>
      <c r="G12215" s="5">
        <v>-2.5</v>
      </c>
      <c r="H12215" s="5">
        <v>480.25459999999998</v>
      </c>
      <c r="I12215" s="5">
        <v>2</v>
      </c>
      <c r="J12215" s="5">
        <v>183.18</v>
      </c>
      <c r="K12215" s="5" t="s">
        <v>51149</v>
      </c>
      <c r="L12215" s="5">
        <v>8</v>
      </c>
      <c r="M12215" s="5">
        <v>181</v>
      </c>
      <c r="N12215" s="5">
        <v>188</v>
      </c>
      <c r="O12215" s="5" t="s">
        <v>22</v>
      </c>
      <c r="P12215" s="15" t="s">
        <v>418061</v>
      </c>
    </row>
    <row r="12216" spans="1:16">
      <c r="A12216" s="2" t="s">
        <v>51098</v>
      </c>
      <c r="B12216" s="2" t="s">
        <v>51150</v>
      </c>
      <c r="C12216" s="2" t="s">
        <v>51151</v>
      </c>
      <c r="D12216" s="5" t="s">
        <v>22</v>
      </c>
      <c r="E12216" s="5">
        <v>37.43</v>
      </c>
      <c r="F12216" s="5">
        <v>1069.5669</v>
      </c>
      <c r="G12216" s="5">
        <v>-8.6</v>
      </c>
      <c r="H12216" s="5">
        <v>357.5265</v>
      </c>
      <c r="I12216" s="5">
        <v>3</v>
      </c>
      <c r="J12216" s="5">
        <v>358.09</v>
      </c>
      <c r="K12216" s="5" t="s">
        <v>51152</v>
      </c>
      <c r="L12216" s="5">
        <v>2</v>
      </c>
      <c r="M12216" s="5">
        <v>74</v>
      </c>
      <c r="N12216" s="5">
        <v>82</v>
      </c>
      <c r="O12216" s="5" t="s">
        <v>22</v>
      </c>
      <c r="P12216" s="15" t="s">
        <v>418061</v>
      </c>
    </row>
    <row r="12217" spans="1:16">
      <c r="A12217" s="2" t="s">
        <v>51098</v>
      </c>
      <c r="B12217" s="2" t="s">
        <v>51153</v>
      </c>
      <c r="C12217" s="2" t="s">
        <v>51154</v>
      </c>
      <c r="D12217" s="5" t="s">
        <v>22</v>
      </c>
      <c r="E12217" s="5">
        <v>35.96</v>
      </c>
      <c r="F12217" s="5">
        <v>845.46810000000005</v>
      </c>
      <c r="G12217" s="5">
        <v>-6.5</v>
      </c>
      <c r="H12217" s="5">
        <v>423.73860000000002</v>
      </c>
      <c r="I12217" s="5">
        <v>2</v>
      </c>
      <c r="J12217" s="5">
        <v>226.7</v>
      </c>
      <c r="K12217" s="5" t="s">
        <v>51155</v>
      </c>
      <c r="L12217" s="5">
        <v>7</v>
      </c>
      <c r="M12217" s="5">
        <v>106</v>
      </c>
      <c r="N12217" s="5">
        <v>112</v>
      </c>
      <c r="O12217" s="5" t="s">
        <v>22</v>
      </c>
      <c r="P12217" s="15" t="s">
        <v>418061</v>
      </c>
    </row>
    <row r="12218" spans="1:16">
      <c r="A12218" s="2" t="s">
        <v>51098</v>
      </c>
      <c r="B12218" s="2" t="s">
        <v>51156</v>
      </c>
      <c r="C12218" s="2" t="s">
        <v>51157</v>
      </c>
      <c r="D12218" s="5" t="s">
        <v>22</v>
      </c>
      <c r="E12218" s="5">
        <v>35.29</v>
      </c>
      <c r="F12218" s="5">
        <v>1810.7212</v>
      </c>
      <c r="G12218" s="5">
        <v>-6.6</v>
      </c>
      <c r="H12218" s="5">
        <v>906.36189999999999</v>
      </c>
      <c r="I12218" s="5">
        <v>2</v>
      </c>
      <c r="J12218" s="5">
        <v>298.11</v>
      </c>
      <c r="K12218" s="5" t="s">
        <v>51158</v>
      </c>
      <c r="L12218" s="5">
        <v>2</v>
      </c>
      <c r="M12218" s="5">
        <v>83</v>
      </c>
      <c r="N12218" s="5">
        <v>96</v>
      </c>
      <c r="O12218" s="5" t="s">
        <v>17</v>
      </c>
      <c r="P12218" s="15" t="s">
        <v>418061</v>
      </c>
    </row>
    <row r="12219" spans="1:16">
      <c r="A12219" s="2" t="s">
        <v>51098</v>
      </c>
      <c r="B12219" s="2" t="s">
        <v>51159</v>
      </c>
      <c r="C12219" s="2" t="s">
        <v>51160</v>
      </c>
      <c r="D12219" s="5" t="s">
        <v>22</v>
      </c>
      <c r="E12219" s="5">
        <v>29.28</v>
      </c>
      <c r="F12219" s="5">
        <v>1392.6885</v>
      </c>
      <c r="G12219" s="5">
        <v>-7</v>
      </c>
      <c r="H12219" s="5">
        <v>465.23349999999999</v>
      </c>
      <c r="I12219" s="5">
        <v>3</v>
      </c>
      <c r="J12219" s="5">
        <v>261.24</v>
      </c>
      <c r="K12219" s="5" t="s">
        <v>51161</v>
      </c>
      <c r="L12219" s="5">
        <v>1</v>
      </c>
      <c r="M12219" s="5">
        <v>113</v>
      </c>
      <c r="N12219" s="5">
        <v>124</v>
      </c>
      <c r="O12219" s="5" t="s">
        <v>22</v>
      </c>
      <c r="P12219" s="15" t="s">
        <v>418061</v>
      </c>
    </row>
    <row r="12220" spans="1:16">
      <c r="A12220" s="2" t="s">
        <v>51098</v>
      </c>
      <c r="B12220" s="2" t="s">
        <v>51162</v>
      </c>
      <c r="C12220" s="2" t="s">
        <v>51163</v>
      </c>
      <c r="D12220" s="5" t="s">
        <v>22</v>
      </c>
      <c r="E12220" s="5">
        <v>27.85</v>
      </c>
      <c r="F12220" s="5">
        <v>830.43849999999998</v>
      </c>
      <c r="G12220" s="5">
        <v>-1.8</v>
      </c>
      <c r="H12220" s="5">
        <v>831.4443</v>
      </c>
      <c r="I12220" s="5">
        <v>1</v>
      </c>
      <c r="J12220" s="5">
        <v>166.78</v>
      </c>
      <c r="K12220" s="5" t="s">
        <v>51164</v>
      </c>
      <c r="L12220" s="5">
        <v>5</v>
      </c>
      <c r="M12220" s="5">
        <v>181</v>
      </c>
      <c r="N12220" s="5">
        <v>187</v>
      </c>
      <c r="O12220" s="5" t="s">
        <v>22</v>
      </c>
      <c r="P12220" s="15" t="s">
        <v>418061</v>
      </c>
    </row>
    <row r="12221" spans="1:16">
      <c r="A12221" s="2" t="s">
        <v>51098</v>
      </c>
      <c r="B12221" s="2" t="s">
        <v>51165</v>
      </c>
      <c r="C12221" s="2" t="s">
        <v>51166</v>
      </c>
      <c r="D12221" s="5" t="s">
        <v>22</v>
      </c>
      <c r="E12221" s="5">
        <v>26.18</v>
      </c>
      <c r="F12221" s="5">
        <v>861.46299999999997</v>
      </c>
      <c r="G12221" s="5">
        <v>-7.8</v>
      </c>
      <c r="H12221" s="5">
        <v>431.73540000000003</v>
      </c>
      <c r="I12221" s="5">
        <v>2</v>
      </c>
      <c r="J12221" s="5">
        <v>121.74</v>
      </c>
      <c r="K12221" s="5" t="s">
        <v>51167</v>
      </c>
      <c r="L12221" s="5">
        <v>4</v>
      </c>
      <c r="M12221" s="5">
        <v>106</v>
      </c>
      <c r="N12221" s="5">
        <v>112</v>
      </c>
      <c r="O12221" s="5" t="s">
        <v>17</v>
      </c>
      <c r="P12221" s="15" t="s">
        <v>418061</v>
      </c>
    </row>
    <row r="12222" spans="1:16">
      <c r="A12222" s="2" t="s">
        <v>53755</v>
      </c>
      <c r="B12222" s="2" t="s">
        <v>53756</v>
      </c>
      <c r="C12222" s="2" t="s">
        <v>53757</v>
      </c>
      <c r="D12222" s="5" t="s">
        <v>22</v>
      </c>
      <c r="E12222" s="5">
        <v>79.86</v>
      </c>
      <c r="F12222" s="5">
        <v>1379.7448999999999</v>
      </c>
      <c r="G12222" s="5">
        <v>1</v>
      </c>
      <c r="H12222" s="5">
        <v>690.88040000000001</v>
      </c>
      <c r="I12222" s="5">
        <v>2</v>
      </c>
      <c r="J12222" s="5">
        <v>544.91999999999996</v>
      </c>
      <c r="K12222" s="5" t="s">
        <v>53758</v>
      </c>
      <c r="L12222" s="5">
        <v>25</v>
      </c>
      <c r="M12222" s="5">
        <v>135</v>
      </c>
      <c r="N12222" s="5">
        <v>146</v>
      </c>
      <c r="O12222" s="5" t="s">
        <v>22</v>
      </c>
      <c r="P12222" s="15" t="s">
        <v>418061</v>
      </c>
    </row>
    <row r="12223" spans="1:16">
      <c r="A12223" s="2" t="s">
        <v>53755</v>
      </c>
      <c r="B12223" s="2" t="s">
        <v>53759</v>
      </c>
      <c r="C12223" s="2" t="s">
        <v>53760</v>
      </c>
      <c r="D12223" s="5" t="s">
        <v>22</v>
      </c>
      <c r="E12223" s="5">
        <v>75.599999999999994</v>
      </c>
      <c r="F12223" s="5">
        <v>2888.6122999999998</v>
      </c>
      <c r="G12223" s="5">
        <v>7.4</v>
      </c>
      <c r="H12223" s="5">
        <v>963.88520000000005</v>
      </c>
      <c r="I12223" s="5">
        <v>3</v>
      </c>
      <c r="J12223" s="5">
        <v>730.4</v>
      </c>
      <c r="K12223" s="5" t="s">
        <v>53761</v>
      </c>
      <c r="L12223" s="5">
        <v>5</v>
      </c>
      <c r="M12223" s="5">
        <v>218</v>
      </c>
      <c r="N12223" s="5">
        <v>246</v>
      </c>
      <c r="O12223" s="5" t="s">
        <v>22</v>
      </c>
      <c r="P12223" s="15" t="s">
        <v>418061</v>
      </c>
    </row>
    <row r="12224" spans="1:16">
      <c r="A12224" s="2" t="s">
        <v>53755</v>
      </c>
      <c r="B12224" s="2" t="s">
        <v>53762</v>
      </c>
      <c r="C12224" s="2" t="s">
        <v>53763</v>
      </c>
      <c r="D12224" s="5" t="s">
        <v>22</v>
      </c>
      <c r="E12224" s="5">
        <v>64.67</v>
      </c>
      <c r="F12224" s="5">
        <v>1250.6255000000001</v>
      </c>
      <c r="G12224" s="5">
        <v>-3.6</v>
      </c>
      <c r="H12224" s="5">
        <v>626.31769999999995</v>
      </c>
      <c r="I12224" s="5">
        <v>2</v>
      </c>
      <c r="J12224" s="5">
        <v>166.16</v>
      </c>
      <c r="K12224" s="5" t="s">
        <v>53764</v>
      </c>
      <c r="L12224" s="5">
        <v>1</v>
      </c>
      <c r="M12224" s="5">
        <v>67</v>
      </c>
      <c r="N12224" s="5">
        <v>77</v>
      </c>
      <c r="O12224" s="5" t="s">
        <v>22</v>
      </c>
      <c r="P12224" s="15" t="s">
        <v>418061</v>
      </c>
    </row>
    <row r="12225" spans="1:16">
      <c r="A12225" s="2" t="s">
        <v>53755</v>
      </c>
      <c r="B12225" s="2" t="s">
        <v>53765</v>
      </c>
      <c r="C12225" s="2" t="s">
        <v>53766</v>
      </c>
      <c r="D12225" s="5" t="s">
        <v>22</v>
      </c>
      <c r="E12225" s="5">
        <v>63.22</v>
      </c>
      <c r="F12225" s="5">
        <v>2697.4490000000001</v>
      </c>
      <c r="G12225" s="5">
        <v>-12</v>
      </c>
      <c r="H12225" s="5">
        <v>675.36149999999998</v>
      </c>
      <c r="I12225" s="5">
        <v>4</v>
      </c>
      <c r="J12225" s="5">
        <v>583.16999999999996</v>
      </c>
      <c r="K12225" s="5" t="s">
        <v>53767</v>
      </c>
      <c r="L12225" s="5">
        <v>3</v>
      </c>
      <c r="M12225" s="5">
        <v>78</v>
      </c>
      <c r="N12225" s="5">
        <v>101</v>
      </c>
      <c r="O12225" s="5" t="s">
        <v>22</v>
      </c>
      <c r="P12225" s="15" t="s">
        <v>418061</v>
      </c>
    </row>
    <row r="12226" spans="1:16">
      <c r="A12226" s="2" t="s">
        <v>53755</v>
      </c>
      <c r="B12226" s="2" t="s">
        <v>53768</v>
      </c>
      <c r="C12226" s="2" t="s">
        <v>53769</v>
      </c>
      <c r="D12226" s="5" t="s">
        <v>22</v>
      </c>
      <c r="E12226" s="5">
        <v>55.79</v>
      </c>
      <c r="F12226" s="5">
        <v>2725.3018000000002</v>
      </c>
      <c r="G12226" s="5">
        <v>-5.5</v>
      </c>
      <c r="H12226" s="5">
        <v>909.43619999999999</v>
      </c>
      <c r="I12226" s="5">
        <v>3</v>
      </c>
      <c r="J12226" s="5">
        <v>577.84</v>
      </c>
      <c r="K12226" s="5" t="s">
        <v>53770</v>
      </c>
      <c r="L12226" s="5">
        <v>5</v>
      </c>
      <c r="M12226" s="5">
        <v>191</v>
      </c>
      <c r="N12226" s="5">
        <v>214</v>
      </c>
      <c r="O12226" s="5" t="s">
        <v>22</v>
      </c>
      <c r="P12226" s="15" t="s">
        <v>418061</v>
      </c>
    </row>
    <row r="12227" spans="1:16">
      <c r="A12227" s="2" t="s">
        <v>53755</v>
      </c>
      <c r="B12227" s="2" t="s">
        <v>53771</v>
      </c>
      <c r="C12227" s="2" t="s">
        <v>53772</v>
      </c>
      <c r="D12227" s="5" t="s">
        <v>22</v>
      </c>
      <c r="E12227" s="5">
        <v>54.09</v>
      </c>
      <c r="F12227" s="5">
        <v>2325.2213999999999</v>
      </c>
      <c r="G12227" s="5">
        <v>-16.2</v>
      </c>
      <c r="H12227" s="5">
        <v>1163.5990999999999</v>
      </c>
      <c r="I12227" s="5">
        <v>2</v>
      </c>
      <c r="J12227" s="5">
        <v>473.25</v>
      </c>
      <c r="K12227" s="5" t="s">
        <v>53773</v>
      </c>
      <c r="L12227" s="5">
        <v>11</v>
      </c>
      <c r="M12227" s="5">
        <v>275</v>
      </c>
      <c r="N12227" s="5">
        <v>299</v>
      </c>
      <c r="O12227" s="5" t="s">
        <v>22</v>
      </c>
      <c r="P12227" s="15" t="s">
        <v>418061</v>
      </c>
    </row>
    <row r="12228" spans="1:16">
      <c r="A12228" s="2" t="s">
        <v>53755</v>
      </c>
      <c r="B12228" s="2" t="s">
        <v>53774</v>
      </c>
      <c r="C12228" s="2" t="s">
        <v>53775</v>
      </c>
      <c r="D12228" s="5" t="s">
        <v>22</v>
      </c>
      <c r="E12228" s="5">
        <v>53.96</v>
      </c>
      <c r="F12228" s="5">
        <v>1293.6387</v>
      </c>
      <c r="G12228" s="5">
        <v>-2.9</v>
      </c>
      <c r="H12228" s="5">
        <v>647.82470000000001</v>
      </c>
      <c r="I12228" s="5">
        <v>2</v>
      </c>
      <c r="J12228" s="5">
        <v>384.9</v>
      </c>
      <c r="K12228" s="5" t="s">
        <v>53776</v>
      </c>
      <c r="L12228" s="5">
        <v>18</v>
      </c>
      <c r="M12228" s="5">
        <v>27</v>
      </c>
      <c r="N12228" s="5">
        <v>38</v>
      </c>
      <c r="O12228" s="5" t="s">
        <v>17</v>
      </c>
      <c r="P12228" s="15" t="s">
        <v>418061</v>
      </c>
    </row>
    <row r="12229" spans="1:16">
      <c r="A12229" s="2" t="s">
        <v>53755</v>
      </c>
      <c r="B12229" s="2" t="s">
        <v>53777</v>
      </c>
      <c r="C12229" s="2" t="s">
        <v>53778</v>
      </c>
      <c r="D12229" s="5" t="s">
        <v>22</v>
      </c>
      <c r="E12229" s="5">
        <v>53.59</v>
      </c>
      <c r="F12229" s="5">
        <v>1477.8503000000001</v>
      </c>
      <c r="G12229" s="5">
        <v>-7.5</v>
      </c>
      <c r="H12229" s="5">
        <v>493.62040000000002</v>
      </c>
      <c r="I12229" s="5">
        <v>3</v>
      </c>
      <c r="J12229" s="5">
        <v>520.83000000000004</v>
      </c>
      <c r="K12229" s="5" t="s">
        <v>53779</v>
      </c>
      <c r="L12229" s="5">
        <v>13</v>
      </c>
      <c r="M12229" s="5">
        <v>150</v>
      </c>
      <c r="N12229" s="5">
        <v>162</v>
      </c>
      <c r="O12229" s="5" t="s">
        <v>22</v>
      </c>
      <c r="P12229" s="15" t="s">
        <v>418061</v>
      </c>
    </row>
    <row r="12230" spans="1:16">
      <c r="A12230" s="2" t="s">
        <v>53755</v>
      </c>
      <c r="B12230" s="2" t="s">
        <v>53780</v>
      </c>
      <c r="C12230" s="2" t="s">
        <v>53781</v>
      </c>
      <c r="D12230" s="5" t="s">
        <v>22</v>
      </c>
      <c r="E12230" s="5">
        <v>53.28</v>
      </c>
      <c r="F12230" s="5">
        <v>1231.6699000000001</v>
      </c>
      <c r="G12230" s="5">
        <v>-8.6</v>
      </c>
      <c r="H12230" s="5">
        <v>616.83690000000001</v>
      </c>
      <c r="I12230" s="5">
        <v>2</v>
      </c>
      <c r="J12230" s="5">
        <v>437.5</v>
      </c>
      <c r="K12230" s="5" t="s">
        <v>53782</v>
      </c>
      <c r="L12230" s="5">
        <v>19</v>
      </c>
      <c r="M12230" s="5">
        <v>17</v>
      </c>
      <c r="N12230" s="5">
        <v>26</v>
      </c>
      <c r="O12230" s="5" t="s">
        <v>22</v>
      </c>
      <c r="P12230" s="15" t="s">
        <v>418061</v>
      </c>
    </row>
    <row r="12231" spans="1:16">
      <c r="A12231" s="2" t="s">
        <v>53755</v>
      </c>
      <c r="B12231" s="2" t="s">
        <v>53783</v>
      </c>
      <c r="C12231" s="2" t="s">
        <v>53784</v>
      </c>
      <c r="D12231" s="5" t="s">
        <v>22</v>
      </c>
      <c r="E12231" s="5">
        <v>51.04</v>
      </c>
      <c r="F12231" s="5">
        <v>1834.0676000000001</v>
      </c>
      <c r="G12231" s="5">
        <v>-6.2</v>
      </c>
      <c r="H12231" s="5">
        <v>459.5213</v>
      </c>
      <c r="I12231" s="5">
        <v>4</v>
      </c>
      <c r="J12231" s="5">
        <v>492.18</v>
      </c>
      <c r="K12231" s="5" t="s">
        <v>53785</v>
      </c>
      <c r="L12231" s="5">
        <v>6</v>
      </c>
      <c r="M12231" s="5">
        <v>147</v>
      </c>
      <c r="N12231" s="5">
        <v>162</v>
      </c>
      <c r="O12231" s="5" t="s">
        <v>22</v>
      </c>
      <c r="P12231" s="15" t="s">
        <v>418061</v>
      </c>
    </row>
    <row r="12232" spans="1:16">
      <c r="A12232" s="2" t="s">
        <v>53755</v>
      </c>
      <c r="B12232" s="2" t="s">
        <v>53786</v>
      </c>
      <c r="C12232" s="2" t="s">
        <v>53787</v>
      </c>
      <c r="D12232" s="5" t="s">
        <v>22</v>
      </c>
      <c r="E12232" s="5">
        <v>50.65</v>
      </c>
      <c r="F12232" s="5">
        <v>2035.0044</v>
      </c>
      <c r="G12232" s="5">
        <v>1.7</v>
      </c>
      <c r="H12232" s="5">
        <v>679.34320000000002</v>
      </c>
      <c r="I12232" s="5">
        <v>3</v>
      </c>
      <c r="J12232" s="5">
        <v>532.34</v>
      </c>
      <c r="K12232" s="5" t="s">
        <v>53788</v>
      </c>
      <c r="L12232" s="5">
        <v>1</v>
      </c>
      <c r="M12232" s="5">
        <v>197</v>
      </c>
      <c r="N12232" s="5">
        <v>214</v>
      </c>
      <c r="O12232" s="5" t="s">
        <v>22</v>
      </c>
      <c r="P12232" s="15" t="s">
        <v>418061</v>
      </c>
    </row>
    <row r="12233" spans="1:16">
      <c r="A12233" s="2" t="s">
        <v>53755</v>
      </c>
      <c r="B12233" s="2" t="s">
        <v>53789</v>
      </c>
      <c r="C12233" s="2" t="s">
        <v>53790</v>
      </c>
      <c r="D12233" s="5" t="s">
        <v>22</v>
      </c>
      <c r="E12233" s="5">
        <v>48.94</v>
      </c>
      <c r="F12233" s="5">
        <v>2498.1635999999999</v>
      </c>
      <c r="G12233" s="5">
        <v>-12.1</v>
      </c>
      <c r="H12233" s="5">
        <v>833.71839999999997</v>
      </c>
      <c r="I12233" s="5">
        <v>3</v>
      </c>
      <c r="J12233" s="5">
        <v>588.39</v>
      </c>
      <c r="K12233" s="5" t="s">
        <v>53791</v>
      </c>
      <c r="L12233" s="5">
        <v>5</v>
      </c>
      <c r="M12233" s="5">
        <v>191</v>
      </c>
      <c r="N12233" s="5">
        <v>212</v>
      </c>
      <c r="O12233" s="5" t="s">
        <v>22</v>
      </c>
      <c r="P12233" s="15" t="s">
        <v>418061</v>
      </c>
    </row>
    <row r="12234" spans="1:16">
      <c r="A12234" s="2" t="s">
        <v>53755</v>
      </c>
      <c r="B12234" s="2" t="s">
        <v>53792</v>
      </c>
      <c r="C12234" s="2" t="s">
        <v>53793</v>
      </c>
      <c r="D12234" s="5" t="s">
        <v>22</v>
      </c>
      <c r="E12234" s="5">
        <v>44.68</v>
      </c>
      <c r="F12234" s="5">
        <v>1000.5012</v>
      </c>
      <c r="G12234" s="5">
        <v>-4.5</v>
      </c>
      <c r="H12234" s="5">
        <v>501.25560000000002</v>
      </c>
      <c r="I12234" s="5">
        <v>2</v>
      </c>
      <c r="J12234" s="5">
        <v>175.38</v>
      </c>
      <c r="K12234" s="5" t="s">
        <v>53794</v>
      </c>
      <c r="L12234" s="5">
        <v>4</v>
      </c>
      <c r="M12234" s="5">
        <v>113</v>
      </c>
      <c r="N12234" s="5">
        <v>122</v>
      </c>
      <c r="O12234" s="5" t="s">
        <v>17</v>
      </c>
      <c r="P12234" s="15" t="s">
        <v>418061</v>
      </c>
    </row>
    <row r="12235" spans="1:16">
      <c r="A12235" s="2" t="s">
        <v>53755</v>
      </c>
      <c r="B12235" s="2" t="s">
        <v>53795</v>
      </c>
      <c r="C12235" s="2" t="s">
        <v>53796</v>
      </c>
      <c r="D12235" s="5" t="s">
        <v>22</v>
      </c>
      <c r="E12235" s="5">
        <v>41.68</v>
      </c>
      <c r="F12235" s="5">
        <v>940.48</v>
      </c>
      <c r="G12235" s="5">
        <v>-1.3</v>
      </c>
      <c r="H12235" s="5">
        <v>471.24669999999998</v>
      </c>
      <c r="I12235" s="5">
        <v>2</v>
      </c>
      <c r="J12235" s="5">
        <v>52.05</v>
      </c>
      <c r="K12235" s="5" t="s">
        <v>53797</v>
      </c>
      <c r="L12235" s="5">
        <v>13</v>
      </c>
      <c r="M12235" s="5">
        <v>49</v>
      </c>
      <c r="N12235" s="5">
        <v>57</v>
      </c>
      <c r="O12235" s="5" t="s">
        <v>22</v>
      </c>
      <c r="P12235" s="15" t="s">
        <v>418061</v>
      </c>
    </row>
    <row r="12236" spans="1:16">
      <c r="A12236" s="2" t="s">
        <v>53755</v>
      </c>
      <c r="B12236" s="2" t="s">
        <v>53798</v>
      </c>
      <c r="C12236" s="2" t="s">
        <v>53799</v>
      </c>
      <c r="D12236" s="5" t="s">
        <v>22</v>
      </c>
      <c r="E12236" s="5">
        <v>39.520000000000003</v>
      </c>
      <c r="F12236" s="5">
        <v>1267.623</v>
      </c>
      <c r="G12236" s="5">
        <v>-7.7</v>
      </c>
      <c r="H12236" s="5">
        <v>634.81389999999999</v>
      </c>
      <c r="I12236" s="5">
        <v>2</v>
      </c>
      <c r="J12236" s="5">
        <v>203.42</v>
      </c>
      <c r="K12236" s="5" t="s">
        <v>53800</v>
      </c>
      <c r="L12236" s="5">
        <v>2</v>
      </c>
      <c r="M12236" s="5">
        <v>123</v>
      </c>
      <c r="N12236" s="5">
        <v>134</v>
      </c>
      <c r="O12236" s="5" t="s">
        <v>22</v>
      </c>
      <c r="P12236" s="15" t="s">
        <v>418061</v>
      </c>
    </row>
    <row r="12237" spans="1:16">
      <c r="A12237" s="2" t="s">
        <v>53755</v>
      </c>
      <c r="B12237" s="2" t="s">
        <v>53801</v>
      </c>
      <c r="C12237" s="2" t="s">
        <v>53802</v>
      </c>
      <c r="D12237" s="5" t="s">
        <v>22</v>
      </c>
      <c r="E12237" s="5">
        <v>36.71</v>
      </c>
      <c r="F12237" s="5">
        <v>905.44939999999997</v>
      </c>
      <c r="G12237" s="5">
        <v>-8.5</v>
      </c>
      <c r="H12237" s="5">
        <v>453.72809999999998</v>
      </c>
      <c r="I12237" s="5">
        <v>2</v>
      </c>
      <c r="J12237" s="5">
        <v>238.57</v>
      </c>
      <c r="K12237" s="5" t="s">
        <v>53803</v>
      </c>
      <c r="L12237" s="5">
        <v>10</v>
      </c>
      <c r="M12237" s="5">
        <v>267</v>
      </c>
      <c r="N12237" s="5">
        <v>274</v>
      </c>
      <c r="O12237" s="5" t="s">
        <v>22</v>
      </c>
      <c r="P12237" s="15" t="s">
        <v>418061</v>
      </c>
    </row>
    <row r="12238" spans="1:16">
      <c r="A12238" s="2" t="s">
        <v>53755</v>
      </c>
      <c r="B12238" s="2" t="s">
        <v>53804</v>
      </c>
      <c r="C12238" s="2" t="s">
        <v>53805</v>
      </c>
      <c r="D12238" s="5" t="s">
        <v>22</v>
      </c>
      <c r="E12238" s="5">
        <v>33.520000000000003</v>
      </c>
      <c r="F12238" s="5">
        <v>2468.3063999999999</v>
      </c>
      <c r="G12238" s="5">
        <v>-11.6</v>
      </c>
      <c r="H12238" s="5">
        <v>823.76649999999995</v>
      </c>
      <c r="I12238" s="5">
        <v>3</v>
      </c>
      <c r="J12238" s="5">
        <v>631.09</v>
      </c>
      <c r="K12238" s="5" t="s">
        <v>53806</v>
      </c>
      <c r="L12238" s="5">
        <v>6</v>
      </c>
      <c r="M12238" s="5">
        <v>78</v>
      </c>
      <c r="N12238" s="5">
        <v>99</v>
      </c>
      <c r="O12238" s="5" t="s">
        <v>22</v>
      </c>
      <c r="P12238" s="15" t="s">
        <v>418061</v>
      </c>
    </row>
    <row r="12239" spans="1:16">
      <c r="A12239" s="2" t="s">
        <v>53755</v>
      </c>
      <c r="B12239" s="2" t="s">
        <v>53807</v>
      </c>
      <c r="C12239" s="2" t="s">
        <v>53808</v>
      </c>
      <c r="D12239" s="5" t="s">
        <v>22</v>
      </c>
      <c r="E12239" s="5">
        <v>28.85</v>
      </c>
      <c r="F12239" s="5">
        <v>740.38570000000004</v>
      </c>
      <c r="G12239" s="5">
        <v>-8.4</v>
      </c>
      <c r="H12239" s="5">
        <v>371.197</v>
      </c>
      <c r="I12239" s="5">
        <v>2</v>
      </c>
      <c r="J12239" s="5">
        <v>213.88</v>
      </c>
      <c r="K12239" s="5" t="s">
        <v>53809</v>
      </c>
      <c r="L12239" s="5">
        <v>15</v>
      </c>
      <c r="M12239" s="5">
        <v>11</v>
      </c>
      <c r="N12239" s="5">
        <v>16</v>
      </c>
      <c r="O12239" s="5" t="s">
        <v>22</v>
      </c>
      <c r="P12239" s="15" t="s">
        <v>418061</v>
      </c>
    </row>
    <row r="12240" spans="1:16">
      <c r="A12240" s="2" t="s">
        <v>53755</v>
      </c>
      <c r="B12240" s="2" t="s">
        <v>53810</v>
      </c>
      <c r="C12240" s="2" t="s">
        <v>53811</v>
      </c>
      <c r="D12240" s="5" t="s">
        <v>17</v>
      </c>
      <c r="E12240" s="5">
        <v>25.49</v>
      </c>
      <c r="F12240" s="5">
        <v>803.39599999999996</v>
      </c>
      <c r="G12240" s="5">
        <v>-5.7</v>
      </c>
      <c r="H12240" s="5">
        <v>402.70299999999997</v>
      </c>
      <c r="I12240" s="5">
        <v>2</v>
      </c>
      <c r="J12240" s="5">
        <v>116.86</v>
      </c>
      <c r="K12240" s="5" t="s">
        <v>53812</v>
      </c>
      <c r="L12240" s="5">
        <v>6</v>
      </c>
      <c r="M12240" s="5">
        <v>39</v>
      </c>
      <c r="N12240" s="5">
        <v>44</v>
      </c>
      <c r="O12240" s="5" t="s">
        <v>22</v>
      </c>
      <c r="P12240" s="15" t="s">
        <v>418061</v>
      </c>
    </row>
    <row r="12241" spans="1:16">
      <c r="A12241" s="2" t="s">
        <v>103329</v>
      </c>
      <c r="B12241" s="2" t="s">
        <v>103330</v>
      </c>
      <c r="C12241" s="2" t="s">
        <v>103331</v>
      </c>
      <c r="D12241" s="5" t="s">
        <v>22</v>
      </c>
      <c r="E12241" s="5">
        <v>40.06</v>
      </c>
      <c r="F12241" s="5">
        <v>1624.817</v>
      </c>
      <c r="G12241" s="5">
        <v>-11.1</v>
      </c>
      <c r="H12241" s="5">
        <v>813.40679999999998</v>
      </c>
      <c r="I12241" s="5">
        <v>2</v>
      </c>
      <c r="J12241" s="5">
        <v>574.73</v>
      </c>
      <c r="K12241" s="5" t="s">
        <v>103332</v>
      </c>
      <c r="L12241" s="5">
        <v>3</v>
      </c>
      <c r="M12241" s="5">
        <v>181</v>
      </c>
      <c r="N12241" s="5">
        <v>194</v>
      </c>
      <c r="O12241" s="5" t="s">
        <v>22</v>
      </c>
      <c r="P12241" s="15" t="s">
        <v>418061</v>
      </c>
    </row>
    <row r="12242" spans="1:16">
      <c r="A12242" s="2" t="s">
        <v>103329</v>
      </c>
      <c r="B12242" s="2" t="s">
        <v>103333</v>
      </c>
      <c r="C12242" s="2" t="s">
        <v>103334</v>
      </c>
      <c r="D12242" s="5" t="s">
        <v>22</v>
      </c>
      <c r="E12242" s="5">
        <v>22.13</v>
      </c>
      <c r="F12242" s="5">
        <v>1353.6597999999999</v>
      </c>
      <c r="G12242" s="5">
        <v>-2.2999999999999998</v>
      </c>
      <c r="H12242" s="5">
        <v>677.8356</v>
      </c>
      <c r="I12242" s="5">
        <v>2</v>
      </c>
      <c r="J12242" s="5">
        <v>477.47</v>
      </c>
      <c r="K12242" s="5" t="s">
        <v>103335</v>
      </c>
      <c r="L12242" s="5">
        <v>1</v>
      </c>
      <c r="M12242" s="5">
        <v>259</v>
      </c>
      <c r="N12242" s="5">
        <v>270</v>
      </c>
      <c r="O12242" s="5" t="s">
        <v>17</v>
      </c>
      <c r="P12242" s="15" t="s">
        <v>418061</v>
      </c>
    </row>
    <row r="12243" spans="1:16">
      <c r="A12243" s="2" t="s">
        <v>103329</v>
      </c>
      <c r="B12243" s="2" t="s">
        <v>103336</v>
      </c>
      <c r="C12243" s="2" t="s">
        <v>103337</v>
      </c>
      <c r="D12243" s="5" t="s">
        <v>22</v>
      </c>
      <c r="E12243" s="5">
        <v>21.83</v>
      </c>
      <c r="F12243" s="5">
        <v>858.46389999999997</v>
      </c>
      <c r="G12243" s="5">
        <v>-19.7</v>
      </c>
      <c r="H12243" s="5">
        <v>430.23079999999999</v>
      </c>
      <c r="I12243" s="5">
        <v>2</v>
      </c>
      <c r="J12243" s="5">
        <v>396.33</v>
      </c>
      <c r="K12243" s="5" t="s">
        <v>103338</v>
      </c>
      <c r="L12243" s="5">
        <v>6</v>
      </c>
      <c r="M12243" s="5">
        <v>507</v>
      </c>
      <c r="N12243" s="5">
        <v>513</v>
      </c>
      <c r="O12243" s="5" t="s">
        <v>22</v>
      </c>
      <c r="P12243" s="15" t="s">
        <v>418061</v>
      </c>
    </row>
    <row r="12244" spans="1:16">
      <c r="A12244" s="2" t="s">
        <v>66492</v>
      </c>
      <c r="B12244" s="2" t="s">
        <v>66493</v>
      </c>
      <c r="C12244" s="2" t="s">
        <v>66494</v>
      </c>
      <c r="D12244" s="5" t="s">
        <v>22</v>
      </c>
      <c r="E12244" s="5">
        <v>83.63</v>
      </c>
      <c r="F12244" s="5">
        <v>2547.2896000000001</v>
      </c>
      <c r="G12244" s="5">
        <v>4.0999999999999996</v>
      </c>
      <c r="H12244" s="5">
        <v>850.10720000000003</v>
      </c>
      <c r="I12244" s="5">
        <v>3</v>
      </c>
      <c r="J12244" s="5">
        <v>735.82</v>
      </c>
      <c r="K12244" s="5" t="s">
        <v>66495</v>
      </c>
      <c r="L12244" s="5">
        <v>3</v>
      </c>
      <c r="M12244" s="5">
        <v>113</v>
      </c>
      <c r="N12244" s="5">
        <v>134</v>
      </c>
      <c r="O12244" s="5" t="s">
        <v>22</v>
      </c>
      <c r="P12244" s="15" t="s">
        <v>418061</v>
      </c>
    </row>
    <row r="12245" spans="1:16">
      <c r="A12245" s="2" t="s">
        <v>66492</v>
      </c>
      <c r="B12245" s="2" t="s">
        <v>66496</v>
      </c>
      <c r="C12245" s="2" t="s">
        <v>66497</v>
      </c>
      <c r="D12245" s="5" t="s">
        <v>22</v>
      </c>
      <c r="E12245" s="5">
        <v>81.34</v>
      </c>
      <c r="F12245" s="5">
        <v>2693.4387000000002</v>
      </c>
      <c r="G12245" s="5">
        <v>4.9000000000000004</v>
      </c>
      <c r="H12245" s="5">
        <v>898.82460000000003</v>
      </c>
      <c r="I12245" s="5">
        <v>3</v>
      </c>
      <c r="J12245" s="5">
        <v>675.97</v>
      </c>
      <c r="K12245" s="5" t="s">
        <v>66498</v>
      </c>
      <c r="L12245" s="5">
        <v>11</v>
      </c>
      <c r="M12245" s="5">
        <v>30</v>
      </c>
      <c r="N12245" s="5">
        <v>54</v>
      </c>
      <c r="O12245" s="5" t="s">
        <v>22</v>
      </c>
      <c r="P12245" s="15" t="s">
        <v>418061</v>
      </c>
    </row>
    <row r="12246" spans="1:16">
      <c r="A12246" s="2" t="s">
        <v>66492</v>
      </c>
      <c r="B12246" s="2" t="s">
        <v>66499</v>
      </c>
      <c r="C12246" s="2" t="s">
        <v>66500</v>
      </c>
      <c r="D12246" s="5" t="s">
        <v>22</v>
      </c>
      <c r="E12246" s="5">
        <v>79.13</v>
      </c>
      <c r="F12246" s="5">
        <v>2984.4477999999999</v>
      </c>
      <c r="G12246" s="5">
        <v>11</v>
      </c>
      <c r="H12246" s="5">
        <v>995.83420000000001</v>
      </c>
      <c r="I12246" s="5">
        <v>3</v>
      </c>
      <c r="J12246" s="5">
        <v>732.01</v>
      </c>
      <c r="K12246" s="5" t="s">
        <v>66501</v>
      </c>
      <c r="L12246" s="5">
        <v>5</v>
      </c>
      <c r="M12246" s="5">
        <v>61</v>
      </c>
      <c r="N12246" s="5">
        <v>85</v>
      </c>
      <c r="O12246" s="5" t="s">
        <v>17</v>
      </c>
      <c r="P12246" s="15" t="s">
        <v>418061</v>
      </c>
    </row>
    <row r="12247" spans="1:16">
      <c r="A12247" s="2" t="s">
        <v>66492</v>
      </c>
      <c r="B12247" s="2" t="s">
        <v>66502</v>
      </c>
      <c r="C12247" s="2" t="s">
        <v>66503</v>
      </c>
      <c r="D12247" s="5" t="s">
        <v>22</v>
      </c>
      <c r="E12247" s="5">
        <v>77.39</v>
      </c>
      <c r="F12247" s="5">
        <v>2371.1406000000002</v>
      </c>
      <c r="G12247" s="5">
        <v>2.5</v>
      </c>
      <c r="H12247" s="5">
        <v>791.3895</v>
      </c>
      <c r="I12247" s="5">
        <v>3</v>
      </c>
      <c r="J12247" s="5">
        <v>693.96</v>
      </c>
      <c r="K12247" s="5" t="s">
        <v>66504</v>
      </c>
      <c r="L12247" s="5">
        <v>11</v>
      </c>
      <c r="M12247" s="5">
        <v>61</v>
      </c>
      <c r="N12247" s="5">
        <v>80</v>
      </c>
      <c r="O12247" s="5" t="s">
        <v>17</v>
      </c>
      <c r="P12247" s="15" t="s">
        <v>418061</v>
      </c>
    </row>
    <row r="12248" spans="1:16">
      <c r="A12248" s="2" t="s">
        <v>66492</v>
      </c>
      <c r="B12248" s="2" t="s">
        <v>66505</v>
      </c>
      <c r="C12248" s="2" t="s">
        <v>66506</v>
      </c>
      <c r="D12248" s="5" t="s">
        <v>22</v>
      </c>
      <c r="E12248" s="5">
        <v>52.7</v>
      </c>
      <c r="F12248" s="5">
        <v>3148.7130999999999</v>
      </c>
      <c r="G12248" s="5">
        <v>10.7</v>
      </c>
      <c r="H12248" s="5">
        <v>788.19399999999996</v>
      </c>
      <c r="I12248" s="5">
        <v>4</v>
      </c>
      <c r="J12248" s="5">
        <v>734.57</v>
      </c>
      <c r="K12248" s="5" t="s">
        <v>66507</v>
      </c>
      <c r="L12248" s="5">
        <v>1</v>
      </c>
      <c r="M12248" s="5">
        <v>30</v>
      </c>
      <c r="N12248" s="5">
        <v>58</v>
      </c>
      <c r="O12248" s="5" t="s">
        <v>22</v>
      </c>
      <c r="P12248" s="15" t="s">
        <v>418061</v>
      </c>
    </row>
    <row r="12249" spans="1:16">
      <c r="A12249" s="2" t="s">
        <v>66492</v>
      </c>
      <c r="B12249" s="2" t="s">
        <v>66508</v>
      </c>
      <c r="C12249" s="2" t="s">
        <v>66509</v>
      </c>
      <c r="D12249" s="5" t="s">
        <v>22</v>
      </c>
      <c r="E12249" s="5">
        <v>37</v>
      </c>
      <c r="F12249" s="5">
        <v>787.44389999999999</v>
      </c>
      <c r="G12249" s="5">
        <v>-6.1</v>
      </c>
      <c r="H12249" s="5">
        <v>394.72680000000003</v>
      </c>
      <c r="I12249" s="5">
        <v>2</v>
      </c>
      <c r="J12249" s="5">
        <v>236.03</v>
      </c>
      <c r="K12249" s="5" t="s">
        <v>66510</v>
      </c>
      <c r="L12249" s="5">
        <v>6</v>
      </c>
      <c r="M12249" s="5">
        <v>95</v>
      </c>
      <c r="N12249" s="5">
        <v>102</v>
      </c>
      <c r="O12249" s="5" t="s">
        <v>22</v>
      </c>
      <c r="P12249" s="15" t="s">
        <v>418061</v>
      </c>
    </row>
    <row r="12250" spans="1:16">
      <c r="A12250" s="2" t="s">
        <v>66492</v>
      </c>
      <c r="B12250" s="2" t="s">
        <v>66511</v>
      </c>
      <c r="C12250" s="2" t="s">
        <v>66512</v>
      </c>
      <c r="D12250" s="5" t="s">
        <v>22</v>
      </c>
      <c r="E12250" s="5">
        <v>34.21</v>
      </c>
      <c r="F12250" s="5">
        <v>973.50549999999998</v>
      </c>
      <c r="G12250" s="5">
        <v>-7.3</v>
      </c>
      <c r="H12250" s="5">
        <v>487.75650000000002</v>
      </c>
      <c r="I12250" s="5">
        <v>2</v>
      </c>
      <c r="J12250" s="5">
        <v>207.57</v>
      </c>
      <c r="K12250" s="5" t="s">
        <v>66513</v>
      </c>
      <c r="L12250" s="5">
        <v>2</v>
      </c>
      <c r="M12250" s="5">
        <v>105</v>
      </c>
      <c r="N12250" s="5">
        <v>112</v>
      </c>
      <c r="O12250" s="5" t="s">
        <v>22</v>
      </c>
      <c r="P12250" s="15" t="s">
        <v>418061</v>
      </c>
    </row>
    <row r="12251" spans="1:16">
      <c r="A12251" s="2" t="s">
        <v>66492</v>
      </c>
      <c r="B12251" s="2" t="s">
        <v>66514</v>
      </c>
      <c r="C12251" s="2" t="s">
        <v>66515</v>
      </c>
      <c r="D12251" s="5" t="s">
        <v>22</v>
      </c>
      <c r="E12251" s="5">
        <v>29.61</v>
      </c>
      <c r="F12251" s="5">
        <v>832.47280000000001</v>
      </c>
      <c r="G12251" s="5">
        <v>-3.9</v>
      </c>
      <c r="H12251" s="5">
        <v>417.24200000000002</v>
      </c>
      <c r="I12251" s="5">
        <v>2</v>
      </c>
      <c r="J12251" s="5">
        <v>359.62</v>
      </c>
      <c r="K12251" s="5" t="s">
        <v>66516</v>
      </c>
      <c r="L12251" s="5">
        <v>11</v>
      </c>
      <c r="M12251" s="5">
        <v>86</v>
      </c>
      <c r="N12251" s="5">
        <v>92</v>
      </c>
      <c r="O12251" s="5" t="s">
        <v>22</v>
      </c>
      <c r="P12251" s="15" t="s">
        <v>418061</v>
      </c>
    </row>
    <row r="12252" spans="1:16">
      <c r="A12252" s="2" t="s">
        <v>66492</v>
      </c>
      <c r="B12252" s="2" t="s">
        <v>66517</v>
      </c>
      <c r="C12252" s="2" t="s">
        <v>66518</v>
      </c>
      <c r="D12252" s="5" t="s">
        <v>22</v>
      </c>
      <c r="E12252" s="5">
        <v>24.59</v>
      </c>
      <c r="F12252" s="5">
        <v>989.50040000000001</v>
      </c>
      <c r="G12252" s="5">
        <v>-8.1</v>
      </c>
      <c r="H12252" s="5">
        <v>495.75349999999997</v>
      </c>
      <c r="I12252" s="5">
        <v>2</v>
      </c>
      <c r="J12252" s="5">
        <v>119.56</v>
      </c>
      <c r="K12252" s="5" t="s">
        <v>66519</v>
      </c>
      <c r="L12252" s="5">
        <v>1</v>
      </c>
      <c r="M12252" s="5">
        <v>105</v>
      </c>
      <c r="N12252" s="5">
        <v>112</v>
      </c>
      <c r="O12252" s="5" t="s">
        <v>17</v>
      </c>
      <c r="P12252" s="15" t="s">
        <v>418061</v>
      </c>
    </row>
    <row r="12253" spans="1:16">
      <c r="A12253" s="2" t="s">
        <v>66492</v>
      </c>
      <c r="B12253" s="2" t="s">
        <v>66520</v>
      </c>
      <c r="C12253" s="2" t="s">
        <v>66521</v>
      </c>
      <c r="D12253" s="5" t="s">
        <v>17</v>
      </c>
      <c r="E12253" s="5">
        <v>19.32</v>
      </c>
      <c r="F12253" s="5">
        <v>616.39819999999997</v>
      </c>
      <c r="G12253" s="5">
        <v>-5</v>
      </c>
      <c r="H12253" s="5">
        <v>617.40239999999994</v>
      </c>
      <c r="I12253" s="5">
        <v>1</v>
      </c>
      <c r="J12253" s="5">
        <v>250.64</v>
      </c>
      <c r="K12253" s="5" t="s">
        <v>47760</v>
      </c>
      <c r="L12253" s="5">
        <v>6</v>
      </c>
      <c r="M12253" s="5">
        <v>88</v>
      </c>
      <c r="N12253" s="5">
        <v>92</v>
      </c>
      <c r="O12253" s="5" t="s">
        <v>22</v>
      </c>
      <c r="P12253" s="15" t="s">
        <v>418061</v>
      </c>
    </row>
    <row r="12254" spans="1:16">
      <c r="A12254" s="2" t="s">
        <v>99377</v>
      </c>
      <c r="B12254" s="2" t="s">
        <v>99378</v>
      </c>
      <c r="C12254" s="2" t="s">
        <v>99379</v>
      </c>
      <c r="D12254" s="5" t="s">
        <v>22</v>
      </c>
      <c r="E12254" s="5">
        <v>54.56</v>
      </c>
      <c r="F12254" s="5">
        <v>2328.2107000000001</v>
      </c>
      <c r="G12254" s="5">
        <v>1.9</v>
      </c>
      <c r="H12254" s="5">
        <v>777.07899999999995</v>
      </c>
      <c r="I12254" s="5">
        <v>3</v>
      </c>
      <c r="J12254" s="5">
        <v>520.39</v>
      </c>
      <c r="K12254" s="5" t="s">
        <v>99380</v>
      </c>
      <c r="L12254" s="5">
        <v>6</v>
      </c>
      <c r="M12254" s="5">
        <v>224</v>
      </c>
      <c r="N12254" s="5">
        <v>244</v>
      </c>
      <c r="O12254" s="5" t="s">
        <v>22</v>
      </c>
      <c r="P12254" s="15" t="s">
        <v>418061</v>
      </c>
    </row>
    <row r="12255" spans="1:16">
      <c r="A12255" s="2" t="s">
        <v>99377</v>
      </c>
      <c r="B12255" s="2" t="s">
        <v>99381</v>
      </c>
      <c r="C12255" s="2" t="s">
        <v>99382</v>
      </c>
      <c r="D12255" s="5" t="s">
        <v>22</v>
      </c>
      <c r="E12255" s="5">
        <v>49.25</v>
      </c>
      <c r="F12255" s="5">
        <v>2255.0421999999999</v>
      </c>
      <c r="G12255" s="5">
        <v>-13.7</v>
      </c>
      <c r="H12255" s="5">
        <v>752.67769999999996</v>
      </c>
      <c r="I12255" s="5">
        <v>3</v>
      </c>
      <c r="J12255" s="5">
        <v>735.37</v>
      </c>
      <c r="K12255" s="5" t="s">
        <v>99383</v>
      </c>
      <c r="L12255" s="5">
        <v>1</v>
      </c>
      <c r="M12255" s="5">
        <v>264</v>
      </c>
      <c r="N12255" s="5">
        <v>282</v>
      </c>
      <c r="O12255" s="5" t="s">
        <v>22</v>
      </c>
      <c r="P12255" s="15" t="s">
        <v>418061</v>
      </c>
    </row>
    <row r="12256" spans="1:16">
      <c r="A12256" s="2" t="s">
        <v>99377</v>
      </c>
      <c r="B12256" s="2" t="s">
        <v>99384</v>
      </c>
      <c r="C12256" s="2" t="s">
        <v>99385</v>
      </c>
      <c r="D12256" s="5" t="s">
        <v>22</v>
      </c>
      <c r="E12256" s="5">
        <v>42.72</v>
      </c>
      <c r="F12256" s="5">
        <v>1409.7190000000001</v>
      </c>
      <c r="G12256" s="5">
        <v>-11.4</v>
      </c>
      <c r="H12256" s="5">
        <v>705.85879999999997</v>
      </c>
      <c r="I12256" s="5">
        <v>2</v>
      </c>
      <c r="J12256" s="5">
        <v>447.36</v>
      </c>
      <c r="K12256" s="5" t="s">
        <v>99386</v>
      </c>
      <c r="L12256" s="5">
        <v>3</v>
      </c>
      <c r="M12256" s="5">
        <v>283</v>
      </c>
      <c r="N12256" s="5">
        <v>294</v>
      </c>
      <c r="O12256" s="5" t="s">
        <v>22</v>
      </c>
      <c r="P12256" s="15" t="s">
        <v>418061</v>
      </c>
    </row>
    <row r="12257" spans="1:16">
      <c r="A12257" s="2" t="s">
        <v>98675</v>
      </c>
      <c r="B12257" s="2" t="s">
        <v>98676</v>
      </c>
      <c r="C12257" s="2" t="s">
        <v>98677</v>
      </c>
      <c r="D12257" s="5" t="s">
        <v>22</v>
      </c>
      <c r="E12257" s="5">
        <v>57.2</v>
      </c>
      <c r="F12257" s="5">
        <v>1436.6783</v>
      </c>
      <c r="G12257" s="5">
        <v>2.1</v>
      </c>
      <c r="H12257" s="5">
        <v>719.34799999999996</v>
      </c>
      <c r="I12257" s="5">
        <v>2</v>
      </c>
      <c r="J12257" s="5">
        <v>405.02</v>
      </c>
      <c r="K12257" s="5" t="s">
        <v>98678</v>
      </c>
      <c r="L12257" s="5">
        <v>1</v>
      </c>
      <c r="M12257" s="5">
        <v>114</v>
      </c>
      <c r="N12257" s="5">
        <v>125</v>
      </c>
      <c r="O12257" s="5" t="s">
        <v>22</v>
      </c>
      <c r="P12257" s="15" t="s">
        <v>418061</v>
      </c>
    </row>
    <row r="12258" spans="1:16">
      <c r="A12258" s="2" t="s">
        <v>98675</v>
      </c>
      <c r="B12258" s="2" t="s">
        <v>98679</v>
      </c>
      <c r="C12258" s="2" t="s">
        <v>98680</v>
      </c>
      <c r="D12258" s="5" t="s">
        <v>22</v>
      </c>
      <c r="E12258" s="5">
        <v>34.65</v>
      </c>
      <c r="F12258" s="5">
        <v>1757.8834999999999</v>
      </c>
      <c r="G12258" s="5">
        <v>7.6</v>
      </c>
      <c r="H12258" s="5">
        <v>879.95569999999998</v>
      </c>
      <c r="I12258" s="5">
        <v>2</v>
      </c>
      <c r="J12258" s="5">
        <v>631.26</v>
      </c>
      <c r="K12258" s="5" t="s">
        <v>98681</v>
      </c>
      <c r="L12258" s="5">
        <v>1</v>
      </c>
      <c r="M12258" s="5">
        <v>130</v>
      </c>
      <c r="N12258" s="5">
        <v>146</v>
      </c>
      <c r="O12258" s="5" t="s">
        <v>22</v>
      </c>
      <c r="P12258" s="15" t="s">
        <v>418061</v>
      </c>
    </row>
    <row r="12259" spans="1:16">
      <c r="A12259" s="2" t="s">
        <v>98675</v>
      </c>
      <c r="B12259" s="2" t="s">
        <v>98682</v>
      </c>
      <c r="C12259" s="2" t="s">
        <v>98683</v>
      </c>
      <c r="D12259" s="5" t="s">
        <v>22</v>
      </c>
      <c r="E12259" s="5">
        <v>31.48</v>
      </c>
      <c r="F12259" s="5">
        <v>1332.6461999999999</v>
      </c>
      <c r="G12259" s="5">
        <v>-5.2</v>
      </c>
      <c r="H12259" s="5">
        <v>445.22039999999998</v>
      </c>
      <c r="I12259" s="5">
        <v>3</v>
      </c>
      <c r="J12259" s="5">
        <v>455.88</v>
      </c>
      <c r="K12259" s="5" t="s">
        <v>98684</v>
      </c>
      <c r="L12259" s="5">
        <v>1</v>
      </c>
      <c r="M12259" s="5">
        <v>32</v>
      </c>
      <c r="N12259" s="5">
        <v>42</v>
      </c>
      <c r="O12259" s="5" t="s">
        <v>22</v>
      </c>
      <c r="P12259" s="15" t="s">
        <v>418061</v>
      </c>
    </row>
    <row r="12260" spans="1:16">
      <c r="A12260" s="2" t="s">
        <v>98675</v>
      </c>
      <c r="B12260" s="2" t="s">
        <v>98685</v>
      </c>
      <c r="C12260" s="2" t="s">
        <v>98686</v>
      </c>
      <c r="D12260" s="5" t="s">
        <v>22</v>
      </c>
      <c r="E12260" s="5">
        <v>22.48</v>
      </c>
      <c r="F12260" s="5">
        <v>720.38400000000001</v>
      </c>
      <c r="G12260" s="5">
        <v>-3</v>
      </c>
      <c r="H12260" s="5">
        <v>361.19819999999999</v>
      </c>
      <c r="I12260" s="5">
        <v>2</v>
      </c>
      <c r="J12260" s="5">
        <v>88.28</v>
      </c>
      <c r="K12260" s="5" t="s">
        <v>98687</v>
      </c>
      <c r="L12260" s="5">
        <v>1</v>
      </c>
      <c r="M12260" s="5">
        <v>86</v>
      </c>
      <c r="N12260" s="5">
        <v>92</v>
      </c>
      <c r="O12260" s="5" t="s">
        <v>22</v>
      </c>
      <c r="P12260" s="15" t="s">
        <v>418061</v>
      </c>
    </row>
    <row r="12261" spans="1:16">
      <c r="A12261" s="2" t="s">
        <v>98675</v>
      </c>
      <c r="B12261" s="2" t="s">
        <v>98688</v>
      </c>
      <c r="C12261" s="2" t="s">
        <v>98689</v>
      </c>
      <c r="D12261" s="5" t="s">
        <v>22</v>
      </c>
      <c r="E12261" s="5">
        <v>17.73</v>
      </c>
      <c r="F12261" s="5">
        <v>750.35479999999995</v>
      </c>
      <c r="G12261" s="5">
        <v>-5</v>
      </c>
      <c r="H12261" s="5">
        <v>376.18279999999999</v>
      </c>
      <c r="I12261" s="5">
        <v>2</v>
      </c>
      <c r="J12261" s="5">
        <v>92.51</v>
      </c>
      <c r="K12261" s="5" t="s">
        <v>98690</v>
      </c>
      <c r="L12261" s="5">
        <v>1</v>
      </c>
      <c r="M12261" s="5">
        <v>26</v>
      </c>
      <c r="N12261" s="5">
        <v>31</v>
      </c>
      <c r="O12261" s="5" t="s">
        <v>22</v>
      </c>
      <c r="P12261" s="15" t="s">
        <v>418061</v>
      </c>
    </row>
    <row r="12262" spans="1:16">
      <c r="A12262" s="2" t="s">
        <v>98675</v>
      </c>
      <c r="B12262" s="2" t="s">
        <v>98691</v>
      </c>
      <c r="C12262" s="2" t="s">
        <v>98692</v>
      </c>
      <c r="D12262" s="5" t="s">
        <v>22</v>
      </c>
      <c r="E12262" s="5">
        <v>17.23</v>
      </c>
      <c r="F12262" s="5">
        <v>1962.9151999999999</v>
      </c>
      <c r="G12262" s="5">
        <v>3.9</v>
      </c>
      <c r="H12262" s="5">
        <v>982.46870000000001</v>
      </c>
      <c r="I12262" s="5">
        <v>2</v>
      </c>
      <c r="J12262" s="5">
        <v>695.78</v>
      </c>
      <c r="K12262" s="5" t="s">
        <v>98693</v>
      </c>
      <c r="L12262" s="5">
        <v>3</v>
      </c>
      <c r="M12262" s="5">
        <v>9</v>
      </c>
      <c r="N12262" s="5">
        <v>25</v>
      </c>
      <c r="O12262" s="5" t="s">
        <v>22</v>
      </c>
      <c r="P12262" s="15" t="s">
        <v>418061</v>
      </c>
    </row>
    <row r="12263" spans="1:16">
      <c r="A12263" s="2" t="s">
        <v>22264</v>
      </c>
      <c r="B12263" s="2" t="s">
        <v>22265</v>
      </c>
      <c r="C12263" s="2" t="s">
        <v>22266</v>
      </c>
      <c r="D12263" s="5" t="s">
        <v>22</v>
      </c>
      <c r="E12263" s="5">
        <v>95.73</v>
      </c>
      <c r="F12263" s="5">
        <v>2766.3687</v>
      </c>
      <c r="G12263" s="5">
        <v>0.6</v>
      </c>
      <c r="H12263" s="5">
        <v>923.13070000000005</v>
      </c>
      <c r="I12263" s="5">
        <v>3</v>
      </c>
      <c r="J12263" s="5">
        <v>573.54999999999995</v>
      </c>
      <c r="K12263" s="5" t="s">
        <v>22267</v>
      </c>
      <c r="L12263" s="5">
        <v>31</v>
      </c>
      <c r="M12263" s="5">
        <v>615</v>
      </c>
      <c r="N12263" s="5">
        <v>638</v>
      </c>
      <c r="O12263" s="5" t="s">
        <v>22</v>
      </c>
      <c r="P12263" s="15" t="s">
        <v>418061</v>
      </c>
    </row>
    <row r="12264" spans="1:16">
      <c r="A12264" s="2" t="s">
        <v>22264</v>
      </c>
      <c r="B12264" s="2" t="s">
        <v>22268</v>
      </c>
      <c r="C12264" s="2" t="s">
        <v>22269</v>
      </c>
      <c r="D12264" s="5" t="s">
        <v>22</v>
      </c>
      <c r="E12264" s="5">
        <v>87.11</v>
      </c>
      <c r="F12264" s="5">
        <v>2451.0544</v>
      </c>
      <c r="G12264" s="5">
        <v>-3.6</v>
      </c>
      <c r="H12264" s="5">
        <v>818.02250000000004</v>
      </c>
      <c r="I12264" s="5">
        <v>3</v>
      </c>
      <c r="J12264" s="5">
        <v>676.74</v>
      </c>
      <c r="K12264" s="5" t="s">
        <v>22270</v>
      </c>
      <c r="L12264" s="5">
        <v>21</v>
      </c>
      <c r="M12264" s="5">
        <v>365</v>
      </c>
      <c r="N12264" s="5">
        <v>386</v>
      </c>
      <c r="O12264" s="5" t="s">
        <v>17</v>
      </c>
      <c r="P12264" s="15" t="s">
        <v>418061</v>
      </c>
    </row>
    <row r="12265" spans="1:16">
      <c r="A12265" s="2" t="s">
        <v>22264</v>
      </c>
      <c r="B12265" s="2" t="s">
        <v>22271</v>
      </c>
      <c r="C12265" s="2" t="s">
        <v>22272</v>
      </c>
      <c r="D12265" s="5" t="s">
        <v>22</v>
      </c>
      <c r="E12265" s="5">
        <v>81.31</v>
      </c>
      <c r="F12265" s="5">
        <v>1643.7295999999999</v>
      </c>
      <c r="G12265" s="5">
        <v>-4.4000000000000004</v>
      </c>
      <c r="H12265" s="5">
        <v>548.91470000000004</v>
      </c>
      <c r="I12265" s="5">
        <v>3</v>
      </c>
      <c r="J12265" s="5">
        <v>272.24</v>
      </c>
      <c r="K12265" s="5" t="s">
        <v>22273</v>
      </c>
      <c r="L12265" s="5">
        <v>11</v>
      </c>
      <c r="M12265" s="5">
        <v>506</v>
      </c>
      <c r="N12265" s="5">
        <v>520</v>
      </c>
      <c r="O12265" s="5" t="s">
        <v>17</v>
      </c>
      <c r="P12265" s="15" t="s">
        <v>418061</v>
      </c>
    </row>
    <row r="12266" spans="1:16">
      <c r="A12266" s="2" t="s">
        <v>22264</v>
      </c>
      <c r="B12266" s="2" t="s">
        <v>22274</v>
      </c>
      <c r="C12266" s="2" t="s">
        <v>22275</v>
      </c>
      <c r="D12266" s="5" t="s">
        <v>22</v>
      </c>
      <c r="E12266" s="5">
        <v>80.48</v>
      </c>
      <c r="F12266" s="5">
        <v>2420.0808000000002</v>
      </c>
      <c r="G12266" s="5">
        <v>-2.9</v>
      </c>
      <c r="H12266" s="5">
        <v>807.69849999999997</v>
      </c>
      <c r="I12266" s="5">
        <v>3</v>
      </c>
      <c r="J12266" s="5">
        <v>666.33</v>
      </c>
      <c r="K12266" s="5" t="s">
        <v>22276</v>
      </c>
      <c r="L12266" s="5">
        <v>55</v>
      </c>
      <c r="M12266" s="5">
        <v>181</v>
      </c>
      <c r="N12266" s="5">
        <v>201</v>
      </c>
      <c r="O12266" s="5" t="s">
        <v>22</v>
      </c>
      <c r="P12266" s="15" t="s">
        <v>418061</v>
      </c>
    </row>
    <row r="12267" spans="1:16">
      <c r="A12267" s="2" t="s">
        <v>22264</v>
      </c>
      <c r="B12267" s="2" t="s">
        <v>22277</v>
      </c>
      <c r="C12267" s="2" t="s">
        <v>22278</v>
      </c>
      <c r="D12267" s="5" t="s">
        <v>22</v>
      </c>
      <c r="E12267" s="5">
        <v>80.19</v>
      </c>
      <c r="F12267" s="5">
        <v>2226.2118999999998</v>
      </c>
      <c r="G12267" s="5">
        <v>-2.4</v>
      </c>
      <c r="H12267" s="5">
        <v>743.0761</v>
      </c>
      <c r="I12267" s="5">
        <v>3</v>
      </c>
      <c r="J12267" s="5">
        <v>709.9</v>
      </c>
      <c r="K12267" s="5" t="s">
        <v>22279</v>
      </c>
      <c r="L12267" s="5">
        <v>8</v>
      </c>
      <c r="M12267" s="5">
        <v>25</v>
      </c>
      <c r="N12267" s="5">
        <v>47</v>
      </c>
      <c r="O12267" s="5" t="s">
        <v>22</v>
      </c>
      <c r="P12267" s="15" t="s">
        <v>418061</v>
      </c>
    </row>
    <row r="12268" spans="1:16">
      <c r="A12268" s="2" t="s">
        <v>22264</v>
      </c>
      <c r="B12268" s="2" t="s">
        <v>22280</v>
      </c>
      <c r="C12268" s="2" t="s">
        <v>22281</v>
      </c>
      <c r="D12268" s="5" t="s">
        <v>22</v>
      </c>
      <c r="E12268" s="5">
        <v>79.41</v>
      </c>
      <c r="F12268" s="5">
        <v>1555.9086</v>
      </c>
      <c r="G12268" s="5">
        <v>-13.2</v>
      </c>
      <c r="H12268" s="5">
        <v>519.63660000000004</v>
      </c>
      <c r="I12268" s="5">
        <v>3</v>
      </c>
      <c r="J12268" s="5">
        <v>582.62</v>
      </c>
      <c r="K12268" s="5" t="s">
        <v>22282</v>
      </c>
      <c r="L12268" s="5">
        <v>28</v>
      </c>
      <c r="M12268" s="5">
        <v>106</v>
      </c>
      <c r="N12268" s="5">
        <v>121</v>
      </c>
      <c r="O12268" s="5" t="s">
        <v>22</v>
      </c>
      <c r="P12268" s="15" t="s">
        <v>418061</v>
      </c>
    </row>
    <row r="12269" spans="1:16">
      <c r="A12269" s="2" t="s">
        <v>22264</v>
      </c>
      <c r="B12269" s="2" t="s">
        <v>22283</v>
      </c>
      <c r="C12269" s="2" t="s">
        <v>22284</v>
      </c>
      <c r="D12269" s="5" t="s">
        <v>22</v>
      </c>
      <c r="E12269" s="5">
        <v>71.91</v>
      </c>
      <c r="F12269" s="5">
        <v>2657.3634999999999</v>
      </c>
      <c r="G12269" s="5">
        <v>-1.9</v>
      </c>
      <c r="H12269" s="5">
        <v>886.79349999999999</v>
      </c>
      <c r="I12269" s="5">
        <v>3</v>
      </c>
      <c r="J12269" s="5">
        <v>597.94000000000005</v>
      </c>
      <c r="K12269" s="5" t="s">
        <v>22285</v>
      </c>
      <c r="L12269" s="5">
        <v>3</v>
      </c>
      <c r="M12269" s="5">
        <v>206</v>
      </c>
      <c r="N12269" s="5">
        <v>228</v>
      </c>
      <c r="O12269" s="5" t="s">
        <v>17</v>
      </c>
      <c r="P12269" s="15" t="s">
        <v>418061</v>
      </c>
    </row>
    <row r="12270" spans="1:16">
      <c r="A12270" s="2" t="s">
        <v>22264</v>
      </c>
      <c r="B12270" s="2" t="s">
        <v>22286</v>
      </c>
      <c r="C12270" s="2" t="s">
        <v>22287</v>
      </c>
      <c r="D12270" s="5" t="s">
        <v>22</v>
      </c>
      <c r="E12270" s="5">
        <v>71.2</v>
      </c>
      <c r="F12270" s="5">
        <v>2641.3687</v>
      </c>
      <c r="G12270" s="5">
        <v>0.4</v>
      </c>
      <c r="H12270" s="5">
        <v>881.46379999999999</v>
      </c>
      <c r="I12270" s="5">
        <v>3</v>
      </c>
      <c r="J12270" s="5">
        <v>642.5</v>
      </c>
      <c r="K12270" s="5" t="s">
        <v>22288</v>
      </c>
      <c r="L12270" s="5">
        <v>10</v>
      </c>
      <c r="M12270" s="5">
        <v>206</v>
      </c>
      <c r="N12270" s="5">
        <v>228</v>
      </c>
      <c r="O12270" s="5" t="s">
        <v>22</v>
      </c>
      <c r="P12270" s="15" t="s">
        <v>418061</v>
      </c>
    </row>
    <row r="12271" spans="1:16">
      <c r="A12271" s="2" t="s">
        <v>22264</v>
      </c>
      <c r="B12271" s="2" t="s">
        <v>22289</v>
      </c>
      <c r="C12271" s="2" t="s">
        <v>22290</v>
      </c>
      <c r="D12271" s="5" t="s">
        <v>22</v>
      </c>
      <c r="E12271" s="5">
        <v>71</v>
      </c>
      <c r="F12271" s="5">
        <v>3191.4612000000002</v>
      </c>
      <c r="G12271" s="5">
        <v>-8.9</v>
      </c>
      <c r="H12271" s="5">
        <v>1064.8181999999999</v>
      </c>
      <c r="I12271" s="5">
        <v>3</v>
      </c>
      <c r="J12271" s="5">
        <v>629.91999999999996</v>
      </c>
      <c r="K12271" s="5" t="s">
        <v>22291</v>
      </c>
      <c r="L12271" s="5">
        <v>4</v>
      </c>
      <c r="M12271" s="5">
        <v>365</v>
      </c>
      <c r="N12271" s="5">
        <v>393</v>
      </c>
      <c r="O12271" s="5" t="s">
        <v>17</v>
      </c>
      <c r="P12271" s="15" t="s">
        <v>418061</v>
      </c>
    </row>
    <row r="12272" spans="1:16">
      <c r="A12272" s="2" t="s">
        <v>22264</v>
      </c>
      <c r="B12272" s="2" t="s">
        <v>22292</v>
      </c>
      <c r="C12272" s="2" t="s">
        <v>22293</v>
      </c>
      <c r="D12272" s="5" t="s">
        <v>22</v>
      </c>
      <c r="E12272" s="5">
        <v>68.84</v>
      </c>
      <c r="F12272" s="5">
        <v>1871.0264999999999</v>
      </c>
      <c r="G12272" s="5">
        <v>-7.8</v>
      </c>
      <c r="H12272" s="5">
        <v>624.67790000000002</v>
      </c>
      <c r="I12272" s="5">
        <v>3</v>
      </c>
      <c r="J12272" s="5">
        <v>625.94000000000005</v>
      </c>
      <c r="K12272" s="5" t="s">
        <v>22294</v>
      </c>
      <c r="L12272" s="5">
        <v>6</v>
      </c>
      <c r="M12272" s="5">
        <v>29</v>
      </c>
      <c r="N12272" s="5">
        <v>47</v>
      </c>
      <c r="O12272" s="5" t="s">
        <v>22</v>
      </c>
      <c r="P12272" s="15" t="s">
        <v>418061</v>
      </c>
    </row>
    <row r="12273" spans="1:16">
      <c r="A12273" s="2" t="s">
        <v>22264</v>
      </c>
      <c r="B12273" s="2" t="s">
        <v>22295</v>
      </c>
      <c r="C12273" s="2" t="s">
        <v>22296</v>
      </c>
      <c r="D12273" s="5" t="s">
        <v>22</v>
      </c>
      <c r="E12273" s="5">
        <v>68.22</v>
      </c>
      <c r="F12273" s="5">
        <v>3351.4603999999999</v>
      </c>
      <c r="G12273" s="5">
        <v>4.9000000000000004</v>
      </c>
      <c r="H12273" s="5">
        <v>1118.1663000000001</v>
      </c>
      <c r="I12273" s="5">
        <v>3</v>
      </c>
      <c r="J12273" s="5">
        <v>666.28</v>
      </c>
      <c r="K12273" s="5" t="s">
        <v>22297</v>
      </c>
      <c r="L12273" s="5">
        <v>11</v>
      </c>
      <c r="M12273" s="5">
        <v>417</v>
      </c>
      <c r="N12273" s="5">
        <v>443</v>
      </c>
      <c r="O12273" s="5" t="s">
        <v>22</v>
      </c>
      <c r="P12273" s="15" t="s">
        <v>418061</v>
      </c>
    </row>
    <row r="12274" spans="1:16">
      <c r="A12274" s="2" t="s">
        <v>22264</v>
      </c>
      <c r="B12274" s="2" t="s">
        <v>22298</v>
      </c>
      <c r="C12274" s="2" t="s">
        <v>22299</v>
      </c>
      <c r="D12274" s="5" t="s">
        <v>22</v>
      </c>
      <c r="E12274" s="5">
        <v>66.52</v>
      </c>
      <c r="F12274" s="5">
        <v>2877.3887</v>
      </c>
      <c r="G12274" s="5">
        <v>-10.6</v>
      </c>
      <c r="H12274" s="5">
        <v>960.12660000000005</v>
      </c>
      <c r="I12274" s="5">
        <v>3</v>
      </c>
      <c r="J12274" s="5">
        <v>743.09</v>
      </c>
      <c r="K12274" s="5" t="s">
        <v>22300</v>
      </c>
      <c r="L12274" s="5">
        <v>1</v>
      </c>
      <c r="M12274" s="5">
        <v>62</v>
      </c>
      <c r="N12274" s="5">
        <v>91</v>
      </c>
      <c r="O12274" s="5" t="s">
        <v>17</v>
      </c>
      <c r="P12274" s="15" t="s">
        <v>418061</v>
      </c>
    </row>
    <row r="12275" spans="1:16">
      <c r="A12275" s="2" t="s">
        <v>22264</v>
      </c>
      <c r="B12275" s="2" t="s">
        <v>22301</v>
      </c>
      <c r="C12275" s="2" t="s">
        <v>22302</v>
      </c>
      <c r="D12275" s="5" t="s">
        <v>22</v>
      </c>
      <c r="E12275" s="5">
        <v>66.33</v>
      </c>
      <c r="F12275" s="5">
        <v>2467.0493000000001</v>
      </c>
      <c r="G12275" s="5">
        <v>-7.2</v>
      </c>
      <c r="H12275" s="5">
        <v>823.35109999999997</v>
      </c>
      <c r="I12275" s="5">
        <v>3</v>
      </c>
      <c r="J12275" s="5">
        <v>634.49</v>
      </c>
      <c r="K12275" s="5" t="s">
        <v>22303</v>
      </c>
      <c r="L12275" s="5">
        <v>15</v>
      </c>
      <c r="M12275" s="5">
        <v>365</v>
      </c>
      <c r="N12275" s="5">
        <v>386</v>
      </c>
      <c r="O12275" s="5" t="s">
        <v>17</v>
      </c>
      <c r="P12275" s="15" t="s">
        <v>418061</v>
      </c>
    </row>
    <row r="12276" spans="1:16">
      <c r="A12276" s="2" t="s">
        <v>22264</v>
      </c>
      <c r="B12276" s="2" t="s">
        <v>22304</v>
      </c>
      <c r="C12276" s="2" t="s">
        <v>22305</v>
      </c>
      <c r="D12276" s="5" t="s">
        <v>22</v>
      </c>
      <c r="E12276" s="5">
        <v>64.900000000000006</v>
      </c>
      <c r="F12276" s="5">
        <v>1518.6925000000001</v>
      </c>
      <c r="G12276" s="5">
        <v>3.8</v>
      </c>
      <c r="H12276" s="5">
        <v>507.24009999999998</v>
      </c>
      <c r="I12276" s="5">
        <v>3</v>
      </c>
      <c r="J12276" s="5">
        <v>444.57</v>
      </c>
      <c r="K12276" s="5" t="s">
        <v>22306</v>
      </c>
      <c r="L12276" s="5">
        <v>31</v>
      </c>
      <c r="M12276" s="5">
        <v>306</v>
      </c>
      <c r="N12276" s="5">
        <v>317</v>
      </c>
      <c r="O12276" s="5" t="s">
        <v>22</v>
      </c>
      <c r="P12276" s="15" t="s">
        <v>418061</v>
      </c>
    </row>
    <row r="12277" spans="1:16">
      <c r="A12277" s="2" t="s">
        <v>22264</v>
      </c>
      <c r="B12277" s="2" t="s">
        <v>22307</v>
      </c>
      <c r="C12277" s="2" t="s">
        <v>22308</v>
      </c>
      <c r="D12277" s="5" t="s">
        <v>22</v>
      </c>
      <c r="E12277" s="5">
        <v>63.86</v>
      </c>
      <c r="F12277" s="5">
        <v>1776.7844</v>
      </c>
      <c r="G12277" s="5">
        <v>-0.4</v>
      </c>
      <c r="H12277" s="5">
        <v>889.39909999999998</v>
      </c>
      <c r="I12277" s="5">
        <v>2</v>
      </c>
      <c r="J12277" s="5">
        <v>520.37</v>
      </c>
      <c r="K12277" s="5" t="s">
        <v>22309</v>
      </c>
      <c r="L12277" s="5">
        <v>14</v>
      </c>
      <c r="M12277" s="5">
        <v>473</v>
      </c>
      <c r="N12277" s="5">
        <v>487</v>
      </c>
      <c r="O12277" s="5" t="s">
        <v>17</v>
      </c>
      <c r="P12277" s="15" t="s">
        <v>418061</v>
      </c>
    </row>
    <row r="12278" spans="1:16">
      <c r="A12278" s="2" t="s">
        <v>22264</v>
      </c>
      <c r="B12278" s="2" t="s">
        <v>22310</v>
      </c>
      <c r="C12278" s="2" t="s">
        <v>22311</v>
      </c>
      <c r="D12278" s="5" t="s">
        <v>22</v>
      </c>
      <c r="E12278" s="5">
        <v>63.23</v>
      </c>
      <c r="F12278" s="5">
        <v>2467.0493000000001</v>
      </c>
      <c r="G12278" s="5">
        <v>0.8</v>
      </c>
      <c r="H12278" s="5">
        <v>823.35770000000002</v>
      </c>
      <c r="I12278" s="5">
        <v>3</v>
      </c>
      <c r="J12278" s="5">
        <v>602.51</v>
      </c>
      <c r="K12278" s="5" t="s">
        <v>22312</v>
      </c>
      <c r="L12278" s="5">
        <v>8</v>
      </c>
      <c r="M12278" s="5">
        <v>365</v>
      </c>
      <c r="N12278" s="5">
        <v>386</v>
      </c>
      <c r="O12278" s="5" t="s">
        <v>17</v>
      </c>
      <c r="P12278" s="15" t="s">
        <v>418061</v>
      </c>
    </row>
    <row r="12279" spans="1:16">
      <c r="A12279" s="2" t="s">
        <v>22264</v>
      </c>
      <c r="B12279" s="2" t="s">
        <v>22313</v>
      </c>
      <c r="C12279" s="2" t="s">
        <v>22314</v>
      </c>
      <c r="D12279" s="5" t="s">
        <v>22</v>
      </c>
      <c r="E12279" s="5">
        <v>62.89</v>
      </c>
      <c r="F12279" s="5">
        <v>2735.1455000000001</v>
      </c>
      <c r="G12279" s="5">
        <v>0.1</v>
      </c>
      <c r="H12279" s="5">
        <v>912.72249999999997</v>
      </c>
      <c r="I12279" s="5">
        <v>3</v>
      </c>
      <c r="J12279" s="5">
        <v>656.46</v>
      </c>
      <c r="K12279" s="5" t="s">
        <v>22315</v>
      </c>
      <c r="L12279" s="5">
        <v>8</v>
      </c>
      <c r="M12279" s="5">
        <v>447</v>
      </c>
      <c r="N12279" s="5">
        <v>468</v>
      </c>
      <c r="O12279" s="5" t="s">
        <v>17</v>
      </c>
      <c r="P12279" s="15" t="s">
        <v>418061</v>
      </c>
    </row>
    <row r="12280" spans="1:16">
      <c r="A12280" s="2" t="s">
        <v>22264</v>
      </c>
      <c r="B12280" s="2" t="s">
        <v>22316</v>
      </c>
      <c r="C12280" s="2" t="s">
        <v>22317</v>
      </c>
      <c r="D12280" s="5" t="s">
        <v>22</v>
      </c>
      <c r="E12280" s="5">
        <v>57.35</v>
      </c>
      <c r="F12280" s="5">
        <v>2782.3634999999999</v>
      </c>
      <c r="G12280" s="5">
        <v>-0.4</v>
      </c>
      <c r="H12280" s="5">
        <v>928.46140000000003</v>
      </c>
      <c r="I12280" s="5">
        <v>3</v>
      </c>
      <c r="J12280" s="5">
        <v>532.03</v>
      </c>
      <c r="K12280" s="5" t="s">
        <v>22318</v>
      </c>
      <c r="L12280" s="5">
        <v>7</v>
      </c>
      <c r="M12280" s="5">
        <v>615</v>
      </c>
      <c r="N12280" s="5">
        <v>638</v>
      </c>
      <c r="O12280" s="5" t="s">
        <v>17</v>
      </c>
      <c r="P12280" s="15" t="s">
        <v>418061</v>
      </c>
    </row>
    <row r="12281" spans="1:16">
      <c r="A12281" s="2" t="s">
        <v>22264</v>
      </c>
      <c r="B12281" s="2" t="s">
        <v>22319</v>
      </c>
      <c r="C12281" s="2" t="s">
        <v>22320</v>
      </c>
      <c r="D12281" s="5" t="s">
        <v>22</v>
      </c>
      <c r="E12281" s="5">
        <v>56.92</v>
      </c>
      <c r="F12281" s="5">
        <v>3191.4612000000002</v>
      </c>
      <c r="G12281" s="5">
        <v>-9.9</v>
      </c>
      <c r="H12281" s="5">
        <v>1064.8171</v>
      </c>
      <c r="I12281" s="5">
        <v>3</v>
      </c>
      <c r="J12281" s="5">
        <v>604.48</v>
      </c>
      <c r="K12281" s="5" t="s">
        <v>22321</v>
      </c>
      <c r="L12281" s="5">
        <v>3</v>
      </c>
      <c r="M12281" s="5">
        <v>365</v>
      </c>
      <c r="N12281" s="5">
        <v>393</v>
      </c>
      <c r="O12281" s="5" t="s">
        <v>17</v>
      </c>
      <c r="P12281" s="15" t="s">
        <v>418061</v>
      </c>
    </row>
    <row r="12282" spans="1:16">
      <c r="A12282" s="2" t="s">
        <v>22264</v>
      </c>
      <c r="B12282" s="2" t="s">
        <v>22322</v>
      </c>
      <c r="C12282" s="2" t="s">
        <v>22323</v>
      </c>
      <c r="D12282" s="5" t="s">
        <v>22</v>
      </c>
      <c r="E12282" s="5">
        <v>55.24</v>
      </c>
      <c r="F12282" s="5">
        <v>2719.1504</v>
      </c>
      <c r="G12282" s="5">
        <v>-12.2</v>
      </c>
      <c r="H12282" s="5">
        <v>907.37959999999998</v>
      </c>
      <c r="I12282" s="5">
        <v>3</v>
      </c>
      <c r="J12282" s="5">
        <v>694</v>
      </c>
      <c r="K12282" s="5" t="s">
        <v>22324</v>
      </c>
      <c r="L12282" s="5">
        <v>3</v>
      </c>
      <c r="M12282" s="5">
        <v>447</v>
      </c>
      <c r="N12282" s="5">
        <v>468</v>
      </c>
      <c r="O12282" s="5" t="s">
        <v>22</v>
      </c>
      <c r="P12282" s="15" t="s">
        <v>418061</v>
      </c>
    </row>
    <row r="12283" spans="1:16">
      <c r="A12283" s="2" t="s">
        <v>22264</v>
      </c>
      <c r="B12283" s="2" t="s">
        <v>22325</v>
      </c>
      <c r="C12283" s="2" t="s">
        <v>22326</v>
      </c>
      <c r="D12283" s="5" t="s">
        <v>22</v>
      </c>
      <c r="E12283" s="5">
        <v>55.04</v>
      </c>
      <c r="F12283" s="5">
        <v>3359.4712</v>
      </c>
      <c r="G12283" s="5">
        <v>1</v>
      </c>
      <c r="H12283" s="5">
        <v>840.8759</v>
      </c>
      <c r="I12283" s="5">
        <v>4</v>
      </c>
      <c r="J12283" s="5">
        <v>706.06</v>
      </c>
      <c r="K12283" s="5" t="s">
        <v>22327</v>
      </c>
      <c r="L12283" s="5">
        <v>10</v>
      </c>
      <c r="M12283" s="5">
        <v>473</v>
      </c>
      <c r="N12283" s="5">
        <v>501</v>
      </c>
      <c r="O12283" s="5" t="s">
        <v>17</v>
      </c>
      <c r="P12283" s="15" t="s">
        <v>418061</v>
      </c>
    </row>
    <row r="12284" spans="1:16">
      <c r="A12284" s="2" t="s">
        <v>22264</v>
      </c>
      <c r="B12284" s="2" t="s">
        <v>22328</v>
      </c>
      <c r="C12284" s="2" t="s">
        <v>22329</v>
      </c>
      <c r="D12284" s="5" t="s">
        <v>22</v>
      </c>
      <c r="E12284" s="5">
        <v>55.04</v>
      </c>
      <c r="F12284" s="5">
        <v>2898.3823000000002</v>
      </c>
      <c r="G12284" s="5">
        <v>-12.5</v>
      </c>
      <c r="H12284" s="5">
        <v>725.59379999999999</v>
      </c>
      <c r="I12284" s="5">
        <v>4</v>
      </c>
      <c r="J12284" s="5">
        <v>565.38</v>
      </c>
      <c r="K12284" s="5" t="s">
        <v>22330</v>
      </c>
      <c r="L12284" s="5">
        <v>10</v>
      </c>
      <c r="M12284" s="5">
        <v>181</v>
      </c>
      <c r="N12284" s="5">
        <v>205</v>
      </c>
      <c r="O12284" s="5" t="s">
        <v>22</v>
      </c>
      <c r="P12284" s="15" t="s">
        <v>418061</v>
      </c>
    </row>
    <row r="12285" spans="1:16">
      <c r="A12285" s="2" t="s">
        <v>22264</v>
      </c>
      <c r="B12285" s="2" t="s">
        <v>22331</v>
      </c>
      <c r="C12285" s="2" t="s">
        <v>22332</v>
      </c>
      <c r="D12285" s="5" t="s">
        <v>22</v>
      </c>
      <c r="E12285" s="5">
        <v>54.39</v>
      </c>
      <c r="F12285" s="5">
        <v>3736.6567</v>
      </c>
      <c r="G12285" s="5">
        <v>-6.3</v>
      </c>
      <c r="H12285" s="5">
        <v>935.16560000000004</v>
      </c>
      <c r="I12285" s="5">
        <v>4</v>
      </c>
      <c r="J12285" s="5">
        <v>630.23</v>
      </c>
      <c r="K12285" s="5" t="s">
        <v>22333</v>
      </c>
      <c r="L12285" s="5">
        <v>5</v>
      </c>
      <c r="M12285" s="5">
        <v>417</v>
      </c>
      <c r="N12285" s="5">
        <v>446</v>
      </c>
      <c r="O12285" s="5" t="s">
        <v>22</v>
      </c>
      <c r="P12285" s="15" t="s">
        <v>418061</v>
      </c>
    </row>
    <row r="12286" spans="1:16">
      <c r="A12286" s="2" t="s">
        <v>22264</v>
      </c>
      <c r="B12286" s="2" t="s">
        <v>22334</v>
      </c>
      <c r="C12286" s="2" t="s">
        <v>22335</v>
      </c>
      <c r="D12286" s="5" t="s">
        <v>22</v>
      </c>
      <c r="E12286" s="5">
        <v>53.59</v>
      </c>
      <c r="F12286" s="5">
        <v>3069.5381000000002</v>
      </c>
      <c r="G12286" s="5">
        <v>-8.8000000000000007</v>
      </c>
      <c r="H12286" s="5">
        <v>768.38499999999999</v>
      </c>
      <c r="I12286" s="5">
        <v>4</v>
      </c>
      <c r="J12286" s="5">
        <v>574.9</v>
      </c>
      <c r="K12286" s="5" t="s">
        <v>22336</v>
      </c>
      <c r="L12286" s="5">
        <v>3</v>
      </c>
      <c r="M12286" s="5">
        <v>613</v>
      </c>
      <c r="N12286" s="5">
        <v>638</v>
      </c>
      <c r="O12286" s="5" t="s">
        <v>22</v>
      </c>
      <c r="P12286" s="15" t="s">
        <v>418061</v>
      </c>
    </row>
    <row r="12287" spans="1:16">
      <c r="A12287" s="2" t="s">
        <v>22264</v>
      </c>
      <c r="B12287" s="2" t="s">
        <v>22337</v>
      </c>
      <c r="C12287" s="2" t="s">
        <v>22338</v>
      </c>
      <c r="D12287" s="5" t="s">
        <v>22</v>
      </c>
      <c r="E12287" s="5">
        <v>52.88</v>
      </c>
      <c r="F12287" s="5">
        <v>1504.7534000000001</v>
      </c>
      <c r="G12287" s="5">
        <v>4</v>
      </c>
      <c r="H12287" s="5">
        <v>753.38699999999994</v>
      </c>
      <c r="I12287" s="5">
        <v>2</v>
      </c>
      <c r="J12287" s="5">
        <v>238.45</v>
      </c>
      <c r="K12287" s="5" t="s">
        <v>22339</v>
      </c>
      <c r="L12287" s="5">
        <v>2</v>
      </c>
      <c r="M12287" s="5">
        <v>92</v>
      </c>
      <c r="N12287" s="5">
        <v>105</v>
      </c>
      <c r="O12287" s="5" t="s">
        <v>22</v>
      </c>
      <c r="P12287" s="15" t="s">
        <v>418061</v>
      </c>
    </row>
    <row r="12288" spans="1:16">
      <c r="A12288" s="2" t="s">
        <v>22264</v>
      </c>
      <c r="B12288" s="2" t="s">
        <v>22340</v>
      </c>
      <c r="C12288" s="2" t="s">
        <v>22341</v>
      </c>
      <c r="D12288" s="5" t="s">
        <v>22</v>
      </c>
      <c r="E12288" s="5">
        <v>52.69</v>
      </c>
      <c r="F12288" s="5">
        <v>3175.4663</v>
      </c>
      <c r="G12288" s="5">
        <v>-8.6999999999999993</v>
      </c>
      <c r="H12288" s="5">
        <v>1059.4867999999999</v>
      </c>
      <c r="I12288" s="5">
        <v>3</v>
      </c>
      <c r="J12288" s="5">
        <v>665.81</v>
      </c>
      <c r="K12288" s="5" t="s">
        <v>22342</v>
      </c>
      <c r="L12288" s="5">
        <v>7</v>
      </c>
      <c r="M12288" s="5">
        <v>365</v>
      </c>
      <c r="N12288" s="5">
        <v>393</v>
      </c>
      <c r="O12288" s="5" t="s">
        <v>17</v>
      </c>
      <c r="P12288" s="15" t="s">
        <v>418061</v>
      </c>
    </row>
    <row r="12289" spans="1:16">
      <c r="A12289" s="2" t="s">
        <v>22264</v>
      </c>
      <c r="B12289" s="2" t="s">
        <v>22343</v>
      </c>
      <c r="C12289" s="2" t="s">
        <v>22344</v>
      </c>
      <c r="D12289" s="5" t="s">
        <v>22</v>
      </c>
      <c r="E12289" s="5">
        <v>51.95</v>
      </c>
      <c r="F12289" s="5">
        <v>1070.6334999999999</v>
      </c>
      <c r="G12289" s="5">
        <v>-3.3</v>
      </c>
      <c r="H12289" s="5">
        <v>536.32230000000004</v>
      </c>
      <c r="I12289" s="5">
        <v>2</v>
      </c>
      <c r="J12289" s="5">
        <v>388.82</v>
      </c>
      <c r="K12289" s="5" t="s">
        <v>22345</v>
      </c>
      <c r="L12289" s="5">
        <v>81</v>
      </c>
      <c r="M12289" s="5">
        <v>131</v>
      </c>
      <c r="N12289" s="5">
        <v>140</v>
      </c>
      <c r="O12289" s="5" t="s">
        <v>22</v>
      </c>
      <c r="P12289" s="15" t="s">
        <v>418061</v>
      </c>
    </row>
    <row r="12290" spans="1:16">
      <c r="A12290" s="2" t="s">
        <v>22264</v>
      </c>
      <c r="B12290" s="2" t="s">
        <v>22346</v>
      </c>
      <c r="C12290" s="2" t="s">
        <v>22347</v>
      </c>
      <c r="D12290" s="5" t="s">
        <v>22</v>
      </c>
      <c r="E12290" s="5">
        <v>51.76</v>
      </c>
      <c r="F12290" s="5">
        <v>2483.0441999999998</v>
      </c>
      <c r="G12290" s="5">
        <v>-5.5</v>
      </c>
      <c r="H12290" s="5">
        <v>828.68409999999994</v>
      </c>
      <c r="I12290" s="5">
        <v>3</v>
      </c>
      <c r="J12290" s="5">
        <v>547.4</v>
      </c>
      <c r="K12290" s="5" t="s">
        <v>22348</v>
      </c>
      <c r="L12290" s="5">
        <v>7</v>
      </c>
      <c r="M12290" s="5">
        <v>365</v>
      </c>
      <c r="N12290" s="5">
        <v>386</v>
      </c>
      <c r="O12290" s="5" t="s">
        <v>17</v>
      </c>
      <c r="P12290" s="15" t="s">
        <v>418061</v>
      </c>
    </row>
    <row r="12291" spans="1:16">
      <c r="A12291" s="2" t="s">
        <v>22264</v>
      </c>
      <c r="B12291" s="2" t="s">
        <v>22349</v>
      </c>
      <c r="C12291" s="2" t="s">
        <v>22350</v>
      </c>
      <c r="D12291" s="5" t="s">
        <v>22</v>
      </c>
      <c r="E12291" s="5">
        <v>49.89</v>
      </c>
      <c r="F12291" s="5">
        <v>1511.7003999999999</v>
      </c>
      <c r="G12291" s="5">
        <v>-1.8</v>
      </c>
      <c r="H12291" s="5">
        <v>504.90649999999999</v>
      </c>
      <c r="I12291" s="5">
        <v>3</v>
      </c>
      <c r="J12291" s="5">
        <v>325.24</v>
      </c>
      <c r="K12291" s="5" t="s">
        <v>22351</v>
      </c>
      <c r="L12291" s="5">
        <v>10</v>
      </c>
      <c r="M12291" s="5">
        <v>166</v>
      </c>
      <c r="N12291" s="5">
        <v>177</v>
      </c>
      <c r="O12291" s="5" t="s">
        <v>22</v>
      </c>
      <c r="P12291" s="15" t="s">
        <v>418061</v>
      </c>
    </row>
    <row r="12292" spans="1:16">
      <c r="A12292" s="2" t="s">
        <v>22264</v>
      </c>
      <c r="B12292" s="2" t="s">
        <v>22352</v>
      </c>
      <c r="C12292" s="2" t="s">
        <v>22353</v>
      </c>
      <c r="D12292" s="5" t="s">
        <v>22</v>
      </c>
      <c r="E12292" s="5">
        <v>48.24</v>
      </c>
      <c r="F12292" s="5">
        <v>2893.3838000000001</v>
      </c>
      <c r="G12292" s="5">
        <v>-8.9</v>
      </c>
      <c r="H12292" s="5">
        <v>965.46</v>
      </c>
      <c r="I12292" s="5">
        <v>3</v>
      </c>
      <c r="J12292" s="5">
        <v>737.39</v>
      </c>
      <c r="K12292" s="5" t="s">
        <v>22354</v>
      </c>
      <c r="L12292" s="5">
        <v>5</v>
      </c>
      <c r="M12292" s="5">
        <v>62</v>
      </c>
      <c r="N12292" s="5">
        <v>91</v>
      </c>
      <c r="O12292" s="5" t="s">
        <v>17</v>
      </c>
      <c r="P12292" s="15" t="s">
        <v>418061</v>
      </c>
    </row>
    <row r="12293" spans="1:16">
      <c r="A12293" s="2" t="s">
        <v>22264</v>
      </c>
      <c r="B12293" s="2" t="s">
        <v>22355</v>
      </c>
      <c r="C12293" s="2" t="s">
        <v>22356</v>
      </c>
      <c r="D12293" s="5" t="s">
        <v>22</v>
      </c>
      <c r="E12293" s="5">
        <v>47.45</v>
      </c>
      <c r="F12293" s="5">
        <v>1240.5724</v>
      </c>
      <c r="G12293" s="5">
        <v>-4.4000000000000004</v>
      </c>
      <c r="H12293" s="5">
        <v>621.29070000000002</v>
      </c>
      <c r="I12293" s="5">
        <v>2</v>
      </c>
      <c r="J12293" s="5">
        <v>278.11</v>
      </c>
      <c r="K12293" s="5" t="s">
        <v>22357</v>
      </c>
      <c r="L12293" s="5">
        <v>18</v>
      </c>
      <c r="M12293" s="5">
        <v>166</v>
      </c>
      <c r="N12293" s="5">
        <v>175</v>
      </c>
      <c r="O12293" s="5" t="s">
        <v>22</v>
      </c>
      <c r="P12293" s="15" t="s">
        <v>418061</v>
      </c>
    </row>
    <row r="12294" spans="1:16">
      <c r="A12294" s="2" t="s">
        <v>22264</v>
      </c>
      <c r="B12294" s="2" t="s">
        <v>22358</v>
      </c>
      <c r="C12294" s="2" t="s">
        <v>22359</v>
      </c>
      <c r="D12294" s="5" t="s">
        <v>22</v>
      </c>
      <c r="E12294" s="5">
        <v>47.13</v>
      </c>
      <c r="F12294" s="5">
        <v>1518.6912</v>
      </c>
      <c r="G12294" s="5">
        <v>-8.8000000000000007</v>
      </c>
      <c r="H12294" s="5">
        <v>760.34619999999995</v>
      </c>
      <c r="I12294" s="5">
        <v>2</v>
      </c>
      <c r="J12294" s="5">
        <v>480.43</v>
      </c>
      <c r="K12294" s="5" t="s">
        <v>22360</v>
      </c>
      <c r="L12294" s="5">
        <v>17</v>
      </c>
      <c r="M12294" s="5">
        <v>639</v>
      </c>
      <c r="N12294" s="5">
        <v>651</v>
      </c>
      <c r="O12294" s="5" t="s">
        <v>22</v>
      </c>
      <c r="P12294" s="15" t="s">
        <v>418061</v>
      </c>
    </row>
    <row r="12295" spans="1:16">
      <c r="A12295" s="2" t="s">
        <v>22264</v>
      </c>
      <c r="B12295" s="2" t="s">
        <v>22361</v>
      </c>
      <c r="C12295" s="2" t="s">
        <v>22362</v>
      </c>
      <c r="D12295" s="5" t="s">
        <v>22</v>
      </c>
      <c r="E12295" s="5">
        <v>46.72</v>
      </c>
      <c r="F12295" s="5">
        <v>1097.5757000000001</v>
      </c>
      <c r="G12295" s="5">
        <v>-9.6</v>
      </c>
      <c r="H12295" s="5">
        <v>549.78989999999999</v>
      </c>
      <c r="I12295" s="5">
        <v>2</v>
      </c>
      <c r="J12295" s="5">
        <v>263.8</v>
      </c>
      <c r="K12295" s="5" t="s">
        <v>22363</v>
      </c>
      <c r="L12295" s="5">
        <v>133</v>
      </c>
      <c r="M12295" s="5">
        <v>322</v>
      </c>
      <c r="N12295" s="5">
        <v>330</v>
      </c>
      <c r="O12295" s="5" t="s">
        <v>22</v>
      </c>
      <c r="P12295" s="15" t="s">
        <v>418061</v>
      </c>
    </row>
    <row r="12296" spans="1:16">
      <c r="A12296" s="2" t="s">
        <v>22264</v>
      </c>
      <c r="B12296" s="2" t="s">
        <v>22364</v>
      </c>
      <c r="C12296" s="2" t="s">
        <v>22365</v>
      </c>
      <c r="D12296" s="5" t="s">
        <v>22</v>
      </c>
      <c r="E12296" s="5">
        <v>45.95</v>
      </c>
      <c r="F12296" s="5">
        <v>3375.4661000000001</v>
      </c>
      <c r="G12296" s="5">
        <v>-12.2</v>
      </c>
      <c r="H12296" s="5">
        <v>844.86350000000004</v>
      </c>
      <c r="I12296" s="5">
        <v>4</v>
      </c>
      <c r="J12296" s="5">
        <v>625.45000000000005</v>
      </c>
      <c r="K12296" s="5" t="s">
        <v>22366</v>
      </c>
      <c r="L12296" s="5">
        <v>7</v>
      </c>
      <c r="M12296" s="5">
        <v>473</v>
      </c>
      <c r="N12296" s="5">
        <v>501</v>
      </c>
      <c r="O12296" s="5" t="s">
        <v>17</v>
      </c>
      <c r="P12296" s="15" t="s">
        <v>418061</v>
      </c>
    </row>
    <row r="12297" spans="1:16">
      <c r="A12297" s="2" t="s">
        <v>22264</v>
      </c>
      <c r="B12297" s="2" t="s">
        <v>22367</v>
      </c>
      <c r="C12297" s="2" t="s">
        <v>22368</v>
      </c>
      <c r="D12297" s="5" t="s">
        <v>22</v>
      </c>
      <c r="E12297" s="5">
        <v>45.35</v>
      </c>
      <c r="F12297" s="5">
        <v>3042.6514000000002</v>
      </c>
      <c r="G12297" s="5">
        <v>-10.1</v>
      </c>
      <c r="H12297" s="5">
        <v>761.66240000000005</v>
      </c>
      <c r="I12297" s="5">
        <v>4</v>
      </c>
      <c r="J12297" s="5">
        <v>664.97</v>
      </c>
      <c r="K12297" s="5" t="s">
        <v>22369</v>
      </c>
      <c r="L12297" s="5">
        <v>4</v>
      </c>
      <c r="M12297" s="5">
        <v>92</v>
      </c>
      <c r="N12297" s="5">
        <v>121</v>
      </c>
      <c r="O12297" s="5" t="s">
        <v>22</v>
      </c>
      <c r="P12297" s="15" t="s">
        <v>418061</v>
      </c>
    </row>
    <row r="12298" spans="1:16">
      <c r="A12298" s="2" t="s">
        <v>22264</v>
      </c>
      <c r="B12298" s="2" t="s">
        <v>22370</v>
      </c>
      <c r="C12298" s="2" t="s">
        <v>22371</v>
      </c>
      <c r="D12298" s="5" t="s">
        <v>22</v>
      </c>
      <c r="E12298" s="5">
        <v>44.89</v>
      </c>
      <c r="F12298" s="5">
        <v>1091.5182</v>
      </c>
      <c r="G12298" s="5">
        <v>-5.5</v>
      </c>
      <c r="H12298" s="5">
        <v>364.84469999999999</v>
      </c>
      <c r="I12298" s="5">
        <v>3</v>
      </c>
      <c r="J12298" s="5">
        <v>220.21</v>
      </c>
      <c r="K12298" s="5" t="s">
        <v>22372</v>
      </c>
      <c r="L12298" s="5">
        <v>1</v>
      </c>
      <c r="M12298" s="5">
        <v>394</v>
      </c>
      <c r="N12298" s="5">
        <v>403</v>
      </c>
      <c r="O12298" s="5" t="s">
        <v>22</v>
      </c>
      <c r="P12298" s="15" t="s">
        <v>418061</v>
      </c>
    </row>
    <row r="12299" spans="1:16">
      <c r="A12299" s="2" t="s">
        <v>22264</v>
      </c>
      <c r="B12299" s="2" t="s">
        <v>22373</v>
      </c>
      <c r="C12299" s="2" t="s">
        <v>22374</v>
      </c>
      <c r="D12299" s="5" t="s">
        <v>22</v>
      </c>
      <c r="E12299" s="5">
        <v>42.71</v>
      </c>
      <c r="F12299" s="5">
        <v>3375.4661000000001</v>
      </c>
      <c r="G12299" s="5">
        <v>-7.6</v>
      </c>
      <c r="H12299" s="5">
        <v>844.86739999999998</v>
      </c>
      <c r="I12299" s="5">
        <v>4</v>
      </c>
      <c r="J12299" s="5">
        <v>665.9</v>
      </c>
      <c r="K12299" s="5" t="s">
        <v>22375</v>
      </c>
      <c r="L12299" s="5">
        <v>5</v>
      </c>
      <c r="M12299" s="5">
        <v>473</v>
      </c>
      <c r="N12299" s="5">
        <v>501</v>
      </c>
      <c r="O12299" s="5" t="s">
        <v>17</v>
      </c>
      <c r="P12299" s="15" t="s">
        <v>418061</v>
      </c>
    </row>
    <row r="12300" spans="1:16">
      <c r="A12300" s="2" t="s">
        <v>22264</v>
      </c>
      <c r="B12300" s="2" t="s">
        <v>22376</v>
      </c>
      <c r="C12300" s="2" t="s">
        <v>22377</v>
      </c>
      <c r="D12300" s="5" t="s">
        <v>22</v>
      </c>
      <c r="E12300" s="5">
        <v>42.49</v>
      </c>
      <c r="F12300" s="5">
        <v>2735.1455000000001</v>
      </c>
      <c r="G12300" s="5">
        <v>-4.3</v>
      </c>
      <c r="H12300" s="5">
        <v>912.71860000000004</v>
      </c>
      <c r="I12300" s="5">
        <v>3</v>
      </c>
      <c r="J12300" s="5">
        <v>663.18</v>
      </c>
      <c r="K12300" s="5" t="s">
        <v>22378</v>
      </c>
      <c r="L12300" s="5">
        <v>1</v>
      </c>
      <c r="M12300" s="5">
        <v>447</v>
      </c>
      <c r="N12300" s="5">
        <v>468</v>
      </c>
      <c r="O12300" s="5" t="s">
        <v>17</v>
      </c>
      <c r="P12300" s="15" t="s">
        <v>418061</v>
      </c>
    </row>
    <row r="12301" spans="1:16">
      <c r="A12301" s="2" t="s">
        <v>22264</v>
      </c>
      <c r="B12301" s="2" t="s">
        <v>22379</v>
      </c>
      <c r="C12301" s="2" t="s">
        <v>22380</v>
      </c>
      <c r="D12301" s="5" t="s">
        <v>22</v>
      </c>
      <c r="E12301" s="5">
        <v>41.43</v>
      </c>
      <c r="F12301" s="5">
        <v>1212.6139000000001</v>
      </c>
      <c r="G12301" s="5">
        <v>1.9</v>
      </c>
      <c r="H12301" s="5">
        <v>607.31539999999995</v>
      </c>
      <c r="I12301" s="5">
        <v>2</v>
      </c>
      <c r="J12301" s="5">
        <v>317.16000000000003</v>
      </c>
      <c r="K12301" s="5" t="s">
        <v>22381</v>
      </c>
      <c r="L12301" s="5">
        <v>10</v>
      </c>
      <c r="M12301" s="5">
        <v>145</v>
      </c>
      <c r="N12301" s="5">
        <v>154</v>
      </c>
      <c r="O12301" s="5" t="s">
        <v>22</v>
      </c>
      <c r="P12301" s="15" t="s">
        <v>418061</v>
      </c>
    </row>
    <row r="12302" spans="1:16">
      <c r="A12302" s="2" t="s">
        <v>22264</v>
      </c>
      <c r="B12302" s="2" t="s">
        <v>22382</v>
      </c>
      <c r="C12302" s="2" t="s">
        <v>22383</v>
      </c>
      <c r="D12302" s="5" t="s">
        <v>22</v>
      </c>
      <c r="E12302" s="5">
        <v>40.92</v>
      </c>
      <c r="F12302" s="5">
        <v>890.49739999999997</v>
      </c>
      <c r="G12302" s="5">
        <v>-12.4</v>
      </c>
      <c r="H12302" s="5">
        <v>446.25040000000001</v>
      </c>
      <c r="I12302" s="5">
        <v>2</v>
      </c>
      <c r="J12302" s="5">
        <v>289.33</v>
      </c>
      <c r="K12302" s="5" t="s">
        <v>22384</v>
      </c>
      <c r="L12302" s="5">
        <v>85</v>
      </c>
      <c r="M12302" s="5">
        <v>600</v>
      </c>
      <c r="N12302" s="5">
        <v>607</v>
      </c>
      <c r="O12302" s="5" t="s">
        <v>22</v>
      </c>
      <c r="P12302" s="15" t="s">
        <v>418061</v>
      </c>
    </row>
    <row r="12303" spans="1:16">
      <c r="A12303" s="2" t="s">
        <v>22264</v>
      </c>
      <c r="B12303" s="2" t="s">
        <v>22385</v>
      </c>
      <c r="C12303" s="2" t="s">
        <v>22386</v>
      </c>
      <c r="D12303" s="5" t="s">
        <v>22</v>
      </c>
      <c r="E12303" s="5">
        <v>40.369999999999997</v>
      </c>
      <c r="F12303" s="5">
        <v>1534.6875</v>
      </c>
      <c r="G12303" s="5">
        <v>-3.5</v>
      </c>
      <c r="H12303" s="5">
        <v>512.56799999999998</v>
      </c>
      <c r="I12303" s="5">
        <v>3</v>
      </c>
      <c r="J12303" s="5">
        <v>346.24</v>
      </c>
      <c r="K12303" s="5" t="s">
        <v>22387</v>
      </c>
      <c r="L12303" s="5">
        <v>4</v>
      </c>
      <c r="M12303" s="5">
        <v>306</v>
      </c>
      <c r="N12303" s="5">
        <v>317</v>
      </c>
      <c r="O12303" s="5" t="s">
        <v>17</v>
      </c>
      <c r="P12303" s="15" t="s">
        <v>418061</v>
      </c>
    </row>
    <row r="12304" spans="1:16">
      <c r="A12304" s="2" t="s">
        <v>22264</v>
      </c>
      <c r="B12304" s="2" t="s">
        <v>22388</v>
      </c>
      <c r="C12304" s="2" t="s">
        <v>22389</v>
      </c>
      <c r="D12304" s="5" t="s">
        <v>22</v>
      </c>
      <c r="E12304" s="5">
        <v>39.700000000000003</v>
      </c>
      <c r="F12304" s="5">
        <v>3245.4158000000002</v>
      </c>
      <c r="G12304" s="5">
        <v>-11.8</v>
      </c>
      <c r="H12304" s="5">
        <v>812.35170000000005</v>
      </c>
      <c r="I12304" s="5">
        <v>4</v>
      </c>
      <c r="J12304" s="5">
        <v>684.62</v>
      </c>
      <c r="K12304" s="5" t="s">
        <v>22390</v>
      </c>
      <c r="L12304" s="5">
        <v>3</v>
      </c>
      <c r="M12304" s="5">
        <v>447</v>
      </c>
      <c r="N12304" s="5">
        <v>472</v>
      </c>
      <c r="O12304" s="5" t="s">
        <v>22</v>
      </c>
      <c r="P12304" s="15" t="s">
        <v>418061</v>
      </c>
    </row>
    <row r="12305" spans="1:16">
      <c r="A12305" s="2" t="s">
        <v>22264</v>
      </c>
      <c r="B12305" s="2" t="s">
        <v>22391</v>
      </c>
      <c r="C12305" s="2" t="s">
        <v>22392</v>
      </c>
      <c r="D12305" s="5" t="s">
        <v>22</v>
      </c>
      <c r="E12305" s="5">
        <v>39.619999999999997</v>
      </c>
      <c r="F12305" s="5">
        <v>1432.7786000000001</v>
      </c>
      <c r="G12305" s="5">
        <v>-5.9</v>
      </c>
      <c r="H12305" s="5">
        <v>478.59730000000002</v>
      </c>
      <c r="I12305" s="5">
        <v>3</v>
      </c>
      <c r="J12305" s="5">
        <v>362.81</v>
      </c>
      <c r="K12305" s="5" t="s">
        <v>22393</v>
      </c>
      <c r="L12305" s="5">
        <v>10</v>
      </c>
      <c r="M12305" s="5">
        <v>600</v>
      </c>
      <c r="N12305" s="5">
        <v>612</v>
      </c>
      <c r="O12305" s="5" t="s">
        <v>22</v>
      </c>
      <c r="P12305" s="15" t="s">
        <v>418061</v>
      </c>
    </row>
    <row r="12306" spans="1:16">
      <c r="A12306" s="2" t="s">
        <v>22264</v>
      </c>
      <c r="B12306" s="2" t="s">
        <v>22394</v>
      </c>
      <c r="C12306" s="2" t="s">
        <v>22395</v>
      </c>
      <c r="D12306" s="5" t="s">
        <v>22</v>
      </c>
      <c r="E12306" s="5">
        <v>39.58</v>
      </c>
      <c r="F12306" s="5">
        <v>1340.7086999999999</v>
      </c>
      <c r="G12306" s="5">
        <v>-8.4</v>
      </c>
      <c r="H12306" s="5">
        <v>447.90640000000002</v>
      </c>
      <c r="I12306" s="5">
        <v>3</v>
      </c>
      <c r="J12306" s="5">
        <v>268.38</v>
      </c>
      <c r="K12306" s="5" t="s">
        <v>22396</v>
      </c>
      <c r="L12306" s="5">
        <v>5</v>
      </c>
      <c r="M12306" s="5">
        <v>144</v>
      </c>
      <c r="N12306" s="5">
        <v>154</v>
      </c>
      <c r="O12306" s="5" t="s">
        <v>22</v>
      </c>
      <c r="P12306" s="15" t="s">
        <v>418061</v>
      </c>
    </row>
    <row r="12307" spans="1:16">
      <c r="A12307" s="2" t="s">
        <v>22264</v>
      </c>
      <c r="B12307" s="2" t="s">
        <v>22397</v>
      </c>
      <c r="C12307" s="2" t="s">
        <v>22398</v>
      </c>
      <c r="D12307" s="5" t="s">
        <v>22</v>
      </c>
      <c r="E12307" s="5">
        <v>38.35</v>
      </c>
      <c r="F12307" s="5">
        <v>2877.3887</v>
      </c>
      <c r="G12307" s="5">
        <v>7.5</v>
      </c>
      <c r="H12307" s="5">
        <v>960.14400000000001</v>
      </c>
      <c r="I12307" s="5">
        <v>3</v>
      </c>
      <c r="J12307" s="5">
        <v>741.06</v>
      </c>
      <c r="K12307" s="5" t="s">
        <v>22399</v>
      </c>
      <c r="L12307" s="5">
        <v>2</v>
      </c>
      <c r="M12307" s="5">
        <v>62</v>
      </c>
      <c r="N12307" s="5">
        <v>91</v>
      </c>
      <c r="O12307" s="5" t="s">
        <v>17</v>
      </c>
      <c r="P12307" s="15" t="s">
        <v>418061</v>
      </c>
    </row>
    <row r="12308" spans="1:16">
      <c r="A12308" s="2" t="s">
        <v>22264</v>
      </c>
      <c r="B12308" s="2" t="s">
        <v>22400</v>
      </c>
      <c r="C12308" s="2" t="s">
        <v>22401</v>
      </c>
      <c r="D12308" s="5" t="s">
        <v>22</v>
      </c>
      <c r="E12308" s="5">
        <v>36.33</v>
      </c>
      <c r="F12308" s="5">
        <v>1600.6974</v>
      </c>
      <c r="G12308" s="5">
        <v>-3.7</v>
      </c>
      <c r="H12308" s="5">
        <v>534.5711</v>
      </c>
      <c r="I12308" s="5">
        <v>3</v>
      </c>
      <c r="J12308" s="5">
        <v>277.73</v>
      </c>
      <c r="K12308" s="5" t="s">
        <v>22402</v>
      </c>
      <c r="L12308" s="5">
        <v>2</v>
      </c>
      <c r="M12308" s="5">
        <v>488</v>
      </c>
      <c r="N12308" s="5">
        <v>501</v>
      </c>
      <c r="O12308" s="5" t="s">
        <v>22</v>
      </c>
      <c r="P12308" s="15" t="s">
        <v>418061</v>
      </c>
    </row>
    <row r="12309" spans="1:16">
      <c r="A12309" s="2" t="s">
        <v>22264</v>
      </c>
      <c r="B12309" s="2" t="s">
        <v>22403</v>
      </c>
      <c r="C12309" s="2" t="s">
        <v>22404</v>
      </c>
      <c r="D12309" s="5" t="s">
        <v>22</v>
      </c>
      <c r="E12309" s="5">
        <v>36.15</v>
      </c>
      <c r="F12309" s="5">
        <v>2566.4231</v>
      </c>
      <c r="G12309" s="5">
        <v>-11.7</v>
      </c>
      <c r="H12309" s="5">
        <v>856.47159999999997</v>
      </c>
      <c r="I12309" s="5">
        <v>3</v>
      </c>
      <c r="J12309" s="5">
        <v>737.7</v>
      </c>
      <c r="K12309" s="5" t="s">
        <v>22405</v>
      </c>
      <c r="L12309" s="5">
        <v>1</v>
      </c>
      <c r="M12309" s="5">
        <v>21</v>
      </c>
      <c r="N12309" s="5">
        <v>47</v>
      </c>
      <c r="O12309" s="5" t="s">
        <v>22</v>
      </c>
      <c r="P12309" s="15" t="s">
        <v>418061</v>
      </c>
    </row>
    <row r="12310" spans="1:16">
      <c r="A12310" s="2" t="s">
        <v>22264</v>
      </c>
      <c r="B12310" s="2" t="s">
        <v>22406</v>
      </c>
      <c r="C12310" s="2" t="s">
        <v>22407</v>
      </c>
      <c r="D12310" s="5" t="s">
        <v>22</v>
      </c>
      <c r="E12310" s="5">
        <v>29.37</v>
      </c>
      <c r="F12310" s="5">
        <v>742.42250000000001</v>
      </c>
      <c r="G12310" s="5">
        <v>-6.2</v>
      </c>
      <c r="H12310" s="5">
        <v>372.21620000000001</v>
      </c>
      <c r="I12310" s="5">
        <v>2</v>
      </c>
      <c r="J12310" s="5">
        <v>146.52000000000001</v>
      </c>
      <c r="K12310" s="5" t="s">
        <v>22408</v>
      </c>
      <c r="L12310" s="5">
        <v>1</v>
      </c>
      <c r="M12310" s="5">
        <v>387</v>
      </c>
      <c r="N12310" s="5">
        <v>393</v>
      </c>
      <c r="O12310" s="5" t="s">
        <v>22</v>
      </c>
      <c r="P12310" s="15" t="s">
        <v>418061</v>
      </c>
    </row>
    <row r="12311" spans="1:16">
      <c r="A12311" s="2" t="s">
        <v>22264</v>
      </c>
      <c r="B12311" s="2" t="s">
        <v>22409</v>
      </c>
      <c r="C12311" s="2" t="s">
        <v>22410</v>
      </c>
      <c r="D12311" s="5" t="s">
        <v>22</v>
      </c>
      <c r="E12311" s="5">
        <v>27.16</v>
      </c>
      <c r="F12311" s="5">
        <v>1911.9949999999999</v>
      </c>
      <c r="G12311" s="5">
        <v>-2.5</v>
      </c>
      <c r="H12311" s="5">
        <v>957.00239999999997</v>
      </c>
      <c r="I12311" s="5">
        <v>2</v>
      </c>
      <c r="J12311" s="5">
        <v>739.48</v>
      </c>
      <c r="K12311" s="5" t="s">
        <v>22411</v>
      </c>
      <c r="L12311" s="5">
        <v>2</v>
      </c>
      <c r="M12311" s="5">
        <v>349</v>
      </c>
      <c r="N12311" s="5">
        <v>364</v>
      </c>
      <c r="O12311" s="5" t="s">
        <v>22</v>
      </c>
      <c r="P12311" s="15" t="s">
        <v>418061</v>
      </c>
    </row>
    <row r="12312" spans="1:16">
      <c r="A12312" s="2" t="s">
        <v>22264</v>
      </c>
      <c r="B12312" s="2" t="s">
        <v>22412</v>
      </c>
      <c r="C12312" s="2" t="s">
        <v>22413</v>
      </c>
      <c r="D12312" s="5" t="s">
        <v>22</v>
      </c>
      <c r="E12312" s="5">
        <v>23.53</v>
      </c>
      <c r="F12312" s="5">
        <v>1324.5453</v>
      </c>
      <c r="G12312" s="5">
        <v>-12.8</v>
      </c>
      <c r="H12312" s="5">
        <v>663.27139999999997</v>
      </c>
      <c r="I12312" s="5">
        <v>2</v>
      </c>
      <c r="J12312" s="5">
        <v>376.01</v>
      </c>
      <c r="K12312" s="5" t="s">
        <v>22414</v>
      </c>
      <c r="L12312" s="5">
        <v>1</v>
      </c>
      <c r="M12312" s="5">
        <v>331</v>
      </c>
      <c r="N12312" s="5">
        <v>344</v>
      </c>
      <c r="O12312" s="5" t="s">
        <v>22</v>
      </c>
      <c r="P12312" s="15" t="s">
        <v>418061</v>
      </c>
    </row>
    <row r="12313" spans="1:16">
      <c r="A12313" s="2" t="s">
        <v>22264</v>
      </c>
      <c r="B12313" s="2" t="s">
        <v>22415</v>
      </c>
      <c r="C12313" s="2" t="s">
        <v>22416</v>
      </c>
      <c r="D12313" s="5" t="s">
        <v>22</v>
      </c>
      <c r="E12313" s="5">
        <v>19.91</v>
      </c>
      <c r="F12313" s="5">
        <v>755.39660000000003</v>
      </c>
      <c r="G12313" s="5">
        <v>-6.1</v>
      </c>
      <c r="H12313" s="5">
        <v>378.70330000000001</v>
      </c>
      <c r="I12313" s="5">
        <v>2</v>
      </c>
      <c r="J12313" s="5">
        <v>301.77</v>
      </c>
      <c r="K12313" s="5" t="s">
        <v>22417</v>
      </c>
      <c r="L12313" s="5">
        <v>11</v>
      </c>
      <c r="M12313" s="5">
        <v>196</v>
      </c>
      <c r="N12313" s="5">
        <v>201</v>
      </c>
      <c r="O12313" s="5" t="s">
        <v>22</v>
      </c>
      <c r="P12313" s="15" t="s">
        <v>418061</v>
      </c>
    </row>
    <row r="12314" spans="1:16">
      <c r="A12314" s="2" t="s">
        <v>22264</v>
      </c>
      <c r="B12314" s="2" t="s">
        <v>22418</v>
      </c>
      <c r="C12314" s="2" t="s">
        <v>22419</v>
      </c>
      <c r="D12314" s="5" t="s">
        <v>22</v>
      </c>
      <c r="E12314" s="5">
        <v>18.12</v>
      </c>
      <c r="F12314" s="5">
        <v>2751.1404000000002</v>
      </c>
      <c r="G12314" s="5">
        <v>-0.3</v>
      </c>
      <c r="H12314" s="5">
        <v>918.05380000000002</v>
      </c>
      <c r="I12314" s="5">
        <v>3</v>
      </c>
      <c r="J12314" s="5">
        <v>594.4</v>
      </c>
      <c r="K12314" s="5" t="s">
        <v>22420</v>
      </c>
      <c r="L12314" s="5">
        <v>1</v>
      </c>
      <c r="M12314" s="5">
        <v>447</v>
      </c>
      <c r="N12314" s="5">
        <v>468</v>
      </c>
      <c r="O12314" s="5" t="s">
        <v>17</v>
      </c>
      <c r="P12314" s="15" t="s">
        <v>418061</v>
      </c>
    </row>
    <row r="12315" spans="1:16">
      <c r="A12315" s="2" t="s">
        <v>22264</v>
      </c>
      <c r="B12315" s="2" t="s">
        <v>22421</v>
      </c>
      <c r="C12315" s="2" t="s">
        <v>22422</v>
      </c>
      <c r="D12315" s="5" t="s">
        <v>22</v>
      </c>
      <c r="E12315" s="5">
        <v>17.59</v>
      </c>
      <c r="F12315" s="5">
        <v>918.47450000000003</v>
      </c>
      <c r="G12315" s="5">
        <v>1</v>
      </c>
      <c r="H12315" s="5">
        <v>460.245</v>
      </c>
      <c r="I12315" s="5">
        <v>2</v>
      </c>
      <c r="J12315" s="5">
        <v>196.14</v>
      </c>
      <c r="K12315" s="5" t="s">
        <v>22423</v>
      </c>
      <c r="L12315" s="5">
        <v>1</v>
      </c>
      <c r="M12315" s="5">
        <v>299</v>
      </c>
      <c r="N12315" s="5">
        <v>305</v>
      </c>
      <c r="O12315" s="5" t="s">
        <v>22</v>
      </c>
      <c r="P12315" s="15" t="s">
        <v>418061</v>
      </c>
    </row>
    <row r="12316" spans="1:16">
      <c r="A12316" s="2" t="s">
        <v>22264</v>
      </c>
      <c r="B12316" s="2" t="s">
        <v>22424</v>
      </c>
      <c r="C12316" s="2" t="s">
        <v>22425</v>
      </c>
      <c r="D12316" s="5" t="s">
        <v>22</v>
      </c>
      <c r="E12316" s="5">
        <v>17</v>
      </c>
      <c r="F12316" s="5">
        <v>3391.4612000000002</v>
      </c>
      <c r="G12316" s="5">
        <v>-13.1</v>
      </c>
      <c r="H12316" s="5">
        <v>848.86149999999998</v>
      </c>
      <c r="I12316" s="5">
        <v>4</v>
      </c>
      <c r="J12316" s="5">
        <v>577.58000000000004</v>
      </c>
      <c r="K12316" s="5" t="s">
        <v>22426</v>
      </c>
      <c r="L12316" s="5">
        <v>1</v>
      </c>
      <c r="M12316" s="5">
        <v>473</v>
      </c>
      <c r="N12316" s="5">
        <v>501</v>
      </c>
      <c r="O12316" s="5" t="s">
        <v>17</v>
      </c>
      <c r="P12316" s="15" t="s">
        <v>418061</v>
      </c>
    </row>
    <row r="12317" spans="1:16">
      <c r="A12317" s="2" t="s">
        <v>22264</v>
      </c>
      <c r="B12317" s="2" t="s">
        <v>22427</v>
      </c>
      <c r="C12317" s="2" t="s">
        <v>22428</v>
      </c>
      <c r="D12317" s="5" t="s">
        <v>22</v>
      </c>
      <c r="E12317" s="5">
        <v>16.91</v>
      </c>
      <c r="F12317" s="5">
        <v>3391.4612000000002</v>
      </c>
      <c r="G12317" s="5">
        <v>-10.7</v>
      </c>
      <c r="H12317" s="5">
        <v>848.86350000000004</v>
      </c>
      <c r="I12317" s="5">
        <v>4</v>
      </c>
      <c r="J12317" s="5">
        <v>577.95000000000005</v>
      </c>
      <c r="K12317" s="5" t="s">
        <v>22429</v>
      </c>
      <c r="L12317" s="5">
        <v>1</v>
      </c>
      <c r="M12317" s="5">
        <v>473</v>
      </c>
      <c r="N12317" s="5">
        <v>501</v>
      </c>
      <c r="O12317" s="5" t="s">
        <v>17</v>
      </c>
      <c r="P12317" s="15" t="s">
        <v>418061</v>
      </c>
    </row>
    <row r="12318" spans="1:16">
      <c r="A12318" s="2" t="s">
        <v>49714</v>
      </c>
      <c r="B12318" s="2" t="s">
        <v>49715</v>
      </c>
      <c r="C12318" s="2" t="s">
        <v>49716</v>
      </c>
      <c r="D12318" s="5" t="s">
        <v>22</v>
      </c>
      <c r="E12318" s="5">
        <v>77.41</v>
      </c>
      <c r="F12318" s="5">
        <v>3262.4962999999998</v>
      </c>
      <c r="G12318" s="5">
        <v>4.0999999999999996</v>
      </c>
      <c r="H12318" s="5">
        <v>816.63469999999995</v>
      </c>
      <c r="I12318" s="5">
        <v>4</v>
      </c>
      <c r="J12318" s="5">
        <v>529.92999999999995</v>
      </c>
      <c r="K12318" s="5" t="s">
        <v>49717</v>
      </c>
      <c r="L12318" s="5">
        <v>4</v>
      </c>
      <c r="M12318" s="5">
        <v>39</v>
      </c>
      <c r="N12318" s="5">
        <v>66</v>
      </c>
      <c r="O12318" s="5" t="s">
        <v>17</v>
      </c>
      <c r="P12318" s="15" t="s">
        <v>418061</v>
      </c>
    </row>
    <row r="12319" spans="1:16">
      <c r="A12319" s="2" t="s">
        <v>49714</v>
      </c>
      <c r="B12319" s="2" t="s">
        <v>49718</v>
      </c>
      <c r="C12319" s="2" t="s">
        <v>49719</v>
      </c>
      <c r="D12319" s="5" t="s">
        <v>22</v>
      </c>
      <c r="E12319" s="5">
        <v>75.180000000000007</v>
      </c>
      <c r="F12319" s="5">
        <v>1962.9258</v>
      </c>
      <c r="G12319" s="5">
        <v>-5.7</v>
      </c>
      <c r="H12319" s="5">
        <v>655.31209999999999</v>
      </c>
      <c r="I12319" s="5">
        <v>3</v>
      </c>
      <c r="J12319" s="5">
        <v>542.98</v>
      </c>
      <c r="K12319" s="5" t="s">
        <v>49720</v>
      </c>
      <c r="L12319" s="5">
        <v>20</v>
      </c>
      <c r="M12319" s="5">
        <v>121</v>
      </c>
      <c r="N12319" s="5">
        <v>137</v>
      </c>
      <c r="O12319" s="5" t="s">
        <v>17</v>
      </c>
      <c r="P12319" s="15" t="s">
        <v>418061</v>
      </c>
    </row>
    <row r="12320" spans="1:16">
      <c r="A12320" s="2" t="s">
        <v>49714</v>
      </c>
      <c r="B12320" s="2" t="s">
        <v>49721</v>
      </c>
      <c r="C12320" s="2" t="s">
        <v>49722</v>
      </c>
      <c r="D12320" s="5" t="s">
        <v>22</v>
      </c>
      <c r="E12320" s="5">
        <v>71.14</v>
      </c>
      <c r="F12320" s="5">
        <v>2247.1934000000001</v>
      </c>
      <c r="G12320" s="5">
        <v>11.6</v>
      </c>
      <c r="H12320" s="5">
        <v>750.08040000000005</v>
      </c>
      <c r="I12320" s="5">
        <v>3</v>
      </c>
      <c r="J12320" s="5">
        <v>604.74</v>
      </c>
      <c r="K12320" s="5" t="s">
        <v>49723</v>
      </c>
      <c r="L12320" s="5">
        <v>17</v>
      </c>
      <c r="M12320" s="5">
        <v>67</v>
      </c>
      <c r="N12320" s="5">
        <v>86</v>
      </c>
      <c r="O12320" s="5" t="s">
        <v>22</v>
      </c>
      <c r="P12320" s="15" t="s">
        <v>418061</v>
      </c>
    </row>
    <row r="12321" spans="1:16">
      <c r="A12321" s="2" t="s">
        <v>49714</v>
      </c>
      <c r="B12321" s="2" t="s">
        <v>49724</v>
      </c>
      <c r="C12321" s="2" t="s">
        <v>49725</v>
      </c>
      <c r="D12321" s="5" t="s">
        <v>22</v>
      </c>
      <c r="E12321" s="5">
        <v>71.06</v>
      </c>
      <c r="F12321" s="5">
        <v>1846.9676999999999</v>
      </c>
      <c r="G12321" s="5">
        <v>-9.4</v>
      </c>
      <c r="H12321" s="5">
        <v>924.48239999999998</v>
      </c>
      <c r="I12321" s="5">
        <v>2</v>
      </c>
      <c r="J12321" s="5">
        <v>603.59</v>
      </c>
      <c r="K12321" s="5" t="s">
        <v>49726</v>
      </c>
      <c r="L12321" s="5">
        <v>14</v>
      </c>
      <c r="M12321" s="5">
        <v>70</v>
      </c>
      <c r="N12321" s="5">
        <v>86</v>
      </c>
      <c r="O12321" s="5" t="s">
        <v>22</v>
      </c>
      <c r="P12321" s="15" t="s">
        <v>418061</v>
      </c>
    </row>
    <row r="12322" spans="1:16">
      <c r="A12322" s="2" t="s">
        <v>49714</v>
      </c>
      <c r="B12322" s="2" t="s">
        <v>49727</v>
      </c>
      <c r="C12322" s="2" t="s">
        <v>49728</v>
      </c>
      <c r="D12322" s="5" t="s">
        <v>22</v>
      </c>
      <c r="E12322" s="5">
        <v>64.77</v>
      </c>
      <c r="F12322" s="5">
        <v>2263.1882000000001</v>
      </c>
      <c r="G12322" s="5">
        <v>-2.9</v>
      </c>
      <c r="H12322" s="5">
        <v>755.40120000000002</v>
      </c>
      <c r="I12322" s="5">
        <v>3</v>
      </c>
      <c r="J12322" s="5">
        <v>564.66</v>
      </c>
      <c r="K12322" s="5" t="s">
        <v>49729</v>
      </c>
      <c r="L12322" s="5">
        <v>25</v>
      </c>
      <c r="M12322" s="5">
        <v>67</v>
      </c>
      <c r="N12322" s="5">
        <v>86</v>
      </c>
      <c r="O12322" s="5" t="s">
        <v>17</v>
      </c>
      <c r="P12322" s="15" t="s">
        <v>418061</v>
      </c>
    </row>
    <row r="12323" spans="1:16">
      <c r="A12323" s="2" t="s">
        <v>49714</v>
      </c>
      <c r="B12323" s="2" t="s">
        <v>49730</v>
      </c>
      <c r="C12323" s="2" t="s">
        <v>49731</v>
      </c>
      <c r="D12323" s="5" t="s">
        <v>22</v>
      </c>
      <c r="E12323" s="5">
        <v>64.13</v>
      </c>
      <c r="F12323" s="5">
        <v>1951.921</v>
      </c>
      <c r="G12323" s="5">
        <v>-1.3</v>
      </c>
      <c r="H12323" s="5">
        <v>651.64679999999998</v>
      </c>
      <c r="I12323" s="5">
        <v>3</v>
      </c>
      <c r="J12323" s="5">
        <v>430.03</v>
      </c>
      <c r="K12323" s="5" t="s">
        <v>49732</v>
      </c>
      <c r="L12323" s="5">
        <v>25</v>
      </c>
      <c r="M12323" s="5">
        <v>87</v>
      </c>
      <c r="N12323" s="5">
        <v>102</v>
      </c>
      <c r="O12323" s="5" t="s">
        <v>17</v>
      </c>
      <c r="P12323" s="15" t="s">
        <v>418061</v>
      </c>
    </row>
    <row r="12324" spans="1:16">
      <c r="A12324" s="2" t="s">
        <v>49714</v>
      </c>
      <c r="B12324" s="2" t="s">
        <v>49733</v>
      </c>
      <c r="C12324" s="2" t="s">
        <v>49734</v>
      </c>
      <c r="D12324" s="5" t="s">
        <v>22</v>
      </c>
      <c r="E12324" s="5">
        <v>60.7</v>
      </c>
      <c r="F12324" s="5">
        <v>1407.7456999999999</v>
      </c>
      <c r="G12324" s="5">
        <v>-7.1</v>
      </c>
      <c r="H12324" s="5">
        <v>704.87509999999997</v>
      </c>
      <c r="I12324" s="5">
        <v>2</v>
      </c>
      <c r="J12324" s="5">
        <v>258.08999999999997</v>
      </c>
      <c r="K12324" s="5" t="s">
        <v>49735</v>
      </c>
      <c r="L12324" s="5">
        <v>7</v>
      </c>
      <c r="M12324" s="5">
        <v>194</v>
      </c>
      <c r="N12324" s="5">
        <v>207</v>
      </c>
      <c r="O12324" s="5" t="s">
        <v>22</v>
      </c>
      <c r="P12324" s="15" t="s">
        <v>418061</v>
      </c>
    </row>
    <row r="12325" spans="1:16">
      <c r="A12325" s="2" t="s">
        <v>49714</v>
      </c>
      <c r="B12325" s="2" t="s">
        <v>49736</v>
      </c>
      <c r="C12325" s="2" t="s">
        <v>49737</v>
      </c>
      <c r="D12325" s="5" t="s">
        <v>22</v>
      </c>
      <c r="E12325" s="5">
        <v>58.93</v>
      </c>
      <c r="F12325" s="5">
        <v>1497.8190999999999</v>
      </c>
      <c r="G12325" s="5">
        <v>-6.3</v>
      </c>
      <c r="H12325" s="5">
        <v>500.27719999999999</v>
      </c>
      <c r="I12325" s="5">
        <v>3</v>
      </c>
      <c r="J12325" s="5">
        <v>668.88</v>
      </c>
      <c r="K12325" s="5" t="s">
        <v>49738</v>
      </c>
      <c r="L12325" s="5">
        <v>39</v>
      </c>
      <c r="M12325" s="5">
        <v>103</v>
      </c>
      <c r="N12325" s="5">
        <v>115</v>
      </c>
      <c r="O12325" s="5" t="s">
        <v>22</v>
      </c>
      <c r="P12325" s="15" t="s">
        <v>418061</v>
      </c>
    </row>
    <row r="12326" spans="1:16">
      <c r="A12326" s="2" t="s">
        <v>49714</v>
      </c>
      <c r="B12326" s="2" t="s">
        <v>49739</v>
      </c>
      <c r="C12326" s="2" t="s">
        <v>49740</v>
      </c>
      <c r="D12326" s="5" t="s">
        <v>22</v>
      </c>
      <c r="E12326" s="5">
        <v>56.54</v>
      </c>
      <c r="F12326" s="5">
        <v>1721.9213</v>
      </c>
      <c r="G12326" s="5">
        <v>-8.3000000000000007</v>
      </c>
      <c r="H12326" s="5">
        <v>431.48399999999998</v>
      </c>
      <c r="I12326" s="5">
        <v>4</v>
      </c>
      <c r="J12326" s="5">
        <v>264.23</v>
      </c>
      <c r="K12326" s="5" t="s">
        <v>49741</v>
      </c>
      <c r="L12326" s="5">
        <v>29</v>
      </c>
      <c r="M12326" s="5">
        <v>23</v>
      </c>
      <c r="N12326" s="5">
        <v>38</v>
      </c>
      <c r="O12326" s="5" t="s">
        <v>22</v>
      </c>
      <c r="P12326" s="15" t="s">
        <v>418061</v>
      </c>
    </row>
    <row r="12327" spans="1:16">
      <c r="A12327" s="2" t="s">
        <v>49714</v>
      </c>
      <c r="B12327" s="2" t="s">
        <v>49742</v>
      </c>
      <c r="C12327" s="2" t="s">
        <v>49743</v>
      </c>
      <c r="D12327" s="5" t="s">
        <v>22</v>
      </c>
      <c r="E12327" s="5">
        <v>56.42</v>
      </c>
      <c r="F12327" s="5">
        <v>1301.7593999999999</v>
      </c>
      <c r="G12327" s="5">
        <v>-7.4</v>
      </c>
      <c r="H12327" s="5">
        <v>434.9239</v>
      </c>
      <c r="I12327" s="5">
        <v>3</v>
      </c>
      <c r="J12327" s="5">
        <v>490.23</v>
      </c>
      <c r="K12327" s="5" t="s">
        <v>49744</v>
      </c>
      <c r="L12327" s="5">
        <v>16</v>
      </c>
      <c r="M12327" s="5">
        <v>304</v>
      </c>
      <c r="N12327" s="5">
        <v>314</v>
      </c>
      <c r="O12327" s="5" t="s">
        <v>22</v>
      </c>
      <c r="P12327" s="15" t="s">
        <v>418061</v>
      </c>
    </row>
    <row r="12328" spans="1:16">
      <c r="A12328" s="2" t="s">
        <v>49714</v>
      </c>
      <c r="B12328" s="2" t="s">
        <v>49745</v>
      </c>
      <c r="C12328" s="2" t="s">
        <v>49746</v>
      </c>
      <c r="D12328" s="5" t="s">
        <v>22</v>
      </c>
      <c r="E12328" s="5">
        <v>52.27</v>
      </c>
      <c r="F12328" s="5">
        <v>2613.2685999999999</v>
      </c>
      <c r="G12328" s="5">
        <v>-7.8</v>
      </c>
      <c r="H12328" s="5">
        <v>872.09</v>
      </c>
      <c r="I12328" s="5">
        <v>3</v>
      </c>
      <c r="J12328" s="5">
        <v>533.47</v>
      </c>
      <c r="K12328" s="5" t="s">
        <v>49747</v>
      </c>
      <c r="L12328" s="5">
        <v>12</v>
      </c>
      <c r="M12328" s="5">
        <v>121</v>
      </c>
      <c r="N12328" s="5">
        <v>142</v>
      </c>
      <c r="O12328" s="5" t="s">
        <v>17</v>
      </c>
      <c r="P12328" s="15" t="s">
        <v>418061</v>
      </c>
    </row>
    <row r="12329" spans="1:16">
      <c r="A12329" s="2" t="s">
        <v>49714</v>
      </c>
      <c r="B12329" s="2" t="s">
        <v>49748</v>
      </c>
      <c r="C12329" s="2" t="s">
        <v>49749</v>
      </c>
      <c r="D12329" s="5" t="s">
        <v>22</v>
      </c>
      <c r="E12329" s="5">
        <v>49.88</v>
      </c>
      <c r="F12329" s="5">
        <v>2176.0158999999999</v>
      </c>
      <c r="G12329" s="5">
        <v>-8.4</v>
      </c>
      <c r="H12329" s="5">
        <v>726.33979999999997</v>
      </c>
      <c r="I12329" s="5">
        <v>3</v>
      </c>
      <c r="J12329" s="5">
        <v>381.94</v>
      </c>
      <c r="K12329" s="5" t="s">
        <v>49750</v>
      </c>
      <c r="L12329" s="5">
        <v>8</v>
      </c>
      <c r="M12329" s="5">
        <v>208</v>
      </c>
      <c r="N12329" s="5">
        <v>225</v>
      </c>
      <c r="O12329" s="5" t="s">
        <v>17</v>
      </c>
      <c r="P12329" s="15" t="s">
        <v>418061</v>
      </c>
    </row>
    <row r="12330" spans="1:16">
      <c r="A12330" s="2" t="s">
        <v>49714</v>
      </c>
      <c r="B12330" s="2" t="s">
        <v>49751</v>
      </c>
      <c r="C12330" s="2" t="s">
        <v>49752</v>
      </c>
      <c r="D12330" s="5" t="s">
        <v>22</v>
      </c>
      <c r="E12330" s="5">
        <v>47.21</v>
      </c>
      <c r="F12330" s="5">
        <v>1213.6666</v>
      </c>
      <c r="G12330" s="5">
        <v>-7</v>
      </c>
      <c r="H12330" s="5">
        <v>607.83640000000003</v>
      </c>
      <c r="I12330" s="5">
        <v>2</v>
      </c>
      <c r="J12330" s="5">
        <v>355.06</v>
      </c>
      <c r="K12330" s="5" t="s">
        <v>49753</v>
      </c>
      <c r="L12330" s="5">
        <v>21</v>
      </c>
      <c r="M12330" s="5">
        <v>294</v>
      </c>
      <c r="N12330" s="5">
        <v>303</v>
      </c>
      <c r="O12330" s="5" t="s">
        <v>22</v>
      </c>
      <c r="P12330" s="15" t="s">
        <v>418061</v>
      </c>
    </row>
    <row r="12331" spans="1:16">
      <c r="A12331" s="2" t="s">
        <v>49714</v>
      </c>
      <c r="B12331" s="2" t="s">
        <v>49754</v>
      </c>
      <c r="C12331" s="2" t="s">
        <v>49755</v>
      </c>
      <c r="D12331" s="5" t="s">
        <v>22</v>
      </c>
      <c r="E12331" s="5">
        <v>38.47</v>
      </c>
      <c r="F12331" s="5">
        <v>3431.7294999999999</v>
      </c>
      <c r="G12331" s="5">
        <v>-6.3</v>
      </c>
      <c r="H12331" s="5">
        <v>858.93430000000001</v>
      </c>
      <c r="I12331" s="5">
        <v>4</v>
      </c>
      <c r="J12331" s="5">
        <v>696.63</v>
      </c>
      <c r="K12331" s="5" t="s">
        <v>49756</v>
      </c>
      <c r="L12331" s="5">
        <v>1</v>
      </c>
      <c r="M12331" s="5">
        <v>87</v>
      </c>
      <c r="N12331" s="5">
        <v>115</v>
      </c>
      <c r="O12331" s="5" t="s">
        <v>17</v>
      </c>
      <c r="P12331" s="15" t="s">
        <v>418061</v>
      </c>
    </row>
    <row r="12332" spans="1:16">
      <c r="A12332" s="2" t="s">
        <v>49714</v>
      </c>
      <c r="B12332" s="2" t="s">
        <v>49757</v>
      </c>
      <c r="C12332" s="2" t="s">
        <v>49758</v>
      </c>
      <c r="D12332" s="5" t="s">
        <v>22</v>
      </c>
      <c r="E12332" s="5">
        <v>35.200000000000003</v>
      </c>
      <c r="F12332" s="5">
        <v>1072.5951</v>
      </c>
      <c r="G12332" s="5">
        <v>-8.6999999999999993</v>
      </c>
      <c r="H12332" s="5">
        <v>537.30020000000002</v>
      </c>
      <c r="I12332" s="5">
        <v>2</v>
      </c>
      <c r="J12332" s="5">
        <v>362.27</v>
      </c>
      <c r="K12332" s="5" t="s">
        <v>49759</v>
      </c>
      <c r="L12332" s="5">
        <v>3</v>
      </c>
      <c r="M12332" s="5">
        <v>253</v>
      </c>
      <c r="N12332" s="5">
        <v>262</v>
      </c>
      <c r="O12332" s="5" t="s">
        <v>22</v>
      </c>
      <c r="P12332" s="15" t="s">
        <v>418061</v>
      </c>
    </row>
    <row r="12333" spans="1:16">
      <c r="A12333" s="2" t="s">
        <v>49714</v>
      </c>
      <c r="B12333" s="2" t="s">
        <v>49760</v>
      </c>
      <c r="C12333" s="2" t="s">
        <v>49761</v>
      </c>
      <c r="D12333" s="5" t="s">
        <v>22</v>
      </c>
      <c r="E12333" s="5">
        <v>34.450000000000003</v>
      </c>
      <c r="F12333" s="5">
        <v>824.39160000000004</v>
      </c>
      <c r="G12333" s="5">
        <v>-5.0999999999999996</v>
      </c>
      <c r="H12333" s="5">
        <v>413.20100000000002</v>
      </c>
      <c r="I12333" s="5">
        <v>2</v>
      </c>
      <c r="J12333" s="5">
        <v>22.44</v>
      </c>
      <c r="K12333" s="5" t="s">
        <v>49762</v>
      </c>
      <c r="L12333" s="5">
        <v>14</v>
      </c>
      <c r="M12333" s="5">
        <v>287</v>
      </c>
      <c r="N12333" s="5">
        <v>293</v>
      </c>
      <c r="O12333" s="5" t="s">
        <v>22</v>
      </c>
      <c r="P12333" s="15" t="s">
        <v>418061</v>
      </c>
    </row>
    <row r="12334" spans="1:16">
      <c r="A12334" s="2" t="s">
        <v>49714</v>
      </c>
      <c r="B12334" s="2" t="s">
        <v>49763</v>
      </c>
      <c r="C12334" s="2" t="s">
        <v>49764</v>
      </c>
      <c r="D12334" s="5" t="s">
        <v>22</v>
      </c>
      <c r="E12334" s="5">
        <v>31.74</v>
      </c>
      <c r="F12334" s="5">
        <v>1048.5804000000001</v>
      </c>
      <c r="G12334" s="5">
        <v>-5.5</v>
      </c>
      <c r="H12334" s="5">
        <v>525.29459999999995</v>
      </c>
      <c r="I12334" s="5">
        <v>2</v>
      </c>
      <c r="J12334" s="5">
        <v>415.76</v>
      </c>
      <c r="K12334" s="5" t="s">
        <v>49765</v>
      </c>
      <c r="L12334" s="5">
        <v>5</v>
      </c>
      <c r="M12334" s="5">
        <v>78</v>
      </c>
      <c r="N12334" s="5">
        <v>86</v>
      </c>
      <c r="O12334" s="5" t="s">
        <v>22</v>
      </c>
      <c r="P12334" s="15" t="s">
        <v>418061</v>
      </c>
    </row>
    <row r="12335" spans="1:16">
      <c r="A12335" s="2" t="s">
        <v>49714</v>
      </c>
      <c r="B12335" s="2" t="s">
        <v>49766</v>
      </c>
      <c r="C12335" s="2" t="s">
        <v>49767</v>
      </c>
      <c r="D12335" s="5" t="s">
        <v>22</v>
      </c>
      <c r="E12335" s="5">
        <v>30.31</v>
      </c>
      <c r="F12335" s="5">
        <v>1050.4592</v>
      </c>
      <c r="G12335" s="5">
        <v>-6.5</v>
      </c>
      <c r="H12335" s="5">
        <v>526.23350000000005</v>
      </c>
      <c r="I12335" s="5">
        <v>2</v>
      </c>
      <c r="J12335" s="5">
        <v>232.33</v>
      </c>
      <c r="K12335" s="5" t="s">
        <v>49768</v>
      </c>
      <c r="L12335" s="5">
        <v>4</v>
      </c>
      <c r="M12335" s="5">
        <v>208</v>
      </c>
      <c r="N12335" s="5">
        <v>215</v>
      </c>
      <c r="O12335" s="5" t="s">
        <v>17</v>
      </c>
      <c r="P12335" s="15" t="s">
        <v>418061</v>
      </c>
    </row>
    <row r="12336" spans="1:16">
      <c r="A12336" s="2" t="s">
        <v>49714</v>
      </c>
      <c r="B12336" s="2" t="s">
        <v>49769</v>
      </c>
      <c r="C12336" s="2" t="s">
        <v>49770</v>
      </c>
      <c r="D12336" s="5" t="s">
        <v>22</v>
      </c>
      <c r="E12336" s="5">
        <v>30.09</v>
      </c>
      <c r="F12336" s="5">
        <v>2497.4155000000001</v>
      </c>
      <c r="G12336" s="5">
        <v>7.3</v>
      </c>
      <c r="H12336" s="5">
        <v>833.48519999999996</v>
      </c>
      <c r="I12336" s="5">
        <v>3</v>
      </c>
      <c r="J12336" s="5">
        <v>689.23</v>
      </c>
      <c r="K12336" s="5" t="s">
        <v>49771</v>
      </c>
      <c r="L12336" s="5">
        <v>4</v>
      </c>
      <c r="M12336" s="5">
        <v>294</v>
      </c>
      <c r="N12336" s="5">
        <v>314</v>
      </c>
      <c r="O12336" s="5" t="s">
        <v>22</v>
      </c>
      <c r="P12336" s="15" t="s">
        <v>418061</v>
      </c>
    </row>
    <row r="12337" spans="1:16">
      <c r="A12337" s="2" t="s">
        <v>49714</v>
      </c>
      <c r="B12337" s="2" t="s">
        <v>49772</v>
      </c>
      <c r="C12337" s="2" t="s">
        <v>49773</v>
      </c>
      <c r="D12337" s="5" t="s">
        <v>22</v>
      </c>
      <c r="E12337" s="5">
        <v>29.69</v>
      </c>
      <c r="F12337" s="5">
        <v>920.47889999999995</v>
      </c>
      <c r="G12337" s="5">
        <v>-6.5</v>
      </c>
      <c r="H12337" s="5">
        <v>461.24369999999999</v>
      </c>
      <c r="I12337" s="5">
        <v>2</v>
      </c>
      <c r="J12337" s="5">
        <v>285.41000000000003</v>
      </c>
      <c r="K12337" s="5" t="s">
        <v>49774</v>
      </c>
      <c r="L12337" s="5">
        <v>37</v>
      </c>
      <c r="M12337" s="5">
        <v>143</v>
      </c>
      <c r="N12337" s="5">
        <v>149</v>
      </c>
      <c r="O12337" s="5" t="s">
        <v>22</v>
      </c>
      <c r="P12337" s="15" t="s">
        <v>418061</v>
      </c>
    </row>
    <row r="12338" spans="1:16">
      <c r="A12338" s="2" t="s">
        <v>49714</v>
      </c>
      <c r="B12338" s="2" t="s">
        <v>49775</v>
      </c>
      <c r="C12338" s="2" t="s">
        <v>49776</v>
      </c>
      <c r="D12338" s="5" t="s">
        <v>22</v>
      </c>
      <c r="E12338" s="5">
        <v>28.56</v>
      </c>
      <c r="F12338" s="5">
        <v>1680.7275</v>
      </c>
      <c r="G12338" s="5">
        <v>-11.2</v>
      </c>
      <c r="H12338" s="5">
        <v>841.36159999999995</v>
      </c>
      <c r="I12338" s="5">
        <v>2</v>
      </c>
      <c r="J12338" s="5">
        <v>498.29</v>
      </c>
      <c r="K12338" s="5" t="s">
        <v>49777</v>
      </c>
      <c r="L12338" s="5">
        <v>2</v>
      </c>
      <c r="M12338" s="5">
        <v>39</v>
      </c>
      <c r="N12338" s="5">
        <v>52</v>
      </c>
      <c r="O12338" s="5" t="s">
        <v>17</v>
      </c>
      <c r="P12338" s="15" t="s">
        <v>418061</v>
      </c>
    </row>
    <row r="12339" spans="1:16">
      <c r="A12339" s="2" t="s">
        <v>49714</v>
      </c>
      <c r="B12339" s="2" t="s">
        <v>49778</v>
      </c>
      <c r="C12339" s="2" t="s">
        <v>49779</v>
      </c>
      <c r="D12339" s="5" t="s">
        <v>22</v>
      </c>
      <c r="E12339" s="5">
        <v>23.16</v>
      </c>
      <c r="F12339" s="5">
        <v>899.51890000000003</v>
      </c>
      <c r="G12339" s="5">
        <v>-3.7</v>
      </c>
      <c r="H12339" s="5">
        <v>450.76499999999999</v>
      </c>
      <c r="I12339" s="5">
        <v>2</v>
      </c>
      <c r="J12339" s="5">
        <v>136.19</v>
      </c>
      <c r="K12339" s="5" t="s">
        <v>49780</v>
      </c>
      <c r="L12339" s="5">
        <v>6</v>
      </c>
      <c r="M12339" s="5">
        <v>263</v>
      </c>
      <c r="N12339" s="5">
        <v>270</v>
      </c>
      <c r="O12339" s="5" t="s">
        <v>22</v>
      </c>
      <c r="P12339" s="15" t="s">
        <v>418061</v>
      </c>
    </row>
    <row r="12340" spans="1:16">
      <c r="A12340" s="2" t="s">
        <v>49714</v>
      </c>
      <c r="B12340" s="2" t="s">
        <v>49781</v>
      </c>
      <c r="C12340" s="2" t="s">
        <v>49782</v>
      </c>
      <c r="D12340" s="5" t="s">
        <v>22</v>
      </c>
      <c r="E12340" s="5">
        <v>19.97</v>
      </c>
      <c r="F12340" s="5">
        <v>1154.5065999999999</v>
      </c>
      <c r="G12340" s="5">
        <v>-1.8</v>
      </c>
      <c r="H12340" s="5">
        <v>578.2595</v>
      </c>
      <c r="I12340" s="5">
        <v>2</v>
      </c>
      <c r="J12340" s="5">
        <v>444.34</v>
      </c>
      <c r="K12340" s="5" t="s">
        <v>49783</v>
      </c>
      <c r="L12340" s="5">
        <v>1</v>
      </c>
      <c r="M12340" s="5">
        <v>121</v>
      </c>
      <c r="N12340" s="5">
        <v>129</v>
      </c>
      <c r="O12340" s="5" t="s">
        <v>17</v>
      </c>
      <c r="P12340" s="15" t="s">
        <v>418061</v>
      </c>
    </row>
    <row r="12341" spans="1:16">
      <c r="A12341" s="2" t="s">
        <v>104131</v>
      </c>
      <c r="B12341" s="2" t="s">
        <v>104132</v>
      </c>
      <c r="C12341" s="2" t="s">
        <v>104133</v>
      </c>
      <c r="D12341" s="5" t="s">
        <v>22</v>
      </c>
      <c r="E12341" s="5">
        <v>42.53</v>
      </c>
      <c r="F12341" s="5">
        <v>1606.7738999999999</v>
      </c>
      <c r="G12341" s="5">
        <v>-8.3000000000000007</v>
      </c>
      <c r="H12341" s="5">
        <v>804.38760000000002</v>
      </c>
      <c r="I12341" s="5">
        <v>2</v>
      </c>
      <c r="J12341" s="5">
        <v>448.21</v>
      </c>
      <c r="K12341" s="5" t="s">
        <v>104134</v>
      </c>
      <c r="L12341" s="5">
        <v>1</v>
      </c>
      <c r="M12341" s="5">
        <v>52</v>
      </c>
      <c r="N12341" s="5">
        <v>65</v>
      </c>
      <c r="O12341" s="5" t="s">
        <v>22</v>
      </c>
      <c r="P12341" s="15" t="s">
        <v>418061</v>
      </c>
    </row>
    <row r="12342" spans="1:16">
      <c r="A12342" s="2" t="s">
        <v>104131</v>
      </c>
      <c r="B12342" s="2" t="s">
        <v>104135</v>
      </c>
      <c r="C12342" s="2" t="s">
        <v>104136</v>
      </c>
      <c r="D12342" s="5" t="s">
        <v>22</v>
      </c>
      <c r="E12342" s="5">
        <v>25.73</v>
      </c>
      <c r="F12342" s="5">
        <v>1788.9331</v>
      </c>
      <c r="G12342" s="5">
        <v>-3.3</v>
      </c>
      <c r="H12342" s="5">
        <v>597.31629999999996</v>
      </c>
      <c r="I12342" s="5">
        <v>3</v>
      </c>
      <c r="J12342" s="5">
        <v>483.24</v>
      </c>
      <c r="K12342" s="5" t="s">
        <v>104137</v>
      </c>
      <c r="L12342" s="5">
        <v>1</v>
      </c>
      <c r="M12342" s="5">
        <v>66</v>
      </c>
      <c r="N12342" s="5">
        <v>81</v>
      </c>
      <c r="O12342" s="5" t="s">
        <v>17</v>
      </c>
      <c r="P12342" s="15" t="s">
        <v>418061</v>
      </c>
    </row>
    <row r="12343" spans="1:16">
      <c r="A12343" s="2" t="s">
        <v>96248</v>
      </c>
      <c r="B12343" s="2" t="s">
        <v>96249</v>
      </c>
      <c r="C12343" s="2" t="s">
        <v>96250</v>
      </c>
      <c r="D12343" s="5" t="s">
        <v>22</v>
      </c>
      <c r="E12343" s="5">
        <v>57.54</v>
      </c>
      <c r="F12343" s="5">
        <v>1928.0037</v>
      </c>
      <c r="G12343" s="5">
        <v>-0.5</v>
      </c>
      <c r="H12343" s="5">
        <v>643.67489999999998</v>
      </c>
      <c r="I12343" s="5">
        <v>3</v>
      </c>
      <c r="J12343" s="5">
        <v>486.44</v>
      </c>
      <c r="K12343" s="5" t="s">
        <v>96251</v>
      </c>
      <c r="L12343" s="5">
        <v>5</v>
      </c>
      <c r="M12343" s="5">
        <v>119</v>
      </c>
      <c r="N12343" s="5">
        <v>136</v>
      </c>
      <c r="O12343" s="5" t="s">
        <v>17</v>
      </c>
      <c r="P12343" s="15" t="s">
        <v>418061</v>
      </c>
    </row>
    <row r="12344" spans="1:16">
      <c r="A12344" s="2" t="s">
        <v>96248</v>
      </c>
      <c r="B12344" s="2" t="s">
        <v>96252</v>
      </c>
      <c r="C12344" s="2" t="s">
        <v>96253</v>
      </c>
      <c r="D12344" s="5" t="s">
        <v>22</v>
      </c>
      <c r="E12344" s="5">
        <v>50.4</v>
      </c>
      <c r="F12344" s="5">
        <v>1109.5604000000001</v>
      </c>
      <c r="G12344" s="5">
        <v>-2.6</v>
      </c>
      <c r="H12344" s="5">
        <v>555.78610000000003</v>
      </c>
      <c r="I12344" s="5">
        <v>2</v>
      </c>
      <c r="J12344" s="5">
        <v>275.56</v>
      </c>
      <c r="K12344" s="5" t="s">
        <v>96254</v>
      </c>
      <c r="L12344" s="5">
        <v>4</v>
      </c>
      <c r="M12344" s="5">
        <v>49</v>
      </c>
      <c r="N12344" s="5">
        <v>58</v>
      </c>
      <c r="O12344" s="5" t="s">
        <v>22</v>
      </c>
      <c r="P12344" s="15" t="s">
        <v>418061</v>
      </c>
    </row>
    <row r="12345" spans="1:16">
      <c r="A12345" s="2" t="s">
        <v>96248</v>
      </c>
      <c r="B12345" s="2" t="s">
        <v>96255</v>
      </c>
      <c r="C12345" s="2" t="s">
        <v>96256</v>
      </c>
      <c r="D12345" s="5" t="s">
        <v>22</v>
      </c>
      <c r="E12345" s="5">
        <v>48.06</v>
      </c>
      <c r="F12345" s="5">
        <v>1149.5600999999999</v>
      </c>
      <c r="G12345" s="5">
        <v>0.5</v>
      </c>
      <c r="H12345" s="5">
        <v>575.7876</v>
      </c>
      <c r="I12345" s="5">
        <v>2</v>
      </c>
      <c r="J12345" s="5">
        <v>327.22000000000003</v>
      </c>
      <c r="K12345" s="5" t="s">
        <v>96257</v>
      </c>
      <c r="L12345" s="5">
        <v>1</v>
      </c>
      <c r="M12345" s="5">
        <v>60</v>
      </c>
      <c r="N12345" s="5">
        <v>69</v>
      </c>
      <c r="O12345" s="5" t="s">
        <v>17</v>
      </c>
      <c r="P12345" s="15" t="s">
        <v>418061</v>
      </c>
    </row>
    <row r="12346" spans="1:16">
      <c r="A12346" s="2" t="s">
        <v>96248</v>
      </c>
      <c r="B12346" s="2" t="s">
        <v>96258</v>
      </c>
      <c r="C12346" s="2" t="s">
        <v>96259</v>
      </c>
      <c r="D12346" s="5" t="s">
        <v>22</v>
      </c>
      <c r="E12346" s="5">
        <v>23.57</v>
      </c>
      <c r="F12346" s="5">
        <v>733.41219999999998</v>
      </c>
      <c r="G12346" s="5">
        <v>-5.9</v>
      </c>
      <c r="H12346" s="5">
        <v>367.71120000000002</v>
      </c>
      <c r="I12346" s="5">
        <v>2</v>
      </c>
      <c r="J12346" s="5">
        <v>267.27999999999997</v>
      </c>
      <c r="K12346" s="5" t="s">
        <v>96260</v>
      </c>
      <c r="L12346" s="5">
        <v>3</v>
      </c>
      <c r="M12346" s="5">
        <v>39</v>
      </c>
      <c r="N12346" s="5">
        <v>45</v>
      </c>
      <c r="O12346" s="5" t="s">
        <v>22</v>
      </c>
      <c r="P12346" s="15" t="s">
        <v>418061</v>
      </c>
    </row>
    <row r="12347" spans="1:16">
      <c r="A12347" s="2" t="s">
        <v>96248</v>
      </c>
      <c r="B12347" s="2" t="s">
        <v>96261</v>
      </c>
      <c r="C12347" s="2" t="s">
        <v>96262</v>
      </c>
      <c r="D12347" s="5" t="s">
        <v>22</v>
      </c>
      <c r="E12347" s="5">
        <v>23.12</v>
      </c>
      <c r="F12347" s="5">
        <v>827.548</v>
      </c>
      <c r="G12347" s="5">
        <v>-3.5</v>
      </c>
      <c r="H12347" s="5">
        <v>414.77980000000002</v>
      </c>
      <c r="I12347" s="5">
        <v>2</v>
      </c>
      <c r="J12347" s="5">
        <v>294.35000000000002</v>
      </c>
      <c r="K12347" s="5" t="s">
        <v>96263</v>
      </c>
      <c r="L12347" s="5">
        <v>2</v>
      </c>
      <c r="M12347" s="5">
        <v>72</v>
      </c>
      <c r="N12347" s="5">
        <v>79</v>
      </c>
      <c r="O12347" s="5" t="s">
        <v>22</v>
      </c>
      <c r="P12347" s="15" t="s">
        <v>418061</v>
      </c>
    </row>
    <row r="12348" spans="1:16">
      <c r="A12348" s="2" t="s">
        <v>64048</v>
      </c>
      <c r="B12348" s="2" t="s">
        <v>64049</v>
      </c>
      <c r="C12348" s="2" t="s">
        <v>64050</v>
      </c>
      <c r="D12348" s="5" t="s">
        <v>22</v>
      </c>
      <c r="E12348" s="5">
        <v>75.790000000000006</v>
      </c>
      <c r="F12348" s="5">
        <v>1577.7759000000001</v>
      </c>
      <c r="G12348" s="5">
        <v>0.8</v>
      </c>
      <c r="H12348" s="5">
        <v>789.89589999999998</v>
      </c>
      <c r="I12348" s="5">
        <v>2</v>
      </c>
      <c r="J12348" s="5">
        <v>588.36</v>
      </c>
      <c r="K12348" s="5" t="s">
        <v>64051</v>
      </c>
      <c r="L12348" s="5">
        <v>16</v>
      </c>
      <c r="M12348" s="5">
        <v>322</v>
      </c>
      <c r="N12348" s="5">
        <v>335</v>
      </c>
      <c r="O12348" s="5" t="s">
        <v>22</v>
      </c>
      <c r="P12348" s="15" t="s">
        <v>418061</v>
      </c>
    </row>
    <row r="12349" spans="1:16">
      <c r="A12349" s="2" t="s">
        <v>64048</v>
      </c>
      <c r="B12349" s="2" t="s">
        <v>64052</v>
      </c>
      <c r="C12349" s="2" t="s">
        <v>64053</v>
      </c>
      <c r="D12349" s="5" t="s">
        <v>22</v>
      </c>
      <c r="E12349" s="5">
        <v>65.400000000000006</v>
      </c>
      <c r="F12349" s="5">
        <v>3196.5789</v>
      </c>
      <c r="G12349" s="5">
        <v>7.7</v>
      </c>
      <c r="H12349" s="5">
        <v>800.15809999999999</v>
      </c>
      <c r="I12349" s="5">
        <v>4</v>
      </c>
      <c r="J12349" s="5">
        <v>544.04999999999995</v>
      </c>
      <c r="K12349" s="5" t="s">
        <v>64054</v>
      </c>
      <c r="L12349" s="5">
        <v>13</v>
      </c>
      <c r="M12349" s="5">
        <v>215</v>
      </c>
      <c r="N12349" s="5">
        <v>242</v>
      </c>
      <c r="O12349" s="5" t="s">
        <v>22</v>
      </c>
      <c r="P12349" s="15" t="s">
        <v>418061</v>
      </c>
    </row>
    <row r="12350" spans="1:16">
      <c r="A12350" s="2" t="s">
        <v>64048</v>
      </c>
      <c r="B12350" s="2" t="s">
        <v>64055</v>
      </c>
      <c r="C12350" s="2" t="s">
        <v>64056</v>
      </c>
      <c r="D12350" s="5" t="s">
        <v>22</v>
      </c>
      <c r="E12350" s="5">
        <v>65.239999999999995</v>
      </c>
      <c r="F12350" s="5">
        <v>1180.5409</v>
      </c>
      <c r="G12350" s="5">
        <v>4</v>
      </c>
      <c r="H12350" s="5">
        <v>591.28009999999995</v>
      </c>
      <c r="I12350" s="5">
        <v>2</v>
      </c>
      <c r="J12350" s="5">
        <v>383.95</v>
      </c>
      <c r="K12350" s="5" t="s">
        <v>64057</v>
      </c>
      <c r="L12350" s="5">
        <v>10</v>
      </c>
      <c r="M12350" s="5">
        <v>336</v>
      </c>
      <c r="N12350" s="5">
        <v>344</v>
      </c>
      <c r="O12350" s="5" t="s">
        <v>22</v>
      </c>
      <c r="P12350" s="15" t="s">
        <v>418061</v>
      </c>
    </row>
    <row r="12351" spans="1:16">
      <c r="A12351" s="2" t="s">
        <v>64048</v>
      </c>
      <c r="B12351" s="2" t="s">
        <v>64058</v>
      </c>
      <c r="C12351" s="2" t="s">
        <v>64059</v>
      </c>
      <c r="D12351" s="5" t="s">
        <v>22</v>
      </c>
      <c r="E12351" s="5">
        <v>65.16</v>
      </c>
      <c r="F12351" s="5">
        <v>2458.2280000000001</v>
      </c>
      <c r="G12351" s="5">
        <v>-8.1</v>
      </c>
      <c r="H12351" s="5">
        <v>615.55930000000001</v>
      </c>
      <c r="I12351" s="5">
        <v>4</v>
      </c>
      <c r="J12351" s="5">
        <v>553.29</v>
      </c>
      <c r="K12351" s="5" t="s">
        <v>64060</v>
      </c>
      <c r="L12351" s="5">
        <v>3</v>
      </c>
      <c r="M12351" s="5">
        <v>169</v>
      </c>
      <c r="N12351" s="5">
        <v>189</v>
      </c>
      <c r="O12351" s="5" t="s">
        <v>22</v>
      </c>
      <c r="P12351" s="15" t="s">
        <v>418061</v>
      </c>
    </row>
    <row r="12352" spans="1:16">
      <c r="A12352" s="2" t="s">
        <v>64048</v>
      </c>
      <c r="B12352" s="2" t="s">
        <v>64061</v>
      </c>
      <c r="C12352" s="2" t="s">
        <v>64062</v>
      </c>
      <c r="D12352" s="5" t="s">
        <v>22</v>
      </c>
      <c r="E12352" s="5">
        <v>60.65</v>
      </c>
      <c r="F12352" s="5">
        <v>2961.5785999999998</v>
      </c>
      <c r="G12352" s="5">
        <v>-10.6</v>
      </c>
      <c r="H12352" s="5">
        <v>741.39409999999998</v>
      </c>
      <c r="I12352" s="5">
        <v>4</v>
      </c>
      <c r="J12352" s="5">
        <v>737.48</v>
      </c>
      <c r="K12352" s="5" t="s">
        <v>64063</v>
      </c>
      <c r="L12352" s="5">
        <v>2</v>
      </c>
      <c r="M12352" s="5">
        <v>190</v>
      </c>
      <c r="N12352" s="5">
        <v>214</v>
      </c>
      <c r="O12352" s="5" t="s">
        <v>17</v>
      </c>
      <c r="P12352" s="15" t="s">
        <v>418061</v>
      </c>
    </row>
    <row r="12353" spans="1:16">
      <c r="A12353" s="2" t="s">
        <v>64048</v>
      </c>
      <c r="B12353" s="2" t="s">
        <v>64064</v>
      </c>
      <c r="C12353" s="2" t="s">
        <v>64065</v>
      </c>
      <c r="D12353" s="5" t="s">
        <v>22</v>
      </c>
      <c r="E12353" s="5">
        <v>60.29</v>
      </c>
      <c r="F12353" s="5">
        <v>1206.6495</v>
      </c>
      <c r="G12353" s="5">
        <v>-0.5</v>
      </c>
      <c r="H12353" s="5">
        <v>604.33169999999996</v>
      </c>
      <c r="I12353" s="5">
        <v>2</v>
      </c>
      <c r="J12353" s="5">
        <v>490.49</v>
      </c>
      <c r="K12353" s="5" t="s">
        <v>64066</v>
      </c>
      <c r="L12353" s="5">
        <v>24</v>
      </c>
      <c r="M12353" s="5">
        <v>136</v>
      </c>
      <c r="N12353" s="5">
        <v>146</v>
      </c>
      <c r="O12353" s="5" t="s">
        <v>22</v>
      </c>
      <c r="P12353" s="15" t="s">
        <v>418061</v>
      </c>
    </row>
    <row r="12354" spans="1:16">
      <c r="A12354" s="2" t="s">
        <v>64048</v>
      </c>
      <c r="B12354" s="2" t="s">
        <v>64067</v>
      </c>
      <c r="C12354" s="2" t="s">
        <v>64068</v>
      </c>
      <c r="D12354" s="5" t="s">
        <v>22</v>
      </c>
      <c r="E12354" s="5">
        <v>59.92</v>
      </c>
      <c r="F12354" s="5">
        <v>2330.1331</v>
      </c>
      <c r="G12354" s="5">
        <v>-11.3</v>
      </c>
      <c r="H12354" s="5">
        <v>583.53390000000002</v>
      </c>
      <c r="I12354" s="5">
        <v>4</v>
      </c>
      <c r="J12354" s="5">
        <v>620.07000000000005</v>
      </c>
      <c r="K12354" s="5" t="s">
        <v>64069</v>
      </c>
      <c r="L12354" s="5">
        <v>9</v>
      </c>
      <c r="M12354" s="5">
        <v>170</v>
      </c>
      <c r="N12354" s="5">
        <v>189</v>
      </c>
      <c r="O12354" s="5" t="s">
        <v>22</v>
      </c>
      <c r="P12354" s="15" t="s">
        <v>418061</v>
      </c>
    </row>
    <row r="12355" spans="1:16">
      <c r="A12355" s="2" t="s">
        <v>64048</v>
      </c>
      <c r="B12355" s="2" t="s">
        <v>64070</v>
      </c>
      <c r="C12355" s="2" t="s">
        <v>64071</v>
      </c>
      <c r="D12355" s="5" t="s">
        <v>22</v>
      </c>
      <c r="E12355" s="5">
        <v>57.72</v>
      </c>
      <c r="F12355" s="5">
        <v>1780.8566000000001</v>
      </c>
      <c r="G12355" s="5">
        <v>6.6</v>
      </c>
      <c r="H12355" s="5">
        <v>891.44150000000002</v>
      </c>
      <c r="I12355" s="5">
        <v>2</v>
      </c>
      <c r="J12355" s="5">
        <v>501.7</v>
      </c>
      <c r="K12355" s="5" t="s">
        <v>64072</v>
      </c>
      <c r="L12355" s="5">
        <v>14</v>
      </c>
      <c r="M12355" s="5">
        <v>71</v>
      </c>
      <c r="N12355" s="5">
        <v>85</v>
      </c>
      <c r="O12355" s="5" t="s">
        <v>22</v>
      </c>
      <c r="P12355" s="15" t="s">
        <v>418061</v>
      </c>
    </row>
    <row r="12356" spans="1:16">
      <c r="A12356" s="2" t="s">
        <v>64048</v>
      </c>
      <c r="B12356" s="2" t="s">
        <v>64073</v>
      </c>
      <c r="C12356" s="2" t="s">
        <v>64074</v>
      </c>
      <c r="D12356" s="5" t="s">
        <v>22</v>
      </c>
      <c r="E12356" s="5">
        <v>57.44</v>
      </c>
      <c r="F12356" s="5">
        <v>1402.7932000000001</v>
      </c>
      <c r="G12356" s="5">
        <v>-0.1</v>
      </c>
      <c r="H12356" s="5">
        <v>702.40380000000005</v>
      </c>
      <c r="I12356" s="5">
        <v>2</v>
      </c>
      <c r="J12356" s="5">
        <v>380.81</v>
      </c>
      <c r="K12356" s="5" t="s">
        <v>64075</v>
      </c>
      <c r="L12356" s="5">
        <v>26</v>
      </c>
      <c r="M12356" s="5">
        <v>352</v>
      </c>
      <c r="N12356" s="5">
        <v>363</v>
      </c>
      <c r="O12356" s="5" t="s">
        <v>22</v>
      </c>
      <c r="P12356" s="15" t="s">
        <v>418061</v>
      </c>
    </row>
    <row r="12357" spans="1:16">
      <c r="A12357" s="2" t="s">
        <v>64048</v>
      </c>
      <c r="B12357" s="2" t="s">
        <v>64076</v>
      </c>
      <c r="C12357" s="2" t="s">
        <v>64077</v>
      </c>
      <c r="D12357" s="5" t="s">
        <v>22</v>
      </c>
      <c r="E12357" s="5">
        <v>52.94</v>
      </c>
      <c r="F12357" s="5">
        <v>1325.6285</v>
      </c>
      <c r="G12357" s="5">
        <v>-8.1</v>
      </c>
      <c r="H12357" s="5">
        <v>663.81619999999998</v>
      </c>
      <c r="I12357" s="5">
        <v>2</v>
      </c>
      <c r="J12357" s="5">
        <v>317.8</v>
      </c>
      <c r="K12357" s="5" t="s">
        <v>64078</v>
      </c>
      <c r="L12357" s="5">
        <v>21</v>
      </c>
      <c r="M12357" s="5">
        <v>300</v>
      </c>
      <c r="N12357" s="5">
        <v>311</v>
      </c>
      <c r="O12357" s="5" t="s">
        <v>17</v>
      </c>
      <c r="P12357" s="15" t="s">
        <v>418061</v>
      </c>
    </row>
    <row r="12358" spans="1:16">
      <c r="A12358" s="2" t="s">
        <v>64048</v>
      </c>
      <c r="B12358" s="2" t="s">
        <v>64079</v>
      </c>
      <c r="C12358" s="2" t="s">
        <v>64080</v>
      </c>
      <c r="D12358" s="5" t="s">
        <v>22</v>
      </c>
      <c r="E12358" s="5">
        <v>49.03</v>
      </c>
      <c r="F12358" s="5">
        <v>1593.7709</v>
      </c>
      <c r="G12358" s="5">
        <v>12.8</v>
      </c>
      <c r="H12358" s="5">
        <v>797.90290000000005</v>
      </c>
      <c r="I12358" s="5">
        <v>2</v>
      </c>
      <c r="J12358" s="5">
        <v>532.97</v>
      </c>
      <c r="K12358" s="5" t="s">
        <v>64081</v>
      </c>
      <c r="L12358" s="5">
        <v>2</v>
      </c>
      <c r="M12358" s="5">
        <v>322</v>
      </c>
      <c r="N12358" s="5">
        <v>335</v>
      </c>
      <c r="O12358" s="5" t="s">
        <v>17</v>
      </c>
      <c r="P12358" s="15" t="s">
        <v>418061</v>
      </c>
    </row>
    <row r="12359" spans="1:16">
      <c r="A12359" s="2" t="s">
        <v>64048</v>
      </c>
      <c r="B12359" s="2" t="s">
        <v>64082</v>
      </c>
      <c r="C12359" s="2" t="s">
        <v>33346</v>
      </c>
      <c r="D12359" s="5" t="s">
        <v>17</v>
      </c>
      <c r="E12359" s="5">
        <v>19.97</v>
      </c>
      <c r="F12359" s="5">
        <v>622.36900000000003</v>
      </c>
      <c r="G12359" s="5">
        <v>-6.3</v>
      </c>
      <c r="H12359" s="5">
        <v>623.37239999999997</v>
      </c>
      <c r="I12359" s="5">
        <v>1</v>
      </c>
      <c r="J12359" s="5">
        <v>119.66</v>
      </c>
      <c r="K12359" s="5" t="s">
        <v>33347</v>
      </c>
      <c r="L12359" s="5">
        <v>17</v>
      </c>
      <c r="M12359" s="5">
        <v>414</v>
      </c>
      <c r="N12359" s="5">
        <v>418</v>
      </c>
      <c r="O12359" s="5" t="s">
        <v>22</v>
      </c>
      <c r="P12359" s="15" t="s">
        <v>418061</v>
      </c>
    </row>
    <row r="12360" spans="1:16">
      <c r="A12360" s="2" t="s">
        <v>64048</v>
      </c>
      <c r="B12360" s="2" t="s">
        <v>64083</v>
      </c>
      <c r="C12360" s="2" t="s">
        <v>64084</v>
      </c>
      <c r="D12360" s="5" t="s">
        <v>22</v>
      </c>
      <c r="E12360" s="5">
        <v>19.57</v>
      </c>
      <c r="F12360" s="5">
        <v>2202.0381000000002</v>
      </c>
      <c r="G12360" s="5">
        <v>-12.4</v>
      </c>
      <c r="H12360" s="5">
        <v>735.01089999999999</v>
      </c>
      <c r="I12360" s="5">
        <v>3</v>
      </c>
      <c r="J12360" s="5">
        <v>678.42</v>
      </c>
      <c r="K12360" s="5" t="s">
        <v>64085</v>
      </c>
      <c r="L12360" s="5">
        <v>2</v>
      </c>
      <c r="M12360" s="5">
        <v>170</v>
      </c>
      <c r="N12360" s="5">
        <v>188</v>
      </c>
      <c r="O12360" s="5" t="s">
        <v>22</v>
      </c>
      <c r="P12360" s="15" t="s">
        <v>418061</v>
      </c>
    </row>
    <row r="12361" spans="1:16">
      <c r="A12361" s="2" t="s">
        <v>64048</v>
      </c>
      <c r="B12361" s="2" t="s">
        <v>64086</v>
      </c>
      <c r="C12361" s="2" t="s">
        <v>64087</v>
      </c>
      <c r="D12361" s="5" t="s">
        <v>22</v>
      </c>
      <c r="E12361" s="5">
        <v>18.34</v>
      </c>
      <c r="F12361" s="5">
        <v>2203.0327000000002</v>
      </c>
      <c r="G12361" s="5">
        <v>2.7</v>
      </c>
      <c r="H12361" s="5">
        <v>735.35350000000005</v>
      </c>
      <c r="I12361" s="5">
        <v>3</v>
      </c>
      <c r="J12361" s="5">
        <v>325.41000000000003</v>
      </c>
      <c r="K12361" s="5" t="s">
        <v>64088</v>
      </c>
      <c r="L12361" s="5">
        <v>2</v>
      </c>
      <c r="M12361" s="5">
        <v>90</v>
      </c>
      <c r="N12361" s="5">
        <v>109</v>
      </c>
      <c r="O12361" s="5" t="s">
        <v>17</v>
      </c>
      <c r="P12361" s="15" t="s">
        <v>418061</v>
      </c>
    </row>
    <row r="12362" spans="1:16">
      <c r="A12362" s="2" t="s">
        <v>64048</v>
      </c>
      <c r="B12362" s="2" t="s">
        <v>64089</v>
      </c>
      <c r="C12362" s="2" t="s">
        <v>64090</v>
      </c>
      <c r="D12362" s="5" t="s">
        <v>22</v>
      </c>
      <c r="E12362" s="5">
        <v>17.399999999999999</v>
      </c>
      <c r="F12362" s="5">
        <v>700.41189999999995</v>
      </c>
      <c r="G12362" s="5">
        <v>-2.2999999999999998</v>
      </c>
      <c r="H12362" s="5">
        <v>351.2124</v>
      </c>
      <c r="I12362" s="5">
        <v>2</v>
      </c>
      <c r="J12362" s="5">
        <v>150.16</v>
      </c>
      <c r="K12362" s="5" t="s">
        <v>64091</v>
      </c>
      <c r="L12362" s="5">
        <v>1</v>
      </c>
      <c r="M12362" s="5">
        <v>345</v>
      </c>
      <c r="N12362" s="5">
        <v>351</v>
      </c>
      <c r="O12362" s="5" t="s">
        <v>22</v>
      </c>
      <c r="P12362" s="15" t="s">
        <v>418061</v>
      </c>
    </row>
    <row r="12363" spans="1:16">
      <c r="A12363" s="2" t="s">
        <v>94923</v>
      </c>
      <c r="B12363" s="2" t="s">
        <v>94924</v>
      </c>
      <c r="C12363" s="2" t="s">
        <v>94925</v>
      </c>
      <c r="D12363" s="5" t="s">
        <v>22</v>
      </c>
      <c r="E12363" s="5">
        <v>54.07</v>
      </c>
      <c r="F12363" s="5">
        <v>1850.8873000000001</v>
      </c>
      <c r="G12363" s="5">
        <v>-9.9</v>
      </c>
      <c r="H12363" s="5">
        <v>926.44179999999994</v>
      </c>
      <c r="I12363" s="5">
        <v>2</v>
      </c>
      <c r="J12363" s="5">
        <v>577.12</v>
      </c>
      <c r="K12363" s="5" t="s">
        <v>94926</v>
      </c>
      <c r="L12363" s="5">
        <v>2</v>
      </c>
      <c r="M12363" s="5">
        <v>84</v>
      </c>
      <c r="N12363" s="5">
        <v>98</v>
      </c>
      <c r="O12363" s="5" t="s">
        <v>17</v>
      </c>
      <c r="P12363" s="15" t="s">
        <v>418061</v>
      </c>
    </row>
    <row r="12364" spans="1:16">
      <c r="A12364" s="2" t="s">
        <v>94923</v>
      </c>
      <c r="B12364" s="2" t="s">
        <v>94927</v>
      </c>
      <c r="C12364" s="2" t="s">
        <v>94928</v>
      </c>
      <c r="D12364" s="5" t="s">
        <v>22</v>
      </c>
      <c r="E12364" s="5">
        <v>52.97</v>
      </c>
      <c r="F12364" s="5">
        <v>1834.8923</v>
      </c>
      <c r="G12364" s="5">
        <v>-8.4</v>
      </c>
      <c r="H12364" s="5">
        <v>918.44569999999999</v>
      </c>
      <c r="I12364" s="5">
        <v>2</v>
      </c>
      <c r="J12364" s="5">
        <v>599.89</v>
      </c>
      <c r="K12364" s="5" t="s">
        <v>94929</v>
      </c>
      <c r="L12364" s="5">
        <v>3</v>
      </c>
      <c r="M12364" s="5">
        <v>84</v>
      </c>
      <c r="N12364" s="5">
        <v>98</v>
      </c>
      <c r="O12364" s="5" t="s">
        <v>22</v>
      </c>
      <c r="P12364" s="15" t="s">
        <v>418061</v>
      </c>
    </row>
    <row r="12365" spans="1:16">
      <c r="A12365" s="2" t="s">
        <v>94923</v>
      </c>
      <c r="B12365" s="2" t="s">
        <v>94930</v>
      </c>
      <c r="C12365" s="2" t="s">
        <v>94931</v>
      </c>
      <c r="D12365" s="5" t="s">
        <v>22</v>
      </c>
      <c r="E12365" s="5">
        <v>50.22</v>
      </c>
      <c r="F12365" s="5">
        <v>2012.9586999999999</v>
      </c>
      <c r="G12365" s="5">
        <v>-6.1</v>
      </c>
      <c r="H12365" s="5">
        <v>671.98940000000005</v>
      </c>
      <c r="I12365" s="5">
        <v>3</v>
      </c>
      <c r="J12365" s="5">
        <v>578.12</v>
      </c>
      <c r="K12365" s="5" t="s">
        <v>94932</v>
      </c>
      <c r="L12365" s="5">
        <v>2</v>
      </c>
      <c r="M12365" s="5">
        <v>5</v>
      </c>
      <c r="N12365" s="5">
        <v>22</v>
      </c>
      <c r="O12365" s="5" t="s">
        <v>22</v>
      </c>
      <c r="P12365" s="15" t="s">
        <v>418061</v>
      </c>
    </row>
    <row r="12366" spans="1:16">
      <c r="A12366" s="2" t="s">
        <v>94923</v>
      </c>
      <c r="B12366" s="2" t="s">
        <v>94933</v>
      </c>
      <c r="C12366" s="2" t="s">
        <v>94934</v>
      </c>
      <c r="D12366" s="5" t="s">
        <v>22</v>
      </c>
      <c r="E12366" s="5">
        <v>48.46</v>
      </c>
      <c r="F12366" s="5">
        <v>1713.7938999999999</v>
      </c>
      <c r="G12366" s="5">
        <v>-6.4</v>
      </c>
      <c r="H12366" s="5">
        <v>572.26819999999998</v>
      </c>
      <c r="I12366" s="5">
        <v>3</v>
      </c>
      <c r="J12366" s="5">
        <v>661.58</v>
      </c>
      <c r="K12366" s="5" t="s">
        <v>94935</v>
      </c>
      <c r="L12366" s="5">
        <v>5</v>
      </c>
      <c r="M12366" s="5">
        <v>31</v>
      </c>
      <c r="N12366" s="5">
        <v>43</v>
      </c>
      <c r="O12366" s="5" t="s">
        <v>22</v>
      </c>
      <c r="P12366" s="15" t="s">
        <v>418061</v>
      </c>
    </row>
    <row r="12367" spans="1:16">
      <c r="A12367" s="2" t="s">
        <v>94923</v>
      </c>
      <c r="B12367" s="2" t="s">
        <v>94936</v>
      </c>
      <c r="C12367" s="2" t="s">
        <v>94937</v>
      </c>
      <c r="D12367" s="5" t="s">
        <v>22</v>
      </c>
      <c r="E12367" s="5">
        <v>47.47</v>
      </c>
      <c r="F12367" s="5">
        <v>1216.5247999999999</v>
      </c>
      <c r="G12367" s="5">
        <v>-4.9000000000000004</v>
      </c>
      <c r="H12367" s="5">
        <v>609.26670000000001</v>
      </c>
      <c r="I12367" s="5">
        <v>2</v>
      </c>
      <c r="J12367" s="5">
        <v>307.95</v>
      </c>
      <c r="K12367" s="5" t="s">
        <v>94938</v>
      </c>
      <c r="L12367" s="5">
        <v>3</v>
      </c>
      <c r="M12367" s="5">
        <v>184</v>
      </c>
      <c r="N12367" s="5">
        <v>193</v>
      </c>
      <c r="O12367" s="5" t="s">
        <v>22</v>
      </c>
      <c r="P12367" s="15" t="s">
        <v>418061</v>
      </c>
    </row>
    <row r="12368" spans="1:16">
      <c r="A12368" s="2" t="s">
        <v>94923</v>
      </c>
      <c r="B12368" s="2" t="s">
        <v>94939</v>
      </c>
      <c r="C12368" s="2" t="s">
        <v>94940</v>
      </c>
      <c r="D12368" s="5" t="s">
        <v>22</v>
      </c>
      <c r="E12368" s="5">
        <v>29.5</v>
      </c>
      <c r="F12368" s="5">
        <v>988.50900000000001</v>
      </c>
      <c r="G12368" s="5">
        <v>-9.3000000000000007</v>
      </c>
      <c r="H12368" s="5">
        <v>495.25720000000001</v>
      </c>
      <c r="I12368" s="5">
        <v>2</v>
      </c>
      <c r="J12368" s="5">
        <v>69.39</v>
      </c>
      <c r="K12368" s="5" t="s">
        <v>94941</v>
      </c>
      <c r="L12368" s="5">
        <v>3</v>
      </c>
      <c r="M12368" s="5">
        <v>44</v>
      </c>
      <c r="N12368" s="5">
        <v>52</v>
      </c>
      <c r="O12368" s="5" t="s">
        <v>22</v>
      </c>
      <c r="P12368" s="15" t="s">
        <v>418061</v>
      </c>
    </row>
    <row r="12369" spans="1:16">
      <c r="A12369" s="2" t="s">
        <v>94923</v>
      </c>
      <c r="B12369" s="2" t="s">
        <v>94942</v>
      </c>
      <c r="C12369" s="2" t="s">
        <v>94943</v>
      </c>
      <c r="D12369" s="5" t="s">
        <v>22</v>
      </c>
      <c r="E12369" s="5">
        <v>21.2</v>
      </c>
      <c r="F12369" s="5">
        <v>998.56209999999999</v>
      </c>
      <c r="G12369" s="5">
        <v>-6.5</v>
      </c>
      <c r="H12369" s="5">
        <v>500.2851</v>
      </c>
      <c r="I12369" s="5">
        <v>2</v>
      </c>
      <c r="J12369" s="5">
        <v>162.13</v>
      </c>
      <c r="K12369" s="5" t="s">
        <v>94944</v>
      </c>
      <c r="L12369" s="5">
        <v>1</v>
      </c>
      <c r="M12369" s="5">
        <v>124</v>
      </c>
      <c r="N12369" s="5">
        <v>131</v>
      </c>
      <c r="O12369" s="5" t="s">
        <v>22</v>
      </c>
      <c r="P12369" s="15" t="s">
        <v>418061</v>
      </c>
    </row>
    <row r="12370" spans="1:16">
      <c r="A12370" s="2" t="s">
        <v>73526</v>
      </c>
      <c r="B12370" s="2" t="s">
        <v>73527</v>
      </c>
      <c r="C12370" s="2" t="s">
        <v>73528</v>
      </c>
      <c r="D12370" s="5" t="s">
        <v>22</v>
      </c>
      <c r="E12370" s="5">
        <v>74.09</v>
      </c>
      <c r="F12370" s="5">
        <v>1713.8607</v>
      </c>
      <c r="G12370" s="5">
        <v>-6.3</v>
      </c>
      <c r="H12370" s="5">
        <v>857.93230000000005</v>
      </c>
      <c r="I12370" s="5">
        <v>2</v>
      </c>
      <c r="J12370" s="5">
        <v>523.53</v>
      </c>
      <c r="K12370" s="5" t="s">
        <v>73529</v>
      </c>
      <c r="L12370" s="5">
        <v>8</v>
      </c>
      <c r="M12370" s="5">
        <v>361</v>
      </c>
      <c r="N12370" s="5">
        <v>377</v>
      </c>
      <c r="O12370" s="5" t="s">
        <v>17</v>
      </c>
      <c r="P12370" s="15" t="s">
        <v>418061</v>
      </c>
    </row>
    <row r="12371" spans="1:16">
      <c r="A12371" s="2" t="s">
        <v>73526</v>
      </c>
      <c r="B12371" s="2" t="s">
        <v>73530</v>
      </c>
      <c r="C12371" s="2" t="s">
        <v>73531</v>
      </c>
      <c r="D12371" s="5" t="s">
        <v>22</v>
      </c>
      <c r="E12371" s="5">
        <v>66.13</v>
      </c>
      <c r="F12371" s="5">
        <v>1819.7117000000001</v>
      </c>
      <c r="G12371" s="5">
        <v>-5.4</v>
      </c>
      <c r="H12371" s="5">
        <v>910.85820000000001</v>
      </c>
      <c r="I12371" s="5">
        <v>2</v>
      </c>
      <c r="J12371" s="5">
        <v>493.48</v>
      </c>
      <c r="K12371" s="5" t="s">
        <v>73532</v>
      </c>
      <c r="L12371" s="5">
        <v>11</v>
      </c>
      <c r="M12371" s="5">
        <v>189</v>
      </c>
      <c r="N12371" s="5">
        <v>204</v>
      </c>
      <c r="O12371" s="5" t="s">
        <v>17</v>
      </c>
      <c r="P12371" s="15" t="s">
        <v>418061</v>
      </c>
    </row>
    <row r="12372" spans="1:16">
      <c r="A12372" s="2" t="s">
        <v>73526</v>
      </c>
      <c r="B12372" s="2" t="s">
        <v>73533</v>
      </c>
      <c r="C12372" s="2" t="s">
        <v>73534</v>
      </c>
      <c r="D12372" s="5" t="s">
        <v>22</v>
      </c>
      <c r="E12372" s="5">
        <v>62.84</v>
      </c>
      <c r="F12372" s="5">
        <v>2096.1298999999999</v>
      </c>
      <c r="G12372" s="5">
        <v>-9.3000000000000007</v>
      </c>
      <c r="H12372" s="5">
        <v>699.71079999999995</v>
      </c>
      <c r="I12372" s="5">
        <v>3</v>
      </c>
      <c r="J12372" s="5">
        <v>500.38</v>
      </c>
      <c r="K12372" s="5" t="s">
        <v>73535</v>
      </c>
      <c r="L12372" s="5">
        <v>4</v>
      </c>
      <c r="M12372" s="5">
        <v>358</v>
      </c>
      <c r="N12372" s="5">
        <v>377</v>
      </c>
      <c r="O12372" s="5" t="s">
        <v>17</v>
      </c>
      <c r="P12372" s="15" t="s">
        <v>418061</v>
      </c>
    </row>
    <row r="12373" spans="1:16">
      <c r="A12373" s="2" t="s">
        <v>73526</v>
      </c>
      <c r="B12373" s="2" t="s">
        <v>73536</v>
      </c>
      <c r="C12373" s="2" t="s">
        <v>73537</v>
      </c>
      <c r="D12373" s="5" t="s">
        <v>22</v>
      </c>
      <c r="E12373" s="5">
        <v>57.13</v>
      </c>
      <c r="F12373" s="5">
        <v>1625.7783999999999</v>
      </c>
      <c r="G12373" s="5">
        <v>-6.7</v>
      </c>
      <c r="H12373" s="5">
        <v>813.89110000000005</v>
      </c>
      <c r="I12373" s="5">
        <v>2</v>
      </c>
      <c r="J12373" s="5">
        <v>353.83</v>
      </c>
      <c r="K12373" s="5" t="s">
        <v>73538</v>
      </c>
      <c r="L12373" s="5">
        <v>18</v>
      </c>
      <c r="M12373" s="5">
        <v>274</v>
      </c>
      <c r="N12373" s="5">
        <v>287</v>
      </c>
      <c r="O12373" s="5" t="s">
        <v>22</v>
      </c>
      <c r="P12373" s="15" t="s">
        <v>418061</v>
      </c>
    </row>
    <row r="12374" spans="1:16">
      <c r="A12374" s="2" t="s">
        <v>73526</v>
      </c>
      <c r="B12374" s="2" t="s">
        <v>73539</v>
      </c>
      <c r="C12374" s="2" t="s">
        <v>73540</v>
      </c>
      <c r="D12374" s="5" t="s">
        <v>22</v>
      </c>
      <c r="E12374" s="5">
        <v>55.77</v>
      </c>
      <c r="F12374" s="5">
        <v>1721.8327999999999</v>
      </c>
      <c r="G12374" s="5">
        <v>-10.6</v>
      </c>
      <c r="H12374" s="5">
        <v>861.91459999999995</v>
      </c>
      <c r="I12374" s="5">
        <v>2</v>
      </c>
      <c r="J12374" s="5">
        <v>491.75</v>
      </c>
      <c r="K12374" s="5" t="s">
        <v>73541</v>
      </c>
      <c r="L12374" s="5">
        <v>5</v>
      </c>
      <c r="M12374" s="5">
        <v>174</v>
      </c>
      <c r="N12374" s="5">
        <v>188</v>
      </c>
      <c r="O12374" s="5" t="s">
        <v>17</v>
      </c>
      <c r="P12374" s="15" t="s">
        <v>418061</v>
      </c>
    </row>
    <row r="12375" spans="1:16">
      <c r="A12375" s="2" t="s">
        <v>73526</v>
      </c>
      <c r="B12375" s="2" t="s">
        <v>73542</v>
      </c>
      <c r="C12375" s="2" t="s">
        <v>73543</v>
      </c>
      <c r="D12375" s="5" t="s">
        <v>22</v>
      </c>
      <c r="E12375" s="5">
        <v>51.05</v>
      </c>
      <c r="F12375" s="5">
        <v>1835.7065</v>
      </c>
      <c r="G12375" s="5">
        <v>-8.3000000000000007</v>
      </c>
      <c r="H12375" s="5">
        <v>918.85299999999995</v>
      </c>
      <c r="I12375" s="5">
        <v>2</v>
      </c>
      <c r="J12375" s="5">
        <v>398.79</v>
      </c>
      <c r="K12375" s="5" t="s">
        <v>73544</v>
      </c>
      <c r="L12375" s="5">
        <v>7</v>
      </c>
      <c r="M12375" s="5">
        <v>189</v>
      </c>
      <c r="N12375" s="5">
        <v>204</v>
      </c>
      <c r="O12375" s="5" t="s">
        <v>17</v>
      </c>
      <c r="P12375" s="15" t="s">
        <v>418061</v>
      </c>
    </row>
    <row r="12376" spans="1:16">
      <c r="A12376" s="2" t="s">
        <v>73526</v>
      </c>
      <c r="B12376" s="2" t="s">
        <v>73545</v>
      </c>
      <c r="C12376" s="2" t="s">
        <v>73546</v>
      </c>
      <c r="D12376" s="5" t="s">
        <v>22</v>
      </c>
      <c r="E12376" s="5">
        <v>47.23</v>
      </c>
      <c r="F12376" s="5">
        <v>969.49189999999999</v>
      </c>
      <c r="G12376" s="5">
        <v>-7.1</v>
      </c>
      <c r="H12376" s="5">
        <v>485.74979999999999</v>
      </c>
      <c r="I12376" s="5">
        <v>2</v>
      </c>
      <c r="J12376" s="5">
        <v>172.84</v>
      </c>
      <c r="K12376" s="5" t="s">
        <v>73547</v>
      </c>
      <c r="L12376" s="5">
        <v>3</v>
      </c>
      <c r="M12376" s="5">
        <v>245</v>
      </c>
      <c r="N12376" s="5">
        <v>252</v>
      </c>
      <c r="O12376" s="5" t="s">
        <v>22</v>
      </c>
      <c r="P12376" s="15" t="s">
        <v>418061</v>
      </c>
    </row>
    <row r="12377" spans="1:16">
      <c r="A12377" s="2" t="s">
        <v>73526</v>
      </c>
      <c r="B12377" s="2" t="s">
        <v>73548</v>
      </c>
      <c r="C12377" s="2" t="s">
        <v>73549</v>
      </c>
      <c r="D12377" s="5" t="s">
        <v>22</v>
      </c>
      <c r="E12377" s="5">
        <v>44.89</v>
      </c>
      <c r="F12377" s="5">
        <v>1884.8828000000001</v>
      </c>
      <c r="G12377" s="5">
        <v>6.6</v>
      </c>
      <c r="H12377" s="5">
        <v>472.23110000000003</v>
      </c>
      <c r="I12377" s="5">
        <v>4</v>
      </c>
      <c r="J12377" s="5">
        <v>206.54</v>
      </c>
      <c r="K12377" s="5" t="s">
        <v>73550</v>
      </c>
      <c r="L12377" s="5">
        <v>1</v>
      </c>
      <c r="M12377" s="5">
        <v>238</v>
      </c>
      <c r="N12377" s="5">
        <v>252</v>
      </c>
      <c r="O12377" s="5" t="s">
        <v>17</v>
      </c>
      <c r="P12377" s="15" t="s">
        <v>418061</v>
      </c>
    </row>
    <row r="12378" spans="1:16">
      <c r="A12378" s="2" t="s">
        <v>73526</v>
      </c>
      <c r="B12378" s="2" t="s">
        <v>73551</v>
      </c>
      <c r="C12378" s="2" t="s">
        <v>73552</v>
      </c>
      <c r="D12378" s="5" t="s">
        <v>22</v>
      </c>
      <c r="E12378" s="5">
        <v>34.07</v>
      </c>
      <c r="F12378" s="5">
        <v>1017.4702</v>
      </c>
      <c r="G12378" s="5">
        <v>-7.4</v>
      </c>
      <c r="H12378" s="5">
        <v>509.73860000000002</v>
      </c>
      <c r="I12378" s="5">
        <v>2</v>
      </c>
      <c r="J12378" s="5">
        <v>320.04000000000002</v>
      </c>
      <c r="K12378" s="5" t="s">
        <v>73553</v>
      </c>
      <c r="L12378" s="5">
        <v>12</v>
      </c>
      <c r="M12378" s="5">
        <v>135</v>
      </c>
      <c r="N12378" s="5">
        <v>142</v>
      </c>
      <c r="O12378" s="5" t="s">
        <v>17</v>
      </c>
      <c r="P12378" s="15" t="s">
        <v>418061</v>
      </c>
    </row>
    <row r="12379" spans="1:16">
      <c r="A12379" s="2" t="s">
        <v>73526</v>
      </c>
      <c r="B12379" s="2" t="s">
        <v>73554</v>
      </c>
      <c r="C12379" s="2" t="s">
        <v>73555</v>
      </c>
      <c r="D12379" s="5" t="s">
        <v>22</v>
      </c>
      <c r="E12379" s="5">
        <v>24.26</v>
      </c>
      <c r="F12379" s="5">
        <v>933.4556</v>
      </c>
      <c r="G12379" s="5">
        <v>-6</v>
      </c>
      <c r="H12379" s="5">
        <v>467.73230000000001</v>
      </c>
      <c r="I12379" s="5">
        <v>2</v>
      </c>
      <c r="J12379" s="5">
        <v>244.95</v>
      </c>
      <c r="K12379" s="5" t="s">
        <v>73556</v>
      </c>
      <c r="L12379" s="5">
        <v>3</v>
      </c>
      <c r="M12379" s="5">
        <v>125</v>
      </c>
      <c r="N12379" s="5">
        <v>132</v>
      </c>
      <c r="O12379" s="5" t="s">
        <v>22</v>
      </c>
      <c r="P12379" s="15" t="s">
        <v>418061</v>
      </c>
    </row>
    <row r="12380" spans="1:16">
      <c r="A12380" s="2" t="s">
        <v>73526</v>
      </c>
      <c r="B12380" s="2" t="s">
        <v>73557</v>
      </c>
      <c r="C12380" s="2" t="s">
        <v>73558</v>
      </c>
      <c r="D12380" s="5" t="s">
        <v>22</v>
      </c>
      <c r="E12380" s="5">
        <v>23.93</v>
      </c>
      <c r="F12380" s="5">
        <v>750.3768</v>
      </c>
      <c r="G12380" s="5">
        <v>-7</v>
      </c>
      <c r="H12380" s="5">
        <v>376.19310000000002</v>
      </c>
      <c r="I12380" s="5">
        <v>2</v>
      </c>
      <c r="J12380" s="5">
        <v>203.48</v>
      </c>
      <c r="K12380" s="5" t="s">
        <v>73559</v>
      </c>
      <c r="L12380" s="5">
        <v>2</v>
      </c>
      <c r="M12380" s="5">
        <v>166</v>
      </c>
      <c r="N12380" s="5">
        <v>171</v>
      </c>
      <c r="O12380" s="5" t="s">
        <v>17</v>
      </c>
      <c r="P12380" s="15" t="s">
        <v>418061</v>
      </c>
    </row>
    <row r="12381" spans="1:16">
      <c r="A12381" s="2" t="s">
        <v>73526</v>
      </c>
      <c r="B12381" s="2" t="s">
        <v>73560</v>
      </c>
      <c r="C12381" s="2" t="s">
        <v>73561</v>
      </c>
      <c r="D12381" s="5" t="s">
        <v>22</v>
      </c>
      <c r="E12381" s="5">
        <v>18.38</v>
      </c>
      <c r="F12381" s="5">
        <v>1386.6602</v>
      </c>
      <c r="G12381" s="5">
        <v>1.7</v>
      </c>
      <c r="H12381" s="5">
        <v>463.22809999999998</v>
      </c>
      <c r="I12381" s="5">
        <v>3</v>
      </c>
      <c r="J12381" s="5">
        <v>347.37</v>
      </c>
      <c r="K12381" s="5" t="s">
        <v>73562</v>
      </c>
      <c r="L12381" s="5">
        <v>1</v>
      </c>
      <c r="M12381" s="5">
        <v>245</v>
      </c>
      <c r="N12381" s="5">
        <v>255</v>
      </c>
      <c r="O12381" s="5" t="s">
        <v>17</v>
      </c>
      <c r="P12381" s="15" t="s">
        <v>418061</v>
      </c>
    </row>
    <row r="12382" spans="1:16">
      <c r="A12382" s="2" t="s">
        <v>45477</v>
      </c>
      <c r="B12382" s="2" t="s">
        <v>45478</v>
      </c>
      <c r="C12382" s="2" t="s">
        <v>45479</v>
      </c>
      <c r="D12382" s="5" t="s">
        <v>22</v>
      </c>
      <c r="E12382" s="5">
        <v>90.36</v>
      </c>
      <c r="F12382" s="5">
        <v>3530.6848</v>
      </c>
      <c r="G12382" s="5">
        <v>12.6</v>
      </c>
      <c r="H12382" s="5">
        <v>1177.9169999999999</v>
      </c>
      <c r="I12382" s="5">
        <v>3</v>
      </c>
      <c r="J12382" s="5">
        <v>680.57</v>
      </c>
      <c r="K12382" s="5" t="s">
        <v>45480</v>
      </c>
      <c r="L12382" s="5">
        <v>14</v>
      </c>
      <c r="M12382" s="5">
        <v>93</v>
      </c>
      <c r="N12382" s="5">
        <v>125</v>
      </c>
      <c r="O12382" s="5" t="s">
        <v>22</v>
      </c>
      <c r="P12382" s="15" t="s">
        <v>418061</v>
      </c>
    </row>
    <row r="12383" spans="1:16">
      <c r="A12383" s="2" t="s">
        <v>45477</v>
      </c>
      <c r="B12383" s="2" t="s">
        <v>45481</v>
      </c>
      <c r="C12383" s="2" t="s">
        <v>45482</v>
      </c>
      <c r="D12383" s="5" t="s">
        <v>22</v>
      </c>
      <c r="E12383" s="5">
        <v>73.25</v>
      </c>
      <c r="F12383" s="5">
        <v>3546.6797000000001</v>
      </c>
      <c r="G12383" s="5">
        <v>-7.4</v>
      </c>
      <c r="H12383" s="5">
        <v>1183.2251000000001</v>
      </c>
      <c r="I12383" s="5">
        <v>3</v>
      </c>
      <c r="J12383" s="5">
        <v>564.98</v>
      </c>
      <c r="K12383" s="5" t="s">
        <v>45483</v>
      </c>
      <c r="L12383" s="5">
        <v>2</v>
      </c>
      <c r="M12383" s="5">
        <v>93</v>
      </c>
      <c r="N12383" s="5">
        <v>125</v>
      </c>
      <c r="O12383" s="5" t="s">
        <v>17</v>
      </c>
      <c r="P12383" s="15" t="s">
        <v>418061</v>
      </c>
    </row>
    <row r="12384" spans="1:16">
      <c r="A12384" s="2" t="s">
        <v>45477</v>
      </c>
      <c r="B12384" s="2" t="s">
        <v>45484</v>
      </c>
      <c r="C12384" s="2" t="s">
        <v>45485</v>
      </c>
      <c r="D12384" s="5" t="s">
        <v>22</v>
      </c>
      <c r="E12384" s="5">
        <v>71.209999999999994</v>
      </c>
      <c r="F12384" s="5">
        <v>3125.4092000000001</v>
      </c>
      <c r="G12384" s="5">
        <v>-4.5</v>
      </c>
      <c r="H12384" s="5">
        <v>782.35609999999997</v>
      </c>
      <c r="I12384" s="5">
        <v>4</v>
      </c>
      <c r="J12384" s="5">
        <v>619.61</v>
      </c>
      <c r="K12384" s="5" t="s">
        <v>45486</v>
      </c>
      <c r="L12384" s="5">
        <v>5</v>
      </c>
      <c r="M12384" s="5">
        <v>239</v>
      </c>
      <c r="N12384" s="5">
        <v>263</v>
      </c>
      <c r="O12384" s="5" t="s">
        <v>17</v>
      </c>
      <c r="P12384" s="15" t="s">
        <v>418061</v>
      </c>
    </row>
    <row r="12385" spans="1:16">
      <c r="A12385" s="2" t="s">
        <v>45477</v>
      </c>
      <c r="B12385" s="2" t="s">
        <v>45487</v>
      </c>
      <c r="C12385" s="2" t="s">
        <v>45488</v>
      </c>
      <c r="D12385" s="5" t="s">
        <v>22</v>
      </c>
      <c r="E12385" s="5">
        <v>64.61</v>
      </c>
      <c r="F12385" s="5">
        <v>1988.0513000000001</v>
      </c>
      <c r="G12385" s="5">
        <v>-7.7</v>
      </c>
      <c r="H12385" s="5">
        <v>663.68589999999995</v>
      </c>
      <c r="I12385" s="5">
        <v>3</v>
      </c>
      <c r="J12385" s="5">
        <v>511.22</v>
      </c>
      <c r="K12385" s="5" t="s">
        <v>45489</v>
      </c>
      <c r="L12385" s="5">
        <v>10</v>
      </c>
      <c r="M12385" s="5">
        <v>63</v>
      </c>
      <c r="N12385" s="5">
        <v>79</v>
      </c>
      <c r="O12385" s="5" t="s">
        <v>22</v>
      </c>
      <c r="P12385" s="15" t="s">
        <v>418061</v>
      </c>
    </row>
    <row r="12386" spans="1:16">
      <c r="A12386" s="2" t="s">
        <v>45477</v>
      </c>
      <c r="B12386" s="2" t="s">
        <v>45490</v>
      </c>
      <c r="C12386" s="2" t="s">
        <v>45491</v>
      </c>
      <c r="D12386" s="5" t="s">
        <v>22</v>
      </c>
      <c r="E12386" s="5">
        <v>60.39</v>
      </c>
      <c r="F12386" s="5">
        <v>1584.7896000000001</v>
      </c>
      <c r="G12386" s="5">
        <v>0</v>
      </c>
      <c r="H12386" s="5">
        <v>529.2704</v>
      </c>
      <c r="I12386" s="5">
        <v>3</v>
      </c>
      <c r="J12386" s="5">
        <v>480.24</v>
      </c>
      <c r="K12386" s="5" t="s">
        <v>45492</v>
      </c>
      <c r="L12386" s="5">
        <v>5</v>
      </c>
      <c r="M12386" s="5">
        <v>41</v>
      </c>
      <c r="N12386" s="5">
        <v>53</v>
      </c>
      <c r="O12386" s="5" t="s">
        <v>22</v>
      </c>
      <c r="P12386" s="15" t="s">
        <v>418061</v>
      </c>
    </row>
    <row r="12387" spans="1:16">
      <c r="A12387" s="2" t="s">
        <v>45477</v>
      </c>
      <c r="B12387" s="2" t="s">
        <v>45493</v>
      </c>
      <c r="C12387" s="2" t="s">
        <v>45494</v>
      </c>
      <c r="D12387" s="5" t="s">
        <v>22</v>
      </c>
      <c r="E12387" s="5">
        <v>60.19</v>
      </c>
      <c r="F12387" s="5">
        <v>1182.6033</v>
      </c>
      <c r="G12387" s="5">
        <v>6.4</v>
      </c>
      <c r="H12387" s="5">
        <v>592.31269999999995</v>
      </c>
      <c r="I12387" s="5">
        <v>2</v>
      </c>
      <c r="J12387" s="5">
        <v>438.42</v>
      </c>
      <c r="K12387" s="5" t="s">
        <v>45495</v>
      </c>
      <c r="L12387" s="5">
        <v>12</v>
      </c>
      <c r="M12387" s="5">
        <v>16</v>
      </c>
      <c r="N12387" s="5">
        <v>26</v>
      </c>
      <c r="O12387" s="5" t="s">
        <v>22</v>
      </c>
      <c r="P12387" s="15" t="s">
        <v>418061</v>
      </c>
    </row>
    <row r="12388" spans="1:16">
      <c r="A12388" s="2" t="s">
        <v>45477</v>
      </c>
      <c r="B12388" s="2" t="s">
        <v>45496</v>
      </c>
      <c r="C12388" s="2" t="s">
        <v>45497</v>
      </c>
      <c r="D12388" s="5" t="s">
        <v>22</v>
      </c>
      <c r="E12388" s="5">
        <v>58.36</v>
      </c>
      <c r="F12388" s="5">
        <v>2317.1848</v>
      </c>
      <c r="G12388" s="5">
        <v>-7.6</v>
      </c>
      <c r="H12388" s="5">
        <v>773.39639999999997</v>
      </c>
      <c r="I12388" s="5">
        <v>3</v>
      </c>
      <c r="J12388" s="5">
        <v>530.67999999999995</v>
      </c>
      <c r="K12388" s="5" t="s">
        <v>45498</v>
      </c>
      <c r="L12388" s="5">
        <v>3</v>
      </c>
      <c r="M12388" s="5">
        <v>133</v>
      </c>
      <c r="N12388" s="5">
        <v>153</v>
      </c>
      <c r="O12388" s="5" t="s">
        <v>17</v>
      </c>
      <c r="P12388" s="15" t="s">
        <v>418061</v>
      </c>
    </row>
    <row r="12389" spans="1:16">
      <c r="A12389" s="2" t="s">
        <v>45477</v>
      </c>
      <c r="B12389" s="2" t="s">
        <v>45499</v>
      </c>
      <c r="C12389" s="2" t="s">
        <v>45500</v>
      </c>
      <c r="D12389" s="5" t="s">
        <v>22</v>
      </c>
      <c r="E12389" s="5">
        <v>56.11</v>
      </c>
      <c r="F12389" s="5">
        <v>2473.2858999999999</v>
      </c>
      <c r="G12389" s="5">
        <v>-6.9</v>
      </c>
      <c r="H12389" s="5">
        <v>619.32449999999994</v>
      </c>
      <c r="I12389" s="5">
        <v>4</v>
      </c>
      <c r="J12389" s="5">
        <v>490.6</v>
      </c>
      <c r="K12389" s="5" t="s">
        <v>45501</v>
      </c>
      <c r="L12389" s="5">
        <v>11</v>
      </c>
      <c r="M12389" s="5">
        <v>133</v>
      </c>
      <c r="N12389" s="5">
        <v>154</v>
      </c>
      <c r="O12389" s="5" t="s">
        <v>17</v>
      </c>
      <c r="P12389" s="15" t="s">
        <v>418061</v>
      </c>
    </row>
    <row r="12390" spans="1:16">
      <c r="A12390" s="2" t="s">
        <v>45477</v>
      </c>
      <c r="B12390" s="2" t="s">
        <v>45502</v>
      </c>
      <c r="C12390" s="2" t="s">
        <v>45503</v>
      </c>
      <c r="D12390" s="5" t="s">
        <v>22</v>
      </c>
      <c r="E12390" s="5">
        <v>55.85</v>
      </c>
      <c r="F12390" s="5">
        <v>1310.6982</v>
      </c>
      <c r="G12390" s="5">
        <v>-5</v>
      </c>
      <c r="H12390" s="5">
        <v>437.90449999999998</v>
      </c>
      <c r="I12390" s="5">
        <v>3</v>
      </c>
      <c r="J12390" s="5">
        <v>382.95</v>
      </c>
      <c r="K12390" s="5" t="s">
        <v>45504</v>
      </c>
      <c r="L12390" s="5">
        <v>8</v>
      </c>
      <c r="M12390" s="5">
        <v>15</v>
      </c>
      <c r="N12390" s="5">
        <v>26</v>
      </c>
      <c r="O12390" s="5" t="s">
        <v>22</v>
      </c>
      <c r="P12390" s="15" t="s">
        <v>418061</v>
      </c>
    </row>
    <row r="12391" spans="1:16">
      <c r="A12391" s="2" t="s">
        <v>45477</v>
      </c>
      <c r="B12391" s="2" t="s">
        <v>45505</v>
      </c>
      <c r="C12391" s="2" t="s">
        <v>45506</v>
      </c>
      <c r="D12391" s="5" t="s">
        <v>22</v>
      </c>
      <c r="E12391" s="5">
        <v>55.31</v>
      </c>
      <c r="F12391" s="5">
        <v>1699.9368999999999</v>
      </c>
      <c r="G12391" s="5">
        <v>-1.3</v>
      </c>
      <c r="H12391" s="5">
        <v>567.65219999999999</v>
      </c>
      <c r="I12391" s="5">
        <v>3</v>
      </c>
      <c r="J12391" s="5">
        <v>327.77</v>
      </c>
      <c r="K12391" s="5" t="s">
        <v>45507</v>
      </c>
      <c r="L12391" s="5">
        <v>9</v>
      </c>
      <c r="M12391" s="5">
        <v>224</v>
      </c>
      <c r="N12391" s="5">
        <v>238</v>
      </c>
      <c r="O12391" s="5" t="s">
        <v>22</v>
      </c>
      <c r="P12391" s="15" t="s">
        <v>418061</v>
      </c>
    </row>
    <row r="12392" spans="1:16">
      <c r="A12392" s="2" t="s">
        <v>45477</v>
      </c>
      <c r="B12392" s="2" t="s">
        <v>45508</v>
      </c>
      <c r="C12392" s="2" t="s">
        <v>45509</v>
      </c>
      <c r="D12392" s="5" t="s">
        <v>22</v>
      </c>
      <c r="E12392" s="5">
        <v>52.1</v>
      </c>
      <c r="F12392" s="5">
        <v>2004.0463</v>
      </c>
      <c r="G12392" s="5">
        <v>-4.5999999999999996</v>
      </c>
      <c r="H12392" s="5">
        <v>669.01969999999994</v>
      </c>
      <c r="I12392" s="5">
        <v>3</v>
      </c>
      <c r="J12392" s="5">
        <v>395.02</v>
      </c>
      <c r="K12392" s="5" t="s">
        <v>45510</v>
      </c>
      <c r="L12392" s="5">
        <v>1</v>
      </c>
      <c r="M12392" s="5">
        <v>63</v>
      </c>
      <c r="N12392" s="5">
        <v>79</v>
      </c>
      <c r="O12392" s="5" t="s">
        <v>17</v>
      </c>
      <c r="P12392" s="15" t="s">
        <v>418061</v>
      </c>
    </row>
    <row r="12393" spans="1:16">
      <c r="A12393" s="2" t="s">
        <v>45477</v>
      </c>
      <c r="B12393" s="2" t="s">
        <v>45511</v>
      </c>
      <c r="C12393" s="2" t="s">
        <v>45512</v>
      </c>
      <c r="D12393" s="5" t="s">
        <v>22</v>
      </c>
      <c r="E12393" s="5">
        <v>47.07</v>
      </c>
      <c r="F12393" s="5">
        <v>3059.5095000000001</v>
      </c>
      <c r="G12393" s="5">
        <v>0.4</v>
      </c>
      <c r="H12393" s="5">
        <v>765.88490000000002</v>
      </c>
      <c r="I12393" s="5">
        <v>4</v>
      </c>
      <c r="J12393" s="5">
        <v>567.02</v>
      </c>
      <c r="K12393" s="5" t="s">
        <v>45513</v>
      </c>
      <c r="L12393" s="5">
        <v>4</v>
      </c>
      <c r="M12393" s="5">
        <v>63</v>
      </c>
      <c r="N12393" s="5">
        <v>87</v>
      </c>
      <c r="O12393" s="5" t="s">
        <v>17</v>
      </c>
      <c r="P12393" s="15" t="s">
        <v>418061</v>
      </c>
    </row>
    <row r="12394" spans="1:16">
      <c r="A12394" s="2" t="s">
        <v>45477</v>
      </c>
      <c r="B12394" s="2" t="s">
        <v>45514</v>
      </c>
      <c r="C12394" s="2" t="s">
        <v>45515</v>
      </c>
      <c r="D12394" s="5" t="s">
        <v>22</v>
      </c>
      <c r="E12394" s="5">
        <v>45.3</v>
      </c>
      <c r="F12394" s="5">
        <v>2696.1934000000001</v>
      </c>
      <c r="G12394" s="5">
        <v>-12.5</v>
      </c>
      <c r="H12394" s="5">
        <v>675.04719999999998</v>
      </c>
      <c r="I12394" s="5">
        <v>4</v>
      </c>
      <c r="J12394" s="5">
        <v>592.74</v>
      </c>
      <c r="K12394" s="5" t="s">
        <v>45516</v>
      </c>
      <c r="L12394" s="5">
        <v>2</v>
      </c>
      <c r="M12394" s="5">
        <v>242</v>
      </c>
      <c r="N12394" s="5">
        <v>263</v>
      </c>
      <c r="O12394" s="5" t="s">
        <v>17</v>
      </c>
      <c r="P12394" s="15" t="s">
        <v>418061</v>
      </c>
    </row>
    <row r="12395" spans="1:16">
      <c r="A12395" s="2" t="s">
        <v>45477</v>
      </c>
      <c r="B12395" s="2" t="s">
        <v>45517</v>
      </c>
      <c r="C12395" s="2" t="s">
        <v>45518</v>
      </c>
      <c r="D12395" s="5" t="s">
        <v>22</v>
      </c>
      <c r="E12395" s="5">
        <v>45.21</v>
      </c>
      <c r="F12395" s="5">
        <v>1073.4739</v>
      </c>
      <c r="G12395" s="5">
        <v>-6.2</v>
      </c>
      <c r="H12395" s="5">
        <v>537.74090000000001</v>
      </c>
      <c r="I12395" s="5">
        <v>2</v>
      </c>
      <c r="J12395" s="5">
        <v>305.07</v>
      </c>
      <c r="K12395" s="5" t="s">
        <v>45519</v>
      </c>
      <c r="L12395" s="5">
        <v>16</v>
      </c>
      <c r="M12395" s="5">
        <v>80</v>
      </c>
      <c r="N12395" s="5">
        <v>87</v>
      </c>
      <c r="O12395" s="5" t="s">
        <v>22</v>
      </c>
      <c r="P12395" s="15" t="s">
        <v>418061</v>
      </c>
    </row>
    <row r="12396" spans="1:16">
      <c r="A12396" s="2" t="s">
        <v>45477</v>
      </c>
      <c r="B12396" s="2" t="s">
        <v>45520</v>
      </c>
      <c r="C12396" s="2" t="s">
        <v>45521</v>
      </c>
      <c r="D12396" s="5" t="s">
        <v>22</v>
      </c>
      <c r="E12396" s="5">
        <v>44.64</v>
      </c>
      <c r="F12396" s="5">
        <v>1107.5812000000001</v>
      </c>
      <c r="G12396" s="5">
        <v>-8.8000000000000007</v>
      </c>
      <c r="H12396" s="5">
        <v>554.79300000000001</v>
      </c>
      <c r="I12396" s="5">
        <v>2</v>
      </c>
      <c r="J12396" s="5">
        <v>374.54</v>
      </c>
      <c r="K12396" s="5" t="s">
        <v>45522</v>
      </c>
      <c r="L12396" s="5">
        <v>10</v>
      </c>
      <c r="M12396" s="5">
        <v>29</v>
      </c>
      <c r="N12396" s="5">
        <v>37</v>
      </c>
      <c r="O12396" s="5" t="s">
        <v>22</v>
      </c>
      <c r="P12396" s="15" t="s">
        <v>418061</v>
      </c>
    </row>
    <row r="12397" spans="1:16">
      <c r="A12397" s="2" t="s">
        <v>45477</v>
      </c>
      <c r="B12397" s="2" t="s">
        <v>45523</v>
      </c>
      <c r="C12397" s="2" t="s">
        <v>45524</v>
      </c>
      <c r="D12397" s="5" t="s">
        <v>22</v>
      </c>
      <c r="E12397" s="5">
        <v>38.119999999999997</v>
      </c>
      <c r="F12397" s="5">
        <v>1307.6874</v>
      </c>
      <c r="G12397" s="5">
        <v>1.3</v>
      </c>
      <c r="H12397" s="5">
        <v>654.85180000000003</v>
      </c>
      <c r="I12397" s="5">
        <v>2</v>
      </c>
      <c r="J12397" s="5">
        <v>419.96</v>
      </c>
      <c r="K12397" s="5" t="s">
        <v>45525</v>
      </c>
      <c r="L12397" s="5">
        <v>1</v>
      </c>
      <c r="M12397" s="5">
        <v>113</v>
      </c>
      <c r="N12397" s="5">
        <v>125</v>
      </c>
      <c r="O12397" s="5" t="s">
        <v>22</v>
      </c>
      <c r="P12397" s="15" t="s">
        <v>418061</v>
      </c>
    </row>
    <row r="12398" spans="1:16">
      <c r="A12398" s="2" t="s">
        <v>45477</v>
      </c>
      <c r="B12398" s="2" t="s">
        <v>45526</v>
      </c>
      <c r="C12398" s="2" t="s">
        <v>45527</v>
      </c>
      <c r="D12398" s="5" t="s">
        <v>22</v>
      </c>
      <c r="E12398" s="5">
        <v>37.78</v>
      </c>
      <c r="F12398" s="5">
        <v>838.3895</v>
      </c>
      <c r="G12398" s="5">
        <v>-7.1</v>
      </c>
      <c r="H12398" s="5">
        <v>420.19900000000001</v>
      </c>
      <c r="I12398" s="5">
        <v>2</v>
      </c>
      <c r="J12398" s="5">
        <v>237.33</v>
      </c>
      <c r="K12398" s="5" t="s">
        <v>45528</v>
      </c>
      <c r="L12398" s="5">
        <v>9</v>
      </c>
      <c r="M12398" s="5">
        <v>155</v>
      </c>
      <c r="N12398" s="5">
        <v>161</v>
      </c>
      <c r="O12398" s="5" t="s">
        <v>22</v>
      </c>
      <c r="P12398" s="15" t="s">
        <v>418061</v>
      </c>
    </row>
    <row r="12399" spans="1:16">
      <c r="A12399" s="2" t="s">
        <v>45477</v>
      </c>
      <c r="B12399" s="2" t="s">
        <v>45529</v>
      </c>
      <c r="C12399" s="2" t="s">
        <v>45530</v>
      </c>
      <c r="D12399" s="5" t="s">
        <v>22</v>
      </c>
      <c r="E12399" s="5">
        <v>37.01</v>
      </c>
      <c r="F12399" s="5">
        <v>906.44460000000004</v>
      </c>
      <c r="G12399" s="5">
        <v>2.8</v>
      </c>
      <c r="H12399" s="5">
        <v>454.23090000000002</v>
      </c>
      <c r="I12399" s="5">
        <v>2</v>
      </c>
      <c r="J12399" s="5">
        <v>155.33000000000001</v>
      </c>
      <c r="K12399" s="5" t="s">
        <v>45531</v>
      </c>
      <c r="L12399" s="5">
        <v>1</v>
      </c>
      <c r="M12399" s="5">
        <v>210</v>
      </c>
      <c r="N12399" s="5">
        <v>217</v>
      </c>
      <c r="O12399" s="5" t="s">
        <v>22</v>
      </c>
      <c r="P12399" s="15" t="s">
        <v>418061</v>
      </c>
    </row>
    <row r="12400" spans="1:16">
      <c r="A12400" s="2" t="s">
        <v>45477</v>
      </c>
      <c r="B12400" s="2" t="s">
        <v>45532</v>
      </c>
      <c r="C12400" s="2" t="s">
        <v>45533</v>
      </c>
      <c r="D12400" s="5" t="s">
        <v>22</v>
      </c>
      <c r="E12400" s="5">
        <v>36.299999999999997</v>
      </c>
      <c r="F12400" s="5">
        <v>1898.9485999999999</v>
      </c>
      <c r="G12400" s="5">
        <v>-3.1</v>
      </c>
      <c r="H12400" s="5">
        <v>633.98820000000001</v>
      </c>
      <c r="I12400" s="5">
        <v>3</v>
      </c>
      <c r="J12400" s="5">
        <v>425.68</v>
      </c>
      <c r="K12400" s="5" t="s">
        <v>45534</v>
      </c>
      <c r="L12400" s="5">
        <v>2</v>
      </c>
      <c r="M12400" s="5">
        <v>41</v>
      </c>
      <c r="N12400" s="5">
        <v>56</v>
      </c>
      <c r="O12400" s="5" t="s">
        <v>22</v>
      </c>
      <c r="P12400" s="15" t="s">
        <v>418061</v>
      </c>
    </row>
    <row r="12401" spans="1:16">
      <c r="A12401" s="2" t="s">
        <v>45477</v>
      </c>
      <c r="B12401" s="2" t="s">
        <v>45535</v>
      </c>
      <c r="C12401" s="2" t="s">
        <v>45536</v>
      </c>
      <c r="D12401" s="5" t="s">
        <v>22</v>
      </c>
      <c r="E12401" s="5">
        <v>33.619999999999997</v>
      </c>
      <c r="F12401" s="5">
        <v>900.50279999999998</v>
      </c>
      <c r="G12401" s="5">
        <v>-5.7</v>
      </c>
      <c r="H12401" s="5">
        <v>451.2561</v>
      </c>
      <c r="I12401" s="5">
        <v>2</v>
      </c>
      <c r="J12401" s="5">
        <v>176.13</v>
      </c>
      <c r="K12401" s="5" t="s">
        <v>45537</v>
      </c>
      <c r="L12401" s="5">
        <v>5</v>
      </c>
      <c r="M12401" s="5">
        <v>174</v>
      </c>
      <c r="N12401" s="5">
        <v>181</v>
      </c>
      <c r="O12401" s="5" t="s">
        <v>22</v>
      </c>
      <c r="P12401" s="15" t="s">
        <v>418061</v>
      </c>
    </row>
    <row r="12402" spans="1:16">
      <c r="A12402" s="2" t="s">
        <v>45477</v>
      </c>
      <c r="B12402" s="2" t="s">
        <v>45538</v>
      </c>
      <c r="C12402" s="2" t="s">
        <v>45539</v>
      </c>
      <c r="D12402" s="5" t="s">
        <v>22</v>
      </c>
      <c r="E12402" s="5">
        <v>33.409999999999997</v>
      </c>
      <c r="F12402" s="5">
        <v>1889.9781</v>
      </c>
      <c r="G12402" s="5">
        <v>-4.7</v>
      </c>
      <c r="H12402" s="5">
        <v>630.99699999999996</v>
      </c>
      <c r="I12402" s="5">
        <v>3</v>
      </c>
      <c r="J12402" s="5">
        <v>509.26</v>
      </c>
      <c r="K12402" s="5" t="s">
        <v>45540</v>
      </c>
      <c r="L12402" s="5">
        <v>2</v>
      </c>
      <c r="M12402" s="5">
        <v>139</v>
      </c>
      <c r="N12402" s="5">
        <v>154</v>
      </c>
      <c r="O12402" s="5" t="s">
        <v>17</v>
      </c>
      <c r="P12402" s="15" t="s">
        <v>418061</v>
      </c>
    </row>
    <row r="12403" spans="1:16">
      <c r="A12403" s="2" t="s">
        <v>45477</v>
      </c>
      <c r="B12403" s="2" t="s">
        <v>45541</v>
      </c>
      <c r="C12403" s="2" t="s">
        <v>45542</v>
      </c>
      <c r="D12403" s="5" t="s">
        <v>22</v>
      </c>
      <c r="E12403" s="5">
        <v>29.63</v>
      </c>
      <c r="F12403" s="5">
        <v>763.38639999999998</v>
      </c>
      <c r="G12403" s="5">
        <v>-6.7</v>
      </c>
      <c r="H12403" s="5">
        <v>382.6979</v>
      </c>
      <c r="I12403" s="5">
        <v>2</v>
      </c>
      <c r="J12403" s="5">
        <v>77.040000000000006</v>
      </c>
      <c r="K12403" s="5" t="s">
        <v>45543</v>
      </c>
      <c r="L12403" s="5">
        <v>2</v>
      </c>
      <c r="M12403" s="5">
        <v>126</v>
      </c>
      <c r="N12403" s="5">
        <v>132</v>
      </c>
      <c r="O12403" s="5" t="s">
        <v>22</v>
      </c>
      <c r="P12403" s="15" t="s">
        <v>418061</v>
      </c>
    </row>
    <row r="12404" spans="1:16">
      <c r="A12404" s="2" t="s">
        <v>45477</v>
      </c>
      <c r="B12404" s="2" t="s">
        <v>45544</v>
      </c>
      <c r="C12404" s="2" t="s">
        <v>45545</v>
      </c>
      <c r="D12404" s="5" t="s">
        <v>22</v>
      </c>
      <c r="E12404" s="5">
        <v>29.61</v>
      </c>
      <c r="F12404" s="5">
        <v>994.49059999999997</v>
      </c>
      <c r="G12404" s="5">
        <v>-8.4</v>
      </c>
      <c r="H12404" s="5">
        <v>498.2484</v>
      </c>
      <c r="I12404" s="5">
        <v>2</v>
      </c>
      <c r="J12404" s="5">
        <v>210.43</v>
      </c>
      <c r="K12404" s="5" t="s">
        <v>45546</v>
      </c>
      <c r="L12404" s="5">
        <v>1</v>
      </c>
      <c r="M12404" s="5">
        <v>154</v>
      </c>
      <c r="N12404" s="5">
        <v>161</v>
      </c>
      <c r="O12404" s="5" t="s">
        <v>22</v>
      </c>
      <c r="P12404" s="15" t="s">
        <v>418061</v>
      </c>
    </row>
    <row r="12405" spans="1:16">
      <c r="A12405" s="2" t="s">
        <v>45477</v>
      </c>
      <c r="B12405" s="2" t="s">
        <v>45547</v>
      </c>
      <c r="C12405" s="2" t="s">
        <v>45548</v>
      </c>
      <c r="D12405" s="5" t="s">
        <v>22</v>
      </c>
      <c r="E12405" s="5">
        <v>29.17</v>
      </c>
      <c r="F12405" s="5">
        <v>3043.5146</v>
      </c>
      <c r="G12405" s="5">
        <v>-10.7</v>
      </c>
      <c r="H12405" s="5">
        <v>761.87779999999998</v>
      </c>
      <c r="I12405" s="5">
        <v>4</v>
      </c>
      <c r="J12405" s="5">
        <v>632.82000000000005</v>
      </c>
      <c r="K12405" s="5" t="s">
        <v>45549</v>
      </c>
      <c r="L12405" s="5">
        <v>2</v>
      </c>
      <c r="M12405" s="5">
        <v>63</v>
      </c>
      <c r="N12405" s="5">
        <v>87</v>
      </c>
      <c r="O12405" s="5" t="s">
        <v>22</v>
      </c>
      <c r="P12405" s="15" t="s">
        <v>418061</v>
      </c>
    </row>
    <row r="12406" spans="1:16">
      <c r="A12406" s="2" t="s">
        <v>45477</v>
      </c>
      <c r="B12406" s="2" t="s">
        <v>45550</v>
      </c>
      <c r="C12406" s="2" t="s">
        <v>45551</v>
      </c>
      <c r="D12406" s="5" t="s">
        <v>22</v>
      </c>
      <c r="E12406" s="5">
        <v>28.5</v>
      </c>
      <c r="F12406" s="5">
        <v>3141.4041000000002</v>
      </c>
      <c r="G12406" s="5">
        <v>-10</v>
      </c>
      <c r="H12406" s="5">
        <v>629.28179999999998</v>
      </c>
      <c r="I12406" s="5">
        <v>5</v>
      </c>
      <c r="J12406" s="5">
        <v>575.42999999999995</v>
      </c>
      <c r="K12406" s="5" t="s">
        <v>45552</v>
      </c>
      <c r="L12406" s="5">
        <v>1</v>
      </c>
      <c r="M12406" s="5">
        <v>239</v>
      </c>
      <c r="N12406" s="5">
        <v>263</v>
      </c>
      <c r="O12406" s="5" t="s">
        <v>17</v>
      </c>
      <c r="P12406" s="15" t="s">
        <v>418061</v>
      </c>
    </row>
    <row r="12407" spans="1:16">
      <c r="A12407" s="2" t="s">
        <v>45477</v>
      </c>
      <c r="B12407" s="2" t="s">
        <v>45553</v>
      </c>
      <c r="C12407" s="2" t="s">
        <v>45554</v>
      </c>
      <c r="D12407" s="5" t="s">
        <v>22</v>
      </c>
      <c r="E12407" s="5">
        <v>28.47</v>
      </c>
      <c r="F12407" s="5">
        <v>854.38440000000003</v>
      </c>
      <c r="G12407" s="5">
        <v>-3.1</v>
      </c>
      <c r="H12407" s="5">
        <v>428.19819999999999</v>
      </c>
      <c r="I12407" s="5">
        <v>2</v>
      </c>
      <c r="J12407" s="5">
        <v>154.44</v>
      </c>
      <c r="K12407" s="5" t="s">
        <v>45555</v>
      </c>
      <c r="L12407" s="5">
        <v>8</v>
      </c>
      <c r="M12407" s="5">
        <v>155</v>
      </c>
      <c r="N12407" s="5">
        <v>161</v>
      </c>
      <c r="O12407" s="5" t="s">
        <v>17</v>
      </c>
      <c r="P12407" s="15" t="s">
        <v>418061</v>
      </c>
    </row>
    <row r="12408" spans="1:16">
      <c r="A12408" s="2" t="s">
        <v>45477</v>
      </c>
      <c r="B12408" s="2" t="s">
        <v>45556</v>
      </c>
      <c r="C12408" s="2" t="s">
        <v>45557</v>
      </c>
      <c r="D12408" s="5" t="s">
        <v>22</v>
      </c>
      <c r="E12408" s="5">
        <v>26.6</v>
      </c>
      <c r="F12408" s="5">
        <v>1358.6541</v>
      </c>
      <c r="G12408" s="5">
        <v>-3.5</v>
      </c>
      <c r="H12408" s="5">
        <v>453.8904</v>
      </c>
      <c r="I12408" s="5">
        <v>3</v>
      </c>
      <c r="J12408" s="5">
        <v>252.68</v>
      </c>
      <c r="K12408" s="5" t="s">
        <v>45558</v>
      </c>
      <c r="L12408" s="5">
        <v>1</v>
      </c>
      <c r="M12408" s="5">
        <v>78</v>
      </c>
      <c r="N12408" s="5">
        <v>87</v>
      </c>
      <c r="O12408" s="5" t="s">
        <v>17</v>
      </c>
      <c r="P12408" s="15" t="s">
        <v>418061</v>
      </c>
    </row>
    <row r="12409" spans="1:16">
      <c r="A12409" s="2" t="s">
        <v>45477</v>
      </c>
      <c r="B12409" s="2" t="s">
        <v>45559</v>
      </c>
      <c r="C12409" s="2" t="s">
        <v>45560</v>
      </c>
      <c r="D12409" s="5" t="s">
        <v>22</v>
      </c>
      <c r="E12409" s="5">
        <v>22.42</v>
      </c>
      <c r="F12409" s="5">
        <v>979.52260000000001</v>
      </c>
      <c r="G12409" s="5">
        <v>-13.2</v>
      </c>
      <c r="H12409" s="5">
        <v>490.76209999999998</v>
      </c>
      <c r="I12409" s="5">
        <v>2</v>
      </c>
      <c r="J12409" s="5">
        <v>335.74</v>
      </c>
      <c r="K12409" s="5" t="s">
        <v>45561</v>
      </c>
      <c r="L12409" s="5">
        <v>1</v>
      </c>
      <c r="M12409" s="5">
        <v>30</v>
      </c>
      <c r="N12409" s="5">
        <v>37</v>
      </c>
      <c r="O12409" s="5" t="s">
        <v>22</v>
      </c>
      <c r="P12409" s="15" t="s">
        <v>418061</v>
      </c>
    </row>
    <row r="12410" spans="1:16">
      <c r="A12410" s="2" t="s">
        <v>45477</v>
      </c>
      <c r="B12410" s="2" t="s">
        <v>45562</v>
      </c>
      <c r="C12410" s="2" t="s">
        <v>45563</v>
      </c>
      <c r="D12410" s="5" t="s">
        <v>22</v>
      </c>
      <c r="E12410" s="5">
        <v>20.48</v>
      </c>
      <c r="F12410" s="5">
        <v>1718.8661</v>
      </c>
      <c r="G12410" s="5">
        <v>12.1</v>
      </c>
      <c r="H12410" s="5">
        <v>860.45069999999998</v>
      </c>
      <c r="I12410" s="5">
        <v>2</v>
      </c>
      <c r="J12410" s="5">
        <v>518.64</v>
      </c>
      <c r="K12410" s="5" t="s">
        <v>45564</v>
      </c>
      <c r="L12410" s="5">
        <v>1</v>
      </c>
      <c r="M12410" s="5">
        <v>63</v>
      </c>
      <c r="N12410" s="5">
        <v>77</v>
      </c>
      <c r="O12410" s="5" t="s">
        <v>22</v>
      </c>
      <c r="P12410" s="15" t="s">
        <v>418061</v>
      </c>
    </row>
    <row r="12411" spans="1:16">
      <c r="A12411" s="2" t="s">
        <v>45477</v>
      </c>
      <c r="B12411" s="2" t="s">
        <v>45565</v>
      </c>
      <c r="C12411" s="2" t="s">
        <v>45566</v>
      </c>
      <c r="D12411" s="5" t="s">
        <v>17</v>
      </c>
      <c r="E12411" s="5">
        <v>17.28</v>
      </c>
      <c r="F12411" s="5">
        <v>718.38610000000006</v>
      </c>
      <c r="G12411" s="5">
        <v>-14</v>
      </c>
      <c r="H12411" s="5">
        <v>360.19529999999997</v>
      </c>
      <c r="I12411" s="5">
        <v>2</v>
      </c>
      <c r="J12411" s="5">
        <v>52.7</v>
      </c>
      <c r="K12411" s="5" t="s">
        <v>45567</v>
      </c>
      <c r="L12411" s="5">
        <v>2</v>
      </c>
      <c r="M12411" s="5">
        <v>218</v>
      </c>
      <c r="N12411" s="5">
        <v>223</v>
      </c>
      <c r="O12411" s="5" t="s">
        <v>22</v>
      </c>
      <c r="P12411" s="15" t="s">
        <v>418061</v>
      </c>
    </row>
    <row r="12412" spans="1:16">
      <c r="A12412" s="2" t="s">
        <v>88922</v>
      </c>
      <c r="B12412" s="2" t="s">
        <v>88923</v>
      </c>
      <c r="C12412" s="2" t="s">
        <v>88924</v>
      </c>
      <c r="D12412" s="5" t="s">
        <v>22</v>
      </c>
      <c r="E12412" s="5">
        <v>75.680000000000007</v>
      </c>
      <c r="F12412" s="5">
        <v>2031.0001999999999</v>
      </c>
      <c r="G12412" s="5">
        <v>0.2</v>
      </c>
      <c r="H12412" s="5">
        <v>508.75740000000002</v>
      </c>
      <c r="I12412" s="5">
        <v>4</v>
      </c>
      <c r="J12412" s="5">
        <v>552.04999999999995</v>
      </c>
      <c r="K12412" s="5" t="s">
        <v>88925</v>
      </c>
      <c r="L12412" s="5">
        <v>4</v>
      </c>
      <c r="M12412" s="5">
        <v>193</v>
      </c>
      <c r="N12412" s="5">
        <v>208</v>
      </c>
      <c r="O12412" s="5" t="s">
        <v>22</v>
      </c>
      <c r="P12412" s="15" t="s">
        <v>418061</v>
      </c>
    </row>
    <row r="12413" spans="1:16">
      <c r="A12413" s="2" t="s">
        <v>88922</v>
      </c>
      <c r="B12413" s="2" t="s">
        <v>88926</v>
      </c>
      <c r="C12413" s="2" t="s">
        <v>88927</v>
      </c>
      <c r="D12413" s="5" t="s">
        <v>22</v>
      </c>
      <c r="E12413" s="5">
        <v>67.069999999999993</v>
      </c>
      <c r="F12413" s="5">
        <v>1779.973</v>
      </c>
      <c r="G12413" s="5">
        <v>-1.3</v>
      </c>
      <c r="H12413" s="5">
        <v>890.99260000000004</v>
      </c>
      <c r="I12413" s="5">
        <v>2</v>
      </c>
      <c r="J12413" s="5">
        <v>375.6</v>
      </c>
      <c r="K12413" s="5" t="s">
        <v>88928</v>
      </c>
      <c r="L12413" s="5">
        <v>2</v>
      </c>
      <c r="M12413" s="5">
        <v>163</v>
      </c>
      <c r="N12413" s="5">
        <v>179</v>
      </c>
      <c r="O12413" s="5" t="s">
        <v>22</v>
      </c>
      <c r="P12413" s="15" t="s">
        <v>418061</v>
      </c>
    </row>
    <row r="12414" spans="1:16">
      <c r="A12414" s="2" t="s">
        <v>88922</v>
      </c>
      <c r="B12414" s="2" t="s">
        <v>88929</v>
      </c>
      <c r="C12414" s="2" t="s">
        <v>88930</v>
      </c>
      <c r="D12414" s="5" t="s">
        <v>22</v>
      </c>
      <c r="E12414" s="5">
        <v>54.55</v>
      </c>
      <c r="F12414" s="5">
        <v>1632.7307000000001</v>
      </c>
      <c r="G12414" s="5">
        <v>12.2</v>
      </c>
      <c r="H12414" s="5">
        <v>817.38260000000002</v>
      </c>
      <c r="I12414" s="5">
        <v>2</v>
      </c>
      <c r="J12414" s="5">
        <v>578.63</v>
      </c>
      <c r="K12414" s="5" t="s">
        <v>88931</v>
      </c>
      <c r="L12414" s="5">
        <v>1</v>
      </c>
      <c r="M12414" s="5">
        <v>93</v>
      </c>
      <c r="N12414" s="5">
        <v>106</v>
      </c>
      <c r="O12414" s="5" t="s">
        <v>22</v>
      </c>
      <c r="P12414" s="15" t="s">
        <v>418061</v>
      </c>
    </row>
    <row r="12415" spans="1:16">
      <c r="A12415" s="2" t="s">
        <v>88922</v>
      </c>
      <c r="B12415" s="2" t="s">
        <v>88932</v>
      </c>
      <c r="C12415" s="2" t="s">
        <v>88933</v>
      </c>
      <c r="D12415" s="5" t="s">
        <v>22</v>
      </c>
      <c r="E12415" s="5">
        <v>33.42</v>
      </c>
      <c r="F12415" s="5">
        <v>1050.4585999999999</v>
      </c>
      <c r="G12415" s="5">
        <v>-1.7</v>
      </c>
      <c r="H12415" s="5">
        <v>526.23569999999995</v>
      </c>
      <c r="I12415" s="5">
        <v>2</v>
      </c>
      <c r="J12415" s="5">
        <v>147.63</v>
      </c>
      <c r="K12415" s="5" t="s">
        <v>88934</v>
      </c>
      <c r="L12415" s="5">
        <v>1</v>
      </c>
      <c r="M12415" s="5">
        <v>59</v>
      </c>
      <c r="N12415" s="5">
        <v>67</v>
      </c>
      <c r="O12415" s="5" t="s">
        <v>17</v>
      </c>
      <c r="P12415" s="15" t="s">
        <v>418061</v>
      </c>
    </row>
    <row r="12416" spans="1:16">
      <c r="A12416" s="2" t="s">
        <v>88922</v>
      </c>
      <c r="B12416" s="2" t="s">
        <v>88935</v>
      </c>
      <c r="C12416" s="2" t="s">
        <v>88504</v>
      </c>
      <c r="D12416" s="5" t="s">
        <v>17</v>
      </c>
      <c r="E12416" s="5">
        <v>20.14</v>
      </c>
      <c r="F12416" s="5">
        <v>654.34889999999996</v>
      </c>
      <c r="G12416" s="5">
        <v>-6.6</v>
      </c>
      <c r="H12416" s="5">
        <v>655.3519</v>
      </c>
      <c r="I12416" s="5">
        <v>1</v>
      </c>
      <c r="J12416" s="5">
        <v>159.53</v>
      </c>
      <c r="K12416" s="5" t="s">
        <v>1033</v>
      </c>
      <c r="L12416" s="5">
        <v>1</v>
      </c>
      <c r="M12416" s="5">
        <v>204</v>
      </c>
      <c r="N12416" s="5">
        <v>208</v>
      </c>
      <c r="O12416" s="5" t="s">
        <v>22</v>
      </c>
      <c r="P12416" s="15" t="s">
        <v>418061</v>
      </c>
    </row>
    <row r="12417" spans="1:16">
      <c r="A12417" s="2" t="s">
        <v>96881</v>
      </c>
      <c r="B12417" s="2" t="s">
        <v>96882</v>
      </c>
      <c r="C12417" s="2" t="s">
        <v>96883</v>
      </c>
      <c r="D12417" s="5" t="s">
        <v>22</v>
      </c>
      <c r="E12417" s="5">
        <v>55.75</v>
      </c>
      <c r="F12417" s="5">
        <v>2166.9641000000001</v>
      </c>
      <c r="G12417" s="5">
        <v>3.3</v>
      </c>
      <c r="H12417" s="5">
        <v>723.33109999999999</v>
      </c>
      <c r="I12417" s="5">
        <v>3</v>
      </c>
      <c r="J12417" s="5">
        <v>530.77</v>
      </c>
      <c r="K12417" s="5" t="s">
        <v>96884</v>
      </c>
      <c r="L12417" s="5">
        <v>2</v>
      </c>
      <c r="M12417" s="5">
        <v>65</v>
      </c>
      <c r="N12417" s="5">
        <v>83</v>
      </c>
      <c r="O12417" s="5" t="s">
        <v>17</v>
      </c>
      <c r="P12417" s="15" t="s">
        <v>418061</v>
      </c>
    </row>
    <row r="12418" spans="1:16">
      <c r="A12418" s="2" t="s">
        <v>96881</v>
      </c>
      <c r="B12418" s="2" t="s">
        <v>96885</v>
      </c>
      <c r="C12418" s="2" t="s">
        <v>96886</v>
      </c>
      <c r="D12418" s="5" t="s">
        <v>22</v>
      </c>
      <c r="E12418" s="5">
        <v>51.5</v>
      </c>
      <c r="F12418" s="5">
        <v>2957.3539999999998</v>
      </c>
      <c r="G12418" s="5">
        <v>3.8</v>
      </c>
      <c r="H12418" s="5">
        <v>986.79570000000001</v>
      </c>
      <c r="I12418" s="5">
        <v>3</v>
      </c>
      <c r="J12418" s="5">
        <v>662.76</v>
      </c>
      <c r="K12418" s="5" t="s">
        <v>96887</v>
      </c>
      <c r="L12418" s="5">
        <v>1</v>
      </c>
      <c r="M12418" s="5">
        <v>18</v>
      </c>
      <c r="N12418" s="5">
        <v>46</v>
      </c>
      <c r="O12418" s="5" t="s">
        <v>22</v>
      </c>
      <c r="P12418" s="15" t="s">
        <v>418061</v>
      </c>
    </row>
    <row r="12419" spans="1:16">
      <c r="A12419" s="2" t="s">
        <v>96881</v>
      </c>
      <c r="B12419" s="2" t="s">
        <v>96888</v>
      </c>
      <c r="C12419" s="2" t="s">
        <v>96889</v>
      </c>
      <c r="D12419" s="5" t="s">
        <v>22</v>
      </c>
      <c r="E12419" s="5">
        <v>49.01</v>
      </c>
      <c r="F12419" s="5">
        <v>1557.7762</v>
      </c>
      <c r="G12419" s="5">
        <v>3.9</v>
      </c>
      <c r="H12419" s="5">
        <v>520.2681</v>
      </c>
      <c r="I12419" s="5">
        <v>3</v>
      </c>
      <c r="J12419" s="5">
        <v>483.06</v>
      </c>
      <c r="K12419" s="5" t="s">
        <v>96890</v>
      </c>
      <c r="L12419" s="5">
        <v>2</v>
      </c>
      <c r="M12419" s="5">
        <v>110</v>
      </c>
      <c r="N12419" s="5">
        <v>121</v>
      </c>
      <c r="O12419" s="5" t="s">
        <v>17</v>
      </c>
      <c r="P12419" s="15" t="s">
        <v>418061</v>
      </c>
    </row>
    <row r="12420" spans="1:16">
      <c r="A12420" s="2" t="s">
        <v>96881</v>
      </c>
      <c r="B12420" s="2" t="s">
        <v>96891</v>
      </c>
      <c r="C12420" s="2" t="s">
        <v>96892</v>
      </c>
      <c r="D12420" s="5" t="s">
        <v>22</v>
      </c>
      <c r="E12420" s="5">
        <v>22.06</v>
      </c>
      <c r="F12420" s="5">
        <v>920.40219999999999</v>
      </c>
      <c r="G12420" s="5">
        <v>-4.8</v>
      </c>
      <c r="H12420" s="5">
        <v>461.20609999999999</v>
      </c>
      <c r="I12420" s="5">
        <v>2</v>
      </c>
      <c r="J12420" s="5">
        <v>123.93</v>
      </c>
      <c r="K12420" s="5" t="s">
        <v>96893</v>
      </c>
      <c r="L12420" s="5">
        <v>1</v>
      </c>
      <c r="M12420" s="5">
        <v>57</v>
      </c>
      <c r="N12420" s="5">
        <v>64</v>
      </c>
      <c r="O12420" s="5" t="s">
        <v>22</v>
      </c>
      <c r="P12420" s="15" t="s">
        <v>418061</v>
      </c>
    </row>
    <row r="12421" spans="1:16">
      <c r="A12421" s="2" t="s">
        <v>103726</v>
      </c>
      <c r="B12421" s="2" t="s">
        <v>103727</v>
      </c>
      <c r="C12421" s="2" t="s">
        <v>103728</v>
      </c>
      <c r="D12421" s="5" t="s">
        <v>22</v>
      </c>
      <c r="E12421" s="5">
        <v>39.049999999999997</v>
      </c>
      <c r="F12421" s="5">
        <v>1203.6322</v>
      </c>
      <c r="G12421" s="5">
        <v>-9.1</v>
      </c>
      <c r="H12421" s="5">
        <v>602.81790000000001</v>
      </c>
      <c r="I12421" s="5">
        <v>2</v>
      </c>
      <c r="J12421" s="5">
        <v>542.87</v>
      </c>
      <c r="K12421" s="5" t="s">
        <v>103729</v>
      </c>
      <c r="L12421" s="5">
        <v>1</v>
      </c>
      <c r="M12421" s="5">
        <v>32</v>
      </c>
      <c r="N12421" s="5">
        <v>41</v>
      </c>
      <c r="O12421" s="5" t="s">
        <v>17</v>
      </c>
      <c r="P12421" s="15" t="s">
        <v>418061</v>
      </c>
    </row>
    <row r="12422" spans="1:16">
      <c r="A12422" s="2" t="s">
        <v>103726</v>
      </c>
      <c r="B12422" s="2" t="s">
        <v>103730</v>
      </c>
      <c r="C12422" s="2" t="s">
        <v>103731</v>
      </c>
      <c r="D12422" s="5" t="s">
        <v>17</v>
      </c>
      <c r="E12422" s="5">
        <v>21.81</v>
      </c>
      <c r="F12422" s="5">
        <v>564.32709999999997</v>
      </c>
      <c r="G12422" s="5">
        <v>-8.4</v>
      </c>
      <c r="H12422" s="5">
        <v>565.3297</v>
      </c>
      <c r="I12422" s="5">
        <v>1</v>
      </c>
      <c r="J12422" s="5">
        <v>218.36</v>
      </c>
      <c r="K12422" s="5" t="s">
        <v>12560</v>
      </c>
      <c r="L12422" s="5">
        <v>15</v>
      </c>
      <c r="M12422" s="5">
        <v>703</v>
      </c>
      <c r="N12422" s="5">
        <v>707</v>
      </c>
      <c r="O12422" s="5" t="s">
        <v>22</v>
      </c>
      <c r="P12422" s="15" t="s">
        <v>418061</v>
      </c>
    </row>
    <row r="12423" spans="1:16">
      <c r="A12423" s="2" t="s">
        <v>103726</v>
      </c>
      <c r="B12423" s="2" t="s">
        <v>103732</v>
      </c>
      <c r="C12423" s="2" t="s">
        <v>64668</v>
      </c>
      <c r="D12423" s="5" t="s">
        <v>17</v>
      </c>
      <c r="E12423" s="5">
        <v>16.989999999999998</v>
      </c>
      <c r="F12423" s="5">
        <v>514.34780000000001</v>
      </c>
      <c r="G12423" s="5">
        <v>-7.7</v>
      </c>
      <c r="H12423" s="5">
        <v>515.35109999999997</v>
      </c>
      <c r="I12423" s="5">
        <v>1</v>
      </c>
      <c r="J12423" s="5">
        <v>11.98</v>
      </c>
      <c r="K12423" s="5" t="s">
        <v>28297</v>
      </c>
      <c r="L12423" s="5">
        <v>1</v>
      </c>
      <c r="M12423" s="5">
        <v>278</v>
      </c>
      <c r="N12423" s="5">
        <v>282</v>
      </c>
      <c r="O12423" s="5" t="s">
        <v>22</v>
      </c>
      <c r="P12423" s="15" t="s">
        <v>17</v>
      </c>
    </row>
    <row r="12424" spans="1:16">
      <c r="A12424" s="2" t="s">
        <v>103726</v>
      </c>
      <c r="B12424" s="2" t="s">
        <v>103733</v>
      </c>
      <c r="C12424" s="2" t="s">
        <v>103734</v>
      </c>
      <c r="D12424" s="5" t="s">
        <v>22</v>
      </c>
      <c r="E12424" s="5">
        <v>16.850000000000001</v>
      </c>
      <c r="F12424" s="5">
        <v>1383.6857</v>
      </c>
      <c r="G12424" s="5">
        <v>12</v>
      </c>
      <c r="H12424" s="5">
        <v>692.85839999999996</v>
      </c>
      <c r="I12424" s="5">
        <v>2</v>
      </c>
      <c r="J12424" s="5">
        <v>397.37</v>
      </c>
      <c r="K12424" s="5" t="s">
        <v>103735</v>
      </c>
      <c r="L12424" s="5">
        <v>1</v>
      </c>
      <c r="M12424" s="5">
        <v>12</v>
      </c>
      <c r="N12424" s="5">
        <v>22</v>
      </c>
      <c r="O12424" s="5" t="s">
        <v>17</v>
      </c>
      <c r="P12424" s="15" t="s">
        <v>418061</v>
      </c>
    </row>
    <row r="12425" spans="1:16">
      <c r="A12425" s="2" t="s">
        <v>100887</v>
      </c>
      <c r="B12425" s="2" t="s">
        <v>100888</v>
      </c>
      <c r="C12425" s="2" t="s">
        <v>100889</v>
      </c>
      <c r="D12425" s="5" t="s">
        <v>22</v>
      </c>
      <c r="E12425" s="5">
        <v>56.68</v>
      </c>
      <c r="F12425" s="5">
        <v>1802.8911000000001</v>
      </c>
      <c r="G12425" s="5">
        <v>-1.3</v>
      </c>
      <c r="H12425" s="5">
        <v>601.97019999999998</v>
      </c>
      <c r="I12425" s="5">
        <v>3</v>
      </c>
      <c r="J12425" s="5">
        <v>331.81</v>
      </c>
      <c r="K12425" s="5" t="s">
        <v>100890</v>
      </c>
      <c r="L12425" s="5">
        <v>2</v>
      </c>
      <c r="M12425" s="5">
        <v>70</v>
      </c>
      <c r="N12425" s="5">
        <v>85</v>
      </c>
      <c r="O12425" s="5" t="s">
        <v>22</v>
      </c>
      <c r="P12425" s="15" t="s">
        <v>418061</v>
      </c>
    </row>
    <row r="12426" spans="1:16">
      <c r="A12426" s="2" t="s">
        <v>100887</v>
      </c>
      <c r="B12426" s="2" t="s">
        <v>100891</v>
      </c>
      <c r="C12426" s="2" t="s">
        <v>100892</v>
      </c>
      <c r="D12426" s="5" t="s">
        <v>22</v>
      </c>
      <c r="E12426" s="5">
        <v>39.06</v>
      </c>
      <c r="F12426" s="5">
        <v>1017.5706</v>
      </c>
      <c r="G12426" s="5">
        <v>-1.9</v>
      </c>
      <c r="H12426" s="5">
        <v>509.79160000000002</v>
      </c>
      <c r="I12426" s="5">
        <v>2</v>
      </c>
      <c r="J12426" s="5">
        <v>381.85</v>
      </c>
      <c r="K12426" s="5" t="s">
        <v>100893</v>
      </c>
      <c r="L12426" s="5">
        <v>1</v>
      </c>
      <c r="M12426" s="5">
        <v>93</v>
      </c>
      <c r="N12426" s="5">
        <v>102</v>
      </c>
      <c r="O12426" s="5" t="s">
        <v>22</v>
      </c>
      <c r="P12426" s="15" t="s">
        <v>418061</v>
      </c>
    </row>
    <row r="12427" spans="1:16">
      <c r="A12427" s="2" t="s">
        <v>100887</v>
      </c>
      <c r="B12427" s="2" t="s">
        <v>100894</v>
      </c>
      <c r="C12427" s="2" t="s">
        <v>78789</v>
      </c>
      <c r="D12427" s="5" t="s">
        <v>17</v>
      </c>
      <c r="E12427" s="5">
        <v>25.35</v>
      </c>
      <c r="F12427" s="5">
        <v>664.34310000000005</v>
      </c>
      <c r="G12427" s="5">
        <v>-8.9</v>
      </c>
      <c r="H12427" s="5">
        <v>665.34450000000004</v>
      </c>
      <c r="I12427" s="5">
        <v>1</v>
      </c>
      <c r="J12427" s="5">
        <v>312.18</v>
      </c>
      <c r="K12427" s="5" t="s">
        <v>13951</v>
      </c>
      <c r="L12427" s="5">
        <v>8</v>
      </c>
      <c r="M12427" s="5">
        <v>170</v>
      </c>
      <c r="N12427" s="5">
        <v>174</v>
      </c>
      <c r="O12427" s="5" t="s">
        <v>22</v>
      </c>
      <c r="P12427" s="15" t="s">
        <v>418061</v>
      </c>
    </row>
    <row r="12428" spans="1:16">
      <c r="A12428" s="2" t="s">
        <v>96154</v>
      </c>
      <c r="B12428" s="2" t="s">
        <v>96155</v>
      </c>
      <c r="C12428" s="2" t="s">
        <v>96156</v>
      </c>
      <c r="D12428" s="5" t="s">
        <v>22</v>
      </c>
      <c r="E12428" s="5">
        <v>68.599999999999994</v>
      </c>
      <c r="F12428" s="5">
        <v>1411.6876999999999</v>
      </c>
      <c r="G12428" s="5">
        <v>5</v>
      </c>
      <c r="H12428" s="5">
        <v>706.85469999999998</v>
      </c>
      <c r="I12428" s="5">
        <v>2</v>
      </c>
      <c r="J12428" s="5">
        <v>257.67</v>
      </c>
      <c r="K12428" s="5" t="s">
        <v>96157</v>
      </c>
      <c r="L12428" s="5">
        <v>1</v>
      </c>
      <c r="M12428" s="5">
        <v>89</v>
      </c>
      <c r="N12428" s="5">
        <v>101</v>
      </c>
      <c r="O12428" s="5" t="s">
        <v>22</v>
      </c>
      <c r="P12428" s="15" t="s">
        <v>418061</v>
      </c>
    </row>
    <row r="12429" spans="1:16">
      <c r="A12429" s="2" t="s">
        <v>96154</v>
      </c>
      <c r="B12429" s="2" t="s">
        <v>96158</v>
      </c>
      <c r="C12429" s="2" t="s">
        <v>96159</v>
      </c>
      <c r="D12429" s="5" t="s">
        <v>22</v>
      </c>
      <c r="E12429" s="5">
        <v>62.08</v>
      </c>
      <c r="F12429" s="5">
        <v>2084.0466000000001</v>
      </c>
      <c r="G12429" s="5">
        <v>0.8</v>
      </c>
      <c r="H12429" s="5">
        <v>695.69010000000003</v>
      </c>
      <c r="I12429" s="5">
        <v>3</v>
      </c>
      <c r="J12429" s="5">
        <v>682.99</v>
      </c>
      <c r="K12429" s="5" t="s">
        <v>96160</v>
      </c>
      <c r="L12429" s="5">
        <v>1</v>
      </c>
      <c r="M12429" s="5">
        <v>54</v>
      </c>
      <c r="N12429" s="5">
        <v>71</v>
      </c>
      <c r="O12429" s="5" t="s">
        <v>22</v>
      </c>
      <c r="P12429" s="15" t="s">
        <v>418061</v>
      </c>
    </row>
    <row r="12430" spans="1:16">
      <c r="A12430" s="2" t="s">
        <v>96154</v>
      </c>
      <c r="B12430" s="2" t="s">
        <v>96161</v>
      </c>
      <c r="C12430" s="2" t="s">
        <v>96162</v>
      </c>
      <c r="D12430" s="5" t="s">
        <v>22</v>
      </c>
      <c r="E12430" s="5">
        <v>29.63</v>
      </c>
      <c r="F12430" s="5">
        <v>898.41060000000004</v>
      </c>
      <c r="G12430" s="5">
        <v>-6.1</v>
      </c>
      <c r="H12430" s="5">
        <v>450.20979999999997</v>
      </c>
      <c r="I12430" s="5">
        <v>2</v>
      </c>
      <c r="J12430" s="5">
        <v>228.1</v>
      </c>
      <c r="K12430" s="5" t="s">
        <v>96163</v>
      </c>
      <c r="L12430" s="5">
        <v>2</v>
      </c>
      <c r="M12430" s="5">
        <v>41</v>
      </c>
      <c r="N12430" s="5">
        <v>47</v>
      </c>
      <c r="O12430" s="5" t="s">
        <v>22</v>
      </c>
      <c r="P12430" s="15" t="s">
        <v>418061</v>
      </c>
    </row>
    <row r="12431" spans="1:16">
      <c r="A12431" s="2" t="s">
        <v>15280</v>
      </c>
      <c r="B12431" s="2" t="s">
        <v>15281</v>
      </c>
      <c r="C12431" s="2" t="s">
        <v>15282</v>
      </c>
      <c r="D12431" s="5" t="s">
        <v>22</v>
      </c>
      <c r="E12431" s="5">
        <v>99.96</v>
      </c>
      <c r="F12431" s="5">
        <v>2159.0535</v>
      </c>
      <c r="G12431" s="5">
        <v>3.4</v>
      </c>
      <c r="H12431" s="5">
        <v>720.69420000000002</v>
      </c>
      <c r="I12431" s="5">
        <v>3</v>
      </c>
      <c r="J12431" s="5">
        <v>478.34</v>
      </c>
      <c r="K12431" s="5" t="s">
        <v>15283</v>
      </c>
      <c r="L12431" s="5">
        <v>49</v>
      </c>
      <c r="M12431" s="5">
        <v>144</v>
      </c>
      <c r="N12431" s="5">
        <v>161</v>
      </c>
      <c r="O12431" s="5" t="s">
        <v>22</v>
      </c>
      <c r="P12431" s="15" t="s">
        <v>418061</v>
      </c>
    </row>
    <row r="12432" spans="1:16">
      <c r="A12432" s="2" t="s">
        <v>15280</v>
      </c>
      <c r="B12432" s="2" t="s">
        <v>15284</v>
      </c>
      <c r="C12432" s="2" t="s">
        <v>15285</v>
      </c>
      <c r="D12432" s="5" t="s">
        <v>22</v>
      </c>
      <c r="E12432" s="5">
        <v>94.8</v>
      </c>
      <c r="F12432" s="5">
        <v>2672.2673</v>
      </c>
      <c r="G12432" s="5">
        <v>5.6</v>
      </c>
      <c r="H12432" s="5">
        <v>891.76800000000003</v>
      </c>
      <c r="I12432" s="5">
        <v>3</v>
      </c>
      <c r="J12432" s="5">
        <v>668.92</v>
      </c>
      <c r="K12432" s="5" t="s">
        <v>15286</v>
      </c>
      <c r="L12432" s="5">
        <v>24</v>
      </c>
      <c r="M12432" s="5">
        <v>251</v>
      </c>
      <c r="N12432" s="5">
        <v>274</v>
      </c>
      <c r="O12432" s="5" t="s">
        <v>17</v>
      </c>
      <c r="P12432" s="15" t="s">
        <v>418061</v>
      </c>
    </row>
    <row r="12433" spans="1:16">
      <c r="A12433" s="2" t="s">
        <v>15280</v>
      </c>
      <c r="B12433" s="2" t="s">
        <v>15287</v>
      </c>
      <c r="C12433" s="2" t="s">
        <v>15288</v>
      </c>
      <c r="D12433" s="5" t="s">
        <v>22</v>
      </c>
      <c r="E12433" s="5">
        <v>92.08</v>
      </c>
      <c r="F12433" s="5">
        <v>2595.1772000000001</v>
      </c>
      <c r="G12433" s="5">
        <v>-2.2999999999999998</v>
      </c>
      <c r="H12433" s="5">
        <v>866.0643</v>
      </c>
      <c r="I12433" s="5">
        <v>3</v>
      </c>
      <c r="J12433" s="5">
        <v>725.81</v>
      </c>
      <c r="K12433" s="5" t="s">
        <v>15289</v>
      </c>
      <c r="L12433" s="5">
        <v>15</v>
      </c>
      <c r="M12433" s="5">
        <v>324</v>
      </c>
      <c r="N12433" s="5">
        <v>347</v>
      </c>
      <c r="O12433" s="5" t="s">
        <v>22</v>
      </c>
      <c r="P12433" s="15" t="s">
        <v>418061</v>
      </c>
    </row>
    <row r="12434" spans="1:16">
      <c r="A12434" s="2" t="s">
        <v>15280</v>
      </c>
      <c r="B12434" s="2" t="s">
        <v>15290</v>
      </c>
      <c r="C12434" s="2" t="s">
        <v>15291</v>
      </c>
      <c r="D12434" s="5" t="s">
        <v>22</v>
      </c>
      <c r="E12434" s="5">
        <v>89.94</v>
      </c>
      <c r="F12434" s="5">
        <v>1533.8151</v>
      </c>
      <c r="G12434" s="5">
        <v>5</v>
      </c>
      <c r="H12434" s="5">
        <v>767.91859999999997</v>
      </c>
      <c r="I12434" s="5">
        <v>2</v>
      </c>
      <c r="J12434" s="5">
        <v>405.68</v>
      </c>
      <c r="K12434" s="5" t="s">
        <v>15292</v>
      </c>
      <c r="L12434" s="5">
        <v>79</v>
      </c>
      <c r="M12434" s="5">
        <v>196</v>
      </c>
      <c r="N12434" s="5">
        <v>210</v>
      </c>
      <c r="O12434" s="5" t="s">
        <v>22</v>
      </c>
      <c r="P12434" s="15" t="s">
        <v>418061</v>
      </c>
    </row>
    <row r="12435" spans="1:16">
      <c r="A12435" s="2" t="s">
        <v>15280</v>
      </c>
      <c r="B12435" s="2" t="s">
        <v>15293</v>
      </c>
      <c r="C12435" s="2" t="s">
        <v>15294</v>
      </c>
      <c r="D12435" s="5" t="s">
        <v>22</v>
      </c>
      <c r="E12435" s="5">
        <v>88.92</v>
      </c>
      <c r="F12435" s="5">
        <v>2656.2725</v>
      </c>
      <c r="G12435" s="5">
        <v>5</v>
      </c>
      <c r="H12435" s="5">
        <v>886.43589999999995</v>
      </c>
      <c r="I12435" s="5">
        <v>3</v>
      </c>
      <c r="J12435" s="5">
        <v>732.33</v>
      </c>
      <c r="K12435" s="5" t="s">
        <v>15295</v>
      </c>
      <c r="L12435" s="5">
        <v>18</v>
      </c>
      <c r="M12435" s="5">
        <v>251</v>
      </c>
      <c r="N12435" s="5">
        <v>274</v>
      </c>
      <c r="O12435" s="5" t="s">
        <v>17</v>
      </c>
      <c r="P12435" s="15" t="s">
        <v>418061</v>
      </c>
    </row>
    <row r="12436" spans="1:16">
      <c r="A12436" s="2" t="s">
        <v>15280</v>
      </c>
      <c r="B12436" s="2" t="s">
        <v>15296</v>
      </c>
      <c r="C12436" s="2" t="s">
        <v>15297</v>
      </c>
      <c r="D12436" s="5" t="s">
        <v>22</v>
      </c>
      <c r="E12436" s="5">
        <v>87.54</v>
      </c>
      <c r="F12436" s="5">
        <v>2643.3114999999998</v>
      </c>
      <c r="G12436" s="5">
        <v>10.6</v>
      </c>
      <c r="H12436" s="5">
        <v>882.12040000000002</v>
      </c>
      <c r="I12436" s="5">
        <v>3</v>
      </c>
      <c r="J12436" s="5">
        <v>438.7</v>
      </c>
      <c r="K12436" s="5" t="s">
        <v>15298</v>
      </c>
      <c r="L12436" s="5">
        <v>63</v>
      </c>
      <c r="M12436" s="5">
        <v>66</v>
      </c>
      <c r="N12436" s="5">
        <v>90</v>
      </c>
      <c r="O12436" s="5" t="s">
        <v>22</v>
      </c>
      <c r="P12436" s="15" t="s">
        <v>418061</v>
      </c>
    </row>
    <row r="12437" spans="1:16">
      <c r="A12437" s="2" t="s">
        <v>15280</v>
      </c>
      <c r="B12437" s="2" t="s">
        <v>15299</v>
      </c>
      <c r="C12437" s="2" t="s">
        <v>15300</v>
      </c>
      <c r="D12437" s="5" t="s">
        <v>22</v>
      </c>
      <c r="E12437" s="5">
        <v>86.5</v>
      </c>
      <c r="F12437" s="5">
        <v>2659.3063999999999</v>
      </c>
      <c r="G12437" s="5">
        <v>4.3</v>
      </c>
      <c r="H12437" s="5">
        <v>887.44659999999999</v>
      </c>
      <c r="I12437" s="5">
        <v>3</v>
      </c>
      <c r="J12437" s="5">
        <v>453.01</v>
      </c>
      <c r="K12437" s="5" t="s">
        <v>15301</v>
      </c>
      <c r="L12437" s="5">
        <v>51</v>
      </c>
      <c r="M12437" s="5">
        <v>66</v>
      </c>
      <c r="N12437" s="5">
        <v>90</v>
      </c>
      <c r="O12437" s="5" t="s">
        <v>17</v>
      </c>
      <c r="P12437" s="15" t="s">
        <v>418061</v>
      </c>
    </row>
    <row r="12438" spans="1:16">
      <c r="A12438" s="2" t="s">
        <v>15280</v>
      </c>
      <c r="B12438" s="2" t="s">
        <v>15302</v>
      </c>
      <c r="C12438" s="2" t="s">
        <v>15303</v>
      </c>
      <c r="D12438" s="5" t="s">
        <v>22</v>
      </c>
      <c r="E12438" s="5">
        <v>84.15</v>
      </c>
      <c r="F12438" s="5">
        <v>1365.6776</v>
      </c>
      <c r="G12438" s="5">
        <v>-4.8</v>
      </c>
      <c r="H12438" s="5">
        <v>683.84280000000001</v>
      </c>
      <c r="I12438" s="5">
        <v>2</v>
      </c>
      <c r="J12438" s="5">
        <v>361.55</v>
      </c>
      <c r="K12438" s="5" t="s">
        <v>15304</v>
      </c>
      <c r="L12438" s="5">
        <v>66</v>
      </c>
      <c r="M12438" s="5">
        <v>239</v>
      </c>
      <c r="N12438" s="5">
        <v>250</v>
      </c>
      <c r="O12438" s="5" t="s">
        <v>22</v>
      </c>
      <c r="P12438" s="15" t="s">
        <v>418061</v>
      </c>
    </row>
    <row r="12439" spans="1:16">
      <c r="A12439" s="2" t="s">
        <v>15280</v>
      </c>
      <c r="B12439" s="2" t="s">
        <v>15305</v>
      </c>
      <c r="C12439" s="2" t="s">
        <v>15306</v>
      </c>
      <c r="D12439" s="5" t="s">
        <v>22</v>
      </c>
      <c r="E12439" s="5">
        <v>79.62</v>
      </c>
      <c r="F12439" s="5">
        <v>2723.2721999999999</v>
      </c>
      <c r="G12439" s="5">
        <v>4.3</v>
      </c>
      <c r="H12439" s="5">
        <v>908.76859999999999</v>
      </c>
      <c r="I12439" s="5">
        <v>3</v>
      </c>
      <c r="J12439" s="5">
        <v>661.98</v>
      </c>
      <c r="K12439" s="5" t="s">
        <v>15307</v>
      </c>
      <c r="L12439" s="5">
        <v>30</v>
      </c>
      <c r="M12439" s="5">
        <v>324</v>
      </c>
      <c r="N12439" s="5">
        <v>348</v>
      </c>
      <c r="O12439" s="5" t="s">
        <v>22</v>
      </c>
      <c r="P12439" s="15" t="s">
        <v>418061</v>
      </c>
    </row>
    <row r="12440" spans="1:16">
      <c r="A12440" s="2" t="s">
        <v>15280</v>
      </c>
      <c r="B12440" s="2" t="s">
        <v>15308</v>
      </c>
      <c r="C12440" s="2" t="s">
        <v>15309</v>
      </c>
      <c r="D12440" s="5" t="s">
        <v>22</v>
      </c>
      <c r="E12440" s="5">
        <v>72.81</v>
      </c>
      <c r="F12440" s="5">
        <v>1601.8103000000001</v>
      </c>
      <c r="G12440" s="5">
        <v>-11</v>
      </c>
      <c r="H12440" s="5">
        <v>534.93820000000005</v>
      </c>
      <c r="I12440" s="5">
        <v>3</v>
      </c>
      <c r="J12440" s="5">
        <v>569.54999999999995</v>
      </c>
      <c r="K12440" s="5" t="s">
        <v>15310</v>
      </c>
      <c r="L12440" s="5">
        <v>23</v>
      </c>
      <c r="M12440" s="5">
        <v>311</v>
      </c>
      <c r="N12440" s="5">
        <v>323</v>
      </c>
      <c r="O12440" s="5" t="s">
        <v>22</v>
      </c>
      <c r="P12440" s="15" t="s">
        <v>418061</v>
      </c>
    </row>
    <row r="12441" spans="1:16">
      <c r="A12441" s="2" t="s">
        <v>15280</v>
      </c>
      <c r="B12441" s="2" t="s">
        <v>15311</v>
      </c>
      <c r="C12441" s="2" t="s">
        <v>15312</v>
      </c>
      <c r="D12441" s="5" t="s">
        <v>22</v>
      </c>
      <c r="E12441" s="5">
        <v>72.760000000000005</v>
      </c>
      <c r="F12441" s="5">
        <v>1677.8179</v>
      </c>
      <c r="G12441" s="5">
        <v>-11</v>
      </c>
      <c r="H12441" s="5">
        <v>560.27369999999996</v>
      </c>
      <c r="I12441" s="5">
        <v>3</v>
      </c>
      <c r="J12441" s="5">
        <v>491.26</v>
      </c>
      <c r="K12441" s="5" t="s">
        <v>15313</v>
      </c>
      <c r="L12441" s="5">
        <v>54</v>
      </c>
      <c r="M12441" s="5">
        <v>107</v>
      </c>
      <c r="N12441" s="5">
        <v>121</v>
      </c>
      <c r="O12441" s="5" t="s">
        <v>22</v>
      </c>
      <c r="P12441" s="15" t="s">
        <v>418061</v>
      </c>
    </row>
    <row r="12442" spans="1:16">
      <c r="A12442" s="2" t="s">
        <v>15280</v>
      </c>
      <c r="B12442" s="2" t="s">
        <v>15314</v>
      </c>
      <c r="C12442" s="2" t="s">
        <v>15315</v>
      </c>
      <c r="D12442" s="5" t="s">
        <v>22</v>
      </c>
      <c r="E12442" s="5">
        <v>71.13</v>
      </c>
      <c r="F12442" s="5">
        <v>2713.2341000000001</v>
      </c>
      <c r="G12442" s="5">
        <v>-3.1</v>
      </c>
      <c r="H12442" s="5">
        <v>905.41579999999999</v>
      </c>
      <c r="I12442" s="5">
        <v>3</v>
      </c>
      <c r="J12442" s="5">
        <v>469.12</v>
      </c>
      <c r="K12442" s="5" t="s">
        <v>15316</v>
      </c>
      <c r="L12442" s="5">
        <v>44</v>
      </c>
      <c r="M12442" s="5">
        <v>398</v>
      </c>
      <c r="N12442" s="5">
        <v>421</v>
      </c>
      <c r="O12442" s="5" t="s">
        <v>22</v>
      </c>
      <c r="P12442" s="15" t="s">
        <v>418061</v>
      </c>
    </row>
    <row r="12443" spans="1:16">
      <c r="A12443" s="2" t="s">
        <v>15280</v>
      </c>
      <c r="B12443" s="2" t="s">
        <v>15317</v>
      </c>
      <c r="C12443" s="2" t="s">
        <v>15318</v>
      </c>
      <c r="D12443" s="5" t="s">
        <v>22</v>
      </c>
      <c r="E12443" s="5">
        <v>70.5</v>
      </c>
      <c r="F12443" s="5">
        <v>1381.6990000000001</v>
      </c>
      <c r="G12443" s="5">
        <v>1.7</v>
      </c>
      <c r="H12443" s="5">
        <v>691.85799999999995</v>
      </c>
      <c r="I12443" s="5">
        <v>2</v>
      </c>
      <c r="J12443" s="5">
        <v>528.15</v>
      </c>
      <c r="K12443" s="5" t="s">
        <v>15319</v>
      </c>
      <c r="L12443" s="5">
        <v>36</v>
      </c>
      <c r="M12443" s="5">
        <v>356</v>
      </c>
      <c r="N12443" s="5">
        <v>368</v>
      </c>
      <c r="O12443" s="5" t="s">
        <v>22</v>
      </c>
      <c r="P12443" s="15" t="s">
        <v>418061</v>
      </c>
    </row>
    <row r="12444" spans="1:16">
      <c r="A12444" s="2" t="s">
        <v>15280</v>
      </c>
      <c r="B12444" s="2" t="s">
        <v>15320</v>
      </c>
      <c r="C12444" s="2" t="s">
        <v>15321</v>
      </c>
      <c r="D12444" s="5" t="s">
        <v>22</v>
      </c>
      <c r="E12444" s="5">
        <v>70.2</v>
      </c>
      <c r="F12444" s="5">
        <v>1677.8838000000001</v>
      </c>
      <c r="G12444" s="5">
        <v>-6.9</v>
      </c>
      <c r="H12444" s="5">
        <v>560.298</v>
      </c>
      <c r="I12444" s="5">
        <v>3</v>
      </c>
      <c r="J12444" s="5">
        <v>292.87</v>
      </c>
      <c r="K12444" s="5" t="s">
        <v>15322</v>
      </c>
      <c r="L12444" s="5">
        <v>7</v>
      </c>
      <c r="M12444" s="5">
        <v>178</v>
      </c>
      <c r="N12444" s="5">
        <v>193</v>
      </c>
      <c r="O12444" s="5" t="s">
        <v>22</v>
      </c>
      <c r="P12444" s="15" t="s">
        <v>418061</v>
      </c>
    </row>
    <row r="12445" spans="1:16">
      <c r="A12445" s="2" t="s">
        <v>15280</v>
      </c>
      <c r="B12445" s="2" t="s">
        <v>15323</v>
      </c>
      <c r="C12445" s="2" t="s">
        <v>15324</v>
      </c>
      <c r="D12445" s="5" t="s">
        <v>22</v>
      </c>
      <c r="E12445" s="5">
        <v>67.819999999999993</v>
      </c>
      <c r="F12445" s="5">
        <v>2282.1333</v>
      </c>
      <c r="G12445" s="5">
        <v>1.3</v>
      </c>
      <c r="H12445" s="5">
        <v>761.71939999999995</v>
      </c>
      <c r="I12445" s="5">
        <v>3</v>
      </c>
      <c r="J12445" s="5">
        <v>650.62</v>
      </c>
      <c r="K12445" s="5" t="s">
        <v>15325</v>
      </c>
      <c r="L12445" s="5">
        <v>11</v>
      </c>
      <c r="M12445" s="5">
        <v>277</v>
      </c>
      <c r="N12445" s="5">
        <v>295</v>
      </c>
      <c r="O12445" s="5" t="s">
        <v>17</v>
      </c>
      <c r="P12445" s="15" t="s">
        <v>418061</v>
      </c>
    </row>
    <row r="12446" spans="1:16">
      <c r="A12446" s="2" t="s">
        <v>15280</v>
      </c>
      <c r="B12446" s="2" t="s">
        <v>15326</v>
      </c>
      <c r="C12446" s="2" t="s">
        <v>15327</v>
      </c>
      <c r="D12446" s="5" t="s">
        <v>22</v>
      </c>
      <c r="E12446" s="5">
        <v>67.2</v>
      </c>
      <c r="F12446" s="5">
        <v>2611.1723999999999</v>
      </c>
      <c r="G12446" s="5">
        <v>10.8</v>
      </c>
      <c r="H12446" s="5">
        <v>871.40750000000003</v>
      </c>
      <c r="I12446" s="5">
        <v>3</v>
      </c>
      <c r="J12446" s="5">
        <v>671.18</v>
      </c>
      <c r="K12446" s="5" t="s">
        <v>15328</v>
      </c>
      <c r="L12446" s="5">
        <v>6</v>
      </c>
      <c r="M12446" s="5">
        <v>324</v>
      </c>
      <c r="N12446" s="5">
        <v>347</v>
      </c>
      <c r="O12446" s="5" t="s">
        <v>17</v>
      </c>
      <c r="P12446" s="15" t="s">
        <v>418061</v>
      </c>
    </row>
    <row r="12447" spans="1:16">
      <c r="A12447" s="2" t="s">
        <v>15280</v>
      </c>
      <c r="B12447" s="2" t="s">
        <v>15329</v>
      </c>
      <c r="C12447" s="2" t="s">
        <v>15330</v>
      </c>
      <c r="D12447" s="5" t="s">
        <v>22</v>
      </c>
      <c r="E12447" s="5">
        <v>66.44</v>
      </c>
      <c r="F12447" s="5">
        <v>2063.9385000000002</v>
      </c>
      <c r="G12447" s="5">
        <v>-0.9</v>
      </c>
      <c r="H12447" s="5">
        <v>688.98609999999996</v>
      </c>
      <c r="I12447" s="5">
        <v>3</v>
      </c>
      <c r="J12447" s="5">
        <v>737.74</v>
      </c>
      <c r="K12447" s="5" t="s">
        <v>15331</v>
      </c>
      <c r="L12447" s="5">
        <v>2</v>
      </c>
      <c r="M12447" s="5">
        <v>162</v>
      </c>
      <c r="N12447" s="5">
        <v>177</v>
      </c>
      <c r="O12447" s="5" t="s">
        <v>17</v>
      </c>
      <c r="P12447" s="15" t="s">
        <v>418061</v>
      </c>
    </row>
    <row r="12448" spans="1:16">
      <c r="A12448" s="2" t="s">
        <v>15280</v>
      </c>
      <c r="B12448" s="2" t="s">
        <v>15332</v>
      </c>
      <c r="C12448" s="2" t="s">
        <v>15333</v>
      </c>
      <c r="D12448" s="5" t="s">
        <v>22</v>
      </c>
      <c r="E12448" s="5">
        <v>65.400000000000006</v>
      </c>
      <c r="F12448" s="5">
        <v>1489.7927999999999</v>
      </c>
      <c r="G12448" s="5">
        <v>3.7</v>
      </c>
      <c r="H12448" s="5">
        <v>745.90639999999996</v>
      </c>
      <c r="I12448" s="5">
        <v>2</v>
      </c>
      <c r="J12448" s="5">
        <v>410.25</v>
      </c>
      <c r="K12448" s="5" t="s">
        <v>15334</v>
      </c>
      <c r="L12448" s="5">
        <v>9</v>
      </c>
      <c r="M12448" s="5">
        <v>77</v>
      </c>
      <c r="N12448" s="5">
        <v>90</v>
      </c>
      <c r="O12448" s="5" t="s">
        <v>22</v>
      </c>
      <c r="P12448" s="15" t="s">
        <v>418061</v>
      </c>
    </row>
    <row r="12449" spans="1:16">
      <c r="A12449" s="2" t="s">
        <v>15280</v>
      </c>
      <c r="B12449" s="2" t="s">
        <v>15335</v>
      </c>
      <c r="C12449" s="2" t="s">
        <v>15336</v>
      </c>
      <c r="D12449" s="5" t="s">
        <v>22</v>
      </c>
      <c r="E12449" s="5">
        <v>63.98</v>
      </c>
      <c r="F12449" s="5">
        <v>2045.0217</v>
      </c>
      <c r="G12449" s="5">
        <v>-1.1000000000000001</v>
      </c>
      <c r="H12449" s="5">
        <v>682.68039999999996</v>
      </c>
      <c r="I12449" s="5">
        <v>3</v>
      </c>
      <c r="J12449" s="5">
        <v>682.19</v>
      </c>
      <c r="K12449" s="5" t="s">
        <v>15337</v>
      </c>
      <c r="L12449" s="5">
        <v>25</v>
      </c>
      <c r="M12449" s="5">
        <v>356</v>
      </c>
      <c r="N12449" s="5">
        <v>374</v>
      </c>
      <c r="O12449" s="5" t="s">
        <v>22</v>
      </c>
      <c r="P12449" s="15" t="s">
        <v>418061</v>
      </c>
    </row>
    <row r="12450" spans="1:16">
      <c r="A12450" s="2" t="s">
        <v>15280</v>
      </c>
      <c r="B12450" s="2" t="s">
        <v>15338</v>
      </c>
      <c r="C12450" s="2" t="s">
        <v>15339</v>
      </c>
      <c r="D12450" s="5" t="s">
        <v>22</v>
      </c>
      <c r="E12450" s="5">
        <v>62.96</v>
      </c>
      <c r="F12450" s="5">
        <v>1169.6079999999999</v>
      </c>
      <c r="G12450" s="5">
        <v>-1.5</v>
      </c>
      <c r="H12450" s="5">
        <v>585.81039999999996</v>
      </c>
      <c r="I12450" s="5">
        <v>2</v>
      </c>
      <c r="J12450" s="5">
        <v>350.42</v>
      </c>
      <c r="K12450" s="5" t="s">
        <v>15340</v>
      </c>
      <c r="L12450" s="5">
        <v>38</v>
      </c>
      <c r="M12450" s="5">
        <v>388</v>
      </c>
      <c r="N12450" s="5">
        <v>397</v>
      </c>
      <c r="O12450" s="5" t="s">
        <v>22</v>
      </c>
      <c r="P12450" s="15" t="s">
        <v>418061</v>
      </c>
    </row>
    <row r="12451" spans="1:16">
      <c r="A12451" s="2" t="s">
        <v>15280</v>
      </c>
      <c r="B12451" s="2" t="s">
        <v>15341</v>
      </c>
      <c r="C12451" s="2" t="s">
        <v>15342</v>
      </c>
      <c r="D12451" s="5" t="s">
        <v>22</v>
      </c>
      <c r="E12451" s="5">
        <v>62.38</v>
      </c>
      <c r="F12451" s="5">
        <v>1171.5291999999999</v>
      </c>
      <c r="G12451" s="5">
        <v>-1.1000000000000001</v>
      </c>
      <c r="H12451" s="5">
        <v>586.77120000000002</v>
      </c>
      <c r="I12451" s="5">
        <v>2</v>
      </c>
      <c r="J12451" s="5">
        <v>183.06</v>
      </c>
      <c r="K12451" s="5" t="s">
        <v>15343</v>
      </c>
      <c r="L12451" s="5">
        <v>2</v>
      </c>
      <c r="M12451" s="5">
        <v>66</v>
      </c>
      <c r="N12451" s="5">
        <v>76</v>
      </c>
      <c r="O12451" s="5" t="s">
        <v>22</v>
      </c>
      <c r="P12451" s="15" t="s">
        <v>418061</v>
      </c>
    </row>
    <row r="12452" spans="1:16">
      <c r="A12452" s="2" t="s">
        <v>15280</v>
      </c>
      <c r="B12452" s="2" t="s">
        <v>15344</v>
      </c>
      <c r="C12452" s="2" t="s">
        <v>15345</v>
      </c>
      <c r="D12452" s="5" t="s">
        <v>22</v>
      </c>
      <c r="E12452" s="5">
        <v>59.4</v>
      </c>
      <c r="F12452" s="5">
        <v>1029.5243</v>
      </c>
      <c r="G12452" s="5">
        <v>-2.5</v>
      </c>
      <c r="H12452" s="5">
        <v>515.7681</v>
      </c>
      <c r="I12452" s="5">
        <v>2</v>
      </c>
      <c r="J12452" s="5">
        <v>239.43</v>
      </c>
      <c r="K12452" s="5" t="s">
        <v>15346</v>
      </c>
      <c r="L12452" s="5">
        <v>6</v>
      </c>
      <c r="M12452" s="5">
        <v>98</v>
      </c>
      <c r="N12452" s="5">
        <v>106</v>
      </c>
      <c r="O12452" s="5" t="s">
        <v>22</v>
      </c>
      <c r="P12452" s="15" t="s">
        <v>418061</v>
      </c>
    </row>
    <row r="12453" spans="1:16">
      <c r="A12453" s="2" t="s">
        <v>15280</v>
      </c>
      <c r="B12453" s="2" t="s">
        <v>15347</v>
      </c>
      <c r="C12453" s="2" t="s">
        <v>15348</v>
      </c>
      <c r="D12453" s="5" t="s">
        <v>22</v>
      </c>
      <c r="E12453" s="5">
        <v>58.29</v>
      </c>
      <c r="F12453" s="5">
        <v>1549.7229</v>
      </c>
      <c r="G12453" s="5">
        <v>-0.4</v>
      </c>
      <c r="H12453" s="5">
        <v>775.86839999999995</v>
      </c>
      <c r="I12453" s="5">
        <v>2</v>
      </c>
      <c r="J12453" s="5">
        <v>529.1</v>
      </c>
      <c r="K12453" s="5" t="s">
        <v>15349</v>
      </c>
      <c r="L12453" s="5">
        <v>3</v>
      </c>
      <c r="M12453" s="5">
        <v>107</v>
      </c>
      <c r="N12453" s="5">
        <v>120</v>
      </c>
      <c r="O12453" s="5" t="s">
        <v>22</v>
      </c>
      <c r="P12453" s="15" t="s">
        <v>418061</v>
      </c>
    </row>
    <row r="12454" spans="1:16">
      <c r="A12454" s="2" t="s">
        <v>15280</v>
      </c>
      <c r="B12454" s="2" t="s">
        <v>15350</v>
      </c>
      <c r="C12454" s="2" t="s">
        <v>15351</v>
      </c>
      <c r="D12454" s="5" t="s">
        <v>22</v>
      </c>
      <c r="E12454" s="5">
        <v>57.49</v>
      </c>
      <c r="F12454" s="5">
        <v>2913.4099000000001</v>
      </c>
      <c r="G12454" s="5">
        <v>2.2999999999999998</v>
      </c>
      <c r="H12454" s="5">
        <v>972.14610000000005</v>
      </c>
      <c r="I12454" s="5">
        <v>3</v>
      </c>
      <c r="J12454" s="5">
        <v>694.12</v>
      </c>
      <c r="K12454" s="5" t="s">
        <v>15352</v>
      </c>
      <c r="L12454" s="5">
        <v>9</v>
      </c>
      <c r="M12454" s="5">
        <v>251</v>
      </c>
      <c r="N12454" s="5">
        <v>276</v>
      </c>
      <c r="O12454" s="5" t="s">
        <v>17</v>
      </c>
      <c r="P12454" s="15" t="s">
        <v>418061</v>
      </c>
    </row>
    <row r="12455" spans="1:16">
      <c r="A12455" s="2" t="s">
        <v>15280</v>
      </c>
      <c r="B12455" s="2" t="s">
        <v>15353</v>
      </c>
      <c r="C12455" s="2" t="s">
        <v>15354</v>
      </c>
      <c r="D12455" s="5" t="s">
        <v>22</v>
      </c>
      <c r="E12455" s="5">
        <v>55.54</v>
      </c>
      <c r="F12455" s="5">
        <v>3264.5322000000001</v>
      </c>
      <c r="G12455" s="5">
        <v>-6.2</v>
      </c>
      <c r="H12455" s="5">
        <v>817.13530000000003</v>
      </c>
      <c r="I12455" s="5">
        <v>4</v>
      </c>
      <c r="J12455" s="5">
        <v>500.59</v>
      </c>
      <c r="K12455" s="5" t="s">
        <v>15355</v>
      </c>
      <c r="L12455" s="5">
        <v>22</v>
      </c>
      <c r="M12455" s="5">
        <v>221</v>
      </c>
      <c r="N12455" s="5">
        <v>250</v>
      </c>
      <c r="O12455" s="5" t="s">
        <v>22</v>
      </c>
      <c r="P12455" s="15" t="s">
        <v>418061</v>
      </c>
    </row>
    <row r="12456" spans="1:16">
      <c r="A12456" s="2" t="s">
        <v>15280</v>
      </c>
      <c r="B12456" s="2" t="s">
        <v>15356</v>
      </c>
      <c r="C12456" s="2" t="s">
        <v>15357</v>
      </c>
      <c r="D12456" s="5" t="s">
        <v>22</v>
      </c>
      <c r="E12456" s="5">
        <v>54.43</v>
      </c>
      <c r="F12456" s="5">
        <v>2915.4456</v>
      </c>
      <c r="G12456" s="5">
        <v>-0.6</v>
      </c>
      <c r="H12456" s="5">
        <v>729.8682</v>
      </c>
      <c r="I12456" s="5">
        <v>4</v>
      </c>
      <c r="J12456" s="5">
        <v>636.15</v>
      </c>
      <c r="K12456" s="5" t="s">
        <v>15358</v>
      </c>
      <c r="L12456" s="5">
        <v>14</v>
      </c>
      <c r="M12456" s="5">
        <v>277</v>
      </c>
      <c r="N12456" s="5">
        <v>300</v>
      </c>
      <c r="O12456" s="5" t="s">
        <v>17</v>
      </c>
      <c r="P12456" s="15" t="s">
        <v>418061</v>
      </c>
    </row>
    <row r="12457" spans="1:16">
      <c r="A12457" s="2" t="s">
        <v>15280</v>
      </c>
      <c r="B12457" s="2" t="s">
        <v>15359</v>
      </c>
      <c r="C12457" s="2" t="s">
        <v>15360</v>
      </c>
      <c r="D12457" s="5" t="s">
        <v>22</v>
      </c>
      <c r="E12457" s="5">
        <v>53.86</v>
      </c>
      <c r="F12457" s="5">
        <v>1693.8126999999999</v>
      </c>
      <c r="G12457" s="5">
        <v>-3.4</v>
      </c>
      <c r="H12457" s="5">
        <v>565.6096</v>
      </c>
      <c r="I12457" s="5">
        <v>3</v>
      </c>
      <c r="J12457" s="5">
        <v>348.65</v>
      </c>
      <c r="K12457" s="5" t="s">
        <v>15361</v>
      </c>
      <c r="L12457" s="5">
        <v>4</v>
      </c>
      <c r="M12457" s="5">
        <v>107</v>
      </c>
      <c r="N12457" s="5">
        <v>121</v>
      </c>
      <c r="O12457" s="5" t="s">
        <v>17</v>
      </c>
      <c r="P12457" s="15" t="s">
        <v>418061</v>
      </c>
    </row>
    <row r="12458" spans="1:16">
      <c r="A12458" s="2" t="s">
        <v>15280</v>
      </c>
      <c r="B12458" s="2" t="s">
        <v>15362</v>
      </c>
      <c r="C12458" s="2" t="s">
        <v>15363</v>
      </c>
      <c r="D12458" s="5" t="s">
        <v>22</v>
      </c>
      <c r="E12458" s="5">
        <v>53.61</v>
      </c>
      <c r="F12458" s="5">
        <v>1365.6677</v>
      </c>
      <c r="G12458" s="5">
        <v>-4.5</v>
      </c>
      <c r="H12458" s="5">
        <v>683.83810000000005</v>
      </c>
      <c r="I12458" s="5">
        <v>2</v>
      </c>
      <c r="J12458" s="5">
        <v>271.95</v>
      </c>
      <c r="K12458" s="5" t="s">
        <v>15364</v>
      </c>
      <c r="L12458" s="5">
        <v>4</v>
      </c>
      <c r="M12458" s="5">
        <v>181</v>
      </c>
      <c r="N12458" s="5">
        <v>193</v>
      </c>
      <c r="O12458" s="5" t="s">
        <v>22</v>
      </c>
      <c r="P12458" s="15" t="s">
        <v>418061</v>
      </c>
    </row>
    <row r="12459" spans="1:16">
      <c r="A12459" s="2" t="s">
        <v>15280</v>
      </c>
      <c r="B12459" s="2" t="s">
        <v>15365</v>
      </c>
      <c r="C12459" s="2" t="s">
        <v>15366</v>
      </c>
      <c r="D12459" s="5" t="s">
        <v>22</v>
      </c>
      <c r="E12459" s="5">
        <v>52.82</v>
      </c>
      <c r="F12459" s="5">
        <v>2739.2671</v>
      </c>
      <c r="G12459" s="5">
        <v>4.2</v>
      </c>
      <c r="H12459" s="5">
        <v>914.1001</v>
      </c>
      <c r="I12459" s="5">
        <v>3</v>
      </c>
      <c r="J12459" s="5">
        <v>610.97</v>
      </c>
      <c r="K12459" s="5" t="s">
        <v>15367</v>
      </c>
      <c r="L12459" s="5">
        <v>13</v>
      </c>
      <c r="M12459" s="5">
        <v>324</v>
      </c>
      <c r="N12459" s="5">
        <v>348</v>
      </c>
      <c r="O12459" s="5" t="s">
        <v>17</v>
      </c>
      <c r="P12459" s="15" t="s">
        <v>418061</v>
      </c>
    </row>
    <row r="12460" spans="1:16">
      <c r="A12460" s="2" t="s">
        <v>15280</v>
      </c>
      <c r="B12460" s="2" t="s">
        <v>15368</v>
      </c>
      <c r="C12460" s="2" t="s">
        <v>15369</v>
      </c>
      <c r="D12460" s="5" t="s">
        <v>22</v>
      </c>
      <c r="E12460" s="5">
        <v>51.21</v>
      </c>
      <c r="F12460" s="5">
        <v>1577.8413</v>
      </c>
      <c r="G12460" s="5">
        <v>-0.9</v>
      </c>
      <c r="H12460" s="5">
        <v>526.95389999999998</v>
      </c>
      <c r="I12460" s="5">
        <v>3</v>
      </c>
      <c r="J12460" s="5">
        <v>376.2</v>
      </c>
      <c r="K12460" s="5" t="s">
        <v>15370</v>
      </c>
      <c r="L12460" s="5">
        <v>14</v>
      </c>
      <c r="M12460" s="5">
        <v>8</v>
      </c>
      <c r="N12460" s="5">
        <v>20</v>
      </c>
      <c r="O12460" s="5" t="s">
        <v>22</v>
      </c>
      <c r="P12460" s="15" t="s">
        <v>418061</v>
      </c>
    </row>
    <row r="12461" spans="1:16">
      <c r="A12461" s="2" t="s">
        <v>15280</v>
      </c>
      <c r="B12461" s="2" t="s">
        <v>15371</v>
      </c>
      <c r="C12461" s="2" t="s">
        <v>15372</v>
      </c>
      <c r="D12461" s="5" t="s">
        <v>22</v>
      </c>
      <c r="E12461" s="5">
        <v>50.17</v>
      </c>
      <c r="F12461" s="5">
        <v>2328.0868999999998</v>
      </c>
      <c r="G12461" s="5">
        <v>-4.9000000000000004</v>
      </c>
      <c r="H12461" s="5">
        <v>777.03250000000003</v>
      </c>
      <c r="I12461" s="5">
        <v>3</v>
      </c>
      <c r="J12461" s="5">
        <v>447.92</v>
      </c>
      <c r="K12461" s="5" t="s">
        <v>15373</v>
      </c>
      <c r="L12461" s="5">
        <v>8</v>
      </c>
      <c r="M12461" s="5">
        <v>230</v>
      </c>
      <c r="N12461" s="5">
        <v>250</v>
      </c>
      <c r="O12461" s="5" t="s">
        <v>22</v>
      </c>
      <c r="P12461" s="15" t="s">
        <v>418061</v>
      </c>
    </row>
    <row r="12462" spans="1:16">
      <c r="A12462" s="2" t="s">
        <v>15280</v>
      </c>
      <c r="B12462" s="2" t="s">
        <v>15374</v>
      </c>
      <c r="C12462" s="2" t="s">
        <v>15375</v>
      </c>
      <c r="D12462" s="5" t="s">
        <v>22</v>
      </c>
      <c r="E12462" s="5">
        <v>49.29</v>
      </c>
      <c r="F12462" s="5">
        <v>3864.8314999999998</v>
      </c>
      <c r="G12462" s="5">
        <v>8.8000000000000007</v>
      </c>
      <c r="H12462" s="5">
        <v>967.22360000000003</v>
      </c>
      <c r="I12462" s="5">
        <v>4</v>
      </c>
      <c r="J12462" s="5">
        <v>562.80999999999995</v>
      </c>
      <c r="K12462" s="5" t="s">
        <v>15376</v>
      </c>
      <c r="L12462" s="5">
        <v>27</v>
      </c>
      <c r="M12462" s="5">
        <v>388</v>
      </c>
      <c r="N12462" s="5">
        <v>421</v>
      </c>
      <c r="O12462" s="5" t="s">
        <v>22</v>
      </c>
      <c r="P12462" s="15" t="s">
        <v>418061</v>
      </c>
    </row>
    <row r="12463" spans="1:16">
      <c r="A12463" s="2" t="s">
        <v>15280</v>
      </c>
      <c r="B12463" s="2" t="s">
        <v>15377</v>
      </c>
      <c r="C12463" s="2" t="s">
        <v>15378</v>
      </c>
      <c r="D12463" s="5" t="s">
        <v>22</v>
      </c>
      <c r="E12463" s="5">
        <v>48.76</v>
      </c>
      <c r="F12463" s="5">
        <v>980.41989999999998</v>
      </c>
      <c r="G12463" s="5">
        <v>-4.2</v>
      </c>
      <c r="H12463" s="5">
        <v>491.21519999999998</v>
      </c>
      <c r="I12463" s="5">
        <v>2</v>
      </c>
      <c r="J12463" s="5">
        <v>169.64</v>
      </c>
      <c r="K12463" s="5" t="s">
        <v>15379</v>
      </c>
      <c r="L12463" s="5">
        <v>11</v>
      </c>
      <c r="M12463" s="5">
        <v>230</v>
      </c>
      <c r="N12463" s="5">
        <v>238</v>
      </c>
      <c r="O12463" s="5" t="s">
        <v>22</v>
      </c>
      <c r="P12463" s="15" t="s">
        <v>418061</v>
      </c>
    </row>
    <row r="12464" spans="1:16">
      <c r="A12464" s="2" t="s">
        <v>15280</v>
      </c>
      <c r="B12464" s="2" t="s">
        <v>15380</v>
      </c>
      <c r="C12464" s="2" t="s">
        <v>15381</v>
      </c>
      <c r="D12464" s="5" t="s">
        <v>22</v>
      </c>
      <c r="E12464" s="5">
        <v>47.26</v>
      </c>
      <c r="F12464" s="5">
        <v>1157.6193000000001</v>
      </c>
      <c r="G12464" s="5">
        <v>-12.9</v>
      </c>
      <c r="H12464" s="5">
        <v>386.87540000000001</v>
      </c>
      <c r="I12464" s="5">
        <v>3</v>
      </c>
      <c r="J12464" s="5">
        <v>191.78</v>
      </c>
      <c r="K12464" s="5" t="s">
        <v>15382</v>
      </c>
      <c r="L12464" s="5">
        <v>2</v>
      </c>
      <c r="M12464" s="5">
        <v>97</v>
      </c>
      <c r="N12464" s="5">
        <v>106</v>
      </c>
      <c r="O12464" s="5" t="s">
        <v>22</v>
      </c>
      <c r="P12464" s="15" t="s">
        <v>418061</v>
      </c>
    </row>
    <row r="12465" spans="1:16">
      <c r="A12465" s="2" t="s">
        <v>15280</v>
      </c>
      <c r="B12465" s="2" t="s">
        <v>15383</v>
      </c>
      <c r="C12465" s="2" t="s">
        <v>15384</v>
      </c>
      <c r="D12465" s="5" t="s">
        <v>22</v>
      </c>
      <c r="E12465" s="5">
        <v>46.8</v>
      </c>
      <c r="F12465" s="5">
        <v>1062.5708999999999</v>
      </c>
      <c r="G12465" s="5">
        <v>-2.2000000000000002</v>
      </c>
      <c r="H12465" s="5">
        <v>532.29160000000002</v>
      </c>
      <c r="I12465" s="5">
        <v>2</v>
      </c>
      <c r="J12465" s="5">
        <v>382.55</v>
      </c>
      <c r="K12465" s="5" t="s">
        <v>15385</v>
      </c>
      <c r="L12465" s="5">
        <v>124</v>
      </c>
      <c r="M12465" s="5">
        <v>21</v>
      </c>
      <c r="N12465" s="5">
        <v>29</v>
      </c>
      <c r="O12465" s="5" t="s">
        <v>22</v>
      </c>
      <c r="P12465" s="15" t="s">
        <v>418061</v>
      </c>
    </row>
    <row r="12466" spans="1:16">
      <c r="A12466" s="2" t="s">
        <v>15280</v>
      </c>
      <c r="B12466" s="2" t="s">
        <v>15386</v>
      </c>
      <c r="C12466" s="2" t="s">
        <v>15387</v>
      </c>
      <c r="D12466" s="5" t="s">
        <v>22</v>
      </c>
      <c r="E12466" s="5">
        <v>43.68</v>
      </c>
      <c r="F12466" s="5">
        <v>2689.3314999999998</v>
      </c>
      <c r="G12466" s="5">
        <v>-12.7</v>
      </c>
      <c r="H12466" s="5">
        <v>897.43979999999999</v>
      </c>
      <c r="I12466" s="5">
        <v>3</v>
      </c>
      <c r="J12466" s="5">
        <v>594.88</v>
      </c>
      <c r="K12466" s="5" t="s">
        <v>15388</v>
      </c>
      <c r="L12466" s="5">
        <v>3</v>
      </c>
      <c r="M12466" s="5">
        <v>98</v>
      </c>
      <c r="N12466" s="5">
        <v>121</v>
      </c>
      <c r="O12466" s="5" t="s">
        <v>22</v>
      </c>
      <c r="P12466" s="15" t="s">
        <v>418061</v>
      </c>
    </row>
    <row r="12467" spans="1:16">
      <c r="A12467" s="2" t="s">
        <v>15280</v>
      </c>
      <c r="B12467" s="2" t="s">
        <v>15389</v>
      </c>
      <c r="C12467" s="2" t="s">
        <v>15390</v>
      </c>
      <c r="D12467" s="5" t="s">
        <v>22</v>
      </c>
      <c r="E12467" s="5">
        <v>41.27</v>
      </c>
      <c r="F12467" s="5">
        <v>1187.5239999999999</v>
      </c>
      <c r="G12467" s="5">
        <v>-5.6</v>
      </c>
      <c r="H12467" s="5">
        <v>594.76599999999996</v>
      </c>
      <c r="I12467" s="5">
        <v>2</v>
      </c>
      <c r="J12467" s="5">
        <v>98.29</v>
      </c>
      <c r="K12467" s="5" t="s">
        <v>15391</v>
      </c>
      <c r="L12467" s="5">
        <v>3</v>
      </c>
      <c r="M12467" s="5">
        <v>66</v>
      </c>
      <c r="N12467" s="5">
        <v>76</v>
      </c>
      <c r="O12467" s="5" t="s">
        <v>17</v>
      </c>
      <c r="P12467" s="15" t="s">
        <v>418061</v>
      </c>
    </row>
    <row r="12468" spans="1:16">
      <c r="A12468" s="2" t="s">
        <v>15280</v>
      </c>
      <c r="B12468" s="2" t="s">
        <v>15392</v>
      </c>
      <c r="C12468" s="2" t="s">
        <v>15393</v>
      </c>
      <c r="D12468" s="5" t="s">
        <v>22</v>
      </c>
      <c r="E12468" s="5">
        <v>38.71</v>
      </c>
      <c r="F12468" s="5">
        <v>1461.6768999999999</v>
      </c>
      <c r="G12468" s="5">
        <v>-9</v>
      </c>
      <c r="H12468" s="5">
        <v>731.83910000000003</v>
      </c>
      <c r="I12468" s="5">
        <v>2</v>
      </c>
      <c r="J12468" s="5">
        <v>273.24</v>
      </c>
      <c r="K12468" s="5" t="s">
        <v>15394</v>
      </c>
      <c r="L12468" s="5">
        <v>1</v>
      </c>
      <c r="M12468" s="5">
        <v>262</v>
      </c>
      <c r="N12468" s="5">
        <v>274</v>
      </c>
      <c r="O12468" s="5" t="s">
        <v>17</v>
      </c>
      <c r="P12468" s="15" t="s">
        <v>418061</v>
      </c>
    </row>
    <row r="12469" spans="1:16">
      <c r="A12469" s="2" t="s">
        <v>15280</v>
      </c>
      <c r="B12469" s="2" t="s">
        <v>15395</v>
      </c>
      <c r="C12469" s="2" t="s">
        <v>15396</v>
      </c>
      <c r="D12469" s="5" t="s">
        <v>22</v>
      </c>
      <c r="E12469" s="5">
        <v>38.130000000000003</v>
      </c>
      <c r="F12469" s="5">
        <v>819.40859999999998</v>
      </c>
      <c r="G12469" s="5">
        <v>-9.3000000000000007</v>
      </c>
      <c r="H12469" s="5">
        <v>410.70780000000002</v>
      </c>
      <c r="I12469" s="5">
        <v>2</v>
      </c>
      <c r="J12469" s="5">
        <v>120.01</v>
      </c>
      <c r="K12469" s="5" t="s">
        <v>15397</v>
      </c>
      <c r="L12469" s="5">
        <v>13</v>
      </c>
      <c r="M12469" s="5">
        <v>127</v>
      </c>
      <c r="N12469" s="5">
        <v>134</v>
      </c>
      <c r="O12469" s="5" t="s">
        <v>22</v>
      </c>
      <c r="P12469" s="15" t="s">
        <v>418061</v>
      </c>
    </row>
    <row r="12470" spans="1:16">
      <c r="A12470" s="2" t="s">
        <v>15280</v>
      </c>
      <c r="B12470" s="2" t="s">
        <v>15398</v>
      </c>
      <c r="C12470" s="2" t="s">
        <v>15399</v>
      </c>
      <c r="D12470" s="5" t="s">
        <v>22</v>
      </c>
      <c r="E12470" s="5">
        <v>37.979999999999997</v>
      </c>
      <c r="F12470" s="5">
        <v>3639.6837999999998</v>
      </c>
      <c r="G12470" s="5">
        <v>-8.3000000000000007</v>
      </c>
      <c r="H12470" s="5">
        <v>1214.2251000000001</v>
      </c>
      <c r="I12470" s="5">
        <v>3</v>
      </c>
      <c r="J12470" s="5">
        <v>594.6</v>
      </c>
      <c r="K12470" s="5" t="s">
        <v>15400</v>
      </c>
      <c r="L12470" s="5">
        <v>4</v>
      </c>
      <c r="M12470" s="5">
        <v>388</v>
      </c>
      <c r="N12470" s="5">
        <v>419</v>
      </c>
      <c r="O12470" s="5" t="s">
        <v>22</v>
      </c>
      <c r="P12470" s="15" t="s">
        <v>418061</v>
      </c>
    </row>
    <row r="12471" spans="1:16">
      <c r="A12471" s="2" t="s">
        <v>15280</v>
      </c>
      <c r="B12471" s="2" t="s">
        <v>15401</v>
      </c>
      <c r="C12471" s="2" t="s">
        <v>15402</v>
      </c>
      <c r="D12471" s="5" t="s">
        <v>22</v>
      </c>
      <c r="E12471" s="5">
        <v>32.76</v>
      </c>
      <c r="F12471" s="5">
        <v>2739.2671</v>
      </c>
      <c r="G12471" s="5">
        <v>2.7</v>
      </c>
      <c r="H12471" s="5">
        <v>914.09879999999998</v>
      </c>
      <c r="I12471" s="5">
        <v>3</v>
      </c>
      <c r="J12471" s="5">
        <v>598.6</v>
      </c>
      <c r="K12471" s="5" t="s">
        <v>15403</v>
      </c>
      <c r="L12471" s="5">
        <v>4</v>
      </c>
      <c r="M12471" s="5">
        <v>324</v>
      </c>
      <c r="N12471" s="5">
        <v>348</v>
      </c>
      <c r="O12471" s="5" t="s">
        <v>17</v>
      </c>
      <c r="P12471" s="15" t="s">
        <v>418061</v>
      </c>
    </row>
    <row r="12472" spans="1:16">
      <c r="A12472" s="2" t="s">
        <v>15280</v>
      </c>
      <c r="B12472" s="2" t="s">
        <v>15404</v>
      </c>
      <c r="C12472" s="2" t="s">
        <v>15405</v>
      </c>
      <c r="D12472" s="5" t="s">
        <v>22</v>
      </c>
      <c r="E12472" s="5">
        <v>32.07</v>
      </c>
      <c r="F12472" s="5">
        <v>954.45590000000004</v>
      </c>
      <c r="G12472" s="5">
        <v>-8.1</v>
      </c>
      <c r="H12472" s="5">
        <v>478.23140000000001</v>
      </c>
      <c r="I12472" s="5">
        <v>2</v>
      </c>
      <c r="J12472" s="5">
        <v>161.38</v>
      </c>
      <c r="K12472" s="5" t="s">
        <v>15406</v>
      </c>
      <c r="L12472" s="5">
        <v>5</v>
      </c>
      <c r="M12472" s="5">
        <v>221</v>
      </c>
      <c r="N12472" s="5">
        <v>229</v>
      </c>
      <c r="O12472" s="5" t="s">
        <v>22</v>
      </c>
      <c r="P12472" s="15" t="s">
        <v>418061</v>
      </c>
    </row>
    <row r="12473" spans="1:16">
      <c r="A12473" s="2" t="s">
        <v>15280</v>
      </c>
      <c r="B12473" s="2" t="s">
        <v>15407</v>
      </c>
      <c r="C12473" s="2" t="s">
        <v>15408</v>
      </c>
      <c r="D12473" s="5" t="s">
        <v>22</v>
      </c>
      <c r="E12473" s="5">
        <v>27.29</v>
      </c>
      <c r="F12473" s="5">
        <v>829.49090000000001</v>
      </c>
      <c r="G12473" s="5">
        <v>-3.6</v>
      </c>
      <c r="H12473" s="5">
        <v>415.75119999999998</v>
      </c>
      <c r="I12473" s="5">
        <v>2</v>
      </c>
      <c r="J12473" s="5">
        <v>328.39</v>
      </c>
      <c r="K12473" s="5" t="s">
        <v>15409</v>
      </c>
      <c r="L12473" s="5">
        <v>3</v>
      </c>
      <c r="M12473" s="5">
        <v>14</v>
      </c>
      <c r="N12473" s="5">
        <v>20</v>
      </c>
      <c r="O12473" s="5" t="s">
        <v>22</v>
      </c>
      <c r="P12473" s="15" t="s">
        <v>418061</v>
      </c>
    </row>
    <row r="12474" spans="1:16">
      <c r="A12474" s="2" t="s">
        <v>15280</v>
      </c>
      <c r="B12474" s="2" t="s">
        <v>15410</v>
      </c>
      <c r="C12474" s="2" t="s">
        <v>15411</v>
      </c>
      <c r="D12474" s="5" t="s">
        <v>22</v>
      </c>
      <c r="E12474" s="5">
        <v>25.19</v>
      </c>
      <c r="F12474" s="5">
        <v>704.34929999999997</v>
      </c>
      <c r="G12474" s="5">
        <v>-10.3</v>
      </c>
      <c r="H12474" s="5">
        <v>353.17829999999998</v>
      </c>
      <c r="I12474" s="5">
        <v>2</v>
      </c>
      <c r="J12474" s="5">
        <v>149.09</v>
      </c>
      <c r="K12474" s="5" t="s">
        <v>15412</v>
      </c>
      <c r="L12474" s="5">
        <v>5</v>
      </c>
      <c r="M12474" s="5">
        <v>382</v>
      </c>
      <c r="N12474" s="5">
        <v>387</v>
      </c>
      <c r="O12474" s="5" t="s">
        <v>22</v>
      </c>
      <c r="P12474" s="15" t="s">
        <v>418061</v>
      </c>
    </row>
    <row r="12475" spans="1:16">
      <c r="A12475" s="2" t="s">
        <v>15280</v>
      </c>
      <c r="B12475" s="2" t="s">
        <v>15413</v>
      </c>
      <c r="C12475" s="2" t="s">
        <v>15414</v>
      </c>
      <c r="D12475" s="5" t="s">
        <v>22</v>
      </c>
      <c r="E12475" s="5">
        <v>22.85</v>
      </c>
      <c r="F12475" s="5">
        <v>731.36360000000002</v>
      </c>
      <c r="G12475" s="5">
        <v>-5.9</v>
      </c>
      <c r="H12475" s="5">
        <v>366.68689999999998</v>
      </c>
      <c r="I12475" s="5">
        <v>2</v>
      </c>
      <c r="J12475" s="5">
        <v>44.02</v>
      </c>
      <c r="K12475" s="5" t="s">
        <v>15415</v>
      </c>
      <c r="L12475" s="5">
        <v>6</v>
      </c>
      <c r="M12475" s="5">
        <v>375</v>
      </c>
      <c r="N12475" s="5">
        <v>381</v>
      </c>
      <c r="O12475" s="5" t="s">
        <v>22</v>
      </c>
      <c r="P12475" s="15" t="s">
        <v>418061</v>
      </c>
    </row>
    <row r="12476" spans="1:16">
      <c r="A12476" s="2" t="s">
        <v>88659</v>
      </c>
      <c r="B12476" s="2" t="s">
        <v>88660</v>
      </c>
      <c r="C12476" s="2" t="s">
        <v>88661</v>
      </c>
      <c r="D12476" s="5" t="s">
        <v>22</v>
      </c>
      <c r="E12476" s="5">
        <v>64.73</v>
      </c>
      <c r="F12476" s="5">
        <v>2197.1417999999999</v>
      </c>
      <c r="G12476" s="5">
        <v>2.9</v>
      </c>
      <c r="H12476" s="5">
        <v>733.39</v>
      </c>
      <c r="I12476" s="5">
        <v>3</v>
      </c>
      <c r="J12476" s="5">
        <v>628.65</v>
      </c>
      <c r="K12476" s="5" t="s">
        <v>88662</v>
      </c>
      <c r="L12476" s="5">
        <v>5</v>
      </c>
      <c r="M12476" s="5">
        <v>267</v>
      </c>
      <c r="N12476" s="5">
        <v>285</v>
      </c>
      <c r="O12476" s="5" t="s">
        <v>22</v>
      </c>
      <c r="P12476" s="15" t="s">
        <v>418061</v>
      </c>
    </row>
    <row r="12477" spans="1:16">
      <c r="A12477" s="2" t="s">
        <v>88659</v>
      </c>
      <c r="B12477" s="2" t="s">
        <v>88663</v>
      </c>
      <c r="C12477" s="2" t="s">
        <v>88664</v>
      </c>
      <c r="D12477" s="5" t="s">
        <v>22</v>
      </c>
      <c r="E12477" s="5">
        <v>62.01</v>
      </c>
      <c r="F12477" s="5">
        <v>3137.5054</v>
      </c>
      <c r="G12477" s="5">
        <v>-5.8</v>
      </c>
      <c r="H12477" s="5">
        <v>785.37909999999999</v>
      </c>
      <c r="I12477" s="5">
        <v>4</v>
      </c>
      <c r="J12477" s="5">
        <v>588.72</v>
      </c>
      <c r="K12477" s="5" t="s">
        <v>88665</v>
      </c>
      <c r="L12477" s="5">
        <v>3</v>
      </c>
      <c r="M12477" s="5">
        <v>713</v>
      </c>
      <c r="N12477" s="5">
        <v>741</v>
      </c>
      <c r="O12477" s="5" t="s">
        <v>22</v>
      </c>
      <c r="P12477" s="15" t="s">
        <v>418061</v>
      </c>
    </row>
    <row r="12478" spans="1:16">
      <c r="A12478" s="2" t="s">
        <v>88659</v>
      </c>
      <c r="B12478" s="2" t="s">
        <v>88666</v>
      </c>
      <c r="C12478" s="2" t="s">
        <v>88667</v>
      </c>
      <c r="D12478" s="5" t="s">
        <v>22</v>
      </c>
      <c r="E12478" s="5">
        <v>44</v>
      </c>
      <c r="F12478" s="5">
        <v>1351.6982</v>
      </c>
      <c r="G12478" s="5">
        <v>-7.6</v>
      </c>
      <c r="H12478" s="5">
        <v>676.85130000000004</v>
      </c>
      <c r="I12478" s="5">
        <v>2</v>
      </c>
      <c r="J12478" s="5">
        <v>305.83999999999997</v>
      </c>
      <c r="K12478" s="5" t="s">
        <v>88668</v>
      </c>
      <c r="L12478" s="5">
        <v>1</v>
      </c>
      <c r="M12478" s="5">
        <v>574</v>
      </c>
      <c r="N12478" s="5">
        <v>587</v>
      </c>
      <c r="O12478" s="5" t="s">
        <v>22</v>
      </c>
      <c r="P12478" s="15" t="s">
        <v>418061</v>
      </c>
    </row>
    <row r="12479" spans="1:16">
      <c r="A12479" s="2" t="s">
        <v>88659</v>
      </c>
      <c r="B12479" s="2" t="s">
        <v>88669</v>
      </c>
      <c r="C12479" s="2" t="s">
        <v>88670</v>
      </c>
      <c r="D12479" s="5" t="s">
        <v>22</v>
      </c>
      <c r="E12479" s="5">
        <v>40.520000000000003</v>
      </c>
      <c r="F12479" s="5">
        <v>938.55489999999998</v>
      </c>
      <c r="G12479" s="5">
        <v>-8.9</v>
      </c>
      <c r="H12479" s="5">
        <v>470.28050000000002</v>
      </c>
      <c r="I12479" s="5">
        <v>2</v>
      </c>
      <c r="J12479" s="5">
        <v>357.93</v>
      </c>
      <c r="K12479" s="5" t="s">
        <v>88671</v>
      </c>
      <c r="L12479" s="5">
        <v>1</v>
      </c>
      <c r="M12479" s="5">
        <v>742</v>
      </c>
      <c r="N12479" s="5">
        <v>750</v>
      </c>
      <c r="O12479" s="5" t="s">
        <v>22</v>
      </c>
      <c r="P12479" s="15" t="s">
        <v>418061</v>
      </c>
    </row>
    <row r="12480" spans="1:16">
      <c r="A12480" s="2" t="s">
        <v>88659</v>
      </c>
      <c r="B12480" s="2" t="s">
        <v>88672</v>
      </c>
      <c r="C12480" s="2" t="s">
        <v>88673</v>
      </c>
      <c r="D12480" s="5" t="s">
        <v>22</v>
      </c>
      <c r="E12480" s="5">
        <v>32.979999999999997</v>
      </c>
      <c r="F12480" s="5">
        <v>1387.703</v>
      </c>
      <c r="G12480" s="5">
        <v>-10.6</v>
      </c>
      <c r="H12480" s="5">
        <v>463.57</v>
      </c>
      <c r="I12480" s="5">
        <v>3</v>
      </c>
      <c r="J12480" s="5">
        <v>385.72</v>
      </c>
      <c r="K12480" s="5" t="s">
        <v>88674</v>
      </c>
      <c r="L12480" s="5">
        <v>1</v>
      </c>
      <c r="M12480" s="5">
        <v>297</v>
      </c>
      <c r="N12480" s="5">
        <v>307</v>
      </c>
      <c r="O12480" s="5" t="s">
        <v>17</v>
      </c>
      <c r="P12480" s="15" t="s">
        <v>418061</v>
      </c>
    </row>
    <row r="12481" spans="1:16">
      <c r="A12481" s="2" t="s">
        <v>88659</v>
      </c>
      <c r="B12481" s="2" t="s">
        <v>88675</v>
      </c>
      <c r="C12481" s="2" t="s">
        <v>88676</v>
      </c>
      <c r="D12481" s="5" t="s">
        <v>22</v>
      </c>
      <c r="E12481" s="5">
        <v>28.25</v>
      </c>
      <c r="F12481" s="5">
        <v>1109.5174999999999</v>
      </c>
      <c r="G12481" s="5">
        <v>-3.5</v>
      </c>
      <c r="H12481" s="5">
        <v>555.76400000000001</v>
      </c>
      <c r="I12481" s="5">
        <v>2</v>
      </c>
      <c r="J12481" s="5">
        <v>299.47000000000003</v>
      </c>
      <c r="K12481" s="5" t="s">
        <v>88677</v>
      </c>
      <c r="L12481" s="5">
        <v>1</v>
      </c>
      <c r="M12481" s="5">
        <v>516</v>
      </c>
      <c r="N12481" s="5">
        <v>526</v>
      </c>
      <c r="O12481" s="5" t="s">
        <v>17</v>
      </c>
      <c r="P12481" s="15" t="s">
        <v>418061</v>
      </c>
    </row>
    <row r="12482" spans="1:16">
      <c r="A12482" s="2" t="s">
        <v>88659</v>
      </c>
      <c r="B12482" s="2" t="s">
        <v>88678</v>
      </c>
      <c r="C12482" s="2" t="s">
        <v>88679</v>
      </c>
      <c r="D12482" s="5" t="s">
        <v>17</v>
      </c>
      <c r="E12482" s="5">
        <v>27.97</v>
      </c>
      <c r="F12482" s="5">
        <v>778.42250000000001</v>
      </c>
      <c r="G12482" s="5">
        <v>-6.9</v>
      </c>
      <c r="H12482" s="5">
        <v>390.21589999999998</v>
      </c>
      <c r="I12482" s="5">
        <v>2</v>
      </c>
      <c r="J12482" s="5">
        <v>157.82</v>
      </c>
      <c r="K12482" s="5" t="s">
        <v>13671</v>
      </c>
      <c r="L12482" s="5">
        <v>15</v>
      </c>
      <c r="M12482" s="5">
        <v>361</v>
      </c>
      <c r="N12482" s="5">
        <v>366</v>
      </c>
      <c r="O12482" s="5" t="s">
        <v>22</v>
      </c>
      <c r="P12482" s="15" t="s">
        <v>418061</v>
      </c>
    </row>
    <row r="12483" spans="1:16">
      <c r="A12483" s="2" t="s">
        <v>88659</v>
      </c>
      <c r="B12483" s="2" t="s">
        <v>88680</v>
      </c>
      <c r="C12483" s="2" t="s">
        <v>73920</v>
      </c>
      <c r="D12483" s="5" t="s">
        <v>17</v>
      </c>
      <c r="E12483" s="5">
        <v>21.15</v>
      </c>
      <c r="F12483" s="5">
        <v>582.41049999999996</v>
      </c>
      <c r="G12483" s="5">
        <v>-7.9</v>
      </c>
      <c r="H12483" s="5">
        <v>583.41309999999999</v>
      </c>
      <c r="I12483" s="5">
        <v>1</v>
      </c>
      <c r="J12483" s="5">
        <v>12.18</v>
      </c>
      <c r="K12483" s="5" t="s">
        <v>2467</v>
      </c>
      <c r="L12483" s="5">
        <v>13</v>
      </c>
      <c r="M12483" s="5">
        <v>281</v>
      </c>
      <c r="N12483" s="5">
        <v>285</v>
      </c>
      <c r="O12483" s="5" t="s">
        <v>22</v>
      </c>
      <c r="P12483" s="15" t="s">
        <v>17</v>
      </c>
    </row>
    <row r="12484" spans="1:16">
      <c r="A12484" s="2" t="s">
        <v>88659</v>
      </c>
      <c r="B12484" s="2" t="s">
        <v>88681</v>
      </c>
      <c r="C12484" s="2" t="s">
        <v>88682</v>
      </c>
      <c r="D12484" s="5" t="s">
        <v>22</v>
      </c>
      <c r="E12484" s="5">
        <v>20.75</v>
      </c>
      <c r="F12484" s="5">
        <v>857.48580000000004</v>
      </c>
      <c r="G12484" s="5">
        <v>-5.9</v>
      </c>
      <c r="H12484" s="5">
        <v>429.74759999999998</v>
      </c>
      <c r="I12484" s="5">
        <v>2</v>
      </c>
      <c r="J12484" s="5">
        <v>227.56</v>
      </c>
      <c r="K12484" s="5" t="s">
        <v>88683</v>
      </c>
      <c r="L12484" s="5">
        <v>1</v>
      </c>
      <c r="M12484" s="5">
        <v>326</v>
      </c>
      <c r="N12484" s="5">
        <v>332</v>
      </c>
      <c r="O12484" s="5" t="s">
        <v>22</v>
      </c>
      <c r="P12484" s="15" t="s">
        <v>418061</v>
      </c>
    </row>
    <row r="12485" spans="1:16">
      <c r="A12485" s="2" t="s">
        <v>73776</v>
      </c>
      <c r="B12485" s="2" t="s">
        <v>73777</v>
      </c>
      <c r="C12485" s="2" t="s">
        <v>73778</v>
      </c>
      <c r="D12485" s="5" t="s">
        <v>22</v>
      </c>
      <c r="E12485" s="5">
        <v>71.069999999999993</v>
      </c>
      <c r="F12485" s="5">
        <v>2922.4558000000002</v>
      </c>
      <c r="G12485" s="5">
        <v>-8</v>
      </c>
      <c r="H12485" s="5">
        <v>585.49379999999996</v>
      </c>
      <c r="I12485" s="5">
        <v>5</v>
      </c>
      <c r="J12485" s="5">
        <v>429.87</v>
      </c>
      <c r="K12485" s="5" t="s">
        <v>73779</v>
      </c>
      <c r="L12485" s="5">
        <v>2</v>
      </c>
      <c r="M12485" s="5">
        <v>238</v>
      </c>
      <c r="N12485" s="5">
        <v>263</v>
      </c>
      <c r="O12485" s="5" t="s">
        <v>17</v>
      </c>
      <c r="P12485" s="15" t="s">
        <v>418061</v>
      </c>
    </row>
    <row r="12486" spans="1:16">
      <c r="A12486" s="2" t="s">
        <v>73776</v>
      </c>
      <c r="B12486" s="2" t="s">
        <v>73780</v>
      </c>
      <c r="C12486" s="2" t="s">
        <v>73781</v>
      </c>
      <c r="D12486" s="5" t="s">
        <v>22</v>
      </c>
      <c r="E12486" s="5">
        <v>59.45</v>
      </c>
      <c r="F12486" s="5">
        <v>1754.7781</v>
      </c>
      <c r="G12486" s="5">
        <v>-4.4000000000000004</v>
      </c>
      <c r="H12486" s="5">
        <v>878.39250000000004</v>
      </c>
      <c r="I12486" s="5">
        <v>2</v>
      </c>
      <c r="J12486" s="5">
        <v>369.16</v>
      </c>
      <c r="K12486" s="5" t="s">
        <v>73782</v>
      </c>
      <c r="L12486" s="5">
        <v>3</v>
      </c>
      <c r="M12486" s="5">
        <v>141</v>
      </c>
      <c r="N12486" s="5">
        <v>156</v>
      </c>
      <c r="O12486" s="5" t="s">
        <v>22</v>
      </c>
      <c r="P12486" s="15" t="s">
        <v>418061</v>
      </c>
    </row>
    <row r="12487" spans="1:16">
      <c r="A12487" s="2" t="s">
        <v>73776</v>
      </c>
      <c r="B12487" s="2" t="s">
        <v>73783</v>
      </c>
      <c r="C12487" s="2" t="s">
        <v>73784</v>
      </c>
      <c r="D12487" s="5" t="s">
        <v>22</v>
      </c>
      <c r="E12487" s="5">
        <v>58.27</v>
      </c>
      <c r="F12487" s="5">
        <v>2409.2109</v>
      </c>
      <c r="G12487" s="5">
        <v>-6.1</v>
      </c>
      <c r="H12487" s="5">
        <v>603.30629999999996</v>
      </c>
      <c r="I12487" s="5">
        <v>4</v>
      </c>
      <c r="J12487" s="5">
        <v>548.45000000000005</v>
      </c>
      <c r="K12487" s="5" t="s">
        <v>73785</v>
      </c>
      <c r="L12487" s="5">
        <v>2</v>
      </c>
      <c r="M12487" s="5">
        <v>39</v>
      </c>
      <c r="N12487" s="5">
        <v>60</v>
      </c>
      <c r="O12487" s="5" t="s">
        <v>22</v>
      </c>
      <c r="P12487" s="15" t="s">
        <v>418061</v>
      </c>
    </row>
    <row r="12488" spans="1:16">
      <c r="A12488" s="2" t="s">
        <v>73776</v>
      </c>
      <c r="B12488" s="2" t="s">
        <v>73786</v>
      </c>
      <c r="C12488" s="2" t="s">
        <v>73787</v>
      </c>
      <c r="D12488" s="5" t="s">
        <v>22</v>
      </c>
      <c r="E12488" s="5">
        <v>52.01</v>
      </c>
      <c r="F12488" s="5">
        <v>2656.3456999999999</v>
      </c>
      <c r="G12488" s="5">
        <v>-10.3</v>
      </c>
      <c r="H12488" s="5">
        <v>886.44669999999996</v>
      </c>
      <c r="I12488" s="5">
        <v>3</v>
      </c>
      <c r="J12488" s="5">
        <v>651.64</v>
      </c>
      <c r="K12488" s="5" t="s">
        <v>73788</v>
      </c>
      <c r="L12488" s="5">
        <v>8</v>
      </c>
      <c r="M12488" s="5">
        <v>280</v>
      </c>
      <c r="N12488" s="5">
        <v>301</v>
      </c>
      <c r="O12488" s="5" t="s">
        <v>22</v>
      </c>
      <c r="P12488" s="15" t="s">
        <v>418061</v>
      </c>
    </row>
    <row r="12489" spans="1:16">
      <c r="A12489" s="2" t="s">
        <v>73776</v>
      </c>
      <c r="B12489" s="2" t="s">
        <v>73789</v>
      </c>
      <c r="C12489" s="2" t="s">
        <v>73790</v>
      </c>
      <c r="D12489" s="5" t="s">
        <v>22</v>
      </c>
      <c r="E12489" s="5">
        <v>51.06</v>
      </c>
      <c r="F12489" s="5">
        <v>1909.972</v>
      </c>
      <c r="G12489" s="5">
        <v>-9</v>
      </c>
      <c r="H12489" s="5">
        <v>637.65890000000002</v>
      </c>
      <c r="I12489" s="5">
        <v>3</v>
      </c>
      <c r="J12489" s="5">
        <v>549.17999999999995</v>
      </c>
      <c r="K12489" s="5" t="s">
        <v>73791</v>
      </c>
      <c r="L12489" s="5">
        <v>4</v>
      </c>
      <c r="M12489" s="5">
        <v>43</v>
      </c>
      <c r="N12489" s="5">
        <v>60</v>
      </c>
      <c r="O12489" s="5" t="s">
        <v>22</v>
      </c>
      <c r="P12489" s="15" t="s">
        <v>418061</v>
      </c>
    </row>
    <row r="12490" spans="1:16">
      <c r="A12490" s="2" t="s">
        <v>73776</v>
      </c>
      <c r="B12490" s="2" t="s">
        <v>73792</v>
      </c>
      <c r="C12490" s="2" t="s">
        <v>73793</v>
      </c>
      <c r="D12490" s="5" t="s">
        <v>22</v>
      </c>
      <c r="E12490" s="5">
        <v>48.48</v>
      </c>
      <c r="F12490" s="5">
        <v>1366.6298999999999</v>
      </c>
      <c r="G12490" s="5">
        <v>0.2</v>
      </c>
      <c r="H12490" s="5">
        <v>684.32230000000004</v>
      </c>
      <c r="I12490" s="5">
        <v>2</v>
      </c>
      <c r="J12490" s="5">
        <v>291.3</v>
      </c>
      <c r="K12490" s="5" t="s">
        <v>73794</v>
      </c>
      <c r="L12490" s="5">
        <v>3</v>
      </c>
      <c r="M12490" s="5">
        <v>198</v>
      </c>
      <c r="N12490" s="5">
        <v>208</v>
      </c>
      <c r="O12490" s="5" t="s">
        <v>17</v>
      </c>
      <c r="P12490" s="15" t="s">
        <v>418061</v>
      </c>
    </row>
    <row r="12491" spans="1:16">
      <c r="A12491" s="2" t="s">
        <v>73776</v>
      </c>
      <c r="B12491" s="2" t="s">
        <v>73795</v>
      </c>
      <c r="C12491" s="2" t="s">
        <v>73796</v>
      </c>
      <c r="D12491" s="5" t="s">
        <v>22</v>
      </c>
      <c r="E12491" s="5">
        <v>42.26</v>
      </c>
      <c r="F12491" s="5">
        <v>1823.9539</v>
      </c>
      <c r="G12491" s="5">
        <v>-2.1</v>
      </c>
      <c r="H12491" s="5">
        <v>608.99059999999997</v>
      </c>
      <c r="I12491" s="5">
        <v>3</v>
      </c>
      <c r="J12491" s="5">
        <v>485.65</v>
      </c>
      <c r="K12491" s="5" t="s">
        <v>73797</v>
      </c>
      <c r="L12491" s="5">
        <v>2</v>
      </c>
      <c r="M12491" s="5">
        <v>182</v>
      </c>
      <c r="N12491" s="5">
        <v>197</v>
      </c>
      <c r="O12491" s="5" t="s">
        <v>17</v>
      </c>
      <c r="P12491" s="15" t="s">
        <v>418061</v>
      </c>
    </row>
    <row r="12492" spans="1:16">
      <c r="A12492" s="2" t="s">
        <v>73776</v>
      </c>
      <c r="B12492" s="2" t="s">
        <v>73798</v>
      </c>
      <c r="C12492" s="2" t="s">
        <v>73799</v>
      </c>
      <c r="D12492" s="5" t="s">
        <v>22</v>
      </c>
      <c r="E12492" s="5">
        <v>40.700000000000003</v>
      </c>
      <c r="F12492" s="5">
        <v>3073.5187999999998</v>
      </c>
      <c r="G12492" s="5">
        <v>1.4</v>
      </c>
      <c r="H12492" s="5">
        <v>769.38810000000001</v>
      </c>
      <c r="I12492" s="5">
        <v>4</v>
      </c>
      <c r="J12492" s="5">
        <v>735.74</v>
      </c>
      <c r="K12492" s="5" t="s">
        <v>73800</v>
      </c>
      <c r="L12492" s="5">
        <v>2</v>
      </c>
      <c r="M12492" s="5">
        <v>209</v>
      </c>
      <c r="N12492" s="5">
        <v>237</v>
      </c>
      <c r="O12492" s="5" t="s">
        <v>17</v>
      </c>
      <c r="P12492" s="15" t="s">
        <v>418061</v>
      </c>
    </row>
    <row r="12493" spans="1:16">
      <c r="A12493" s="2" t="s">
        <v>73776</v>
      </c>
      <c r="B12493" s="2" t="s">
        <v>73801</v>
      </c>
      <c r="C12493" s="2" t="s">
        <v>73802</v>
      </c>
      <c r="D12493" s="5" t="s">
        <v>22</v>
      </c>
      <c r="E12493" s="5">
        <v>39.64</v>
      </c>
      <c r="F12493" s="5">
        <v>1040.6229000000001</v>
      </c>
      <c r="G12493" s="5">
        <v>-4.7</v>
      </c>
      <c r="H12493" s="5">
        <v>521.31629999999996</v>
      </c>
      <c r="I12493" s="5">
        <v>2</v>
      </c>
      <c r="J12493" s="5">
        <v>383.69</v>
      </c>
      <c r="K12493" s="5" t="s">
        <v>73803</v>
      </c>
      <c r="L12493" s="5">
        <v>4</v>
      </c>
      <c r="M12493" s="5">
        <v>61</v>
      </c>
      <c r="N12493" s="5">
        <v>70</v>
      </c>
      <c r="O12493" s="5" t="s">
        <v>22</v>
      </c>
      <c r="P12493" s="15" t="s">
        <v>418061</v>
      </c>
    </row>
    <row r="12494" spans="1:16">
      <c r="A12494" s="2" t="s">
        <v>73776</v>
      </c>
      <c r="B12494" s="2" t="s">
        <v>73804</v>
      </c>
      <c r="C12494" s="2" t="s">
        <v>73805</v>
      </c>
      <c r="D12494" s="5" t="s">
        <v>22</v>
      </c>
      <c r="E12494" s="5">
        <v>35.1</v>
      </c>
      <c r="F12494" s="5">
        <v>1069.6284000000001</v>
      </c>
      <c r="G12494" s="5">
        <v>-10.9</v>
      </c>
      <c r="H12494" s="5">
        <v>535.81569999999999</v>
      </c>
      <c r="I12494" s="5">
        <v>2</v>
      </c>
      <c r="J12494" s="5">
        <v>402.87</v>
      </c>
      <c r="K12494" s="5" t="s">
        <v>73806</v>
      </c>
      <c r="L12494" s="5">
        <v>7</v>
      </c>
      <c r="M12494" s="5">
        <v>170</v>
      </c>
      <c r="N12494" s="5">
        <v>178</v>
      </c>
      <c r="O12494" s="5" t="s">
        <v>22</v>
      </c>
      <c r="P12494" s="15" t="s">
        <v>418061</v>
      </c>
    </row>
    <row r="12495" spans="1:16">
      <c r="A12495" s="2" t="s">
        <v>73776</v>
      </c>
      <c r="B12495" s="2" t="s">
        <v>73807</v>
      </c>
      <c r="C12495" s="2" t="s">
        <v>73808</v>
      </c>
      <c r="D12495" s="5" t="s">
        <v>22</v>
      </c>
      <c r="E12495" s="5">
        <v>26.91</v>
      </c>
      <c r="F12495" s="5">
        <v>1324.6411000000001</v>
      </c>
      <c r="G12495" s="5">
        <v>-10.9</v>
      </c>
      <c r="H12495" s="5">
        <v>663.32060000000001</v>
      </c>
      <c r="I12495" s="5">
        <v>2</v>
      </c>
      <c r="J12495" s="5">
        <v>508.77</v>
      </c>
      <c r="K12495" s="5" t="s">
        <v>73809</v>
      </c>
      <c r="L12495" s="5">
        <v>2</v>
      </c>
      <c r="M12495" s="5">
        <v>109</v>
      </c>
      <c r="N12495" s="5">
        <v>119</v>
      </c>
      <c r="O12495" s="5" t="s">
        <v>22</v>
      </c>
      <c r="P12495" s="15" t="s">
        <v>418061</v>
      </c>
    </row>
    <row r="12496" spans="1:16">
      <c r="A12496" s="2" t="s">
        <v>73776</v>
      </c>
      <c r="B12496" s="2" t="s">
        <v>73810</v>
      </c>
      <c r="C12496" s="2" t="s">
        <v>35634</v>
      </c>
      <c r="D12496" s="5" t="s">
        <v>17</v>
      </c>
      <c r="E12496" s="5">
        <v>24.85</v>
      </c>
      <c r="F12496" s="5">
        <v>806.42859999999996</v>
      </c>
      <c r="G12496" s="5">
        <v>-7.6</v>
      </c>
      <c r="H12496" s="5">
        <v>404.21850000000001</v>
      </c>
      <c r="I12496" s="5">
        <v>2</v>
      </c>
      <c r="J12496" s="5">
        <v>224.82</v>
      </c>
      <c r="K12496" s="5" t="s">
        <v>35635</v>
      </c>
      <c r="L12496" s="5">
        <v>1</v>
      </c>
      <c r="M12496" s="5">
        <v>25</v>
      </c>
      <c r="N12496" s="5">
        <v>30</v>
      </c>
      <c r="O12496" s="5" t="s">
        <v>22</v>
      </c>
      <c r="P12496" s="15" t="s">
        <v>418061</v>
      </c>
    </row>
    <row r="12497" spans="1:16">
      <c r="A12497" s="2" t="s">
        <v>73776</v>
      </c>
      <c r="B12497" s="2" t="s">
        <v>73811</v>
      </c>
      <c r="C12497" s="2" t="s">
        <v>73812</v>
      </c>
      <c r="D12497" s="5" t="s">
        <v>17</v>
      </c>
      <c r="E12497" s="5">
        <v>23.79</v>
      </c>
      <c r="F12497" s="5">
        <v>713.46870000000001</v>
      </c>
      <c r="G12497" s="5">
        <v>-3.3</v>
      </c>
      <c r="H12497" s="5">
        <v>357.74040000000002</v>
      </c>
      <c r="I12497" s="5">
        <v>2</v>
      </c>
      <c r="J12497" s="5">
        <v>290.33999999999997</v>
      </c>
      <c r="K12497" s="5" t="s">
        <v>54132</v>
      </c>
      <c r="L12497" s="5">
        <v>4</v>
      </c>
      <c r="M12497" s="5">
        <v>157</v>
      </c>
      <c r="N12497" s="5">
        <v>162</v>
      </c>
      <c r="O12497" s="5" t="s">
        <v>22</v>
      </c>
      <c r="P12497" s="15" t="s">
        <v>418061</v>
      </c>
    </row>
    <row r="12498" spans="1:16">
      <c r="A12498" s="2" t="s">
        <v>73776</v>
      </c>
      <c r="B12498" s="2" t="s">
        <v>73813</v>
      </c>
      <c r="C12498" s="2" t="s">
        <v>73814</v>
      </c>
      <c r="D12498" s="5" t="s">
        <v>22</v>
      </c>
      <c r="E12498" s="5">
        <v>20.86</v>
      </c>
      <c r="F12498" s="5">
        <v>1225.7294999999999</v>
      </c>
      <c r="G12498" s="5">
        <v>-7.6</v>
      </c>
      <c r="H12498" s="5">
        <v>613.86739999999998</v>
      </c>
      <c r="I12498" s="5">
        <v>2</v>
      </c>
      <c r="J12498" s="5">
        <v>339.15</v>
      </c>
      <c r="K12498" s="5" t="s">
        <v>73815</v>
      </c>
      <c r="L12498" s="5">
        <v>2</v>
      </c>
      <c r="M12498" s="5">
        <v>169</v>
      </c>
      <c r="N12498" s="5">
        <v>178</v>
      </c>
      <c r="O12498" s="5" t="s">
        <v>22</v>
      </c>
      <c r="P12498" s="15" t="s">
        <v>418061</v>
      </c>
    </row>
    <row r="12499" spans="1:16">
      <c r="A12499" s="2" t="s">
        <v>73776</v>
      </c>
      <c r="B12499" s="2" t="s">
        <v>73816</v>
      </c>
      <c r="C12499" s="2" t="s">
        <v>73817</v>
      </c>
      <c r="D12499" s="5" t="s">
        <v>17</v>
      </c>
      <c r="E12499" s="5">
        <v>20.3</v>
      </c>
      <c r="F12499" s="5">
        <v>757.43330000000003</v>
      </c>
      <c r="G12499" s="5">
        <v>5.2</v>
      </c>
      <c r="H12499" s="5">
        <v>379.72590000000002</v>
      </c>
      <c r="I12499" s="5">
        <v>2</v>
      </c>
      <c r="J12499" s="5">
        <v>55.89</v>
      </c>
      <c r="K12499" s="5" t="s">
        <v>73818</v>
      </c>
      <c r="L12499" s="5">
        <v>4</v>
      </c>
      <c r="M12499" s="5">
        <v>258</v>
      </c>
      <c r="N12499" s="5">
        <v>263</v>
      </c>
      <c r="O12499" s="5" t="s">
        <v>22</v>
      </c>
      <c r="P12499" s="15" t="s">
        <v>418061</v>
      </c>
    </row>
    <row r="12500" spans="1:16">
      <c r="A12500" s="2" t="s">
        <v>73776</v>
      </c>
      <c r="B12500" s="2" t="s">
        <v>73819</v>
      </c>
      <c r="C12500" s="2" t="s">
        <v>73820</v>
      </c>
      <c r="D12500" s="5" t="s">
        <v>22</v>
      </c>
      <c r="E12500" s="5">
        <v>17.23</v>
      </c>
      <c r="F12500" s="5">
        <v>705.38099999999997</v>
      </c>
      <c r="G12500" s="5">
        <v>-10.3</v>
      </c>
      <c r="H12500" s="5">
        <v>353.69409999999999</v>
      </c>
      <c r="I12500" s="5">
        <v>2</v>
      </c>
      <c r="J12500" s="5">
        <v>212.98</v>
      </c>
      <c r="K12500" s="5" t="s">
        <v>73821</v>
      </c>
      <c r="L12500" s="5">
        <v>1</v>
      </c>
      <c r="M12500" s="5">
        <v>268</v>
      </c>
      <c r="N12500" s="5">
        <v>273</v>
      </c>
      <c r="O12500" s="5" t="s">
        <v>22</v>
      </c>
      <c r="P12500" s="15" t="s">
        <v>418061</v>
      </c>
    </row>
    <row r="12501" spans="1:16">
      <c r="A12501" s="2" t="s">
        <v>103576</v>
      </c>
      <c r="B12501" s="2" t="s">
        <v>103577</v>
      </c>
      <c r="C12501" s="2" t="s">
        <v>103578</v>
      </c>
      <c r="D12501" s="5" t="s">
        <v>22</v>
      </c>
      <c r="E12501" s="5">
        <v>48.79</v>
      </c>
      <c r="F12501" s="5">
        <v>1916.9242999999999</v>
      </c>
      <c r="G12501" s="5">
        <v>2.2999999999999998</v>
      </c>
      <c r="H12501" s="5">
        <v>639.98350000000005</v>
      </c>
      <c r="I12501" s="5">
        <v>3</v>
      </c>
      <c r="J12501" s="5">
        <v>585.99</v>
      </c>
      <c r="K12501" s="5" t="s">
        <v>103579</v>
      </c>
      <c r="L12501" s="5">
        <v>1</v>
      </c>
      <c r="M12501" s="5">
        <v>50</v>
      </c>
      <c r="N12501" s="5">
        <v>65</v>
      </c>
      <c r="O12501" s="5" t="s">
        <v>17</v>
      </c>
      <c r="P12501" s="15" t="s">
        <v>418061</v>
      </c>
    </row>
    <row r="12502" spans="1:16">
      <c r="A12502" s="2" t="s">
        <v>103576</v>
      </c>
      <c r="B12502" s="2" t="s">
        <v>103580</v>
      </c>
      <c r="C12502" s="2" t="s">
        <v>103581</v>
      </c>
      <c r="D12502" s="5" t="s">
        <v>22</v>
      </c>
      <c r="E12502" s="5">
        <v>27.1</v>
      </c>
      <c r="F12502" s="5">
        <v>1223.5532000000001</v>
      </c>
      <c r="G12502" s="5">
        <v>0.7</v>
      </c>
      <c r="H12502" s="5">
        <v>612.78430000000003</v>
      </c>
      <c r="I12502" s="5">
        <v>2</v>
      </c>
      <c r="J12502" s="5">
        <v>289.68</v>
      </c>
      <c r="K12502" s="5" t="s">
        <v>103582</v>
      </c>
      <c r="L12502" s="5">
        <v>2</v>
      </c>
      <c r="M12502" s="5">
        <v>66</v>
      </c>
      <c r="N12502" s="5">
        <v>74</v>
      </c>
      <c r="O12502" s="5" t="s">
        <v>17</v>
      </c>
      <c r="P12502" s="15" t="s">
        <v>418061</v>
      </c>
    </row>
    <row r="12503" spans="1:16">
      <c r="A12503" s="2" t="s">
        <v>73070</v>
      </c>
      <c r="B12503" s="2" t="s">
        <v>73071</v>
      </c>
      <c r="C12503" s="2" t="s">
        <v>73072</v>
      </c>
      <c r="D12503" s="5" t="s">
        <v>22</v>
      </c>
      <c r="E12503" s="5">
        <v>74.22</v>
      </c>
      <c r="F12503" s="5">
        <v>2851.4749000000002</v>
      </c>
      <c r="G12503" s="5">
        <v>5.0999999999999996</v>
      </c>
      <c r="H12503" s="5">
        <v>951.50379999999996</v>
      </c>
      <c r="I12503" s="5">
        <v>3</v>
      </c>
      <c r="J12503" s="5">
        <v>724.92</v>
      </c>
      <c r="K12503" s="5" t="s">
        <v>73073</v>
      </c>
      <c r="L12503" s="5">
        <v>18</v>
      </c>
      <c r="M12503" s="5">
        <v>197</v>
      </c>
      <c r="N12503" s="5">
        <v>222</v>
      </c>
      <c r="O12503" s="5" t="s">
        <v>22</v>
      </c>
      <c r="P12503" s="15" t="s">
        <v>418061</v>
      </c>
    </row>
    <row r="12504" spans="1:16">
      <c r="A12504" s="2" t="s">
        <v>73070</v>
      </c>
      <c r="B12504" s="2" t="s">
        <v>73074</v>
      </c>
      <c r="C12504" s="2" t="s">
        <v>73075</v>
      </c>
      <c r="D12504" s="5" t="s">
        <v>22</v>
      </c>
      <c r="E12504" s="5">
        <v>53.52</v>
      </c>
      <c r="F12504" s="5">
        <v>2118.9340999999999</v>
      </c>
      <c r="G12504" s="5">
        <v>0.7</v>
      </c>
      <c r="H12504" s="5">
        <v>707.31920000000002</v>
      </c>
      <c r="I12504" s="5">
        <v>3</v>
      </c>
      <c r="J12504" s="5">
        <v>322.7</v>
      </c>
      <c r="K12504" s="5" t="s">
        <v>73076</v>
      </c>
      <c r="L12504" s="5">
        <v>6</v>
      </c>
      <c r="M12504" s="5">
        <v>39</v>
      </c>
      <c r="N12504" s="5">
        <v>56</v>
      </c>
      <c r="O12504" s="5" t="s">
        <v>22</v>
      </c>
      <c r="P12504" s="15" t="s">
        <v>418061</v>
      </c>
    </row>
    <row r="12505" spans="1:16">
      <c r="A12505" s="2" t="s">
        <v>73070</v>
      </c>
      <c r="B12505" s="2" t="s">
        <v>73077</v>
      </c>
      <c r="C12505" s="2" t="s">
        <v>73078</v>
      </c>
      <c r="D12505" s="5" t="s">
        <v>22</v>
      </c>
      <c r="E12505" s="5">
        <v>52.84</v>
      </c>
      <c r="F12505" s="5">
        <v>1785.7150999999999</v>
      </c>
      <c r="G12505" s="5">
        <v>-1.8</v>
      </c>
      <c r="H12505" s="5">
        <v>596.24459999999999</v>
      </c>
      <c r="I12505" s="5">
        <v>3</v>
      </c>
      <c r="J12505" s="5">
        <v>232.08</v>
      </c>
      <c r="K12505" s="5" t="s">
        <v>73079</v>
      </c>
      <c r="L12505" s="5">
        <v>4</v>
      </c>
      <c r="M12505" s="5">
        <v>25</v>
      </c>
      <c r="N12505" s="5">
        <v>38</v>
      </c>
      <c r="O12505" s="5" t="s">
        <v>22</v>
      </c>
      <c r="P12505" s="15" t="s">
        <v>418061</v>
      </c>
    </row>
    <row r="12506" spans="1:16">
      <c r="A12506" s="2" t="s">
        <v>73070</v>
      </c>
      <c r="B12506" s="2" t="s">
        <v>73080</v>
      </c>
      <c r="C12506" s="2" t="s">
        <v>73081</v>
      </c>
      <c r="D12506" s="5" t="s">
        <v>22</v>
      </c>
      <c r="E12506" s="5">
        <v>52.19</v>
      </c>
      <c r="F12506" s="5">
        <v>2309.1936000000001</v>
      </c>
      <c r="G12506" s="5">
        <v>6.9</v>
      </c>
      <c r="H12506" s="5">
        <v>770.74379999999996</v>
      </c>
      <c r="I12506" s="5">
        <v>3</v>
      </c>
      <c r="J12506" s="5">
        <v>735.61</v>
      </c>
      <c r="K12506" s="5" t="s">
        <v>73082</v>
      </c>
      <c r="L12506" s="5">
        <v>3</v>
      </c>
      <c r="M12506" s="5">
        <v>202</v>
      </c>
      <c r="N12506" s="5">
        <v>222</v>
      </c>
      <c r="O12506" s="5" t="s">
        <v>22</v>
      </c>
      <c r="P12506" s="15" t="s">
        <v>418061</v>
      </c>
    </row>
    <row r="12507" spans="1:16">
      <c r="A12507" s="2" t="s">
        <v>73070</v>
      </c>
      <c r="B12507" s="2" t="s">
        <v>73083</v>
      </c>
      <c r="C12507" s="2" t="s">
        <v>73084</v>
      </c>
      <c r="D12507" s="5" t="s">
        <v>22</v>
      </c>
      <c r="E12507" s="5">
        <v>51.74</v>
      </c>
      <c r="F12507" s="5">
        <v>1016.4451</v>
      </c>
      <c r="G12507" s="5">
        <v>-6.1</v>
      </c>
      <c r="H12507" s="5">
        <v>509.22669999999999</v>
      </c>
      <c r="I12507" s="5">
        <v>2</v>
      </c>
      <c r="J12507" s="5">
        <v>385.62</v>
      </c>
      <c r="K12507" s="5" t="s">
        <v>73085</v>
      </c>
      <c r="L12507" s="5">
        <v>7</v>
      </c>
      <c r="M12507" s="5">
        <v>223</v>
      </c>
      <c r="N12507" s="5">
        <v>232</v>
      </c>
      <c r="O12507" s="5" t="s">
        <v>22</v>
      </c>
      <c r="P12507" s="15" t="s">
        <v>418061</v>
      </c>
    </row>
    <row r="12508" spans="1:16">
      <c r="A12508" s="2" t="s">
        <v>73070</v>
      </c>
      <c r="B12508" s="2" t="s">
        <v>73086</v>
      </c>
      <c r="C12508" s="2" t="s">
        <v>73087</v>
      </c>
      <c r="D12508" s="5" t="s">
        <v>22</v>
      </c>
      <c r="E12508" s="5">
        <v>49.44</v>
      </c>
      <c r="F12508" s="5">
        <v>998.44569999999999</v>
      </c>
      <c r="G12508" s="5">
        <v>-2.1</v>
      </c>
      <c r="H12508" s="5">
        <v>500.22910000000002</v>
      </c>
      <c r="I12508" s="5">
        <v>2</v>
      </c>
      <c r="J12508" s="5">
        <v>301.64999999999998</v>
      </c>
      <c r="K12508" s="5" t="s">
        <v>73088</v>
      </c>
      <c r="L12508" s="5">
        <v>9</v>
      </c>
      <c r="M12508" s="5">
        <v>88</v>
      </c>
      <c r="N12508" s="5">
        <v>95</v>
      </c>
      <c r="O12508" s="5" t="s">
        <v>22</v>
      </c>
      <c r="P12508" s="15" t="s">
        <v>418061</v>
      </c>
    </row>
    <row r="12509" spans="1:16">
      <c r="A12509" s="2" t="s">
        <v>73070</v>
      </c>
      <c r="B12509" s="2" t="s">
        <v>73089</v>
      </c>
      <c r="C12509" s="2" t="s">
        <v>73090</v>
      </c>
      <c r="D12509" s="5" t="s">
        <v>22</v>
      </c>
      <c r="E12509" s="5">
        <v>48.61</v>
      </c>
      <c r="F12509" s="5">
        <v>1111.6964</v>
      </c>
      <c r="G12509" s="5">
        <v>-7.6</v>
      </c>
      <c r="H12509" s="5">
        <v>556.85130000000004</v>
      </c>
      <c r="I12509" s="5">
        <v>2</v>
      </c>
      <c r="J12509" s="5">
        <v>641.45000000000005</v>
      </c>
      <c r="K12509" s="5" t="s">
        <v>73091</v>
      </c>
      <c r="L12509" s="5">
        <v>8</v>
      </c>
      <c r="M12509" s="5">
        <v>118</v>
      </c>
      <c r="N12509" s="5">
        <v>128</v>
      </c>
      <c r="O12509" s="5" t="s">
        <v>22</v>
      </c>
      <c r="P12509" s="15" t="s">
        <v>418061</v>
      </c>
    </row>
    <row r="12510" spans="1:16">
      <c r="A12510" s="2" t="s">
        <v>73070</v>
      </c>
      <c r="B12510" s="2" t="s">
        <v>73092</v>
      </c>
      <c r="C12510" s="2" t="s">
        <v>73093</v>
      </c>
      <c r="D12510" s="5" t="s">
        <v>22</v>
      </c>
      <c r="E12510" s="5">
        <v>47</v>
      </c>
      <c r="F12510" s="5">
        <v>963.46609999999998</v>
      </c>
      <c r="G12510" s="5">
        <v>-6.8</v>
      </c>
      <c r="H12510" s="5">
        <v>482.7371</v>
      </c>
      <c r="I12510" s="5">
        <v>2</v>
      </c>
      <c r="J12510" s="5">
        <v>173.35</v>
      </c>
      <c r="K12510" s="5" t="s">
        <v>73094</v>
      </c>
      <c r="L12510" s="5">
        <v>8</v>
      </c>
      <c r="M12510" s="5">
        <v>106</v>
      </c>
      <c r="N12510" s="5">
        <v>114</v>
      </c>
      <c r="O12510" s="5" t="s">
        <v>22</v>
      </c>
      <c r="P12510" s="15" t="s">
        <v>418061</v>
      </c>
    </row>
    <row r="12511" spans="1:16">
      <c r="A12511" s="2" t="s">
        <v>73070</v>
      </c>
      <c r="B12511" s="2" t="s">
        <v>73095</v>
      </c>
      <c r="C12511" s="2" t="s">
        <v>73096</v>
      </c>
      <c r="D12511" s="5" t="s">
        <v>22</v>
      </c>
      <c r="E12511" s="5">
        <v>45.83</v>
      </c>
      <c r="F12511" s="5">
        <v>1307.5790999999999</v>
      </c>
      <c r="G12511" s="5">
        <v>-1</v>
      </c>
      <c r="H12511" s="5">
        <v>654.79610000000002</v>
      </c>
      <c r="I12511" s="5">
        <v>2</v>
      </c>
      <c r="J12511" s="5">
        <v>486.98</v>
      </c>
      <c r="K12511" s="5" t="s">
        <v>73097</v>
      </c>
      <c r="L12511" s="5">
        <v>4</v>
      </c>
      <c r="M12511" s="5">
        <v>78</v>
      </c>
      <c r="N12511" s="5">
        <v>87</v>
      </c>
      <c r="O12511" s="5" t="s">
        <v>17</v>
      </c>
      <c r="P12511" s="15" t="s">
        <v>418061</v>
      </c>
    </row>
    <row r="12512" spans="1:16">
      <c r="A12512" s="2" t="s">
        <v>73070</v>
      </c>
      <c r="B12512" s="2" t="s">
        <v>73098</v>
      </c>
      <c r="C12512" s="2" t="s">
        <v>73099</v>
      </c>
      <c r="D12512" s="5" t="s">
        <v>22</v>
      </c>
      <c r="E12512" s="5">
        <v>45.38</v>
      </c>
      <c r="F12512" s="5">
        <v>1801.7101</v>
      </c>
      <c r="G12512" s="5">
        <v>-5</v>
      </c>
      <c r="H12512" s="5">
        <v>601.57429999999999</v>
      </c>
      <c r="I12512" s="5">
        <v>3</v>
      </c>
      <c r="J12512" s="5">
        <v>162.72</v>
      </c>
      <c r="K12512" s="5" t="s">
        <v>73100</v>
      </c>
      <c r="L12512" s="5">
        <v>5</v>
      </c>
      <c r="M12512" s="5">
        <v>25</v>
      </c>
      <c r="N12512" s="5">
        <v>38</v>
      </c>
      <c r="O12512" s="5" t="s">
        <v>17</v>
      </c>
      <c r="P12512" s="15" t="s">
        <v>418061</v>
      </c>
    </row>
    <row r="12513" spans="1:16">
      <c r="A12513" s="2" t="s">
        <v>73070</v>
      </c>
      <c r="B12513" s="2" t="s">
        <v>73101</v>
      </c>
      <c r="C12513" s="2" t="s">
        <v>73102</v>
      </c>
      <c r="D12513" s="5" t="s">
        <v>22</v>
      </c>
      <c r="E12513" s="5">
        <v>40.85</v>
      </c>
      <c r="F12513" s="5">
        <v>2374.1035000000002</v>
      </c>
      <c r="G12513" s="5">
        <v>0.9</v>
      </c>
      <c r="H12513" s="5">
        <v>792.37580000000003</v>
      </c>
      <c r="I12513" s="5">
        <v>3</v>
      </c>
      <c r="J12513" s="5">
        <v>332.69</v>
      </c>
      <c r="K12513" s="5" t="s">
        <v>73103</v>
      </c>
      <c r="L12513" s="5">
        <v>1</v>
      </c>
      <c r="M12513" s="5">
        <v>39</v>
      </c>
      <c r="N12513" s="5">
        <v>58</v>
      </c>
      <c r="O12513" s="5" t="s">
        <v>22</v>
      </c>
      <c r="P12513" s="15" t="s">
        <v>418061</v>
      </c>
    </row>
    <row r="12514" spans="1:16">
      <c r="A12514" s="2" t="s">
        <v>73070</v>
      </c>
      <c r="B12514" s="2" t="s">
        <v>73104</v>
      </c>
      <c r="C12514" s="2" t="s">
        <v>73105</v>
      </c>
      <c r="D12514" s="5" t="s">
        <v>22</v>
      </c>
      <c r="E12514" s="5">
        <v>37.799999999999997</v>
      </c>
      <c r="F12514" s="5">
        <v>1048.5706</v>
      </c>
      <c r="G12514" s="5">
        <v>-2.6</v>
      </c>
      <c r="H12514" s="5">
        <v>525.2912</v>
      </c>
      <c r="I12514" s="5">
        <v>2</v>
      </c>
      <c r="J12514" s="5">
        <v>468.44</v>
      </c>
      <c r="K12514" s="5" t="s">
        <v>73106</v>
      </c>
      <c r="L12514" s="5">
        <v>16</v>
      </c>
      <c r="M12514" s="5">
        <v>152</v>
      </c>
      <c r="N12514" s="5">
        <v>160</v>
      </c>
      <c r="O12514" s="5" t="s">
        <v>22</v>
      </c>
      <c r="P12514" s="15" t="s">
        <v>418061</v>
      </c>
    </row>
    <row r="12515" spans="1:16">
      <c r="A12515" s="2" t="s">
        <v>73070</v>
      </c>
      <c r="B12515" s="2" t="s">
        <v>73107</v>
      </c>
      <c r="C12515" s="2" t="s">
        <v>73108</v>
      </c>
      <c r="D12515" s="5" t="s">
        <v>22</v>
      </c>
      <c r="E12515" s="5">
        <v>35.43</v>
      </c>
      <c r="F12515" s="5">
        <v>2867.4697000000001</v>
      </c>
      <c r="G12515" s="5">
        <v>0.8</v>
      </c>
      <c r="H12515" s="5">
        <v>956.83119999999997</v>
      </c>
      <c r="I12515" s="5">
        <v>3</v>
      </c>
      <c r="J12515" s="5">
        <v>637.49</v>
      </c>
      <c r="K12515" s="5" t="s">
        <v>73109</v>
      </c>
      <c r="L12515" s="5">
        <v>9</v>
      </c>
      <c r="M12515" s="5">
        <v>197</v>
      </c>
      <c r="N12515" s="5">
        <v>222</v>
      </c>
      <c r="O12515" s="5" t="s">
        <v>17</v>
      </c>
      <c r="P12515" s="15" t="s">
        <v>418061</v>
      </c>
    </row>
    <row r="12516" spans="1:16">
      <c r="A12516" s="2" t="s">
        <v>73070</v>
      </c>
      <c r="B12516" s="2" t="s">
        <v>73110</v>
      </c>
      <c r="C12516" s="2" t="s">
        <v>73111</v>
      </c>
      <c r="D12516" s="5" t="s">
        <v>22</v>
      </c>
      <c r="E12516" s="5">
        <v>28.43</v>
      </c>
      <c r="F12516" s="5">
        <v>997.4828</v>
      </c>
      <c r="G12516" s="5">
        <v>-11.7</v>
      </c>
      <c r="H12516" s="5">
        <v>499.74290000000002</v>
      </c>
      <c r="I12516" s="5">
        <v>2</v>
      </c>
      <c r="J12516" s="5">
        <v>109.58</v>
      </c>
      <c r="K12516" s="5" t="s">
        <v>73112</v>
      </c>
      <c r="L12516" s="5">
        <v>1</v>
      </c>
      <c r="M12516" s="5">
        <v>49</v>
      </c>
      <c r="N12516" s="5">
        <v>56</v>
      </c>
      <c r="O12516" s="5" t="s">
        <v>22</v>
      </c>
      <c r="P12516" s="15" t="s">
        <v>418061</v>
      </c>
    </row>
    <row r="12517" spans="1:16">
      <c r="A12517" s="2" t="s">
        <v>73070</v>
      </c>
      <c r="B12517" s="2" t="s">
        <v>73113</v>
      </c>
      <c r="C12517" s="2" t="s">
        <v>73114</v>
      </c>
      <c r="D12517" s="5" t="s">
        <v>22</v>
      </c>
      <c r="E12517" s="5">
        <v>26.64</v>
      </c>
      <c r="F12517" s="5">
        <v>1407.6895</v>
      </c>
      <c r="G12517" s="5">
        <v>-6.6</v>
      </c>
      <c r="H12517" s="5">
        <v>470.23399999999998</v>
      </c>
      <c r="I12517" s="5">
        <v>3</v>
      </c>
      <c r="J12517" s="5">
        <v>103.91</v>
      </c>
      <c r="K12517" s="5" t="s">
        <v>73115</v>
      </c>
      <c r="L12517" s="5">
        <v>5</v>
      </c>
      <c r="M12517" s="5">
        <v>59</v>
      </c>
      <c r="N12517" s="5">
        <v>71</v>
      </c>
      <c r="O12517" s="5" t="s">
        <v>22</v>
      </c>
      <c r="P12517" s="15" t="s">
        <v>418061</v>
      </c>
    </row>
    <row r="12518" spans="1:16">
      <c r="A12518" s="2" t="s">
        <v>73070</v>
      </c>
      <c r="B12518" s="2" t="s">
        <v>73116</v>
      </c>
      <c r="C12518" s="2" t="s">
        <v>73117</v>
      </c>
      <c r="D12518" s="5" t="s">
        <v>22</v>
      </c>
      <c r="E12518" s="5">
        <v>20.13</v>
      </c>
      <c r="F12518" s="5">
        <v>702.40980000000002</v>
      </c>
      <c r="G12518" s="5">
        <v>-8.1</v>
      </c>
      <c r="H12518" s="5">
        <v>352.20929999999998</v>
      </c>
      <c r="I12518" s="5">
        <v>2</v>
      </c>
      <c r="J12518" s="5">
        <v>105.77</v>
      </c>
      <c r="K12518" s="5" t="s">
        <v>73118</v>
      </c>
      <c r="L12518" s="5">
        <v>2</v>
      </c>
      <c r="M12518" s="5">
        <v>72</v>
      </c>
      <c r="N12518" s="5">
        <v>77</v>
      </c>
      <c r="O12518" s="5" t="s">
        <v>22</v>
      </c>
      <c r="P12518" s="15" t="s">
        <v>418061</v>
      </c>
    </row>
    <row r="12519" spans="1:16">
      <c r="A12519" s="2" t="s">
        <v>73070</v>
      </c>
      <c r="B12519" s="2" t="s">
        <v>73119</v>
      </c>
      <c r="C12519" s="2" t="s">
        <v>73120</v>
      </c>
      <c r="D12519" s="5" t="s">
        <v>22</v>
      </c>
      <c r="E12519" s="5">
        <v>20.05</v>
      </c>
      <c r="F12519" s="5">
        <v>624.29409999999996</v>
      </c>
      <c r="G12519" s="5">
        <v>-9.6</v>
      </c>
      <c r="H12519" s="5">
        <v>625.29539999999997</v>
      </c>
      <c r="I12519" s="5">
        <v>1</v>
      </c>
      <c r="J12519" s="5">
        <v>123.2</v>
      </c>
      <c r="K12519" s="5" t="s">
        <v>73121</v>
      </c>
      <c r="L12519" s="5">
        <v>1</v>
      </c>
      <c r="M12519" s="5">
        <v>101</v>
      </c>
      <c r="N12519" s="5">
        <v>105</v>
      </c>
      <c r="O12519" s="5" t="s">
        <v>22</v>
      </c>
      <c r="P12519" s="15" t="s">
        <v>418061</v>
      </c>
    </row>
    <row r="12520" spans="1:16">
      <c r="A12520" s="2" t="s">
        <v>89013</v>
      </c>
      <c r="B12520" s="2" t="s">
        <v>89014</v>
      </c>
      <c r="C12520" s="2" t="s">
        <v>89015</v>
      </c>
      <c r="D12520" s="5" t="s">
        <v>22</v>
      </c>
      <c r="E12520" s="5">
        <v>51.4</v>
      </c>
      <c r="F12520" s="5">
        <v>2179.1999999999998</v>
      </c>
      <c r="G12520" s="5">
        <v>-7.9</v>
      </c>
      <c r="H12520" s="5">
        <v>545.803</v>
      </c>
      <c r="I12520" s="5">
        <v>4</v>
      </c>
      <c r="J12520" s="5">
        <v>452.97</v>
      </c>
      <c r="K12520" s="5" t="s">
        <v>89016</v>
      </c>
      <c r="L12520" s="5">
        <v>4</v>
      </c>
      <c r="M12520" s="5">
        <v>115</v>
      </c>
      <c r="N12520" s="5">
        <v>133</v>
      </c>
      <c r="O12520" s="5" t="s">
        <v>22</v>
      </c>
      <c r="P12520" s="15" t="s">
        <v>418061</v>
      </c>
    </row>
    <row r="12521" spans="1:16">
      <c r="A12521" s="2" t="s">
        <v>89013</v>
      </c>
      <c r="B12521" s="2" t="s">
        <v>89017</v>
      </c>
      <c r="C12521" s="2" t="s">
        <v>89018</v>
      </c>
      <c r="D12521" s="5" t="s">
        <v>22</v>
      </c>
      <c r="E12521" s="5">
        <v>49.96</v>
      </c>
      <c r="F12521" s="5">
        <v>1351.6923999999999</v>
      </c>
      <c r="G12521" s="5">
        <v>-6.1</v>
      </c>
      <c r="H12521" s="5">
        <v>451.5686</v>
      </c>
      <c r="I12521" s="5">
        <v>3</v>
      </c>
      <c r="J12521" s="5">
        <v>477.52</v>
      </c>
      <c r="K12521" s="5" t="s">
        <v>89019</v>
      </c>
      <c r="L12521" s="5">
        <v>6</v>
      </c>
      <c r="M12521" s="5">
        <v>270</v>
      </c>
      <c r="N12521" s="5">
        <v>280</v>
      </c>
      <c r="O12521" s="5" t="s">
        <v>22</v>
      </c>
      <c r="P12521" s="15" t="s">
        <v>418061</v>
      </c>
    </row>
    <row r="12522" spans="1:16">
      <c r="A12522" s="2" t="s">
        <v>89013</v>
      </c>
      <c r="B12522" s="2" t="s">
        <v>89020</v>
      </c>
      <c r="C12522" s="2" t="s">
        <v>89021</v>
      </c>
      <c r="D12522" s="5" t="s">
        <v>17</v>
      </c>
      <c r="E12522" s="5">
        <v>49.39</v>
      </c>
      <c r="F12522" s="5">
        <v>1301.7091</v>
      </c>
      <c r="G12522" s="5">
        <v>-12.1</v>
      </c>
      <c r="H12522" s="5">
        <v>651.85389999999995</v>
      </c>
      <c r="I12522" s="5">
        <v>2</v>
      </c>
      <c r="J12522" s="5">
        <v>668.36</v>
      </c>
      <c r="K12522" s="5" t="s">
        <v>89022</v>
      </c>
      <c r="L12522" s="5">
        <v>4</v>
      </c>
      <c r="M12522" s="5">
        <v>98</v>
      </c>
      <c r="N12522" s="5">
        <v>108</v>
      </c>
      <c r="O12522" s="5" t="s">
        <v>22</v>
      </c>
      <c r="P12522" s="15" t="s">
        <v>418061</v>
      </c>
    </row>
    <row r="12523" spans="1:16">
      <c r="A12523" s="2" t="s">
        <v>89013</v>
      </c>
      <c r="B12523" s="2" t="s">
        <v>89023</v>
      </c>
      <c r="C12523" s="2" t="s">
        <v>89024</v>
      </c>
      <c r="D12523" s="5" t="s">
        <v>17</v>
      </c>
      <c r="E12523" s="5">
        <v>40.53</v>
      </c>
      <c r="F12523" s="5">
        <v>1040.6229000000001</v>
      </c>
      <c r="G12523" s="5">
        <v>-6.9</v>
      </c>
      <c r="H12523" s="5">
        <v>521.31510000000003</v>
      </c>
      <c r="I12523" s="5">
        <v>2</v>
      </c>
      <c r="J12523" s="5">
        <v>492.71</v>
      </c>
      <c r="K12523" s="5" t="s">
        <v>89025</v>
      </c>
      <c r="L12523" s="5">
        <v>3</v>
      </c>
      <c r="M12523" s="5">
        <v>233</v>
      </c>
      <c r="N12523" s="5">
        <v>241</v>
      </c>
      <c r="O12523" s="5" t="s">
        <v>22</v>
      </c>
      <c r="P12523" s="15" t="s">
        <v>418061</v>
      </c>
    </row>
    <row r="12524" spans="1:16">
      <c r="A12524" s="2" t="s">
        <v>89013</v>
      </c>
      <c r="B12524" s="2" t="s">
        <v>89026</v>
      </c>
      <c r="C12524" s="2" t="s">
        <v>89027</v>
      </c>
      <c r="D12524" s="5" t="s">
        <v>22</v>
      </c>
      <c r="E12524" s="5">
        <v>40.11</v>
      </c>
      <c r="F12524" s="5">
        <v>887.48649999999998</v>
      </c>
      <c r="G12524" s="5">
        <v>-6.6</v>
      </c>
      <c r="H12524" s="5">
        <v>444.74759999999998</v>
      </c>
      <c r="I12524" s="5">
        <v>2</v>
      </c>
      <c r="J12524" s="5">
        <v>171.35</v>
      </c>
      <c r="K12524" s="5" t="s">
        <v>89028</v>
      </c>
      <c r="L12524" s="5">
        <v>4</v>
      </c>
      <c r="M12524" s="5">
        <v>281</v>
      </c>
      <c r="N12524" s="5">
        <v>288</v>
      </c>
      <c r="O12524" s="5" t="s">
        <v>22</v>
      </c>
      <c r="P12524" s="15" t="s">
        <v>418061</v>
      </c>
    </row>
    <row r="12525" spans="1:16">
      <c r="A12525" s="2" t="s">
        <v>89013</v>
      </c>
      <c r="B12525" s="2" t="s">
        <v>89029</v>
      </c>
      <c r="C12525" s="2" t="s">
        <v>89030</v>
      </c>
      <c r="D12525" s="5" t="s">
        <v>22</v>
      </c>
      <c r="E12525" s="5">
        <v>36.979999999999997</v>
      </c>
      <c r="F12525" s="5">
        <v>1063.5298</v>
      </c>
      <c r="G12525" s="5">
        <v>-0.1</v>
      </c>
      <c r="H12525" s="5">
        <v>532.77210000000002</v>
      </c>
      <c r="I12525" s="5">
        <v>2</v>
      </c>
      <c r="J12525" s="5">
        <v>185.9</v>
      </c>
      <c r="K12525" s="5" t="s">
        <v>89031</v>
      </c>
      <c r="L12525" s="5">
        <v>1</v>
      </c>
      <c r="M12525" s="5">
        <v>250</v>
      </c>
      <c r="N12525" s="5">
        <v>258</v>
      </c>
      <c r="O12525" s="5" t="s">
        <v>22</v>
      </c>
      <c r="P12525" s="15" t="s">
        <v>418061</v>
      </c>
    </row>
    <row r="12526" spans="1:16">
      <c r="A12526" s="2" t="s">
        <v>89013</v>
      </c>
      <c r="B12526" s="2" t="s">
        <v>89032</v>
      </c>
      <c r="C12526" s="2" t="s">
        <v>89033</v>
      </c>
      <c r="D12526" s="5" t="s">
        <v>22</v>
      </c>
      <c r="E12526" s="5">
        <v>33.090000000000003</v>
      </c>
      <c r="F12526" s="5">
        <v>1230.6284000000001</v>
      </c>
      <c r="G12526" s="5">
        <v>-1.9</v>
      </c>
      <c r="H12526" s="5">
        <v>616.32029999999997</v>
      </c>
      <c r="I12526" s="5">
        <v>2</v>
      </c>
      <c r="J12526" s="5">
        <v>401.91</v>
      </c>
      <c r="K12526" s="5" t="s">
        <v>89034</v>
      </c>
      <c r="L12526" s="5">
        <v>4</v>
      </c>
      <c r="M12526" s="5">
        <v>160</v>
      </c>
      <c r="N12526" s="5">
        <v>169</v>
      </c>
      <c r="O12526" s="5" t="s">
        <v>22</v>
      </c>
      <c r="P12526" s="15" t="s">
        <v>418061</v>
      </c>
    </row>
    <row r="12527" spans="1:16">
      <c r="A12527" s="2" t="s">
        <v>89013</v>
      </c>
      <c r="B12527" s="2" t="s">
        <v>89035</v>
      </c>
      <c r="C12527" s="2" t="s">
        <v>89036</v>
      </c>
      <c r="D12527" s="5" t="s">
        <v>22</v>
      </c>
      <c r="E12527" s="5">
        <v>32.25</v>
      </c>
      <c r="F12527" s="5">
        <v>2726.2458000000001</v>
      </c>
      <c r="G12527" s="5">
        <v>2.2000000000000002</v>
      </c>
      <c r="H12527" s="5">
        <v>682.57029999999997</v>
      </c>
      <c r="I12527" s="5">
        <v>4</v>
      </c>
      <c r="J12527" s="5">
        <v>439.52</v>
      </c>
      <c r="K12527" s="5" t="s">
        <v>89037</v>
      </c>
      <c r="L12527" s="5">
        <v>1</v>
      </c>
      <c r="M12527" s="5">
        <v>303</v>
      </c>
      <c r="N12527" s="5">
        <v>324</v>
      </c>
      <c r="O12527" s="5" t="s">
        <v>22</v>
      </c>
      <c r="P12527" s="15" t="s">
        <v>418061</v>
      </c>
    </row>
    <row r="12528" spans="1:16">
      <c r="A12528" s="2" t="s">
        <v>89013</v>
      </c>
      <c r="B12528" s="2" t="s">
        <v>89038</v>
      </c>
      <c r="C12528" s="2" t="s">
        <v>89039</v>
      </c>
      <c r="D12528" s="5" t="s">
        <v>22</v>
      </c>
      <c r="E12528" s="5">
        <v>28.79</v>
      </c>
      <c r="F12528" s="5">
        <v>869.53340000000003</v>
      </c>
      <c r="G12528" s="5">
        <v>-9.8000000000000007</v>
      </c>
      <c r="H12528" s="5">
        <v>435.7697</v>
      </c>
      <c r="I12528" s="5">
        <v>2</v>
      </c>
      <c r="J12528" s="5">
        <v>402.53</v>
      </c>
      <c r="K12528" s="5" t="s">
        <v>89040</v>
      </c>
      <c r="L12528" s="5">
        <v>5</v>
      </c>
      <c r="M12528" s="5">
        <v>291</v>
      </c>
      <c r="N12528" s="5">
        <v>298</v>
      </c>
      <c r="O12528" s="5" t="s">
        <v>22</v>
      </c>
      <c r="P12528" s="15" t="s">
        <v>418061</v>
      </c>
    </row>
    <row r="12529" spans="1:16">
      <c r="A12529" s="2" t="s">
        <v>89013</v>
      </c>
      <c r="B12529" s="2" t="s">
        <v>89041</v>
      </c>
      <c r="C12529" s="2" t="s">
        <v>89042</v>
      </c>
      <c r="D12529" s="5" t="s">
        <v>17</v>
      </c>
      <c r="E12529" s="5">
        <v>27.61</v>
      </c>
      <c r="F12529" s="5">
        <v>1457.8103000000001</v>
      </c>
      <c r="G12529" s="5">
        <v>-9.3000000000000007</v>
      </c>
      <c r="H12529" s="5">
        <v>486.93950000000001</v>
      </c>
      <c r="I12529" s="5">
        <v>3</v>
      </c>
      <c r="J12529" s="5">
        <v>617.04999999999995</v>
      </c>
      <c r="K12529" s="5" t="s">
        <v>89043</v>
      </c>
      <c r="L12529" s="5">
        <v>4</v>
      </c>
      <c r="M12529" s="5">
        <v>98</v>
      </c>
      <c r="N12529" s="5">
        <v>109</v>
      </c>
      <c r="O12529" s="5" t="s">
        <v>22</v>
      </c>
      <c r="P12529" s="15" t="s">
        <v>418061</v>
      </c>
    </row>
    <row r="12530" spans="1:16">
      <c r="A12530" s="2" t="s">
        <v>89013</v>
      </c>
      <c r="B12530" s="2" t="s">
        <v>89044</v>
      </c>
      <c r="C12530" s="2" t="s">
        <v>89045</v>
      </c>
      <c r="D12530" s="5" t="s">
        <v>22</v>
      </c>
      <c r="E12530" s="5">
        <v>26.39</v>
      </c>
      <c r="F12530" s="5">
        <v>1782.828</v>
      </c>
      <c r="G12530" s="5">
        <v>-12.8</v>
      </c>
      <c r="H12530" s="5">
        <v>892.40989999999999</v>
      </c>
      <c r="I12530" s="5">
        <v>2</v>
      </c>
      <c r="J12530" s="5">
        <v>474.25</v>
      </c>
      <c r="K12530" s="5" t="s">
        <v>89046</v>
      </c>
      <c r="L12530" s="5">
        <v>1</v>
      </c>
      <c r="M12530" s="5">
        <v>134</v>
      </c>
      <c r="N12530" s="5">
        <v>149</v>
      </c>
      <c r="O12530" s="5" t="s">
        <v>17</v>
      </c>
      <c r="P12530" s="15" t="s">
        <v>418061</v>
      </c>
    </row>
    <row r="12531" spans="1:16">
      <c r="A12531" s="2" t="s">
        <v>89013</v>
      </c>
      <c r="B12531" s="2" t="s">
        <v>89047</v>
      </c>
      <c r="C12531" s="2" t="s">
        <v>89048</v>
      </c>
      <c r="D12531" s="5" t="s">
        <v>22</v>
      </c>
      <c r="E12531" s="5">
        <v>26.39</v>
      </c>
      <c r="F12531" s="5">
        <v>770.46900000000005</v>
      </c>
      <c r="G12531" s="5">
        <v>-6.9</v>
      </c>
      <c r="H12531" s="5">
        <v>386.23910000000001</v>
      </c>
      <c r="I12531" s="5">
        <v>2</v>
      </c>
      <c r="J12531" s="5">
        <v>357.99</v>
      </c>
      <c r="K12531" s="5" t="s">
        <v>89049</v>
      </c>
      <c r="L12531" s="5">
        <v>14</v>
      </c>
      <c r="M12531" s="5">
        <v>2</v>
      </c>
      <c r="N12531" s="5">
        <v>8</v>
      </c>
      <c r="O12531" s="5" t="s">
        <v>22</v>
      </c>
      <c r="P12531" s="15" t="s">
        <v>418061</v>
      </c>
    </row>
    <row r="12532" spans="1:16">
      <c r="A12532" s="2" t="s">
        <v>89013</v>
      </c>
      <c r="B12532" s="2" t="s">
        <v>89050</v>
      </c>
      <c r="C12532" s="2" t="s">
        <v>89051</v>
      </c>
      <c r="D12532" s="5" t="s">
        <v>22</v>
      </c>
      <c r="E12532" s="5">
        <v>19.440000000000001</v>
      </c>
      <c r="F12532" s="5">
        <v>879.43799999999999</v>
      </c>
      <c r="G12532" s="5">
        <v>-6.8</v>
      </c>
      <c r="H12532" s="5">
        <v>440.72329999999999</v>
      </c>
      <c r="I12532" s="5">
        <v>2</v>
      </c>
      <c r="J12532" s="5">
        <v>342.44</v>
      </c>
      <c r="K12532" s="5" t="s">
        <v>89052</v>
      </c>
      <c r="L12532" s="5">
        <v>1</v>
      </c>
      <c r="M12532" s="5">
        <v>259</v>
      </c>
      <c r="N12532" s="5">
        <v>265</v>
      </c>
      <c r="O12532" s="5" t="s">
        <v>22</v>
      </c>
      <c r="P12532" s="15" t="s">
        <v>418061</v>
      </c>
    </row>
    <row r="12533" spans="1:16">
      <c r="A12533" s="2" t="s">
        <v>89013</v>
      </c>
      <c r="B12533" s="2" t="s">
        <v>89053</v>
      </c>
      <c r="C12533" s="2" t="s">
        <v>89054</v>
      </c>
      <c r="D12533" s="5" t="s">
        <v>22</v>
      </c>
      <c r="E12533" s="5">
        <v>18.600000000000001</v>
      </c>
      <c r="F12533" s="5">
        <v>760.39670000000001</v>
      </c>
      <c r="G12533" s="5">
        <v>-17.2</v>
      </c>
      <c r="H12533" s="5">
        <v>381.19909999999999</v>
      </c>
      <c r="I12533" s="5">
        <v>2</v>
      </c>
      <c r="J12533" s="5">
        <v>66.099999999999994</v>
      </c>
      <c r="K12533" s="5" t="s">
        <v>89055</v>
      </c>
      <c r="L12533" s="5">
        <v>2</v>
      </c>
      <c r="M12533" s="5">
        <v>40</v>
      </c>
      <c r="N12533" s="5">
        <v>46</v>
      </c>
      <c r="O12533" s="5" t="s">
        <v>22</v>
      </c>
      <c r="P12533" s="15" t="s">
        <v>418061</v>
      </c>
    </row>
    <row r="12534" spans="1:16">
      <c r="A12534" s="2" t="s">
        <v>101776</v>
      </c>
      <c r="B12534" s="2" t="s">
        <v>101777</v>
      </c>
      <c r="C12534" s="2" t="s">
        <v>101778</v>
      </c>
      <c r="D12534" s="5" t="s">
        <v>22</v>
      </c>
      <c r="E12534" s="5">
        <v>46.8</v>
      </c>
      <c r="F12534" s="5">
        <v>1275.6418000000001</v>
      </c>
      <c r="G12534" s="5">
        <v>-10.6</v>
      </c>
      <c r="H12534" s="5">
        <v>638.82140000000004</v>
      </c>
      <c r="I12534" s="5">
        <v>2</v>
      </c>
      <c r="J12534" s="5">
        <v>229.69</v>
      </c>
      <c r="K12534" s="5" t="s">
        <v>101779</v>
      </c>
      <c r="L12534" s="5">
        <v>2</v>
      </c>
      <c r="M12534" s="5">
        <v>956</v>
      </c>
      <c r="N12534" s="5">
        <v>969</v>
      </c>
      <c r="O12534" s="5" t="s">
        <v>22</v>
      </c>
      <c r="P12534" s="15" t="s">
        <v>418061</v>
      </c>
    </row>
    <row r="12535" spans="1:16">
      <c r="A12535" s="2" t="s">
        <v>101776</v>
      </c>
      <c r="B12535" s="2" t="s">
        <v>101780</v>
      </c>
      <c r="C12535" s="2" t="s">
        <v>101781</v>
      </c>
      <c r="D12535" s="5" t="s">
        <v>22</v>
      </c>
      <c r="E12535" s="5">
        <v>33.729999999999997</v>
      </c>
      <c r="F12535" s="5">
        <v>1181.7019</v>
      </c>
      <c r="G12535" s="5">
        <v>-9</v>
      </c>
      <c r="H12535" s="5">
        <v>591.85289999999998</v>
      </c>
      <c r="I12535" s="5">
        <v>2</v>
      </c>
      <c r="J12535" s="5">
        <v>486.26</v>
      </c>
      <c r="K12535" s="5" t="s">
        <v>101782</v>
      </c>
      <c r="L12535" s="5">
        <v>2</v>
      </c>
      <c r="M12535" s="5">
        <v>559</v>
      </c>
      <c r="N12535" s="5">
        <v>569</v>
      </c>
      <c r="O12535" s="5" t="s">
        <v>22</v>
      </c>
      <c r="P12535" s="15" t="s">
        <v>418061</v>
      </c>
    </row>
    <row r="12536" spans="1:16">
      <c r="A12536" s="2" t="s">
        <v>101776</v>
      </c>
      <c r="B12536" s="2" t="s">
        <v>101783</v>
      </c>
      <c r="C12536" s="2" t="s">
        <v>101784</v>
      </c>
      <c r="D12536" s="5" t="s">
        <v>22</v>
      </c>
      <c r="E12536" s="5">
        <v>27.01</v>
      </c>
      <c r="F12536" s="5">
        <v>1154.6771000000001</v>
      </c>
      <c r="G12536" s="5">
        <v>-12.9</v>
      </c>
      <c r="H12536" s="5">
        <v>578.33839999999998</v>
      </c>
      <c r="I12536" s="5">
        <v>2</v>
      </c>
      <c r="J12536" s="5">
        <v>361.42</v>
      </c>
      <c r="K12536" s="5" t="s">
        <v>101785</v>
      </c>
      <c r="L12536" s="5">
        <v>1</v>
      </c>
      <c r="M12536" s="5">
        <v>872</v>
      </c>
      <c r="N12536" s="5">
        <v>881</v>
      </c>
      <c r="O12536" s="5" t="s">
        <v>22</v>
      </c>
      <c r="P12536" s="15" t="s">
        <v>418061</v>
      </c>
    </row>
    <row r="12537" spans="1:16">
      <c r="A12537" s="2" t="s">
        <v>101776</v>
      </c>
      <c r="B12537" s="2" t="s">
        <v>101786</v>
      </c>
      <c r="C12537" s="2" t="s">
        <v>101787</v>
      </c>
      <c r="D12537" s="5" t="s">
        <v>22</v>
      </c>
      <c r="E12537" s="5">
        <v>20.76</v>
      </c>
      <c r="F12537" s="5">
        <v>911.48239999999998</v>
      </c>
      <c r="G12537" s="5">
        <v>-6.1</v>
      </c>
      <c r="H12537" s="5">
        <v>456.7457</v>
      </c>
      <c r="I12537" s="5">
        <v>2</v>
      </c>
      <c r="J12537" s="5">
        <v>68.510000000000005</v>
      </c>
      <c r="K12537" s="5" t="s">
        <v>101788</v>
      </c>
      <c r="L12537" s="5">
        <v>1</v>
      </c>
      <c r="M12537" s="5">
        <v>854</v>
      </c>
      <c r="N12537" s="5">
        <v>862</v>
      </c>
      <c r="O12537" s="5" t="s">
        <v>22</v>
      </c>
      <c r="P12537" s="15" t="s">
        <v>418061</v>
      </c>
    </row>
    <row r="12538" spans="1:16">
      <c r="A12538" s="2" t="s">
        <v>95885</v>
      </c>
      <c r="B12538" s="2" t="s">
        <v>95886</v>
      </c>
      <c r="C12538" s="2" t="s">
        <v>95887</v>
      </c>
      <c r="D12538" s="5" t="s">
        <v>22</v>
      </c>
      <c r="E12538" s="5">
        <v>65.739999999999995</v>
      </c>
      <c r="F12538" s="5">
        <v>1974.9159</v>
      </c>
      <c r="G12538" s="5">
        <v>-0.5</v>
      </c>
      <c r="H12538" s="5">
        <v>494.73599999999999</v>
      </c>
      <c r="I12538" s="5">
        <v>4</v>
      </c>
      <c r="J12538" s="5">
        <v>386.49</v>
      </c>
      <c r="K12538" s="5" t="s">
        <v>95888</v>
      </c>
      <c r="L12538" s="5">
        <v>1</v>
      </c>
      <c r="M12538" s="5">
        <v>136</v>
      </c>
      <c r="N12538" s="5">
        <v>151</v>
      </c>
      <c r="O12538" s="5" t="s">
        <v>17</v>
      </c>
      <c r="P12538" s="15" t="s">
        <v>418061</v>
      </c>
    </row>
    <row r="12539" spans="1:16">
      <c r="A12539" s="2" t="s">
        <v>95885</v>
      </c>
      <c r="B12539" s="2" t="s">
        <v>95889</v>
      </c>
      <c r="C12539" s="2" t="s">
        <v>95890</v>
      </c>
      <c r="D12539" s="5" t="s">
        <v>22</v>
      </c>
      <c r="E12539" s="5">
        <v>36.270000000000003</v>
      </c>
      <c r="F12539" s="5">
        <v>1277.604</v>
      </c>
      <c r="G12539" s="5">
        <v>-9</v>
      </c>
      <c r="H12539" s="5">
        <v>639.80349999999999</v>
      </c>
      <c r="I12539" s="5">
        <v>2</v>
      </c>
      <c r="J12539" s="5">
        <v>383.4</v>
      </c>
      <c r="K12539" s="5" t="s">
        <v>95891</v>
      </c>
      <c r="L12539" s="5">
        <v>3</v>
      </c>
      <c r="M12539" s="5">
        <v>105</v>
      </c>
      <c r="N12539" s="5">
        <v>115</v>
      </c>
      <c r="O12539" s="5" t="s">
        <v>22</v>
      </c>
      <c r="P12539" s="15" t="s">
        <v>418061</v>
      </c>
    </row>
    <row r="12540" spans="1:16">
      <c r="A12540" s="2" t="s">
        <v>95885</v>
      </c>
      <c r="B12540" s="2" t="s">
        <v>95892</v>
      </c>
      <c r="C12540" s="2" t="s">
        <v>95893</v>
      </c>
      <c r="D12540" s="5" t="s">
        <v>17</v>
      </c>
      <c r="E12540" s="5">
        <v>26.99</v>
      </c>
      <c r="F12540" s="5">
        <v>756.47450000000003</v>
      </c>
      <c r="G12540" s="5">
        <v>-9.1</v>
      </c>
      <c r="H12540" s="5">
        <v>379.24110000000002</v>
      </c>
      <c r="I12540" s="5">
        <v>2</v>
      </c>
      <c r="J12540" s="5">
        <v>260.95999999999998</v>
      </c>
      <c r="K12540" s="5" t="s">
        <v>95894</v>
      </c>
      <c r="L12540" s="5">
        <v>5</v>
      </c>
      <c r="M12540" s="5">
        <v>178</v>
      </c>
      <c r="N12540" s="5">
        <v>184</v>
      </c>
      <c r="O12540" s="5" t="s">
        <v>22</v>
      </c>
      <c r="P12540" s="15" t="s">
        <v>418061</v>
      </c>
    </row>
    <row r="12541" spans="1:16">
      <c r="A12541" s="2" t="s">
        <v>95885</v>
      </c>
      <c r="B12541" s="2" t="s">
        <v>95895</v>
      </c>
      <c r="C12541" s="2" t="s">
        <v>95896</v>
      </c>
      <c r="D12541" s="5" t="s">
        <v>22</v>
      </c>
      <c r="E12541" s="5">
        <v>23.17</v>
      </c>
      <c r="F12541" s="5">
        <v>950.46100000000001</v>
      </c>
      <c r="G12541" s="5">
        <v>-6.4</v>
      </c>
      <c r="H12541" s="5">
        <v>476.23469999999998</v>
      </c>
      <c r="I12541" s="5">
        <v>2</v>
      </c>
      <c r="J12541" s="5">
        <v>105.69</v>
      </c>
      <c r="K12541" s="5" t="s">
        <v>95897</v>
      </c>
      <c r="L12541" s="5">
        <v>1</v>
      </c>
      <c r="M12541" s="5">
        <v>165</v>
      </c>
      <c r="N12541" s="5">
        <v>172</v>
      </c>
      <c r="O12541" s="5" t="s">
        <v>22</v>
      </c>
      <c r="P12541" s="15" t="s">
        <v>418061</v>
      </c>
    </row>
    <row r="12542" spans="1:16">
      <c r="A12542" s="2" t="s">
        <v>95885</v>
      </c>
      <c r="B12542" s="2" t="s">
        <v>95898</v>
      </c>
      <c r="C12542" s="2" t="s">
        <v>95899</v>
      </c>
      <c r="D12542" s="5" t="s">
        <v>22</v>
      </c>
      <c r="E12542" s="5">
        <v>22.3</v>
      </c>
      <c r="F12542" s="5">
        <v>709.38710000000003</v>
      </c>
      <c r="G12542" s="5">
        <v>-7</v>
      </c>
      <c r="H12542" s="5">
        <v>355.69830000000002</v>
      </c>
      <c r="I12542" s="5">
        <v>2</v>
      </c>
      <c r="J12542" s="5">
        <v>109.12</v>
      </c>
      <c r="K12542" s="5" t="s">
        <v>95900</v>
      </c>
      <c r="L12542" s="5">
        <v>2</v>
      </c>
      <c r="M12542" s="5">
        <v>14</v>
      </c>
      <c r="N12542" s="5">
        <v>19</v>
      </c>
      <c r="O12542" s="5" t="s">
        <v>22</v>
      </c>
      <c r="P12542" s="15" t="s">
        <v>418061</v>
      </c>
    </row>
    <row r="12543" spans="1:16">
      <c r="A12543" s="2" t="s">
        <v>95885</v>
      </c>
      <c r="B12543" s="2" t="s">
        <v>95901</v>
      </c>
      <c r="C12543" s="2" t="s">
        <v>95902</v>
      </c>
      <c r="D12543" s="5" t="s">
        <v>22</v>
      </c>
      <c r="E12543" s="5">
        <v>20.88</v>
      </c>
      <c r="F12543" s="5">
        <v>754.45889999999997</v>
      </c>
      <c r="G12543" s="5">
        <v>-4.2</v>
      </c>
      <c r="H12543" s="5">
        <v>378.23509999999999</v>
      </c>
      <c r="I12543" s="5">
        <v>2</v>
      </c>
      <c r="J12543" s="5">
        <v>227.62</v>
      </c>
      <c r="K12543" s="5" t="s">
        <v>95903</v>
      </c>
      <c r="L12543" s="5">
        <v>6</v>
      </c>
      <c r="M12543" s="5">
        <v>7</v>
      </c>
      <c r="N12543" s="5">
        <v>13</v>
      </c>
      <c r="O12543" s="5" t="s">
        <v>22</v>
      </c>
      <c r="P12543" s="15" t="s">
        <v>418061</v>
      </c>
    </row>
    <row r="12544" spans="1:16">
      <c r="A12544" s="2" t="s">
        <v>95885</v>
      </c>
      <c r="B12544" s="2" t="s">
        <v>95904</v>
      </c>
      <c r="C12544" s="2" t="s">
        <v>95905</v>
      </c>
      <c r="D12544" s="5" t="s">
        <v>22</v>
      </c>
      <c r="E12544" s="5">
        <v>20.09</v>
      </c>
      <c r="F12544" s="5">
        <v>700.44830000000002</v>
      </c>
      <c r="G12544" s="5">
        <v>-7.1</v>
      </c>
      <c r="H12544" s="5">
        <v>351.22890000000001</v>
      </c>
      <c r="I12544" s="5">
        <v>2</v>
      </c>
      <c r="J12544" s="5">
        <v>165.74</v>
      </c>
      <c r="K12544" s="5" t="s">
        <v>95906</v>
      </c>
      <c r="L12544" s="5">
        <v>3</v>
      </c>
      <c r="M12544" s="5">
        <v>20</v>
      </c>
      <c r="N12544" s="5">
        <v>26</v>
      </c>
      <c r="O12544" s="5" t="s">
        <v>22</v>
      </c>
      <c r="P12544" s="15" t="s">
        <v>418061</v>
      </c>
    </row>
    <row r="12545" spans="1:16">
      <c r="A12545" s="2" t="s">
        <v>73699</v>
      </c>
      <c r="B12545" s="2" t="s">
        <v>73700</v>
      </c>
      <c r="C12545" s="2" t="s">
        <v>73701</v>
      </c>
      <c r="D12545" s="5" t="s">
        <v>22</v>
      </c>
      <c r="E12545" s="5">
        <v>83.47</v>
      </c>
      <c r="F12545" s="5">
        <v>2729.3944999999999</v>
      </c>
      <c r="G12545" s="5">
        <v>12</v>
      </c>
      <c r="H12545" s="5">
        <v>910.81640000000004</v>
      </c>
      <c r="I12545" s="5">
        <v>3</v>
      </c>
      <c r="J12545" s="5">
        <v>671.36</v>
      </c>
      <c r="K12545" s="5" t="s">
        <v>73702</v>
      </c>
      <c r="L12545" s="5">
        <v>4</v>
      </c>
      <c r="M12545" s="5">
        <v>155</v>
      </c>
      <c r="N12545" s="5">
        <v>180</v>
      </c>
      <c r="O12545" s="5" t="s">
        <v>22</v>
      </c>
      <c r="P12545" s="15" t="s">
        <v>418061</v>
      </c>
    </row>
    <row r="12546" spans="1:16">
      <c r="A12546" s="2" t="s">
        <v>73699</v>
      </c>
      <c r="B12546" s="2" t="s">
        <v>73703</v>
      </c>
      <c r="C12546" s="2" t="s">
        <v>73704</v>
      </c>
      <c r="D12546" s="5" t="s">
        <v>22</v>
      </c>
      <c r="E12546" s="5">
        <v>70.36</v>
      </c>
      <c r="F12546" s="5">
        <v>2626.3200999999999</v>
      </c>
      <c r="G12546" s="5">
        <v>-10.7</v>
      </c>
      <c r="H12546" s="5">
        <v>876.43790000000001</v>
      </c>
      <c r="I12546" s="5">
        <v>3</v>
      </c>
      <c r="J12546" s="5">
        <v>691.94</v>
      </c>
      <c r="K12546" s="5" t="s">
        <v>73705</v>
      </c>
      <c r="L12546" s="5">
        <v>5</v>
      </c>
      <c r="M12546" s="5">
        <v>45</v>
      </c>
      <c r="N12546" s="5">
        <v>69</v>
      </c>
      <c r="O12546" s="5" t="s">
        <v>22</v>
      </c>
      <c r="P12546" s="15" t="s">
        <v>418061</v>
      </c>
    </row>
    <row r="12547" spans="1:16">
      <c r="A12547" s="2" t="s">
        <v>73699</v>
      </c>
      <c r="B12547" s="2" t="s">
        <v>73706</v>
      </c>
      <c r="C12547" s="2" t="s">
        <v>73707</v>
      </c>
      <c r="D12547" s="5" t="s">
        <v>22</v>
      </c>
      <c r="E12547" s="5">
        <v>69.97</v>
      </c>
      <c r="F12547" s="5">
        <v>2587.2654000000002</v>
      </c>
      <c r="G12547" s="5">
        <v>-0.3</v>
      </c>
      <c r="H12547" s="5">
        <v>863.42880000000002</v>
      </c>
      <c r="I12547" s="5">
        <v>3</v>
      </c>
      <c r="J12547" s="5">
        <v>632.13</v>
      </c>
      <c r="K12547" s="5" t="s">
        <v>73708</v>
      </c>
      <c r="L12547" s="5">
        <v>7</v>
      </c>
      <c r="M12547" s="5">
        <v>92</v>
      </c>
      <c r="N12547" s="5">
        <v>115</v>
      </c>
      <c r="O12547" s="5" t="s">
        <v>22</v>
      </c>
      <c r="P12547" s="15" t="s">
        <v>418061</v>
      </c>
    </row>
    <row r="12548" spans="1:16">
      <c r="A12548" s="2" t="s">
        <v>73699</v>
      </c>
      <c r="B12548" s="2" t="s">
        <v>73709</v>
      </c>
      <c r="C12548" s="2" t="s">
        <v>73710</v>
      </c>
      <c r="D12548" s="5" t="s">
        <v>22</v>
      </c>
      <c r="E12548" s="5">
        <v>52.06</v>
      </c>
      <c r="F12548" s="5">
        <v>1192.587</v>
      </c>
      <c r="G12548" s="5">
        <v>-2.9</v>
      </c>
      <c r="H12548" s="5">
        <v>597.29909999999995</v>
      </c>
      <c r="I12548" s="5">
        <v>2</v>
      </c>
      <c r="J12548" s="5">
        <v>223.23</v>
      </c>
      <c r="K12548" s="5" t="s">
        <v>73711</v>
      </c>
      <c r="L12548" s="5">
        <v>3</v>
      </c>
      <c r="M12548" s="5">
        <v>181</v>
      </c>
      <c r="N12548" s="5">
        <v>192</v>
      </c>
      <c r="O12548" s="5" t="s">
        <v>17</v>
      </c>
      <c r="P12548" s="15" t="s">
        <v>418061</v>
      </c>
    </row>
    <row r="12549" spans="1:16">
      <c r="A12549" s="2" t="s">
        <v>73699</v>
      </c>
      <c r="B12549" s="2" t="s">
        <v>73712</v>
      </c>
      <c r="C12549" s="2" t="s">
        <v>73713</v>
      </c>
      <c r="D12549" s="5" t="s">
        <v>22</v>
      </c>
      <c r="E12549" s="5">
        <v>47.36</v>
      </c>
      <c r="F12549" s="5">
        <v>1494.6370999999999</v>
      </c>
      <c r="G12549" s="5">
        <v>-6.1</v>
      </c>
      <c r="H12549" s="5">
        <v>748.32129999999995</v>
      </c>
      <c r="I12549" s="5">
        <v>2</v>
      </c>
      <c r="J12549" s="5">
        <v>247.26</v>
      </c>
      <c r="K12549" s="5" t="s">
        <v>73714</v>
      </c>
      <c r="L12549" s="5">
        <v>1</v>
      </c>
      <c r="M12549" s="5">
        <v>268</v>
      </c>
      <c r="N12549" s="5">
        <v>280</v>
      </c>
      <c r="O12549" s="5" t="s">
        <v>17</v>
      </c>
      <c r="P12549" s="15" t="s">
        <v>418061</v>
      </c>
    </row>
    <row r="12550" spans="1:16">
      <c r="A12550" s="2" t="s">
        <v>73699</v>
      </c>
      <c r="B12550" s="2" t="s">
        <v>73715</v>
      </c>
      <c r="C12550" s="2" t="s">
        <v>73716</v>
      </c>
      <c r="D12550" s="5" t="s">
        <v>22</v>
      </c>
      <c r="E12550" s="5">
        <v>39.65</v>
      </c>
      <c r="F12550" s="5">
        <v>1070.6084000000001</v>
      </c>
      <c r="G12550" s="5">
        <v>-4.5999999999999996</v>
      </c>
      <c r="H12550" s="5">
        <v>536.30899999999997</v>
      </c>
      <c r="I12550" s="5">
        <v>2</v>
      </c>
      <c r="J12550" s="5">
        <v>482.88</v>
      </c>
      <c r="K12550" s="5" t="s">
        <v>73717</v>
      </c>
      <c r="L12550" s="5">
        <v>10</v>
      </c>
      <c r="M12550" s="5">
        <v>305</v>
      </c>
      <c r="N12550" s="5">
        <v>314</v>
      </c>
      <c r="O12550" s="5" t="s">
        <v>22</v>
      </c>
      <c r="P12550" s="15" t="s">
        <v>418061</v>
      </c>
    </row>
    <row r="12551" spans="1:16">
      <c r="A12551" s="2" t="s">
        <v>73699</v>
      </c>
      <c r="B12551" s="2" t="s">
        <v>73718</v>
      </c>
      <c r="C12551" s="2" t="s">
        <v>73719</v>
      </c>
      <c r="D12551" s="5" t="s">
        <v>22</v>
      </c>
      <c r="E12551" s="5">
        <v>38.35</v>
      </c>
      <c r="F12551" s="5">
        <v>1478.6421</v>
      </c>
      <c r="G12551" s="5">
        <v>-3.5</v>
      </c>
      <c r="H12551" s="5">
        <v>740.32569999999998</v>
      </c>
      <c r="I12551" s="5">
        <v>2</v>
      </c>
      <c r="J12551" s="5">
        <v>353.86</v>
      </c>
      <c r="K12551" s="5" t="s">
        <v>73720</v>
      </c>
      <c r="L12551" s="5">
        <v>4</v>
      </c>
      <c r="M12551" s="5">
        <v>268</v>
      </c>
      <c r="N12551" s="5">
        <v>280</v>
      </c>
      <c r="O12551" s="5" t="s">
        <v>22</v>
      </c>
      <c r="P12551" s="15" t="s">
        <v>418061</v>
      </c>
    </row>
    <row r="12552" spans="1:16">
      <c r="A12552" s="2" t="s">
        <v>73699</v>
      </c>
      <c r="B12552" s="2" t="s">
        <v>73721</v>
      </c>
      <c r="C12552" s="2" t="s">
        <v>73722</v>
      </c>
      <c r="D12552" s="5" t="s">
        <v>22</v>
      </c>
      <c r="E12552" s="5">
        <v>30.52</v>
      </c>
      <c r="F12552" s="5">
        <v>1709.7619999999999</v>
      </c>
      <c r="G12552" s="5">
        <v>-7.4</v>
      </c>
      <c r="H12552" s="5">
        <v>570.92370000000005</v>
      </c>
      <c r="I12552" s="5">
        <v>3</v>
      </c>
      <c r="J12552" s="5">
        <v>514.28</v>
      </c>
      <c r="K12552" s="5" t="s">
        <v>73723</v>
      </c>
      <c r="L12552" s="5">
        <v>1</v>
      </c>
      <c r="M12552" s="5">
        <v>79</v>
      </c>
      <c r="N12552" s="5">
        <v>91</v>
      </c>
      <c r="O12552" s="5" t="s">
        <v>22</v>
      </c>
      <c r="P12552" s="15" t="s">
        <v>418061</v>
      </c>
    </row>
    <row r="12553" spans="1:16">
      <c r="A12553" s="2" t="s">
        <v>73699</v>
      </c>
      <c r="B12553" s="2" t="s">
        <v>73724</v>
      </c>
      <c r="C12553" s="2" t="s">
        <v>73725</v>
      </c>
      <c r="D12553" s="5" t="s">
        <v>22</v>
      </c>
      <c r="E12553" s="5">
        <v>29.24</v>
      </c>
      <c r="F12553" s="5">
        <v>957.42250000000001</v>
      </c>
      <c r="G12553" s="5">
        <v>-6.5</v>
      </c>
      <c r="H12553" s="5">
        <v>479.71550000000002</v>
      </c>
      <c r="I12553" s="5">
        <v>2</v>
      </c>
      <c r="J12553" s="5">
        <v>85.22</v>
      </c>
      <c r="K12553" s="5" t="s">
        <v>73726</v>
      </c>
      <c r="L12553" s="5">
        <v>1</v>
      </c>
      <c r="M12553" s="5">
        <v>315</v>
      </c>
      <c r="N12553" s="5">
        <v>323</v>
      </c>
      <c r="O12553" s="5" t="s">
        <v>17</v>
      </c>
      <c r="P12553" s="15" t="s">
        <v>418061</v>
      </c>
    </row>
    <row r="12554" spans="1:16">
      <c r="A12554" s="2" t="s">
        <v>80695</v>
      </c>
      <c r="B12554" s="2" t="s">
        <v>80696</v>
      </c>
      <c r="C12554" s="2" t="s">
        <v>80697</v>
      </c>
      <c r="D12554" s="5" t="s">
        <v>22</v>
      </c>
      <c r="E12554" s="5">
        <v>63.3</v>
      </c>
      <c r="F12554" s="5">
        <v>1419.6541</v>
      </c>
      <c r="G12554" s="5">
        <v>-3.6</v>
      </c>
      <c r="H12554" s="5">
        <v>474.22359999999998</v>
      </c>
      <c r="I12554" s="5">
        <v>3</v>
      </c>
      <c r="J12554" s="5">
        <v>474.59</v>
      </c>
      <c r="K12554" s="5" t="s">
        <v>80698</v>
      </c>
      <c r="L12554" s="5">
        <v>2</v>
      </c>
      <c r="M12554" s="5">
        <v>138</v>
      </c>
      <c r="N12554" s="5">
        <v>148</v>
      </c>
      <c r="O12554" s="5" t="s">
        <v>17</v>
      </c>
      <c r="P12554" s="15" t="s">
        <v>418061</v>
      </c>
    </row>
    <row r="12555" spans="1:16">
      <c r="A12555" s="2" t="s">
        <v>80695</v>
      </c>
      <c r="B12555" s="2" t="s">
        <v>80699</v>
      </c>
      <c r="C12555" s="2" t="s">
        <v>80700</v>
      </c>
      <c r="D12555" s="5" t="s">
        <v>22</v>
      </c>
      <c r="E12555" s="5">
        <v>61.84</v>
      </c>
      <c r="F12555" s="5">
        <v>2586.3845000000001</v>
      </c>
      <c r="G12555" s="5">
        <v>0.7</v>
      </c>
      <c r="H12555" s="5">
        <v>647.60389999999995</v>
      </c>
      <c r="I12555" s="5">
        <v>4</v>
      </c>
      <c r="J12555" s="5">
        <v>660.18</v>
      </c>
      <c r="K12555" s="5" t="s">
        <v>80701</v>
      </c>
      <c r="L12555" s="5">
        <v>3</v>
      </c>
      <c r="M12555" s="5">
        <v>77</v>
      </c>
      <c r="N12555" s="5">
        <v>98</v>
      </c>
      <c r="O12555" s="5" t="s">
        <v>22</v>
      </c>
      <c r="P12555" s="15" t="s">
        <v>418061</v>
      </c>
    </row>
    <row r="12556" spans="1:16">
      <c r="A12556" s="2" t="s">
        <v>80695</v>
      </c>
      <c r="B12556" s="2" t="s">
        <v>80702</v>
      </c>
      <c r="C12556" s="2" t="s">
        <v>80703</v>
      </c>
      <c r="D12556" s="5" t="s">
        <v>22</v>
      </c>
      <c r="E12556" s="5">
        <v>59.2</v>
      </c>
      <c r="F12556" s="5">
        <v>2092.9128000000001</v>
      </c>
      <c r="G12556" s="5">
        <v>3.5</v>
      </c>
      <c r="H12556" s="5">
        <v>698.64729999999997</v>
      </c>
      <c r="I12556" s="5">
        <v>3</v>
      </c>
      <c r="J12556" s="5">
        <v>339.26</v>
      </c>
      <c r="K12556" s="5" t="s">
        <v>80704</v>
      </c>
      <c r="L12556" s="5">
        <v>3</v>
      </c>
      <c r="M12556" s="5">
        <v>111</v>
      </c>
      <c r="N12556" s="5">
        <v>127</v>
      </c>
      <c r="O12556" s="5" t="s">
        <v>17</v>
      </c>
      <c r="P12556" s="15" t="s">
        <v>418061</v>
      </c>
    </row>
    <row r="12557" spans="1:16">
      <c r="A12557" s="2" t="s">
        <v>80695</v>
      </c>
      <c r="B12557" s="2" t="s">
        <v>80705</v>
      </c>
      <c r="C12557" s="2" t="s">
        <v>80706</v>
      </c>
      <c r="D12557" s="5" t="s">
        <v>22</v>
      </c>
      <c r="E12557" s="5">
        <v>53.83</v>
      </c>
      <c r="F12557" s="5">
        <v>2714.4794999999999</v>
      </c>
      <c r="G12557" s="5">
        <v>4</v>
      </c>
      <c r="H12557" s="5">
        <v>679.62990000000002</v>
      </c>
      <c r="I12557" s="5">
        <v>4</v>
      </c>
      <c r="J12557" s="5">
        <v>622.54999999999995</v>
      </c>
      <c r="K12557" s="5" t="s">
        <v>80707</v>
      </c>
      <c r="L12557" s="5">
        <v>5</v>
      </c>
      <c r="M12557" s="5">
        <v>77</v>
      </c>
      <c r="N12557" s="5">
        <v>99</v>
      </c>
      <c r="O12557" s="5" t="s">
        <v>22</v>
      </c>
      <c r="P12557" s="15" t="s">
        <v>418061</v>
      </c>
    </row>
    <row r="12558" spans="1:16">
      <c r="A12558" s="2" t="s">
        <v>80695</v>
      </c>
      <c r="B12558" s="2" t="s">
        <v>80708</v>
      </c>
      <c r="C12558" s="2" t="s">
        <v>80709</v>
      </c>
      <c r="D12558" s="5" t="s">
        <v>22</v>
      </c>
      <c r="E12558" s="5">
        <v>50.29</v>
      </c>
      <c r="F12558" s="5">
        <v>1087.5563</v>
      </c>
      <c r="G12558" s="5">
        <v>1</v>
      </c>
      <c r="H12558" s="5">
        <v>544.78589999999997</v>
      </c>
      <c r="I12558" s="5">
        <v>2</v>
      </c>
      <c r="J12558" s="5">
        <v>348.36</v>
      </c>
      <c r="K12558" s="5" t="s">
        <v>80710</v>
      </c>
      <c r="L12558" s="5">
        <v>1</v>
      </c>
      <c r="M12558" s="5">
        <v>165</v>
      </c>
      <c r="N12558" s="5">
        <v>172</v>
      </c>
      <c r="O12558" s="5" t="s">
        <v>22</v>
      </c>
      <c r="P12558" s="15" t="s">
        <v>418061</v>
      </c>
    </row>
    <row r="12559" spans="1:16">
      <c r="A12559" s="2" t="s">
        <v>80695</v>
      </c>
      <c r="B12559" s="2" t="s">
        <v>80711</v>
      </c>
      <c r="C12559" s="2" t="s">
        <v>80712</v>
      </c>
      <c r="D12559" s="5" t="s">
        <v>22</v>
      </c>
      <c r="E12559" s="5">
        <v>45.63</v>
      </c>
      <c r="F12559" s="5">
        <v>1248.5847000000001</v>
      </c>
      <c r="G12559" s="5">
        <v>-5.7</v>
      </c>
      <c r="H12559" s="5">
        <v>417.19979999999998</v>
      </c>
      <c r="I12559" s="5">
        <v>3</v>
      </c>
      <c r="J12559" s="5">
        <v>93.25</v>
      </c>
      <c r="K12559" s="5" t="s">
        <v>80713</v>
      </c>
      <c r="L12559" s="5">
        <v>4</v>
      </c>
      <c r="M12559" s="5">
        <v>128</v>
      </c>
      <c r="N12559" s="5">
        <v>137</v>
      </c>
      <c r="O12559" s="5" t="s">
        <v>22</v>
      </c>
      <c r="P12559" s="15" t="s">
        <v>418061</v>
      </c>
    </row>
    <row r="12560" spans="1:16">
      <c r="A12560" s="2" t="s">
        <v>80695</v>
      </c>
      <c r="B12560" s="2" t="s">
        <v>80714</v>
      </c>
      <c r="C12560" s="2" t="s">
        <v>80715</v>
      </c>
      <c r="D12560" s="5" t="s">
        <v>22</v>
      </c>
      <c r="E12560" s="5">
        <v>44.82</v>
      </c>
      <c r="F12560" s="5">
        <v>889.49429999999995</v>
      </c>
      <c r="G12560" s="5">
        <v>-2.8</v>
      </c>
      <c r="H12560" s="5">
        <v>445.75319999999999</v>
      </c>
      <c r="I12560" s="5">
        <v>2</v>
      </c>
      <c r="J12560" s="5">
        <v>504.06</v>
      </c>
      <c r="K12560" s="5" t="s">
        <v>80716</v>
      </c>
      <c r="L12560" s="5">
        <v>12</v>
      </c>
      <c r="M12560" s="5">
        <v>103</v>
      </c>
      <c r="N12560" s="5">
        <v>110</v>
      </c>
      <c r="O12560" s="5" t="s">
        <v>22</v>
      </c>
      <c r="P12560" s="15" t="s">
        <v>418061</v>
      </c>
    </row>
    <row r="12561" spans="1:16">
      <c r="A12561" s="2" t="s">
        <v>80695</v>
      </c>
      <c r="B12561" s="2" t="s">
        <v>80717</v>
      </c>
      <c r="C12561" s="2" t="s">
        <v>80718</v>
      </c>
      <c r="D12561" s="5" t="s">
        <v>22</v>
      </c>
      <c r="E12561" s="5">
        <v>38.5</v>
      </c>
      <c r="F12561" s="5">
        <v>1061.5063</v>
      </c>
      <c r="G12561" s="5">
        <v>-8.3000000000000007</v>
      </c>
      <c r="H12561" s="5">
        <v>531.75599999999997</v>
      </c>
      <c r="I12561" s="5">
        <v>2</v>
      </c>
      <c r="J12561" s="5">
        <v>199.12</v>
      </c>
      <c r="K12561" s="5" t="s">
        <v>80719</v>
      </c>
      <c r="L12561" s="5">
        <v>3</v>
      </c>
      <c r="M12561" s="5">
        <v>65</v>
      </c>
      <c r="N12561" s="5">
        <v>73</v>
      </c>
      <c r="O12561" s="5" t="s">
        <v>17</v>
      </c>
      <c r="P12561" s="15" t="s">
        <v>418061</v>
      </c>
    </row>
    <row r="12562" spans="1:16">
      <c r="A12562" s="2" t="s">
        <v>80695</v>
      </c>
      <c r="B12562" s="2" t="s">
        <v>80720</v>
      </c>
      <c r="C12562" s="2" t="s">
        <v>80721</v>
      </c>
      <c r="D12562" s="5" t="s">
        <v>22</v>
      </c>
      <c r="E12562" s="5">
        <v>38.130000000000003</v>
      </c>
      <c r="F12562" s="5">
        <v>1369.5676000000001</v>
      </c>
      <c r="G12562" s="5">
        <v>-5.0999999999999996</v>
      </c>
      <c r="H12562" s="5">
        <v>685.7876</v>
      </c>
      <c r="I12562" s="5">
        <v>2</v>
      </c>
      <c r="J12562" s="5">
        <v>327.17</v>
      </c>
      <c r="K12562" s="5" t="s">
        <v>80722</v>
      </c>
      <c r="L12562" s="5">
        <v>1</v>
      </c>
      <c r="M12562" s="5">
        <v>21</v>
      </c>
      <c r="N12562" s="5">
        <v>31</v>
      </c>
      <c r="O12562" s="5" t="s">
        <v>17</v>
      </c>
      <c r="P12562" s="15" t="s">
        <v>418061</v>
      </c>
    </row>
    <row r="12563" spans="1:16">
      <c r="A12563" s="2" t="s">
        <v>80695</v>
      </c>
      <c r="B12563" s="2" t="s">
        <v>80723</v>
      </c>
      <c r="C12563" s="2" t="s">
        <v>80724</v>
      </c>
      <c r="D12563" s="5" t="s">
        <v>22</v>
      </c>
      <c r="E12563" s="5">
        <v>25.61</v>
      </c>
      <c r="F12563" s="5">
        <v>1760.8604</v>
      </c>
      <c r="G12563" s="5">
        <v>2.1</v>
      </c>
      <c r="H12563" s="5">
        <v>441.22329999999999</v>
      </c>
      <c r="I12563" s="5">
        <v>4</v>
      </c>
      <c r="J12563" s="5">
        <v>425.69</v>
      </c>
      <c r="K12563" s="5" t="s">
        <v>80725</v>
      </c>
      <c r="L12563" s="5">
        <v>2</v>
      </c>
      <c r="M12563" s="5">
        <v>138</v>
      </c>
      <c r="N12563" s="5">
        <v>151</v>
      </c>
      <c r="O12563" s="5" t="s">
        <v>17</v>
      </c>
      <c r="P12563" s="15" t="s">
        <v>418061</v>
      </c>
    </row>
    <row r="12564" spans="1:16">
      <c r="A12564" s="2" t="s">
        <v>80695</v>
      </c>
      <c r="B12564" s="2" t="s">
        <v>80726</v>
      </c>
      <c r="C12564" s="2" t="s">
        <v>80727</v>
      </c>
      <c r="D12564" s="5" t="s">
        <v>22</v>
      </c>
      <c r="E12564" s="5">
        <v>19.239999999999998</v>
      </c>
      <c r="F12564" s="5">
        <v>1353.5726</v>
      </c>
      <c r="G12564" s="5">
        <v>-1.1000000000000001</v>
      </c>
      <c r="H12564" s="5">
        <v>677.79280000000006</v>
      </c>
      <c r="I12564" s="5">
        <v>2</v>
      </c>
      <c r="J12564" s="5">
        <v>458.43</v>
      </c>
      <c r="K12564" s="5" t="s">
        <v>80728</v>
      </c>
      <c r="L12564" s="5">
        <v>1</v>
      </c>
      <c r="M12564" s="5">
        <v>21</v>
      </c>
      <c r="N12564" s="5">
        <v>31</v>
      </c>
      <c r="O12564" s="5" t="s">
        <v>17</v>
      </c>
      <c r="P12564" s="15" t="s">
        <v>418061</v>
      </c>
    </row>
    <row r="12565" spans="1:16">
      <c r="A12565" s="2" t="s">
        <v>80695</v>
      </c>
      <c r="B12565" s="2" t="s">
        <v>80729</v>
      </c>
      <c r="C12565" s="2" t="s">
        <v>1077</v>
      </c>
      <c r="D12565" s="5" t="s">
        <v>17</v>
      </c>
      <c r="E12565" s="5">
        <v>17.54</v>
      </c>
      <c r="F12565" s="5">
        <v>588.34829999999999</v>
      </c>
      <c r="G12565" s="5">
        <v>-7.1</v>
      </c>
      <c r="H12565" s="5">
        <v>589.35140000000001</v>
      </c>
      <c r="I12565" s="5">
        <v>1</v>
      </c>
      <c r="J12565" s="5">
        <v>107.69</v>
      </c>
      <c r="K12565" s="5" t="s">
        <v>1078</v>
      </c>
      <c r="L12565" s="5">
        <v>3</v>
      </c>
      <c r="M12565" s="5">
        <v>69</v>
      </c>
      <c r="N12565" s="5">
        <v>73</v>
      </c>
      <c r="O12565" s="5" t="s">
        <v>22</v>
      </c>
      <c r="P12565" s="15" t="s">
        <v>418061</v>
      </c>
    </row>
    <row r="12566" spans="1:16">
      <c r="A12566" s="2" t="s">
        <v>93898</v>
      </c>
      <c r="B12566" s="2" t="s">
        <v>93899</v>
      </c>
      <c r="C12566" s="2" t="s">
        <v>93900</v>
      </c>
      <c r="D12566" s="5" t="s">
        <v>22</v>
      </c>
      <c r="E12566" s="5">
        <v>56.06</v>
      </c>
      <c r="F12566" s="5">
        <v>1374.7507000000001</v>
      </c>
      <c r="G12566" s="5">
        <v>0.4</v>
      </c>
      <c r="H12566" s="5">
        <v>688.38289999999995</v>
      </c>
      <c r="I12566" s="5">
        <v>2</v>
      </c>
      <c r="J12566" s="5">
        <v>434.64</v>
      </c>
      <c r="K12566" s="5" t="s">
        <v>93901</v>
      </c>
      <c r="L12566" s="5">
        <v>3</v>
      </c>
      <c r="M12566" s="5">
        <v>16</v>
      </c>
      <c r="N12566" s="5">
        <v>30</v>
      </c>
      <c r="O12566" s="5" t="s">
        <v>22</v>
      </c>
      <c r="P12566" s="15" t="s">
        <v>418061</v>
      </c>
    </row>
    <row r="12567" spans="1:16">
      <c r="A12567" s="2" t="s">
        <v>93898</v>
      </c>
      <c r="B12567" s="2" t="s">
        <v>93902</v>
      </c>
      <c r="C12567" s="2" t="s">
        <v>93903</v>
      </c>
      <c r="D12567" s="5" t="s">
        <v>22</v>
      </c>
      <c r="E12567" s="5">
        <v>45.59</v>
      </c>
      <c r="F12567" s="5">
        <v>1465.7275</v>
      </c>
      <c r="G12567" s="5">
        <v>-5.3</v>
      </c>
      <c r="H12567" s="5">
        <v>489.58049999999997</v>
      </c>
      <c r="I12567" s="5">
        <v>3</v>
      </c>
      <c r="J12567" s="5">
        <v>419.37</v>
      </c>
      <c r="K12567" s="5" t="s">
        <v>93904</v>
      </c>
      <c r="L12567" s="5">
        <v>1</v>
      </c>
      <c r="M12567" s="5">
        <v>184</v>
      </c>
      <c r="N12567" s="5">
        <v>195</v>
      </c>
      <c r="O12567" s="5" t="s">
        <v>17</v>
      </c>
      <c r="P12567" s="15" t="s">
        <v>418061</v>
      </c>
    </row>
    <row r="12568" spans="1:16">
      <c r="A12568" s="2" t="s">
        <v>93898</v>
      </c>
      <c r="B12568" s="2" t="s">
        <v>93905</v>
      </c>
      <c r="C12568" s="2" t="s">
        <v>93906</v>
      </c>
      <c r="D12568" s="5" t="s">
        <v>22</v>
      </c>
      <c r="E12568" s="5">
        <v>42.06</v>
      </c>
      <c r="F12568" s="5">
        <v>1337.6325999999999</v>
      </c>
      <c r="G12568" s="5">
        <v>-7.8</v>
      </c>
      <c r="H12568" s="5">
        <v>669.8184</v>
      </c>
      <c r="I12568" s="5">
        <v>2</v>
      </c>
      <c r="J12568" s="5">
        <v>483.21</v>
      </c>
      <c r="K12568" s="5" t="s">
        <v>93907</v>
      </c>
      <c r="L12568" s="5">
        <v>2</v>
      </c>
      <c r="M12568" s="5">
        <v>184</v>
      </c>
      <c r="N12568" s="5">
        <v>194</v>
      </c>
      <c r="O12568" s="5" t="s">
        <v>17</v>
      </c>
      <c r="P12568" s="15" t="s">
        <v>418061</v>
      </c>
    </row>
    <row r="12569" spans="1:16">
      <c r="A12569" s="2" t="s">
        <v>93898</v>
      </c>
      <c r="B12569" s="2" t="s">
        <v>93908</v>
      </c>
      <c r="C12569" s="2" t="s">
        <v>93909</v>
      </c>
      <c r="D12569" s="5" t="s">
        <v>22</v>
      </c>
      <c r="E12569" s="5">
        <v>39.42</v>
      </c>
      <c r="F12569" s="5">
        <v>959.54390000000001</v>
      </c>
      <c r="G12569" s="5">
        <v>-10.8</v>
      </c>
      <c r="H12569" s="5">
        <v>480.77409999999998</v>
      </c>
      <c r="I12569" s="5">
        <v>2</v>
      </c>
      <c r="J12569" s="5">
        <v>383.84</v>
      </c>
      <c r="K12569" s="5" t="s">
        <v>93910</v>
      </c>
      <c r="L12569" s="5">
        <v>1</v>
      </c>
      <c r="M12569" s="5">
        <v>196</v>
      </c>
      <c r="N12569" s="5">
        <v>203</v>
      </c>
      <c r="O12569" s="5" t="s">
        <v>22</v>
      </c>
      <c r="P12569" s="15" t="s">
        <v>418061</v>
      </c>
    </row>
    <row r="12570" spans="1:16">
      <c r="A12570" s="2" t="s">
        <v>93898</v>
      </c>
      <c r="B12570" s="2" t="s">
        <v>93911</v>
      </c>
      <c r="C12570" s="2" t="s">
        <v>93912</v>
      </c>
      <c r="D12570" s="5" t="s">
        <v>22</v>
      </c>
      <c r="E12570" s="5">
        <v>37.25</v>
      </c>
      <c r="F12570" s="5">
        <v>2545.2310000000002</v>
      </c>
      <c r="G12570" s="5">
        <v>-3.5</v>
      </c>
      <c r="H12570" s="5">
        <v>637.31280000000004</v>
      </c>
      <c r="I12570" s="5">
        <v>4</v>
      </c>
      <c r="J12570" s="5">
        <v>721.46</v>
      </c>
      <c r="K12570" s="5" t="s">
        <v>93913</v>
      </c>
      <c r="L12570" s="5">
        <v>2</v>
      </c>
      <c r="M12570" s="5">
        <v>72</v>
      </c>
      <c r="N12570" s="5">
        <v>93</v>
      </c>
      <c r="O12570" s="5" t="s">
        <v>22</v>
      </c>
      <c r="P12570" s="15" t="s">
        <v>418061</v>
      </c>
    </row>
    <row r="12571" spans="1:16">
      <c r="A12571" s="2" t="s">
        <v>93898</v>
      </c>
      <c r="B12571" s="2" t="s">
        <v>93914</v>
      </c>
      <c r="C12571" s="2" t="s">
        <v>93915</v>
      </c>
      <c r="D12571" s="5" t="s">
        <v>22</v>
      </c>
      <c r="E12571" s="5">
        <v>29.01</v>
      </c>
      <c r="F12571" s="5">
        <v>978.43280000000004</v>
      </c>
      <c r="G12571" s="5">
        <v>1.8</v>
      </c>
      <c r="H12571" s="5">
        <v>490.22460000000001</v>
      </c>
      <c r="I12571" s="5">
        <v>2</v>
      </c>
      <c r="J12571" s="5">
        <v>173.41</v>
      </c>
      <c r="K12571" s="5" t="s">
        <v>93916</v>
      </c>
      <c r="L12571" s="5">
        <v>1</v>
      </c>
      <c r="M12571" s="5">
        <v>60</v>
      </c>
      <c r="N12571" s="5">
        <v>67</v>
      </c>
      <c r="O12571" s="5" t="s">
        <v>22</v>
      </c>
      <c r="P12571" s="15" t="s">
        <v>418061</v>
      </c>
    </row>
    <row r="12572" spans="1:16">
      <c r="A12572" s="2" t="s">
        <v>93898</v>
      </c>
      <c r="B12572" s="2" t="s">
        <v>93917</v>
      </c>
      <c r="C12572" s="2" t="s">
        <v>93918</v>
      </c>
      <c r="D12572" s="5" t="s">
        <v>22</v>
      </c>
      <c r="E12572" s="5">
        <v>24.97</v>
      </c>
      <c r="F12572" s="5">
        <v>1640.9249</v>
      </c>
      <c r="G12572" s="5">
        <v>-11.5</v>
      </c>
      <c r="H12572" s="5">
        <v>547.976</v>
      </c>
      <c r="I12572" s="5">
        <v>3</v>
      </c>
      <c r="J12572" s="5">
        <v>658.75</v>
      </c>
      <c r="K12572" s="5" t="s">
        <v>93919</v>
      </c>
      <c r="L12572" s="5">
        <v>1</v>
      </c>
      <c r="M12572" s="5">
        <v>170</v>
      </c>
      <c r="N12572" s="5">
        <v>183</v>
      </c>
      <c r="O12572" s="5" t="s">
        <v>22</v>
      </c>
      <c r="P12572" s="15" t="s">
        <v>418061</v>
      </c>
    </row>
    <row r="12573" spans="1:16">
      <c r="A12573" s="2" t="s">
        <v>93898</v>
      </c>
      <c r="B12573" s="2" t="s">
        <v>93920</v>
      </c>
      <c r="C12573" s="2" t="s">
        <v>93921</v>
      </c>
      <c r="D12573" s="5" t="s">
        <v>22</v>
      </c>
      <c r="E12573" s="5">
        <v>19.86</v>
      </c>
      <c r="F12573" s="5">
        <v>1064.4563000000001</v>
      </c>
      <c r="G12573" s="5">
        <v>10.4</v>
      </c>
      <c r="H12573" s="5">
        <v>533.24099999999999</v>
      </c>
      <c r="I12573" s="5">
        <v>2</v>
      </c>
      <c r="J12573" s="5">
        <v>281.17</v>
      </c>
      <c r="K12573" s="5" t="s">
        <v>93922</v>
      </c>
      <c r="L12573" s="5">
        <v>2</v>
      </c>
      <c r="M12573" s="5">
        <v>105</v>
      </c>
      <c r="N12573" s="5">
        <v>112</v>
      </c>
      <c r="O12573" s="5" t="s">
        <v>22</v>
      </c>
      <c r="P12573" s="15" t="s">
        <v>418061</v>
      </c>
    </row>
    <row r="12574" spans="1:16">
      <c r="A12574" s="2" t="s">
        <v>83555</v>
      </c>
      <c r="B12574" s="2" t="s">
        <v>83556</v>
      </c>
      <c r="C12574" s="2" t="s">
        <v>83557</v>
      </c>
      <c r="D12574" s="5" t="s">
        <v>22</v>
      </c>
      <c r="E12574" s="5">
        <v>68.39</v>
      </c>
      <c r="F12574" s="5">
        <v>1734.8458000000001</v>
      </c>
      <c r="G12574" s="5">
        <v>1.9</v>
      </c>
      <c r="H12574" s="5">
        <v>868.43179999999995</v>
      </c>
      <c r="I12574" s="5">
        <v>2</v>
      </c>
      <c r="J12574" s="5">
        <v>462.74</v>
      </c>
      <c r="K12574" s="5" t="s">
        <v>83558</v>
      </c>
      <c r="L12574" s="5">
        <v>11</v>
      </c>
      <c r="M12574" s="5">
        <v>90</v>
      </c>
      <c r="N12574" s="5">
        <v>105</v>
      </c>
      <c r="O12574" s="5" t="s">
        <v>17</v>
      </c>
      <c r="P12574" s="15" t="s">
        <v>418061</v>
      </c>
    </row>
    <row r="12575" spans="1:16">
      <c r="A12575" s="2" t="s">
        <v>83555</v>
      </c>
      <c r="B12575" s="2" t="s">
        <v>83559</v>
      </c>
      <c r="C12575" s="2" t="s">
        <v>83560</v>
      </c>
      <c r="D12575" s="5" t="s">
        <v>22</v>
      </c>
      <c r="E12575" s="5">
        <v>67.040000000000006</v>
      </c>
      <c r="F12575" s="5">
        <v>2040.9436000000001</v>
      </c>
      <c r="G12575" s="5">
        <v>-1.9</v>
      </c>
      <c r="H12575" s="5">
        <v>511.24220000000003</v>
      </c>
      <c r="I12575" s="5">
        <v>4</v>
      </c>
      <c r="J12575" s="5">
        <v>224.25</v>
      </c>
      <c r="K12575" s="5" t="s">
        <v>83561</v>
      </c>
      <c r="L12575" s="5">
        <v>4</v>
      </c>
      <c r="M12575" s="5">
        <v>68</v>
      </c>
      <c r="N12575" s="5">
        <v>86</v>
      </c>
      <c r="O12575" s="5" t="s">
        <v>17</v>
      </c>
      <c r="P12575" s="15" t="s">
        <v>418061</v>
      </c>
    </row>
    <row r="12576" spans="1:16">
      <c r="A12576" s="2" t="s">
        <v>83555</v>
      </c>
      <c r="B12576" s="2" t="s">
        <v>83562</v>
      </c>
      <c r="C12576" s="2" t="s">
        <v>83563</v>
      </c>
      <c r="D12576" s="5" t="s">
        <v>22</v>
      </c>
      <c r="E12576" s="5">
        <v>62.97</v>
      </c>
      <c r="F12576" s="5">
        <v>2151.0994000000001</v>
      </c>
      <c r="G12576" s="5">
        <v>5.3</v>
      </c>
      <c r="H12576" s="5">
        <v>718.04420000000005</v>
      </c>
      <c r="I12576" s="5">
        <v>3</v>
      </c>
      <c r="J12576" s="5">
        <v>533.61</v>
      </c>
      <c r="K12576" s="5" t="s">
        <v>83564</v>
      </c>
      <c r="L12576" s="5">
        <v>2</v>
      </c>
      <c r="M12576" s="5">
        <v>87</v>
      </c>
      <c r="N12576" s="5">
        <v>105</v>
      </c>
      <c r="O12576" s="5" t="s">
        <v>17</v>
      </c>
      <c r="P12576" s="15" t="s">
        <v>418061</v>
      </c>
    </row>
    <row r="12577" spans="1:16">
      <c r="A12577" s="2" t="s">
        <v>83555</v>
      </c>
      <c r="B12577" s="2" t="s">
        <v>83565</v>
      </c>
      <c r="C12577" s="2" t="s">
        <v>83566</v>
      </c>
      <c r="D12577" s="5" t="s">
        <v>22</v>
      </c>
      <c r="E12577" s="5">
        <v>50.21</v>
      </c>
      <c r="F12577" s="5">
        <v>1447.8875</v>
      </c>
      <c r="G12577" s="5">
        <v>-0.8</v>
      </c>
      <c r="H12577" s="5">
        <v>483.63600000000002</v>
      </c>
      <c r="I12577" s="5">
        <v>3</v>
      </c>
      <c r="J12577" s="5">
        <v>341.47</v>
      </c>
      <c r="K12577" s="5" t="s">
        <v>83567</v>
      </c>
      <c r="L12577" s="5">
        <v>11</v>
      </c>
      <c r="M12577" s="5">
        <v>44</v>
      </c>
      <c r="N12577" s="5">
        <v>56</v>
      </c>
      <c r="O12577" s="5" t="s">
        <v>22</v>
      </c>
      <c r="P12577" s="15" t="s">
        <v>418061</v>
      </c>
    </row>
    <row r="12578" spans="1:16">
      <c r="A12578" s="2" t="s">
        <v>83555</v>
      </c>
      <c r="B12578" s="2" t="s">
        <v>83568</v>
      </c>
      <c r="C12578" s="2" t="s">
        <v>83569</v>
      </c>
      <c r="D12578" s="5" t="s">
        <v>22</v>
      </c>
      <c r="E12578" s="5">
        <v>47.83</v>
      </c>
      <c r="F12578" s="5">
        <v>1316.6322</v>
      </c>
      <c r="G12578" s="5">
        <v>-0.3</v>
      </c>
      <c r="H12578" s="5">
        <v>659.32320000000004</v>
      </c>
      <c r="I12578" s="5">
        <v>2</v>
      </c>
      <c r="J12578" s="5">
        <v>479.41</v>
      </c>
      <c r="K12578" s="5" t="s">
        <v>83570</v>
      </c>
      <c r="L12578" s="5">
        <v>6</v>
      </c>
      <c r="M12578" s="5">
        <v>57</v>
      </c>
      <c r="N12578" s="5">
        <v>67</v>
      </c>
      <c r="O12578" s="5" t="s">
        <v>22</v>
      </c>
      <c r="P12578" s="15" t="s">
        <v>418061</v>
      </c>
    </row>
    <row r="12579" spans="1:16">
      <c r="A12579" s="2" t="s">
        <v>83555</v>
      </c>
      <c r="B12579" s="2" t="s">
        <v>83571</v>
      </c>
      <c r="C12579" s="2" t="s">
        <v>83572</v>
      </c>
      <c r="D12579" s="5" t="s">
        <v>22</v>
      </c>
      <c r="E12579" s="5">
        <v>46.31</v>
      </c>
      <c r="F12579" s="5">
        <v>1332.6270999999999</v>
      </c>
      <c r="G12579" s="5">
        <v>-0.8</v>
      </c>
      <c r="H12579" s="5">
        <v>667.32029999999997</v>
      </c>
      <c r="I12579" s="5">
        <v>2</v>
      </c>
      <c r="J12579" s="5">
        <v>431.25</v>
      </c>
      <c r="K12579" s="5" t="s">
        <v>83573</v>
      </c>
      <c r="L12579" s="5">
        <v>5</v>
      </c>
      <c r="M12579" s="5">
        <v>57</v>
      </c>
      <c r="N12579" s="5">
        <v>67</v>
      </c>
      <c r="O12579" s="5" t="s">
        <v>17</v>
      </c>
      <c r="P12579" s="15" t="s">
        <v>418061</v>
      </c>
    </row>
    <row r="12580" spans="1:16">
      <c r="A12580" s="2" t="s">
        <v>83555</v>
      </c>
      <c r="B12580" s="2" t="s">
        <v>83574</v>
      </c>
      <c r="C12580" s="2" t="s">
        <v>83575</v>
      </c>
      <c r="D12580" s="5" t="s">
        <v>22</v>
      </c>
      <c r="E12580" s="5">
        <v>43.7</v>
      </c>
      <c r="F12580" s="5">
        <v>903.44100000000003</v>
      </c>
      <c r="G12580" s="5">
        <v>-6.4</v>
      </c>
      <c r="H12580" s="5">
        <v>452.72489999999999</v>
      </c>
      <c r="I12580" s="5">
        <v>2</v>
      </c>
      <c r="J12580" s="5">
        <v>84.48</v>
      </c>
      <c r="K12580" s="5" t="s">
        <v>83576</v>
      </c>
      <c r="L12580" s="5">
        <v>3</v>
      </c>
      <c r="M12580" s="5">
        <v>9</v>
      </c>
      <c r="N12580" s="5">
        <v>16</v>
      </c>
      <c r="O12580" s="5" t="s">
        <v>22</v>
      </c>
      <c r="P12580" s="15" t="s">
        <v>418061</v>
      </c>
    </row>
    <row r="12581" spans="1:16">
      <c r="A12581" s="2" t="s">
        <v>83555</v>
      </c>
      <c r="B12581" s="2" t="s">
        <v>83577</v>
      </c>
      <c r="C12581" s="2" t="s">
        <v>83578</v>
      </c>
      <c r="D12581" s="5" t="s">
        <v>22</v>
      </c>
      <c r="E12581" s="5">
        <v>23.64</v>
      </c>
      <c r="F12581" s="5">
        <v>707.27959999999996</v>
      </c>
      <c r="G12581" s="5">
        <v>1.3</v>
      </c>
      <c r="H12581" s="5">
        <v>354.64760000000001</v>
      </c>
      <c r="I12581" s="5">
        <v>2</v>
      </c>
      <c r="J12581" s="5">
        <v>135.16</v>
      </c>
      <c r="K12581" s="5" t="s">
        <v>83579</v>
      </c>
      <c r="L12581" s="5">
        <v>1</v>
      </c>
      <c r="M12581" s="5">
        <v>106</v>
      </c>
      <c r="N12581" s="5">
        <v>112</v>
      </c>
      <c r="O12581" s="5" t="s">
        <v>22</v>
      </c>
      <c r="P12581" s="15" t="s">
        <v>418061</v>
      </c>
    </row>
    <row r="12582" spans="1:16">
      <c r="A12582" s="2" t="s">
        <v>39045</v>
      </c>
      <c r="B12582" s="2" t="s">
        <v>39046</v>
      </c>
      <c r="C12582" s="2" t="s">
        <v>39047</v>
      </c>
      <c r="D12582" s="5" t="s">
        <v>22</v>
      </c>
      <c r="E12582" s="5">
        <v>88.48</v>
      </c>
      <c r="F12582" s="5">
        <v>2322.1167</v>
      </c>
      <c r="G12582" s="5">
        <v>-4</v>
      </c>
      <c r="H12582" s="5">
        <v>775.04309999999998</v>
      </c>
      <c r="I12582" s="5">
        <v>3</v>
      </c>
      <c r="J12582" s="5">
        <v>648.78</v>
      </c>
      <c r="K12582" s="5" t="s">
        <v>39048</v>
      </c>
      <c r="L12582" s="5">
        <v>22</v>
      </c>
      <c r="M12582" s="5">
        <v>327</v>
      </c>
      <c r="N12582" s="5">
        <v>347</v>
      </c>
      <c r="O12582" s="5" t="s">
        <v>22</v>
      </c>
      <c r="P12582" s="15" t="s">
        <v>418061</v>
      </c>
    </row>
    <row r="12583" spans="1:16">
      <c r="A12583" s="2" t="s">
        <v>39045</v>
      </c>
      <c r="B12583" s="2" t="s">
        <v>39049</v>
      </c>
      <c r="C12583" s="2" t="s">
        <v>39050</v>
      </c>
      <c r="D12583" s="5" t="s">
        <v>22</v>
      </c>
      <c r="E12583" s="5">
        <v>80.680000000000007</v>
      </c>
      <c r="F12583" s="5">
        <v>1549.7003</v>
      </c>
      <c r="G12583" s="5">
        <v>-5.5</v>
      </c>
      <c r="H12583" s="5">
        <v>775.85310000000004</v>
      </c>
      <c r="I12583" s="5">
        <v>2</v>
      </c>
      <c r="J12583" s="5">
        <v>576.89</v>
      </c>
      <c r="K12583" s="5" t="s">
        <v>39051</v>
      </c>
      <c r="L12583" s="5">
        <v>24</v>
      </c>
      <c r="M12583" s="5">
        <v>378</v>
      </c>
      <c r="N12583" s="5">
        <v>391</v>
      </c>
      <c r="O12583" s="5" t="s">
        <v>22</v>
      </c>
      <c r="P12583" s="15" t="s">
        <v>418061</v>
      </c>
    </row>
    <row r="12584" spans="1:16">
      <c r="A12584" s="2" t="s">
        <v>39045</v>
      </c>
      <c r="B12584" s="2" t="s">
        <v>39052</v>
      </c>
      <c r="C12584" s="2" t="s">
        <v>39053</v>
      </c>
      <c r="D12584" s="5" t="s">
        <v>22</v>
      </c>
      <c r="E12584" s="5">
        <v>76.19</v>
      </c>
      <c r="F12584" s="5">
        <v>2782.2975999999999</v>
      </c>
      <c r="G12584" s="5">
        <v>-13.2</v>
      </c>
      <c r="H12584" s="5">
        <v>928.42759999999998</v>
      </c>
      <c r="I12584" s="5">
        <v>3</v>
      </c>
      <c r="J12584" s="5">
        <v>611.17999999999995</v>
      </c>
      <c r="K12584" s="5" t="s">
        <v>39054</v>
      </c>
      <c r="L12584" s="5">
        <v>6</v>
      </c>
      <c r="M12584" s="5">
        <v>146</v>
      </c>
      <c r="N12584" s="5">
        <v>169</v>
      </c>
      <c r="O12584" s="5" t="s">
        <v>17</v>
      </c>
      <c r="P12584" s="15" t="s">
        <v>418061</v>
      </c>
    </row>
    <row r="12585" spans="1:16">
      <c r="A12585" s="2" t="s">
        <v>39045</v>
      </c>
      <c r="B12585" s="2" t="s">
        <v>39055</v>
      </c>
      <c r="C12585" s="2" t="s">
        <v>39056</v>
      </c>
      <c r="D12585" s="5" t="s">
        <v>22</v>
      </c>
      <c r="E12585" s="5">
        <v>68.599999999999994</v>
      </c>
      <c r="F12585" s="5">
        <v>1779.8832</v>
      </c>
      <c r="G12585" s="5">
        <v>-6.6</v>
      </c>
      <c r="H12585" s="5">
        <v>594.29769999999996</v>
      </c>
      <c r="I12585" s="5">
        <v>3</v>
      </c>
      <c r="J12585" s="5">
        <v>519.41</v>
      </c>
      <c r="K12585" s="5" t="s">
        <v>39057</v>
      </c>
      <c r="L12585" s="5">
        <v>29</v>
      </c>
      <c r="M12585" s="5">
        <v>93</v>
      </c>
      <c r="N12585" s="5">
        <v>107</v>
      </c>
      <c r="O12585" s="5" t="s">
        <v>22</v>
      </c>
      <c r="P12585" s="15" t="s">
        <v>418061</v>
      </c>
    </row>
    <row r="12586" spans="1:16">
      <c r="A12586" s="2" t="s">
        <v>39045</v>
      </c>
      <c r="B12586" s="2" t="s">
        <v>39058</v>
      </c>
      <c r="C12586" s="2" t="s">
        <v>39059</v>
      </c>
      <c r="D12586" s="5" t="s">
        <v>22</v>
      </c>
      <c r="E12586" s="5">
        <v>67.5</v>
      </c>
      <c r="F12586" s="5">
        <v>2892.3679000000002</v>
      </c>
      <c r="G12586" s="5">
        <v>-8.8000000000000007</v>
      </c>
      <c r="H12586" s="5">
        <v>965.12139999999999</v>
      </c>
      <c r="I12586" s="5">
        <v>3</v>
      </c>
      <c r="J12586" s="5">
        <v>496.01</v>
      </c>
      <c r="K12586" s="5" t="s">
        <v>39060</v>
      </c>
      <c r="L12586" s="5">
        <v>20</v>
      </c>
      <c r="M12586" s="5">
        <v>227</v>
      </c>
      <c r="N12586" s="5">
        <v>251</v>
      </c>
      <c r="O12586" s="5" t="s">
        <v>22</v>
      </c>
      <c r="P12586" s="15" t="s">
        <v>418061</v>
      </c>
    </row>
    <row r="12587" spans="1:16">
      <c r="A12587" s="2" t="s">
        <v>39045</v>
      </c>
      <c r="B12587" s="2" t="s">
        <v>39061</v>
      </c>
      <c r="C12587" s="2" t="s">
        <v>39062</v>
      </c>
      <c r="D12587" s="5" t="s">
        <v>22</v>
      </c>
      <c r="E12587" s="5">
        <v>64.62</v>
      </c>
      <c r="F12587" s="5">
        <v>1740.9296999999999</v>
      </c>
      <c r="G12587" s="5">
        <v>-5.9</v>
      </c>
      <c r="H12587" s="5">
        <v>581.31370000000004</v>
      </c>
      <c r="I12587" s="5">
        <v>3</v>
      </c>
      <c r="J12587" s="5">
        <v>505.05</v>
      </c>
      <c r="K12587" s="5" t="s">
        <v>39063</v>
      </c>
      <c r="L12587" s="5">
        <v>25</v>
      </c>
      <c r="M12587" s="5">
        <v>199</v>
      </c>
      <c r="N12587" s="5">
        <v>213</v>
      </c>
      <c r="O12587" s="5" t="s">
        <v>22</v>
      </c>
      <c r="P12587" s="15" t="s">
        <v>418061</v>
      </c>
    </row>
    <row r="12588" spans="1:16">
      <c r="A12588" s="2" t="s">
        <v>39045</v>
      </c>
      <c r="B12588" s="2" t="s">
        <v>39064</v>
      </c>
      <c r="C12588" s="2" t="s">
        <v>39065</v>
      </c>
      <c r="D12588" s="5" t="s">
        <v>22</v>
      </c>
      <c r="E12588" s="5">
        <v>62.1</v>
      </c>
      <c r="F12588" s="5">
        <v>2404.1475</v>
      </c>
      <c r="G12588" s="5">
        <v>-10.1</v>
      </c>
      <c r="H12588" s="5">
        <v>802.38170000000002</v>
      </c>
      <c r="I12588" s="5">
        <v>3</v>
      </c>
      <c r="J12588" s="5">
        <v>630.36</v>
      </c>
      <c r="K12588" s="5" t="s">
        <v>39066</v>
      </c>
      <c r="L12588" s="5">
        <v>12</v>
      </c>
      <c r="M12588" s="5">
        <v>30</v>
      </c>
      <c r="N12588" s="5">
        <v>50</v>
      </c>
      <c r="O12588" s="5" t="s">
        <v>22</v>
      </c>
      <c r="P12588" s="15" t="s">
        <v>418061</v>
      </c>
    </row>
    <row r="12589" spans="1:16">
      <c r="A12589" s="2" t="s">
        <v>39045</v>
      </c>
      <c r="B12589" s="2" t="s">
        <v>39067</v>
      </c>
      <c r="C12589" s="2" t="s">
        <v>39068</v>
      </c>
      <c r="D12589" s="5" t="s">
        <v>22</v>
      </c>
      <c r="E12589" s="5">
        <v>61.46</v>
      </c>
      <c r="F12589" s="5">
        <v>1418.7556999999999</v>
      </c>
      <c r="G12589" s="5">
        <v>-8.8000000000000007</v>
      </c>
      <c r="H12589" s="5">
        <v>710.37890000000004</v>
      </c>
      <c r="I12589" s="5">
        <v>2</v>
      </c>
      <c r="J12589" s="5">
        <v>433.43</v>
      </c>
      <c r="K12589" s="5" t="s">
        <v>39069</v>
      </c>
      <c r="L12589" s="5">
        <v>7</v>
      </c>
      <c r="M12589" s="5">
        <v>392</v>
      </c>
      <c r="N12589" s="5">
        <v>404</v>
      </c>
      <c r="O12589" s="5" t="s">
        <v>22</v>
      </c>
      <c r="P12589" s="15" t="s">
        <v>418061</v>
      </c>
    </row>
    <row r="12590" spans="1:16">
      <c r="A12590" s="2" t="s">
        <v>39045</v>
      </c>
      <c r="B12590" s="2" t="s">
        <v>39070</v>
      </c>
      <c r="C12590" s="2" t="s">
        <v>39071</v>
      </c>
      <c r="D12590" s="5" t="s">
        <v>22</v>
      </c>
      <c r="E12590" s="5">
        <v>58</v>
      </c>
      <c r="F12590" s="5">
        <v>2450.2116999999998</v>
      </c>
      <c r="G12590" s="5">
        <v>-10.5</v>
      </c>
      <c r="H12590" s="5">
        <v>817.73599999999999</v>
      </c>
      <c r="I12590" s="5">
        <v>3</v>
      </c>
      <c r="J12590" s="5">
        <v>587.29999999999995</v>
      </c>
      <c r="K12590" s="5" t="s">
        <v>39072</v>
      </c>
      <c r="L12590" s="5">
        <v>2</v>
      </c>
      <c r="M12590" s="5">
        <v>327</v>
      </c>
      <c r="N12590" s="5">
        <v>348</v>
      </c>
      <c r="O12590" s="5" t="s">
        <v>22</v>
      </c>
      <c r="P12590" s="15" t="s">
        <v>418061</v>
      </c>
    </row>
    <row r="12591" spans="1:16">
      <c r="A12591" s="2" t="s">
        <v>39045</v>
      </c>
      <c r="B12591" s="2" t="s">
        <v>39073</v>
      </c>
      <c r="C12591" s="2" t="s">
        <v>39074</v>
      </c>
      <c r="D12591" s="5" t="s">
        <v>22</v>
      </c>
      <c r="E12591" s="5">
        <v>57.75</v>
      </c>
      <c r="F12591" s="5">
        <v>1565.6953000000001</v>
      </c>
      <c r="G12591" s="5">
        <v>-7.9</v>
      </c>
      <c r="H12591" s="5">
        <v>783.84879999999998</v>
      </c>
      <c r="I12591" s="5">
        <v>2</v>
      </c>
      <c r="J12591" s="5">
        <v>429.04</v>
      </c>
      <c r="K12591" s="5" t="s">
        <v>39075</v>
      </c>
      <c r="L12591" s="5">
        <v>8</v>
      </c>
      <c r="M12591" s="5">
        <v>378</v>
      </c>
      <c r="N12591" s="5">
        <v>391</v>
      </c>
      <c r="O12591" s="5" t="s">
        <v>17</v>
      </c>
      <c r="P12591" s="15" t="s">
        <v>418061</v>
      </c>
    </row>
    <row r="12592" spans="1:16">
      <c r="A12592" s="2" t="s">
        <v>39045</v>
      </c>
      <c r="B12592" s="2" t="s">
        <v>39076</v>
      </c>
      <c r="C12592" s="2" t="s">
        <v>39077</v>
      </c>
      <c r="D12592" s="5" t="s">
        <v>22</v>
      </c>
      <c r="E12592" s="5">
        <v>57.68</v>
      </c>
      <c r="F12592" s="5">
        <v>1514.7503999999999</v>
      </c>
      <c r="G12592" s="5">
        <v>-1.1000000000000001</v>
      </c>
      <c r="H12592" s="5">
        <v>758.38160000000005</v>
      </c>
      <c r="I12592" s="5">
        <v>2</v>
      </c>
      <c r="J12592" s="5">
        <v>562.70000000000005</v>
      </c>
      <c r="K12592" s="5" t="s">
        <v>39078</v>
      </c>
      <c r="L12592" s="5">
        <v>26</v>
      </c>
      <c r="M12592" s="5">
        <v>366</v>
      </c>
      <c r="N12592" s="5">
        <v>377</v>
      </c>
      <c r="O12592" s="5" t="s">
        <v>22</v>
      </c>
      <c r="P12592" s="15" t="s">
        <v>418061</v>
      </c>
    </row>
    <row r="12593" spans="1:16">
      <c r="A12593" s="2" t="s">
        <v>39045</v>
      </c>
      <c r="B12593" s="2" t="s">
        <v>39079</v>
      </c>
      <c r="C12593" s="2" t="s">
        <v>39080</v>
      </c>
      <c r="D12593" s="5" t="s">
        <v>22</v>
      </c>
      <c r="E12593" s="5">
        <v>57.65</v>
      </c>
      <c r="F12593" s="5">
        <v>2665.2042999999999</v>
      </c>
      <c r="G12593" s="5">
        <v>-8.3000000000000007</v>
      </c>
      <c r="H12593" s="5">
        <v>889.40139999999997</v>
      </c>
      <c r="I12593" s="5">
        <v>3</v>
      </c>
      <c r="J12593" s="5">
        <v>542.79999999999995</v>
      </c>
      <c r="K12593" s="5" t="s">
        <v>39081</v>
      </c>
      <c r="L12593" s="5">
        <v>3</v>
      </c>
      <c r="M12593" s="5">
        <v>229</v>
      </c>
      <c r="N12593" s="5">
        <v>251</v>
      </c>
      <c r="O12593" s="5" t="s">
        <v>22</v>
      </c>
      <c r="P12593" s="15" t="s">
        <v>418061</v>
      </c>
    </row>
    <row r="12594" spans="1:16">
      <c r="A12594" s="2" t="s">
        <v>39045</v>
      </c>
      <c r="B12594" s="2" t="s">
        <v>39082</v>
      </c>
      <c r="C12594" s="2" t="s">
        <v>39083</v>
      </c>
      <c r="D12594" s="5" t="s">
        <v>22</v>
      </c>
      <c r="E12594" s="5">
        <v>53.72</v>
      </c>
      <c r="F12594" s="5">
        <v>1581.6902</v>
      </c>
      <c r="G12594" s="5">
        <v>7</v>
      </c>
      <c r="H12594" s="5">
        <v>791.85789999999997</v>
      </c>
      <c r="I12594" s="5">
        <v>2</v>
      </c>
      <c r="J12594" s="5">
        <v>427.58</v>
      </c>
      <c r="K12594" s="5" t="s">
        <v>39084</v>
      </c>
      <c r="L12594" s="5">
        <v>2</v>
      </c>
      <c r="M12594" s="5">
        <v>378</v>
      </c>
      <c r="N12594" s="5">
        <v>391</v>
      </c>
      <c r="O12594" s="5" t="s">
        <v>17</v>
      </c>
      <c r="P12594" s="15" t="s">
        <v>418061</v>
      </c>
    </row>
    <row r="12595" spans="1:16">
      <c r="A12595" s="2" t="s">
        <v>39045</v>
      </c>
      <c r="B12595" s="2" t="s">
        <v>39085</v>
      </c>
      <c r="C12595" s="2" t="s">
        <v>39086</v>
      </c>
      <c r="D12595" s="5" t="s">
        <v>22</v>
      </c>
      <c r="E12595" s="5">
        <v>51.8</v>
      </c>
      <c r="F12595" s="5">
        <v>1333.6488999999999</v>
      </c>
      <c r="G12595" s="5">
        <v>6.7</v>
      </c>
      <c r="H12595" s="5">
        <v>667.83619999999996</v>
      </c>
      <c r="I12595" s="5">
        <v>2</v>
      </c>
      <c r="J12595" s="5">
        <v>422.21</v>
      </c>
      <c r="K12595" s="5" t="s">
        <v>39087</v>
      </c>
      <c r="L12595" s="5">
        <v>11</v>
      </c>
      <c r="M12595" s="5">
        <v>170</v>
      </c>
      <c r="N12595" s="5">
        <v>180</v>
      </c>
      <c r="O12595" s="5" t="s">
        <v>22</v>
      </c>
      <c r="P12595" s="15" t="s">
        <v>418061</v>
      </c>
    </row>
    <row r="12596" spans="1:16">
      <c r="A12596" s="2" t="s">
        <v>39045</v>
      </c>
      <c r="B12596" s="2" t="s">
        <v>39088</v>
      </c>
      <c r="C12596" s="2" t="s">
        <v>39089</v>
      </c>
      <c r="D12596" s="5" t="s">
        <v>22</v>
      </c>
      <c r="E12596" s="5">
        <v>47.17</v>
      </c>
      <c r="F12596" s="5">
        <v>1540.7013999999999</v>
      </c>
      <c r="G12596" s="5">
        <v>4.8</v>
      </c>
      <c r="H12596" s="5">
        <v>771.36170000000004</v>
      </c>
      <c r="I12596" s="5">
        <v>2</v>
      </c>
      <c r="J12596" s="5">
        <v>280.08</v>
      </c>
      <c r="K12596" s="5" t="s">
        <v>39090</v>
      </c>
      <c r="L12596" s="5">
        <v>11</v>
      </c>
      <c r="M12596" s="5">
        <v>257</v>
      </c>
      <c r="N12596" s="5">
        <v>270</v>
      </c>
      <c r="O12596" s="5" t="s">
        <v>22</v>
      </c>
      <c r="P12596" s="15" t="s">
        <v>418061</v>
      </c>
    </row>
    <row r="12597" spans="1:16">
      <c r="A12597" s="2" t="s">
        <v>39045</v>
      </c>
      <c r="B12597" s="2" t="s">
        <v>39091</v>
      </c>
      <c r="C12597" s="2" t="s">
        <v>39092</v>
      </c>
      <c r="D12597" s="5" t="s">
        <v>22</v>
      </c>
      <c r="E12597" s="5">
        <v>46.19</v>
      </c>
      <c r="F12597" s="5">
        <v>950.41020000000003</v>
      </c>
      <c r="G12597" s="5">
        <v>-10</v>
      </c>
      <c r="H12597" s="5">
        <v>476.20760000000001</v>
      </c>
      <c r="I12597" s="5">
        <v>2</v>
      </c>
      <c r="J12597" s="5">
        <v>280.75</v>
      </c>
      <c r="K12597" s="5" t="s">
        <v>39093</v>
      </c>
      <c r="L12597" s="5">
        <v>23</v>
      </c>
      <c r="M12597" s="5">
        <v>15</v>
      </c>
      <c r="N12597" s="5">
        <v>21</v>
      </c>
      <c r="O12597" s="5" t="s">
        <v>17</v>
      </c>
      <c r="P12597" s="15" t="s">
        <v>418061</v>
      </c>
    </row>
    <row r="12598" spans="1:16">
      <c r="A12598" s="2" t="s">
        <v>39045</v>
      </c>
      <c r="B12598" s="2" t="s">
        <v>39094</v>
      </c>
      <c r="C12598" s="2" t="s">
        <v>39095</v>
      </c>
      <c r="D12598" s="5" t="s">
        <v>22</v>
      </c>
      <c r="E12598" s="5">
        <v>42.5</v>
      </c>
      <c r="F12598" s="5">
        <v>1848.9291000000001</v>
      </c>
      <c r="G12598" s="5">
        <v>-13.4</v>
      </c>
      <c r="H12598" s="5">
        <v>925.45939999999996</v>
      </c>
      <c r="I12598" s="5">
        <v>2</v>
      </c>
      <c r="J12598" s="5">
        <v>672.16</v>
      </c>
      <c r="K12598" s="5" t="s">
        <v>39096</v>
      </c>
      <c r="L12598" s="5">
        <v>2</v>
      </c>
      <c r="M12598" s="5">
        <v>153</v>
      </c>
      <c r="N12598" s="5">
        <v>169</v>
      </c>
      <c r="O12598" s="5" t="s">
        <v>17</v>
      </c>
      <c r="P12598" s="15" t="s">
        <v>418061</v>
      </c>
    </row>
    <row r="12599" spans="1:16">
      <c r="A12599" s="2" t="s">
        <v>39045</v>
      </c>
      <c r="B12599" s="2" t="s">
        <v>39097</v>
      </c>
      <c r="C12599" s="2" t="s">
        <v>39098</v>
      </c>
      <c r="D12599" s="5" t="s">
        <v>22</v>
      </c>
      <c r="E12599" s="5">
        <v>37.79</v>
      </c>
      <c r="F12599" s="5">
        <v>1731.8766000000001</v>
      </c>
      <c r="G12599" s="5">
        <v>-5.3</v>
      </c>
      <c r="H12599" s="5">
        <v>578.29639999999995</v>
      </c>
      <c r="I12599" s="5">
        <v>3</v>
      </c>
      <c r="J12599" s="5">
        <v>469.04</v>
      </c>
      <c r="K12599" s="5" t="s">
        <v>39099</v>
      </c>
      <c r="L12599" s="5">
        <v>6</v>
      </c>
      <c r="M12599" s="5">
        <v>170</v>
      </c>
      <c r="N12599" s="5">
        <v>183</v>
      </c>
      <c r="O12599" s="5" t="s">
        <v>22</v>
      </c>
      <c r="P12599" s="15" t="s">
        <v>418061</v>
      </c>
    </row>
    <row r="12600" spans="1:16">
      <c r="A12600" s="2" t="s">
        <v>39045</v>
      </c>
      <c r="B12600" s="2" t="s">
        <v>39100</v>
      </c>
      <c r="C12600" s="2" t="s">
        <v>39101</v>
      </c>
      <c r="D12600" s="5" t="s">
        <v>22</v>
      </c>
      <c r="E12600" s="5">
        <v>36.72</v>
      </c>
      <c r="F12600" s="5">
        <v>857.4606</v>
      </c>
      <c r="G12600" s="5">
        <v>-6.6</v>
      </c>
      <c r="H12600" s="5">
        <v>429.73480000000001</v>
      </c>
      <c r="I12600" s="5">
        <v>2</v>
      </c>
      <c r="J12600" s="5">
        <v>126.25</v>
      </c>
      <c r="K12600" s="5" t="s">
        <v>39102</v>
      </c>
      <c r="L12600" s="5">
        <v>2</v>
      </c>
      <c r="M12600" s="5">
        <v>408</v>
      </c>
      <c r="N12600" s="5">
        <v>415</v>
      </c>
      <c r="O12600" s="5" t="s">
        <v>22</v>
      </c>
      <c r="P12600" s="15" t="s">
        <v>418061</v>
      </c>
    </row>
    <row r="12601" spans="1:16">
      <c r="A12601" s="2" t="s">
        <v>39045</v>
      </c>
      <c r="B12601" s="2" t="s">
        <v>39103</v>
      </c>
      <c r="C12601" s="2" t="s">
        <v>39104</v>
      </c>
      <c r="D12601" s="5" t="s">
        <v>22</v>
      </c>
      <c r="E12601" s="5">
        <v>36.049999999999997</v>
      </c>
      <c r="F12601" s="5">
        <v>1565.6953000000001</v>
      </c>
      <c r="G12601" s="5">
        <v>-15.8</v>
      </c>
      <c r="H12601" s="5">
        <v>783.84259999999995</v>
      </c>
      <c r="I12601" s="5">
        <v>2</v>
      </c>
      <c r="J12601" s="5">
        <v>499.85</v>
      </c>
      <c r="K12601" s="5" t="s">
        <v>39105</v>
      </c>
      <c r="L12601" s="5">
        <v>3</v>
      </c>
      <c r="M12601" s="5">
        <v>378</v>
      </c>
      <c r="N12601" s="5">
        <v>391</v>
      </c>
      <c r="O12601" s="5" t="s">
        <v>17</v>
      </c>
      <c r="P12601" s="15" t="s">
        <v>418061</v>
      </c>
    </row>
    <row r="12602" spans="1:16">
      <c r="A12602" s="2" t="s">
        <v>39045</v>
      </c>
      <c r="B12602" s="2" t="s">
        <v>39106</v>
      </c>
      <c r="C12602" s="2" t="s">
        <v>39107</v>
      </c>
      <c r="D12602" s="5" t="s">
        <v>17</v>
      </c>
      <c r="E12602" s="5">
        <v>35.65</v>
      </c>
      <c r="F12602" s="5">
        <v>768.45339999999999</v>
      </c>
      <c r="G12602" s="5">
        <v>-5.8</v>
      </c>
      <c r="H12602" s="5">
        <v>385.23180000000002</v>
      </c>
      <c r="I12602" s="5">
        <v>2</v>
      </c>
      <c r="J12602" s="5">
        <v>293.12</v>
      </c>
      <c r="K12602" s="5" t="s">
        <v>39108</v>
      </c>
      <c r="L12602" s="5">
        <v>4</v>
      </c>
      <c r="M12602" s="5">
        <v>349</v>
      </c>
      <c r="N12602" s="5">
        <v>355</v>
      </c>
      <c r="O12602" s="5" t="s">
        <v>22</v>
      </c>
      <c r="P12602" s="15" t="s">
        <v>418061</v>
      </c>
    </row>
    <row r="12603" spans="1:16">
      <c r="A12603" s="2" t="s">
        <v>39045</v>
      </c>
      <c r="B12603" s="2" t="s">
        <v>39109</v>
      </c>
      <c r="C12603" s="2" t="s">
        <v>39110</v>
      </c>
      <c r="D12603" s="5" t="s">
        <v>22</v>
      </c>
      <c r="E12603" s="5">
        <v>30.03</v>
      </c>
      <c r="F12603" s="5">
        <v>940.40719999999999</v>
      </c>
      <c r="G12603" s="5">
        <v>-6.1</v>
      </c>
      <c r="H12603" s="5">
        <v>471.20800000000003</v>
      </c>
      <c r="I12603" s="5">
        <v>2</v>
      </c>
      <c r="J12603" s="5">
        <v>103.9</v>
      </c>
      <c r="K12603" s="5" t="s">
        <v>39111</v>
      </c>
      <c r="L12603" s="5">
        <v>1</v>
      </c>
      <c r="M12603" s="5">
        <v>356</v>
      </c>
      <c r="N12603" s="5">
        <v>362</v>
      </c>
      <c r="O12603" s="5" t="s">
        <v>17</v>
      </c>
      <c r="P12603" s="15" t="s">
        <v>418061</v>
      </c>
    </row>
    <row r="12604" spans="1:16">
      <c r="A12604" s="2" t="s">
        <v>39045</v>
      </c>
      <c r="B12604" s="2" t="s">
        <v>39112</v>
      </c>
      <c r="C12604" s="2" t="s">
        <v>39113</v>
      </c>
      <c r="D12604" s="5" t="s">
        <v>22</v>
      </c>
      <c r="E12604" s="5">
        <v>26.61</v>
      </c>
      <c r="F12604" s="5">
        <v>853.41809999999998</v>
      </c>
      <c r="G12604" s="5">
        <v>-6.5</v>
      </c>
      <c r="H12604" s="5">
        <v>427.71350000000001</v>
      </c>
      <c r="I12604" s="5">
        <v>2</v>
      </c>
      <c r="J12604" s="5">
        <v>102.93</v>
      </c>
      <c r="K12604" s="5" t="s">
        <v>39114</v>
      </c>
      <c r="L12604" s="5">
        <v>1</v>
      </c>
      <c r="M12604" s="5">
        <v>271</v>
      </c>
      <c r="N12604" s="5">
        <v>277</v>
      </c>
      <c r="O12604" s="5" t="s">
        <v>22</v>
      </c>
      <c r="P12604" s="15" t="s">
        <v>418061</v>
      </c>
    </row>
    <row r="12605" spans="1:16">
      <c r="A12605" s="2" t="s">
        <v>39045</v>
      </c>
      <c r="B12605" s="2" t="s">
        <v>39115</v>
      </c>
      <c r="C12605" s="2" t="s">
        <v>39116</v>
      </c>
      <c r="D12605" s="5" t="s">
        <v>22</v>
      </c>
      <c r="E12605" s="5">
        <v>23.85</v>
      </c>
      <c r="F12605" s="5">
        <v>3117.5884000000001</v>
      </c>
      <c r="G12605" s="5">
        <v>-14.1</v>
      </c>
      <c r="H12605" s="5">
        <v>780.39340000000004</v>
      </c>
      <c r="I12605" s="5">
        <v>4</v>
      </c>
      <c r="J12605" s="5">
        <v>665.34</v>
      </c>
      <c r="K12605" s="5" t="s">
        <v>39117</v>
      </c>
      <c r="L12605" s="5">
        <v>1</v>
      </c>
      <c r="M12605" s="5">
        <v>321</v>
      </c>
      <c r="N12605" s="5">
        <v>348</v>
      </c>
      <c r="O12605" s="5" t="s">
        <v>22</v>
      </c>
      <c r="P12605" s="15" t="s">
        <v>418061</v>
      </c>
    </row>
    <row r="12606" spans="1:16">
      <c r="A12606" s="2" t="s">
        <v>39045</v>
      </c>
      <c r="B12606" s="2" t="s">
        <v>39118</v>
      </c>
      <c r="C12606" s="2" t="s">
        <v>39119</v>
      </c>
      <c r="D12606" s="5" t="s">
        <v>22</v>
      </c>
      <c r="E12606" s="5">
        <v>23.66</v>
      </c>
      <c r="F12606" s="5">
        <v>809.37080000000003</v>
      </c>
      <c r="G12606" s="5">
        <v>-13.7</v>
      </c>
      <c r="H12606" s="5">
        <v>405.68709999999999</v>
      </c>
      <c r="I12606" s="5">
        <v>2</v>
      </c>
      <c r="J12606" s="5">
        <v>134.99</v>
      </c>
      <c r="K12606" s="5" t="s">
        <v>39120</v>
      </c>
      <c r="L12606" s="5">
        <v>7</v>
      </c>
      <c r="M12606" s="5">
        <v>214</v>
      </c>
      <c r="N12606" s="5">
        <v>219</v>
      </c>
      <c r="O12606" s="5" t="s">
        <v>22</v>
      </c>
      <c r="P12606" s="15" t="s">
        <v>418061</v>
      </c>
    </row>
    <row r="12607" spans="1:16">
      <c r="A12607" s="2" t="s">
        <v>39045</v>
      </c>
      <c r="B12607" s="2" t="s">
        <v>39121</v>
      </c>
      <c r="C12607" s="2" t="s">
        <v>39122</v>
      </c>
      <c r="D12607" s="5" t="s">
        <v>22</v>
      </c>
      <c r="E12607" s="5">
        <v>23.17</v>
      </c>
      <c r="F12607" s="5">
        <v>749.3596</v>
      </c>
      <c r="G12607" s="5">
        <v>-5.2</v>
      </c>
      <c r="H12607" s="5">
        <v>375.68509999999998</v>
      </c>
      <c r="I12607" s="5">
        <v>2</v>
      </c>
      <c r="J12607" s="5">
        <v>131.18</v>
      </c>
      <c r="K12607" s="5" t="s">
        <v>39123</v>
      </c>
      <c r="L12607" s="5">
        <v>2</v>
      </c>
      <c r="M12607" s="5">
        <v>438</v>
      </c>
      <c r="N12607" s="5">
        <v>443</v>
      </c>
      <c r="O12607" s="5" t="s">
        <v>22</v>
      </c>
      <c r="P12607" s="15" t="s">
        <v>418061</v>
      </c>
    </row>
    <row r="12608" spans="1:16">
      <c r="A12608" s="2" t="s">
        <v>39045</v>
      </c>
      <c r="B12608" s="2" t="s">
        <v>39124</v>
      </c>
      <c r="C12608" s="2" t="s">
        <v>39125</v>
      </c>
      <c r="D12608" s="5" t="s">
        <v>22</v>
      </c>
      <c r="E12608" s="5">
        <v>19.95</v>
      </c>
      <c r="F12608" s="5">
        <v>764.37040000000002</v>
      </c>
      <c r="G12608" s="5">
        <v>-11.1</v>
      </c>
      <c r="H12608" s="5">
        <v>383.18830000000003</v>
      </c>
      <c r="I12608" s="5">
        <v>2</v>
      </c>
      <c r="J12608" s="5">
        <v>229.69</v>
      </c>
      <c r="K12608" s="5" t="s">
        <v>39126</v>
      </c>
      <c r="L12608" s="5">
        <v>3</v>
      </c>
      <c r="M12608" s="5">
        <v>24</v>
      </c>
      <c r="N12608" s="5">
        <v>29</v>
      </c>
      <c r="O12608" s="5" t="s">
        <v>22</v>
      </c>
      <c r="P12608" s="15" t="s">
        <v>418061</v>
      </c>
    </row>
    <row r="12609" spans="1:16">
      <c r="A12609" s="2" t="s">
        <v>39045</v>
      </c>
      <c r="B12609" s="2" t="s">
        <v>39127</v>
      </c>
      <c r="C12609" s="2" t="s">
        <v>39128</v>
      </c>
      <c r="D12609" s="5" t="s">
        <v>22</v>
      </c>
      <c r="E12609" s="5">
        <v>17.36</v>
      </c>
      <c r="F12609" s="5">
        <v>896.54830000000004</v>
      </c>
      <c r="G12609" s="5">
        <v>-12.4</v>
      </c>
      <c r="H12609" s="5">
        <v>449.27589999999998</v>
      </c>
      <c r="I12609" s="5">
        <v>2</v>
      </c>
      <c r="J12609" s="5">
        <v>225.98</v>
      </c>
      <c r="K12609" s="5" t="s">
        <v>39129</v>
      </c>
      <c r="L12609" s="5">
        <v>1</v>
      </c>
      <c r="M12609" s="5">
        <v>348</v>
      </c>
      <c r="N12609" s="5">
        <v>355</v>
      </c>
      <c r="O12609" s="5" t="s">
        <v>22</v>
      </c>
      <c r="P12609" s="15" t="s">
        <v>418061</v>
      </c>
    </row>
    <row r="12610" spans="1:16">
      <c r="A12610" s="2" t="s">
        <v>39045</v>
      </c>
      <c r="B12610" s="2" t="s">
        <v>39130</v>
      </c>
      <c r="C12610" s="2" t="s">
        <v>39131</v>
      </c>
      <c r="D12610" s="5" t="s">
        <v>17</v>
      </c>
      <c r="E12610" s="5">
        <v>16.559999999999999</v>
      </c>
      <c r="F12610" s="5">
        <v>504.27300000000002</v>
      </c>
      <c r="G12610" s="5">
        <v>-9</v>
      </c>
      <c r="H12610" s="5">
        <v>505.27569999999997</v>
      </c>
      <c r="I12610" s="5">
        <v>1</v>
      </c>
      <c r="J12610" s="5">
        <v>117.32</v>
      </c>
      <c r="K12610" s="5" t="s">
        <v>39132</v>
      </c>
      <c r="L12610" s="5">
        <v>12</v>
      </c>
      <c r="M12610" s="5">
        <v>220</v>
      </c>
      <c r="N12610" s="5">
        <v>224</v>
      </c>
      <c r="O12610" s="5" t="s">
        <v>22</v>
      </c>
      <c r="P12610" s="15" t="s">
        <v>418061</v>
      </c>
    </row>
    <row r="12611" spans="1:16">
      <c r="A12611" s="2" t="s">
        <v>88852</v>
      </c>
      <c r="B12611" s="2" t="s">
        <v>88853</v>
      </c>
      <c r="C12611" s="2" t="s">
        <v>88854</v>
      </c>
      <c r="D12611" s="5" t="s">
        <v>22</v>
      </c>
      <c r="E12611" s="5">
        <v>74.760000000000005</v>
      </c>
      <c r="F12611" s="5">
        <v>1989.0510999999999</v>
      </c>
      <c r="G12611" s="5">
        <v>-5.7</v>
      </c>
      <c r="H12611" s="5">
        <v>498.2672</v>
      </c>
      <c r="I12611" s="5">
        <v>4</v>
      </c>
      <c r="J12611" s="5">
        <v>505.83</v>
      </c>
      <c r="K12611" s="5" t="s">
        <v>88855</v>
      </c>
      <c r="L12611" s="5">
        <v>11</v>
      </c>
      <c r="M12611" s="5">
        <v>105</v>
      </c>
      <c r="N12611" s="5">
        <v>120</v>
      </c>
      <c r="O12611" s="5" t="s">
        <v>22</v>
      </c>
      <c r="P12611" s="15" t="s">
        <v>418061</v>
      </c>
    </row>
    <row r="12612" spans="1:16">
      <c r="A12612" s="2" t="s">
        <v>88852</v>
      </c>
      <c r="B12612" s="2" t="s">
        <v>88856</v>
      </c>
      <c r="C12612" s="2" t="s">
        <v>88857</v>
      </c>
      <c r="D12612" s="5" t="s">
        <v>22</v>
      </c>
      <c r="E12612" s="5">
        <v>72.56</v>
      </c>
      <c r="F12612" s="5">
        <v>1797.9301</v>
      </c>
      <c r="G12612" s="5">
        <v>2.5</v>
      </c>
      <c r="H12612" s="5">
        <v>899.97450000000003</v>
      </c>
      <c r="I12612" s="5">
        <v>2</v>
      </c>
      <c r="J12612" s="5">
        <v>635.15</v>
      </c>
      <c r="K12612" s="5" t="s">
        <v>88858</v>
      </c>
      <c r="L12612" s="5">
        <v>5</v>
      </c>
      <c r="M12612" s="5">
        <v>330</v>
      </c>
      <c r="N12612" s="5">
        <v>345</v>
      </c>
      <c r="O12612" s="5" t="s">
        <v>22</v>
      </c>
      <c r="P12612" s="15" t="s">
        <v>418061</v>
      </c>
    </row>
    <row r="12613" spans="1:16">
      <c r="A12613" s="2" t="s">
        <v>88852</v>
      </c>
      <c r="B12613" s="2" t="s">
        <v>88859</v>
      </c>
      <c r="C12613" s="2" t="s">
        <v>88860</v>
      </c>
      <c r="D12613" s="5" t="s">
        <v>22</v>
      </c>
      <c r="E12613" s="5">
        <v>71.47</v>
      </c>
      <c r="F12613" s="5">
        <v>2375.1698999999999</v>
      </c>
      <c r="G12613" s="5">
        <v>4.9000000000000004</v>
      </c>
      <c r="H12613" s="5">
        <v>792.73440000000005</v>
      </c>
      <c r="I12613" s="5">
        <v>3</v>
      </c>
      <c r="J12613" s="5">
        <v>521.80999999999995</v>
      </c>
      <c r="K12613" s="5" t="s">
        <v>88861</v>
      </c>
      <c r="L12613" s="5">
        <v>2</v>
      </c>
      <c r="M12613" s="5">
        <v>79</v>
      </c>
      <c r="N12613" s="5">
        <v>99</v>
      </c>
      <c r="O12613" s="5" t="s">
        <v>22</v>
      </c>
      <c r="P12613" s="15" t="s">
        <v>418061</v>
      </c>
    </row>
    <row r="12614" spans="1:16">
      <c r="A12614" s="2" t="s">
        <v>88852</v>
      </c>
      <c r="B12614" s="2" t="s">
        <v>88862</v>
      </c>
      <c r="C12614" s="2" t="s">
        <v>88863</v>
      </c>
      <c r="D12614" s="5" t="s">
        <v>22</v>
      </c>
      <c r="E12614" s="5">
        <v>20.59</v>
      </c>
      <c r="F12614" s="5">
        <v>2167.0983999999999</v>
      </c>
      <c r="G12614" s="5">
        <v>-1</v>
      </c>
      <c r="H12614" s="5">
        <v>723.37270000000001</v>
      </c>
      <c r="I12614" s="5">
        <v>3</v>
      </c>
      <c r="J12614" s="5">
        <v>553.36</v>
      </c>
      <c r="K12614" s="5" t="s">
        <v>88864</v>
      </c>
      <c r="L12614" s="5">
        <v>1</v>
      </c>
      <c r="M12614" s="5">
        <v>351</v>
      </c>
      <c r="N12614" s="5">
        <v>368</v>
      </c>
      <c r="O12614" s="5" t="s">
        <v>17</v>
      </c>
      <c r="P12614" s="15" t="s">
        <v>418061</v>
      </c>
    </row>
    <row r="12615" spans="1:16">
      <c r="A12615" s="2" t="s">
        <v>48183</v>
      </c>
      <c r="B12615" s="2" t="s">
        <v>48184</v>
      </c>
      <c r="C12615" s="2" t="s">
        <v>48185</v>
      </c>
      <c r="D12615" s="5" t="s">
        <v>22</v>
      </c>
      <c r="E12615" s="5">
        <v>84.6</v>
      </c>
      <c r="F12615" s="5">
        <v>2958.4232999999999</v>
      </c>
      <c r="G12615" s="5">
        <v>5.3</v>
      </c>
      <c r="H12615" s="5">
        <v>987.15359999999998</v>
      </c>
      <c r="I12615" s="5">
        <v>3</v>
      </c>
      <c r="J12615" s="5">
        <v>710.64</v>
      </c>
      <c r="K12615" s="5" t="s">
        <v>48186</v>
      </c>
      <c r="L12615" s="5">
        <v>38</v>
      </c>
      <c r="M12615" s="5">
        <v>56</v>
      </c>
      <c r="N12615" s="5">
        <v>81</v>
      </c>
      <c r="O12615" s="5" t="s">
        <v>22</v>
      </c>
      <c r="P12615" s="15" t="s">
        <v>418061</v>
      </c>
    </row>
    <row r="12616" spans="1:16">
      <c r="A12616" s="2" t="s">
        <v>48183</v>
      </c>
      <c r="B12616" s="2" t="s">
        <v>48187</v>
      </c>
      <c r="C12616" s="2" t="s">
        <v>48188</v>
      </c>
      <c r="D12616" s="5" t="s">
        <v>22</v>
      </c>
      <c r="E12616" s="5">
        <v>83.11</v>
      </c>
      <c r="F12616" s="5">
        <v>2340.3263999999999</v>
      </c>
      <c r="G12616" s="5">
        <v>4.3</v>
      </c>
      <c r="H12616" s="5">
        <v>781.11940000000004</v>
      </c>
      <c r="I12616" s="5">
        <v>3</v>
      </c>
      <c r="J12616" s="5">
        <v>736.86</v>
      </c>
      <c r="K12616" s="5" t="s">
        <v>48189</v>
      </c>
      <c r="L12616" s="5">
        <v>7</v>
      </c>
      <c r="M12616" s="5">
        <v>98</v>
      </c>
      <c r="N12616" s="5">
        <v>118</v>
      </c>
      <c r="O12616" s="5" t="s">
        <v>22</v>
      </c>
      <c r="P12616" s="15" t="s">
        <v>418061</v>
      </c>
    </row>
    <row r="12617" spans="1:16">
      <c r="A12617" s="2" t="s">
        <v>48183</v>
      </c>
      <c r="B12617" s="2" t="s">
        <v>48190</v>
      </c>
      <c r="C12617" s="2" t="s">
        <v>48191</v>
      </c>
      <c r="D12617" s="5" t="s">
        <v>22</v>
      </c>
      <c r="E12617" s="5">
        <v>80.34</v>
      </c>
      <c r="F12617" s="5">
        <v>1711.8087</v>
      </c>
      <c r="G12617" s="5">
        <v>0.2</v>
      </c>
      <c r="H12617" s="5">
        <v>571.61030000000005</v>
      </c>
      <c r="I12617" s="5">
        <v>3</v>
      </c>
      <c r="J12617" s="5">
        <v>294.43</v>
      </c>
      <c r="K12617" s="5" t="s">
        <v>48192</v>
      </c>
      <c r="L12617" s="5">
        <v>3</v>
      </c>
      <c r="M12617" s="5">
        <v>129</v>
      </c>
      <c r="N12617" s="5">
        <v>142</v>
      </c>
      <c r="O12617" s="5" t="s">
        <v>17</v>
      </c>
      <c r="P12617" s="15" t="s">
        <v>418061</v>
      </c>
    </row>
    <row r="12618" spans="1:16">
      <c r="A12618" s="2" t="s">
        <v>48183</v>
      </c>
      <c r="B12618" s="2" t="s">
        <v>48193</v>
      </c>
      <c r="C12618" s="2" t="s">
        <v>48194</v>
      </c>
      <c r="D12618" s="5" t="s">
        <v>22</v>
      </c>
      <c r="E12618" s="5">
        <v>76.239999999999995</v>
      </c>
      <c r="F12618" s="5">
        <v>2436.0695999999998</v>
      </c>
      <c r="G12618" s="5">
        <v>9</v>
      </c>
      <c r="H12618" s="5">
        <v>813.03779999999995</v>
      </c>
      <c r="I12618" s="5">
        <v>3</v>
      </c>
      <c r="J12618" s="5">
        <v>487.2</v>
      </c>
      <c r="K12618" s="5" t="s">
        <v>48195</v>
      </c>
      <c r="L12618" s="5">
        <v>24</v>
      </c>
      <c r="M12618" s="5">
        <v>23</v>
      </c>
      <c r="N12618" s="5">
        <v>42</v>
      </c>
      <c r="O12618" s="5" t="s">
        <v>22</v>
      </c>
      <c r="P12618" s="15" t="s">
        <v>418061</v>
      </c>
    </row>
    <row r="12619" spans="1:16">
      <c r="A12619" s="2" t="s">
        <v>48183</v>
      </c>
      <c r="B12619" s="2" t="s">
        <v>48196</v>
      </c>
      <c r="C12619" s="2" t="s">
        <v>48197</v>
      </c>
      <c r="D12619" s="5" t="s">
        <v>22</v>
      </c>
      <c r="E12619" s="5">
        <v>68.11</v>
      </c>
      <c r="F12619" s="5">
        <v>2468.0592999999999</v>
      </c>
      <c r="G12619" s="5">
        <v>-0.6</v>
      </c>
      <c r="H12619" s="5">
        <v>618.02170000000001</v>
      </c>
      <c r="I12619" s="5">
        <v>4</v>
      </c>
      <c r="J12619" s="5">
        <v>422.22</v>
      </c>
      <c r="K12619" s="5" t="s">
        <v>48198</v>
      </c>
      <c r="L12619" s="5">
        <v>2</v>
      </c>
      <c r="M12619" s="5">
        <v>23</v>
      </c>
      <c r="N12619" s="5">
        <v>42</v>
      </c>
      <c r="O12619" s="5" t="s">
        <v>17</v>
      </c>
      <c r="P12619" s="15" t="s">
        <v>418061</v>
      </c>
    </row>
    <row r="12620" spans="1:16">
      <c r="A12620" s="2" t="s">
        <v>48183</v>
      </c>
      <c r="B12620" s="2" t="s">
        <v>48199</v>
      </c>
      <c r="C12620" s="2" t="s">
        <v>48200</v>
      </c>
      <c r="D12620" s="5" t="s">
        <v>22</v>
      </c>
      <c r="E12620" s="5">
        <v>66.569999999999993</v>
      </c>
      <c r="F12620" s="5">
        <v>2452.0645</v>
      </c>
      <c r="G12620" s="5">
        <v>3.7</v>
      </c>
      <c r="H12620" s="5">
        <v>614.02560000000005</v>
      </c>
      <c r="I12620" s="5">
        <v>4</v>
      </c>
      <c r="J12620" s="5">
        <v>460.69</v>
      </c>
      <c r="K12620" s="5" t="s">
        <v>48201</v>
      </c>
      <c r="L12620" s="5">
        <v>5</v>
      </c>
      <c r="M12620" s="5">
        <v>23</v>
      </c>
      <c r="N12620" s="5">
        <v>42</v>
      </c>
      <c r="O12620" s="5" t="s">
        <v>17</v>
      </c>
      <c r="P12620" s="15" t="s">
        <v>418061</v>
      </c>
    </row>
    <row r="12621" spans="1:16">
      <c r="A12621" s="2" t="s">
        <v>48183</v>
      </c>
      <c r="B12621" s="2" t="s">
        <v>48202</v>
      </c>
      <c r="C12621" s="2" t="s">
        <v>48203</v>
      </c>
      <c r="D12621" s="5" t="s">
        <v>22</v>
      </c>
      <c r="E12621" s="5">
        <v>66.19</v>
      </c>
      <c r="F12621" s="5">
        <v>1804.9128000000001</v>
      </c>
      <c r="G12621" s="5">
        <v>4.2</v>
      </c>
      <c r="H12621" s="5">
        <v>903.46749999999997</v>
      </c>
      <c r="I12621" s="5">
        <v>2</v>
      </c>
      <c r="J12621" s="5">
        <v>582.74</v>
      </c>
      <c r="K12621" s="5" t="s">
        <v>48204</v>
      </c>
      <c r="L12621" s="5">
        <v>30</v>
      </c>
      <c r="M12621" s="5">
        <v>82</v>
      </c>
      <c r="N12621" s="5">
        <v>97</v>
      </c>
      <c r="O12621" s="5" t="s">
        <v>22</v>
      </c>
      <c r="P12621" s="15" t="s">
        <v>418061</v>
      </c>
    </row>
    <row r="12622" spans="1:16">
      <c r="A12622" s="2" t="s">
        <v>48183</v>
      </c>
      <c r="B12622" s="2" t="s">
        <v>48205</v>
      </c>
      <c r="C12622" s="2" t="s">
        <v>48206</v>
      </c>
      <c r="D12622" s="5" t="s">
        <v>22</v>
      </c>
      <c r="E12622" s="5">
        <v>65.680000000000007</v>
      </c>
      <c r="F12622" s="5">
        <v>1583.7137</v>
      </c>
      <c r="G12622" s="5">
        <v>2.4</v>
      </c>
      <c r="H12622" s="5">
        <v>792.86599999999999</v>
      </c>
      <c r="I12622" s="5">
        <v>2</v>
      </c>
      <c r="J12622" s="5">
        <v>342.45</v>
      </c>
      <c r="K12622" s="5" t="s">
        <v>48207</v>
      </c>
      <c r="L12622" s="5">
        <v>5</v>
      </c>
      <c r="M12622" s="5">
        <v>129</v>
      </c>
      <c r="N12622" s="5">
        <v>141</v>
      </c>
      <c r="O12622" s="5" t="s">
        <v>17</v>
      </c>
      <c r="P12622" s="15" t="s">
        <v>418061</v>
      </c>
    </row>
    <row r="12623" spans="1:16">
      <c r="A12623" s="2" t="s">
        <v>48183</v>
      </c>
      <c r="B12623" s="2" t="s">
        <v>48208</v>
      </c>
      <c r="C12623" s="2" t="s">
        <v>48209</v>
      </c>
      <c r="D12623" s="5" t="s">
        <v>22</v>
      </c>
      <c r="E12623" s="5">
        <v>63.58</v>
      </c>
      <c r="F12623" s="5">
        <v>3095.5522000000001</v>
      </c>
      <c r="G12623" s="5">
        <v>-7</v>
      </c>
      <c r="H12623" s="5">
        <v>1032.8507999999999</v>
      </c>
      <c r="I12623" s="5">
        <v>3</v>
      </c>
      <c r="J12623" s="5">
        <v>511.51</v>
      </c>
      <c r="K12623" s="5" t="s">
        <v>48210</v>
      </c>
      <c r="L12623" s="5">
        <v>2</v>
      </c>
      <c r="M12623" s="5">
        <v>143</v>
      </c>
      <c r="N12623" s="5">
        <v>172</v>
      </c>
      <c r="O12623" s="5" t="s">
        <v>22</v>
      </c>
      <c r="P12623" s="15" t="s">
        <v>418061</v>
      </c>
    </row>
    <row r="12624" spans="1:16">
      <c r="A12624" s="2" t="s">
        <v>48183</v>
      </c>
      <c r="B12624" s="2" t="s">
        <v>48211</v>
      </c>
      <c r="C12624" s="2" t="s">
        <v>48212</v>
      </c>
      <c r="D12624" s="5" t="s">
        <v>22</v>
      </c>
      <c r="E12624" s="5">
        <v>61.77</v>
      </c>
      <c r="F12624" s="5">
        <v>2452.0645</v>
      </c>
      <c r="G12624" s="5">
        <v>-1.8</v>
      </c>
      <c r="H12624" s="5">
        <v>614.02229999999997</v>
      </c>
      <c r="I12624" s="5">
        <v>4</v>
      </c>
      <c r="J12624" s="5">
        <v>487.5</v>
      </c>
      <c r="K12624" s="5" t="s">
        <v>48213</v>
      </c>
      <c r="L12624" s="5">
        <v>5</v>
      </c>
      <c r="M12624" s="5">
        <v>23</v>
      </c>
      <c r="N12624" s="5">
        <v>42</v>
      </c>
      <c r="O12624" s="5" t="s">
        <v>17</v>
      </c>
      <c r="P12624" s="15" t="s">
        <v>418061</v>
      </c>
    </row>
    <row r="12625" spans="1:16">
      <c r="A12625" s="2" t="s">
        <v>48183</v>
      </c>
      <c r="B12625" s="2" t="s">
        <v>48214</v>
      </c>
      <c r="C12625" s="2" t="s">
        <v>48215</v>
      </c>
      <c r="D12625" s="5" t="s">
        <v>22</v>
      </c>
      <c r="E12625" s="5">
        <v>54.19</v>
      </c>
      <c r="F12625" s="5">
        <v>1820.9077</v>
      </c>
      <c r="G12625" s="5">
        <v>1.6</v>
      </c>
      <c r="H12625" s="5">
        <v>911.46259999999995</v>
      </c>
      <c r="I12625" s="5">
        <v>2</v>
      </c>
      <c r="J12625" s="5">
        <v>515.15</v>
      </c>
      <c r="K12625" s="5" t="s">
        <v>48216</v>
      </c>
      <c r="L12625" s="5">
        <v>26</v>
      </c>
      <c r="M12625" s="5">
        <v>82</v>
      </c>
      <c r="N12625" s="5">
        <v>97</v>
      </c>
      <c r="O12625" s="5" t="s">
        <v>17</v>
      </c>
      <c r="P12625" s="15" t="s">
        <v>418061</v>
      </c>
    </row>
    <row r="12626" spans="1:16">
      <c r="A12626" s="2" t="s">
        <v>48183</v>
      </c>
      <c r="B12626" s="2" t="s">
        <v>48217</v>
      </c>
      <c r="C12626" s="2" t="s">
        <v>48218</v>
      </c>
      <c r="D12626" s="5" t="s">
        <v>22</v>
      </c>
      <c r="E12626" s="5">
        <v>49.53</v>
      </c>
      <c r="F12626" s="5">
        <v>1089.6030000000001</v>
      </c>
      <c r="G12626" s="5">
        <v>-5.0999999999999996</v>
      </c>
      <c r="H12626" s="5">
        <v>545.80600000000004</v>
      </c>
      <c r="I12626" s="5">
        <v>2</v>
      </c>
      <c r="J12626" s="5">
        <v>247.03</v>
      </c>
      <c r="K12626" s="5" t="s">
        <v>48219</v>
      </c>
      <c r="L12626" s="5">
        <v>8</v>
      </c>
      <c r="M12626" s="5">
        <v>46</v>
      </c>
      <c r="N12626" s="5">
        <v>55</v>
      </c>
      <c r="O12626" s="5" t="s">
        <v>22</v>
      </c>
      <c r="P12626" s="15" t="s">
        <v>418061</v>
      </c>
    </row>
    <row r="12627" spans="1:16">
      <c r="A12627" s="2" t="s">
        <v>48183</v>
      </c>
      <c r="B12627" s="2" t="s">
        <v>48220</v>
      </c>
      <c r="C12627" s="2" t="s">
        <v>48221</v>
      </c>
      <c r="D12627" s="5" t="s">
        <v>22</v>
      </c>
      <c r="E12627" s="5">
        <v>45.47</v>
      </c>
      <c r="F12627" s="5">
        <v>1144.6339</v>
      </c>
      <c r="G12627" s="5">
        <v>-1.4</v>
      </c>
      <c r="H12627" s="5">
        <v>573.32339999999999</v>
      </c>
      <c r="I12627" s="5">
        <v>2</v>
      </c>
      <c r="J12627" s="5">
        <v>531.42999999999995</v>
      </c>
      <c r="K12627" s="5" t="s">
        <v>48222</v>
      </c>
      <c r="L12627" s="5">
        <v>9</v>
      </c>
      <c r="M12627" s="5">
        <v>108</v>
      </c>
      <c r="N12627" s="5">
        <v>118</v>
      </c>
      <c r="O12627" s="5" t="s">
        <v>22</v>
      </c>
      <c r="P12627" s="15" t="s">
        <v>418061</v>
      </c>
    </row>
    <row r="12628" spans="1:16">
      <c r="A12628" s="2" t="s">
        <v>48183</v>
      </c>
      <c r="B12628" s="2" t="s">
        <v>48223</v>
      </c>
      <c r="C12628" s="2" t="s">
        <v>48224</v>
      </c>
      <c r="D12628" s="5" t="s">
        <v>22</v>
      </c>
      <c r="E12628" s="5">
        <v>44.57</v>
      </c>
      <c r="F12628" s="5">
        <v>2468.0592999999999</v>
      </c>
      <c r="G12628" s="5">
        <v>7.5</v>
      </c>
      <c r="H12628" s="5">
        <v>823.69989999999996</v>
      </c>
      <c r="I12628" s="5">
        <v>3</v>
      </c>
      <c r="J12628" s="5">
        <v>441.7</v>
      </c>
      <c r="K12628" s="5" t="s">
        <v>48225</v>
      </c>
      <c r="L12628" s="5">
        <v>2</v>
      </c>
      <c r="M12628" s="5">
        <v>23</v>
      </c>
      <c r="N12628" s="5">
        <v>42</v>
      </c>
      <c r="O12628" s="5" t="s">
        <v>17</v>
      </c>
      <c r="P12628" s="15" t="s">
        <v>418061</v>
      </c>
    </row>
    <row r="12629" spans="1:16">
      <c r="A12629" s="2" t="s">
        <v>48183</v>
      </c>
      <c r="B12629" s="2" t="s">
        <v>48226</v>
      </c>
      <c r="C12629" s="2" t="s">
        <v>48227</v>
      </c>
      <c r="D12629" s="5" t="s">
        <v>22</v>
      </c>
      <c r="E12629" s="5">
        <v>41.71</v>
      </c>
      <c r="F12629" s="5">
        <v>1213.703</v>
      </c>
      <c r="G12629" s="5">
        <v>0.4</v>
      </c>
      <c r="H12629" s="5">
        <v>607.85900000000004</v>
      </c>
      <c r="I12629" s="5">
        <v>2</v>
      </c>
      <c r="J12629" s="5">
        <v>282.83</v>
      </c>
      <c r="K12629" s="5" t="s">
        <v>48228</v>
      </c>
      <c r="L12629" s="5">
        <v>8</v>
      </c>
      <c r="M12629" s="5">
        <v>98</v>
      </c>
      <c r="N12629" s="5">
        <v>107</v>
      </c>
      <c r="O12629" s="5" t="s">
        <v>22</v>
      </c>
      <c r="P12629" s="15" t="s">
        <v>418061</v>
      </c>
    </row>
    <row r="12630" spans="1:16">
      <c r="A12630" s="2" t="s">
        <v>48183</v>
      </c>
      <c r="B12630" s="2" t="s">
        <v>48229</v>
      </c>
      <c r="C12630" s="2" t="s">
        <v>48230</v>
      </c>
      <c r="D12630" s="5" t="s">
        <v>22</v>
      </c>
      <c r="E12630" s="5">
        <v>39.82</v>
      </c>
      <c r="F12630" s="5">
        <v>1951.9236000000001</v>
      </c>
      <c r="G12630" s="5">
        <v>5.4</v>
      </c>
      <c r="H12630" s="5">
        <v>976.97429999999997</v>
      </c>
      <c r="I12630" s="5">
        <v>2</v>
      </c>
      <c r="J12630" s="5">
        <v>300.14999999999998</v>
      </c>
      <c r="K12630" s="5" t="s">
        <v>48231</v>
      </c>
      <c r="L12630" s="5">
        <v>5</v>
      </c>
      <c r="M12630" s="5">
        <v>143</v>
      </c>
      <c r="N12630" s="5">
        <v>160</v>
      </c>
      <c r="O12630" s="5" t="s">
        <v>22</v>
      </c>
      <c r="P12630" s="15" t="s">
        <v>418061</v>
      </c>
    </row>
    <row r="12631" spans="1:16">
      <c r="A12631" s="2" t="s">
        <v>48183</v>
      </c>
      <c r="B12631" s="2" t="s">
        <v>48232</v>
      </c>
      <c r="C12631" s="2" t="s">
        <v>48233</v>
      </c>
      <c r="D12631" s="5" t="s">
        <v>22</v>
      </c>
      <c r="E12631" s="5">
        <v>39.770000000000003</v>
      </c>
      <c r="F12631" s="5">
        <v>1161.6393</v>
      </c>
      <c r="G12631" s="5">
        <v>-7.5</v>
      </c>
      <c r="H12631" s="5">
        <v>581.82259999999997</v>
      </c>
      <c r="I12631" s="5">
        <v>2</v>
      </c>
      <c r="J12631" s="5">
        <v>297.35000000000002</v>
      </c>
      <c r="K12631" s="5" t="s">
        <v>48234</v>
      </c>
      <c r="L12631" s="5">
        <v>4</v>
      </c>
      <c r="M12631" s="5">
        <v>161</v>
      </c>
      <c r="N12631" s="5">
        <v>172</v>
      </c>
      <c r="O12631" s="5" t="s">
        <v>22</v>
      </c>
      <c r="P12631" s="15" t="s">
        <v>418061</v>
      </c>
    </row>
    <row r="12632" spans="1:16">
      <c r="A12632" s="2" t="s">
        <v>48183</v>
      </c>
      <c r="B12632" s="2" t="s">
        <v>48235</v>
      </c>
      <c r="C12632" s="2" t="s">
        <v>48236</v>
      </c>
      <c r="D12632" s="5" t="s">
        <v>22</v>
      </c>
      <c r="E12632" s="5">
        <v>38.57</v>
      </c>
      <c r="F12632" s="5">
        <v>1064.5726</v>
      </c>
      <c r="G12632" s="5">
        <v>-9.9</v>
      </c>
      <c r="H12632" s="5">
        <v>355.86130000000003</v>
      </c>
      <c r="I12632" s="5">
        <v>3</v>
      </c>
      <c r="J12632" s="5">
        <v>79.45</v>
      </c>
      <c r="K12632" s="5" t="s">
        <v>48237</v>
      </c>
      <c r="L12632" s="5">
        <v>1</v>
      </c>
      <c r="M12632" s="5">
        <v>14</v>
      </c>
      <c r="N12632" s="5">
        <v>22</v>
      </c>
      <c r="O12632" s="5" t="s">
        <v>22</v>
      </c>
      <c r="P12632" s="15" t="s">
        <v>418061</v>
      </c>
    </row>
    <row r="12633" spans="1:16">
      <c r="A12633" s="2" t="s">
        <v>48183</v>
      </c>
      <c r="B12633" s="2" t="s">
        <v>48238</v>
      </c>
      <c r="C12633" s="2" t="s">
        <v>48239</v>
      </c>
      <c r="D12633" s="5" t="s">
        <v>22</v>
      </c>
      <c r="E12633" s="5">
        <v>34.26</v>
      </c>
      <c r="F12633" s="5">
        <v>2468.0592999999999</v>
      </c>
      <c r="G12633" s="5">
        <v>18.100000000000001</v>
      </c>
      <c r="H12633" s="5">
        <v>823.70860000000005</v>
      </c>
      <c r="I12633" s="5">
        <v>3</v>
      </c>
      <c r="J12633" s="5">
        <v>467.64</v>
      </c>
      <c r="K12633" s="5" t="s">
        <v>48240</v>
      </c>
      <c r="L12633" s="5">
        <v>1</v>
      </c>
      <c r="M12633" s="5">
        <v>23</v>
      </c>
      <c r="N12633" s="5">
        <v>42</v>
      </c>
      <c r="O12633" s="5" t="s">
        <v>17</v>
      </c>
      <c r="P12633" s="15" t="s">
        <v>418061</v>
      </c>
    </row>
    <row r="12634" spans="1:16">
      <c r="A12634" s="2" t="s">
        <v>48183</v>
      </c>
      <c r="B12634" s="2" t="s">
        <v>48241</v>
      </c>
      <c r="C12634" s="2" t="s">
        <v>48242</v>
      </c>
      <c r="D12634" s="5" t="s">
        <v>22</v>
      </c>
      <c r="E12634" s="5">
        <v>30.51</v>
      </c>
      <c r="F12634" s="5">
        <v>1796.9784</v>
      </c>
      <c r="G12634" s="5">
        <v>12.8</v>
      </c>
      <c r="H12634" s="5">
        <v>899.50789999999995</v>
      </c>
      <c r="I12634" s="5">
        <v>2</v>
      </c>
      <c r="J12634" s="5">
        <v>477.53</v>
      </c>
      <c r="K12634" s="5" t="s">
        <v>48243</v>
      </c>
      <c r="L12634" s="5">
        <v>1</v>
      </c>
      <c r="M12634" s="5">
        <v>247</v>
      </c>
      <c r="N12634" s="5">
        <v>264</v>
      </c>
      <c r="O12634" s="5" t="s">
        <v>22</v>
      </c>
      <c r="P12634" s="15" t="s">
        <v>418061</v>
      </c>
    </row>
    <row r="12635" spans="1:16">
      <c r="A12635" s="2" t="s">
        <v>48183</v>
      </c>
      <c r="B12635" s="2" t="s">
        <v>48244</v>
      </c>
      <c r="C12635" s="2" t="s">
        <v>48245</v>
      </c>
      <c r="D12635" s="5" t="s">
        <v>17</v>
      </c>
      <c r="E12635" s="5">
        <v>27.08</v>
      </c>
      <c r="F12635" s="5">
        <v>837.43439999999998</v>
      </c>
      <c r="G12635" s="5">
        <v>-5.4</v>
      </c>
      <c r="H12635" s="5">
        <v>419.72219999999999</v>
      </c>
      <c r="I12635" s="5">
        <v>2</v>
      </c>
      <c r="J12635" s="5">
        <v>78.66</v>
      </c>
      <c r="K12635" s="5" t="s">
        <v>48246</v>
      </c>
      <c r="L12635" s="5">
        <v>2</v>
      </c>
      <c r="M12635" s="5">
        <v>16</v>
      </c>
      <c r="N12635" s="5">
        <v>22</v>
      </c>
      <c r="O12635" s="5" t="s">
        <v>22</v>
      </c>
      <c r="P12635" s="15" t="s">
        <v>418061</v>
      </c>
    </row>
    <row r="12636" spans="1:16">
      <c r="A12636" s="2" t="s">
        <v>48183</v>
      </c>
      <c r="B12636" s="2" t="s">
        <v>48247</v>
      </c>
      <c r="C12636" s="2" t="s">
        <v>48248</v>
      </c>
      <c r="D12636" s="5" t="s">
        <v>22</v>
      </c>
      <c r="E12636" s="5">
        <v>25.24</v>
      </c>
      <c r="F12636" s="5">
        <v>758.49019999999996</v>
      </c>
      <c r="G12636" s="5">
        <v>-6.8</v>
      </c>
      <c r="H12636" s="5">
        <v>380.24979999999999</v>
      </c>
      <c r="I12636" s="5">
        <v>2</v>
      </c>
      <c r="J12636" s="5">
        <v>193.96</v>
      </c>
      <c r="K12636" s="5" t="s">
        <v>48249</v>
      </c>
      <c r="L12636" s="5">
        <v>16</v>
      </c>
      <c r="M12636" s="5">
        <v>7</v>
      </c>
      <c r="N12636" s="5">
        <v>13</v>
      </c>
      <c r="O12636" s="5" t="s">
        <v>22</v>
      </c>
      <c r="P12636" s="15" t="s">
        <v>418061</v>
      </c>
    </row>
    <row r="12637" spans="1:16">
      <c r="A12637" s="2" t="s">
        <v>79028</v>
      </c>
      <c r="B12637" s="2" t="s">
        <v>79029</v>
      </c>
      <c r="C12637" s="2" t="s">
        <v>79030</v>
      </c>
      <c r="D12637" s="5" t="s">
        <v>22</v>
      </c>
      <c r="E12637" s="5">
        <v>62.43</v>
      </c>
      <c r="F12637" s="5">
        <v>2474.248</v>
      </c>
      <c r="G12637" s="5">
        <v>1.1000000000000001</v>
      </c>
      <c r="H12637" s="5">
        <v>619.56989999999996</v>
      </c>
      <c r="I12637" s="5">
        <v>4</v>
      </c>
      <c r="J12637" s="5">
        <v>581.76</v>
      </c>
      <c r="K12637" s="5" t="s">
        <v>79031</v>
      </c>
      <c r="L12637" s="5">
        <v>15</v>
      </c>
      <c r="M12637" s="5">
        <v>41</v>
      </c>
      <c r="N12637" s="5">
        <v>60</v>
      </c>
      <c r="O12637" s="5" t="s">
        <v>22</v>
      </c>
      <c r="P12637" s="15" t="s">
        <v>418061</v>
      </c>
    </row>
    <row r="12638" spans="1:16">
      <c r="A12638" s="2" t="s">
        <v>79028</v>
      </c>
      <c r="B12638" s="2" t="s">
        <v>79032</v>
      </c>
      <c r="C12638" s="2" t="s">
        <v>79033</v>
      </c>
      <c r="D12638" s="5" t="s">
        <v>22</v>
      </c>
      <c r="E12638" s="5">
        <v>52.56</v>
      </c>
      <c r="F12638" s="5">
        <v>1395.7357999999999</v>
      </c>
      <c r="G12638" s="5">
        <v>-5.9</v>
      </c>
      <c r="H12638" s="5">
        <v>466.24979999999999</v>
      </c>
      <c r="I12638" s="5">
        <v>3</v>
      </c>
      <c r="J12638" s="5">
        <v>332.38</v>
      </c>
      <c r="K12638" s="5" t="s">
        <v>79034</v>
      </c>
      <c r="L12638" s="5">
        <v>23</v>
      </c>
      <c r="M12638" s="5">
        <v>130</v>
      </c>
      <c r="N12638" s="5">
        <v>141</v>
      </c>
      <c r="O12638" s="5" t="s">
        <v>22</v>
      </c>
      <c r="P12638" s="15" t="s">
        <v>418061</v>
      </c>
    </row>
    <row r="12639" spans="1:16">
      <c r="A12639" s="2" t="s">
        <v>79028</v>
      </c>
      <c r="B12639" s="2" t="s">
        <v>79035</v>
      </c>
      <c r="C12639" s="2" t="s">
        <v>79036</v>
      </c>
      <c r="D12639" s="5" t="s">
        <v>22</v>
      </c>
      <c r="E12639" s="5">
        <v>49.94</v>
      </c>
      <c r="F12639" s="5">
        <v>4133.9525999999996</v>
      </c>
      <c r="G12639" s="5">
        <v>11</v>
      </c>
      <c r="H12639" s="5">
        <v>1034.5068000000001</v>
      </c>
      <c r="I12639" s="5">
        <v>4</v>
      </c>
      <c r="J12639" s="5">
        <v>647.72</v>
      </c>
      <c r="K12639" s="5" t="s">
        <v>79037</v>
      </c>
      <c r="L12639" s="5">
        <v>9</v>
      </c>
      <c r="M12639" s="5">
        <v>130</v>
      </c>
      <c r="N12639" s="5">
        <v>163</v>
      </c>
      <c r="O12639" s="5" t="s">
        <v>22</v>
      </c>
      <c r="P12639" s="15" t="s">
        <v>418061</v>
      </c>
    </row>
    <row r="12640" spans="1:16">
      <c r="A12640" s="2" t="s">
        <v>79028</v>
      </c>
      <c r="B12640" s="2" t="s">
        <v>79038</v>
      </c>
      <c r="C12640" s="2" t="s">
        <v>79039</v>
      </c>
      <c r="D12640" s="5" t="s">
        <v>22</v>
      </c>
      <c r="E12640" s="5">
        <v>48.9</v>
      </c>
      <c r="F12640" s="5">
        <v>1466.6823999999999</v>
      </c>
      <c r="G12640" s="5">
        <v>-8.9</v>
      </c>
      <c r="H12640" s="5">
        <v>489.89699999999999</v>
      </c>
      <c r="I12640" s="5">
        <v>3</v>
      </c>
      <c r="J12640" s="5">
        <v>256.57</v>
      </c>
      <c r="K12640" s="5" t="s">
        <v>79040</v>
      </c>
      <c r="L12640" s="5">
        <v>2</v>
      </c>
      <c r="M12640" s="5">
        <v>87</v>
      </c>
      <c r="N12640" s="5">
        <v>98</v>
      </c>
      <c r="O12640" s="5" t="s">
        <v>22</v>
      </c>
      <c r="P12640" s="15" t="s">
        <v>418061</v>
      </c>
    </row>
    <row r="12641" spans="1:16">
      <c r="A12641" s="2" t="s">
        <v>79028</v>
      </c>
      <c r="B12641" s="2" t="s">
        <v>79041</v>
      </c>
      <c r="C12641" s="2" t="s">
        <v>79042</v>
      </c>
      <c r="D12641" s="5" t="s">
        <v>22</v>
      </c>
      <c r="E12641" s="5">
        <v>47.8</v>
      </c>
      <c r="F12641" s="5">
        <v>1370.5989999999999</v>
      </c>
      <c r="G12641" s="5">
        <v>-4.9000000000000004</v>
      </c>
      <c r="H12641" s="5">
        <v>686.30340000000001</v>
      </c>
      <c r="I12641" s="5">
        <v>2</v>
      </c>
      <c r="J12641" s="5">
        <v>378.75</v>
      </c>
      <c r="K12641" s="5" t="s">
        <v>79043</v>
      </c>
      <c r="L12641" s="5">
        <v>9</v>
      </c>
      <c r="M12641" s="5">
        <v>50</v>
      </c>
      <c r="N12641" s="5">
        <v>60</v>
      </c>
      <c r="O12641" s="5" t="s">
        <v>22</v>
      </c>
      <c r="P12641" s="15" t="s">
        <v>418061</v>
      </c>
    </row>
    <row r="12642" spans="1:16">
      <c r="A12642" s="2" t="s">
        <v>79028</v>
      </c>
      <c r="B12642" s="2" t="s">
        <v>79044</v>
      </c>
      <c r="C12642" s="2" t="s">
        <v>79045</v>
      </c>
      <c r="D12642" s="5" t="s">
        <v>22</v>
      </c>
      <c r="E12642" s="5">
        <v>47.07</v>
      </c>
      <c r="F12642" s="5">
        <v>1995.932</v>
      </c>
      <c r="G12642" s="5">
        <v>-3.1</v>
      </c>
      <c r="H12642" s="5">
        <v>499.98869999999999</v>
      </c>
      <c r="I12642" s="5">
        <v>4</v>
      </c>
      <c r="J12642" s="5">
        <v>238.58</v>
      </c>
      <c r="K12642" s="5" t="s">
        <v>79046</v>
      </c>
      <c r="L12642" s="5">
        <v>2</v>
      </c>
      <c r="M12642" s="5">
        <v>82</v>
      </c>
      <c r="N12642" s="5">
        <v>98</v>
      </c>
      <c r="O12642" s="5" t="s">
        <v>22</v>
      </c>
      <c r="P12642" s="15" t="s">
        <v>418061</v>
      </c>
    </row>
    <row r="12643" spans="1:16">
      <c r="A12643" s="2" t="s">
        <v>79028</v>
      </c>
      <c r="B12643" s="2" t="s">
        <v>79047</v>
      </c>
      <c r="C12643" s="2" t="s">
        <v>79048</v>
      </c>
      <c r="D12643" s="5" t="s">
        <v>22</v>
      </c>
      <c r="E12643" s="5">
        <v>43.53</v>
      </c>
      <c r="F12643" s="5">
        <v>2756.2275</v>
      </c>
      <c r="G12643" s="5">
        <v>-3.5</v>
      </c>
      <c r="H12643" s="5">
        <v>690.06179999999995</v>
      </c>
      <c r="I12643" s="5">
        <v>4</v>
      </c>
      <c r="J12643" s="5">
        <v>556.16999999999996</v>
      </c>
      <c r="K12643" s="5" t="s">
        <v>79049</v>
      </c>
      <c r="L12643" s="5">
        <v>4</v>
      </c>
      <c r="M12643" s="5">
        <v>142</v>
      </c>
      <c r="N12643" s="5">
        <v>163</v>
      </c>
      <c r="O12643" s="5" t="s">
        <v>22</v>
      </c>
      <c r="P12643" s="15" t="s">
        <v>418061</v>
      </c>
    </row>
    <row r="12644" spans="1:16">
      <c r="A12644" s="2" t="s">
        <v>79028</v>
      </c>
      <c r="B12644" s="2" t="s">
        <v>79050</v>
      </c>
      <c r="C12644" s="2" t="s">
        <v>79051</v>
      </c>
      <c r="D12644" s="5" t="s">
        <v>22</v>
      </c>
      <c r="E12644" s="5">
        <v>42.89</v>
      </c>
      <c r="F12644" s="5">
        <v>915.40610000000004</v>
      </c>
      <c r="G12644" s="5">
        <v>-6.8</v>
      </c>
      <c r="H12644" s="5">
        <v>458.7072</v>
      </c>
      <c r="I12644" s="5">
        <v>2</v>
      </c>
      <c r="J12644" s="5">
        <v>420.51</v>
      </c>
      <c r="K12644" s="5" t="s">
        <v>79052</v>
      </c>
      <c r="L12644" s="5">
        <v>9</v>
      </c>
      <c r="M12644" s="5">
        <v>61</v>
      </c>
      <c r="N12644" s="5">
        <v>67</v>
      </c>
      <c r="O12644" s="5" t="s">
        <v>22</v>
      </c>
      <c r="P12644" s="15" t="s">
        <v>418061</v>
      </c>
    </row>
    <row r="12645" spans="1:16">
      <c r="A12645" s="2" t="s">
        <v>79028</v>
      </c>
      <c r="B12645" s="2" t="s">
        <v>79053</v>
      </c>
      <c r="C12645" s="2" t="s">
        <v>79054</v>
      </c>
      <c r="D12645" s="5" t="s">
        <v>22</v>
      </c>
      <c r="E12645" s="5">
        <v>41.49</v>
      </c>
      <c r="F12645" s="5">
        <v>1768.8268</v>
      </c>
      <c r="G12645" s="5">
        <v>-8.6</v>
      </c>
      <c r="H12645" s="5">
        <v>885.41300000000001</v>
      </c>
      <c r="I12645" s="5">
        <v>2</v>
      </c>
      <c r="J12645" s="5">
        <v>346.47</v>
      </c>
      <c r="K12645" s="5" t="s">
        <v>79055</v>
      </c>
      <c r="L12645" s="5">
        <v>7</v>
      </c>
      <c r="M12645" s="5">
        <v>47</v>
      </c>
      <c r="N12645" s="5">
        <v>60</v>
      </c>
      <c r="O12645" s="5" t="s">
        <v>22</v>
      </c>
      <c r="P12645" s="15" t="s">
        <v>418061</v>
      </c>
    </row>
    <row r="12646" spans="1:16">
      <c r="A12646" s="2" t="s">
        <v>79028</v>
      </c>
      <c r="B12646" s="2" t="s">
        <v>79056</v>
      </c>
      <c r="C12646" s="2" t="s">
        <v>79057</v>
      </c>
      <c r="D12646" s="5" t="s">
        <v>22</v>
      </c>
      <c r="E12646" s="5">
        <v>39.270000000000003</v>
      </c>
      <c r="F12646" s="5">
        <v>1594.7773</v>
      </c>
      <c r="G12646" s="5">
        <v>-6.2</v>
      </c>
      <c r="H12646" s="5">
        <v>399.69920000000002</v>
      </c>
      <c r="I12646" s="5">
        <v>4</v>
      </c>
      <c r="J12646" s="5">
        <v>223.23</v>
      </c>
      <c r="K12646" s="5" t="s">
        <v>79058</v>
      </c>
      <c r="L12646" s="5">
        <v>2</v>
      </c>
      <c r="M12646" s="5">
        <v>87</v>
      </c>
      <c r="N12646" s="5">
        <v>99</v>
      </c>
      <c r="O12646" s="5" t="s">
        <v>22</v>
      </c>
      <c r="P12646" s="15" t="s">
        <v>418061</v>
      </c>
    </row>
    <row r="12647" spans="1:16">
      <c r="A12647" s="2" t="s">
        <v>79028</v>
      </c>
      <c r="B12647" s="2" t="s">
        <v>79059</v>
      </c>
      <c r="C12647" s="2" t="s">
        <v>79060</v>
      </c>
      <c r="D12647" s="5" t="s">
        <v>22</v>
      </c>
      <c r="E12647" s="5">
        <v>33.74</v>
      </c>
      <c r="F12647" s="5">
        <v>931.40110000000004</v>
      </c>
      <c r="G12647" s="5">
        <v>-6.6</v>
      </c>
      <c r="H12647" s="5">
        <v>466.7047</v>
      </c>
      <c r="I12647" s="5">
        <v>2</v>
      </c>
      <c r="J12647" s="5">
        <v>337.5</v>
      </c>
      <c r="K12647" s="5" t="s">
        <v>79061</v>
      </c>
      <c r="L12647" s="5">
        <v>26</v>
      </c>
      <c r="M12647" s="5">
        <v>61</v>
      </c>
      <c r="N12647" s="5">
        <v>67</v>
      </c>
      <c r="O12647" s="5" t="s">
        <v>17</v>
      </c>
      <c r="P12647" s="15" t="s">
        <v>418061</v>
      </c>
    </row>
    <row r="12648" spans="1:16">
      <c r="A12648" s="2" t="s">
        <v>79028</v>
      </c>
      <c r="B12648" s="2" t="s">
        <v>79062</v>
      </c>
      <c r="C12648" s="2" t="s">
        <v>79063</v>
      </c>
      <c r="D12648" s="5" t="s">
        <v>22</v>
      </c>
      <c r="E12648" s="5">
        <v>33.659999999999997</v>
      </c>
      <c r="F12648" s="5">
        <v>967.44330000000002</v>
      </c>
      <c r="G12648" s="5">
        <v>-8.1999999999999993</v>
      </c>
      <c r="H12648" s="5">
        <v>484.72489999999999</v>
      </c>
      <c r="I12648" s="5">
        <v>2</v>
      </c>
      <c r="J12648" s="5">
        <v>328.86</v>
      </c>
      <c r="K12648" s="5" t="s">
        <v>79064</v>
      </c>
      <c r="L12648" s="5">
        <v>2</v>
      </c>
      <c r="M12648" s="5">
        <v>156</v>
      </c>
      <c r="N12648" s="5">
        <v>163</v>
      </c>
      <c r="O12648" s="5" t="s">
        <v>22</v>
      </c>
      <c r="P12648" s="15" t="s">
        <v>418061</v>
      </c>
    </row>
    <row r="12649" spans="1:16">
      <c r="A12649" s="2" t="s">
        <v>79028</v>
      </c>
      <c r="B12649" s="2" t="s">
        <v>79065</v>
      </c>
      <c r="C12649" s="2" t="s">
        <v>79066</v>
      </c>
      <c r="D12649" s="5" t="s">
        <v>22</v>
      </c>
      <c r="E12649" s="5">
        <v>33.369999999999997</v>
      </c>
      <c r="F12649" s="5">
        <v>1121.6596999999999</v>
      </c>
      <c r="G12649" s="5">
        <v>-8</v>
      </c>
      <c r="H12649" s="5">
        <v>374.89080000000001</v>
      </c>
      <c r="I12649" s="5">
        <v>3</v>
      </c>
      <c r="J12649" s="5">
        <v>463.55</v>
      </c>
      <c r="K12649" s="5" t="s">
        <v>79067</v>
      </c>
      <c r="L12649" s="5">
        <v>2</v>
      </c>
      <c r="M12649" s="5">
        <v>41</v>
      </c>
      <c r="N12649" s="5">
        <v>49</v>
      </c>
      <c r="O12649" s="5" t="s">
        <v>22</v>
      </c>
      <c r="P12649" s="15" t="s">
        <v>418061</v>
      </c>
    </row>
    <row r="12650" spans="1:16">
      <c r="A12650" s="2" t="s">
        <v>79028</v>
      </c>
      <c r="B12650" s="2" t="s">
        <v>79068</v>
      </c>
      <c r="C12650" s="2" t="s">
        <v>79069</v>
      </c>
      <c r="D12650" s="5" t="s">
        <v>22</v>
      </c>
      <c r="E12650" s="5">
        <v>30.47</v>
      </c>
      <c r="F12650" s="5">
        <v>734.43269999999995</v>
      </c>
      <c r="G12650" s="5">
        <v>-7.1</v>
      </c>
      <c r="H12650" s="5">
        <v>368.221</v>
      </c>
      <c r="I12650" s="5">
        <v>2</v>
      </c>
      <c r="J12650" s="5">
        <v>269.86</v>
      </c>
      <c r="K12650" s="5" t="s">
        <v>79070</v>
      </c>
      <c r="L12650" s="5">
        <v>44</v>
      </c>
      <c r="M12650" s="5">
        <v>124</v>
      </c>
      <c r="N12650" s="5">
        <v>129</v>
      </c>
      <c r="O12650" s="5" t="s">
        <v>22</v>
      </c>
      <c r="P12650" s="15" t="s">
        <v>418061</v>
      </c>
    </row>
    <row r="12651" spans="1:16">
      <c r="A12651" s="2" t="s">
        <v>79028</v>
      </c>
      <c r="B12651" s="2" t="s">
        <v>79071</v>
      </c>
      <c r="C12651" s="2" t="s">
        <v>79072</v>
      </c>
      <c r="D12651" s="5" t="s">
        <v>17</v>
      </c>
      <c r="E12651" s="5">
        <v>27.32</v>
      </c>
      <c r="F12651" s="5">
        <v>723.43190000000004</v>
      </c>
      <c r="G12651" s="5">
        <v>-9.6</v>
      </c>
      <c r="H12651" s="5">
        <v>724.43230000000005</v>
      </c>
      <c r="I12651" s="5">
        <v>1</v>
      </c>
      <c r="J12651" s="5">
        <v>436.66</v>
      </c>
      <c r="K12651" s="5" t="s">
        <v>79073</v>
      </c>
      <c r="L12651" s="5">
        <v>13</v>
      </c>
      <c r="M12651" s="5">
        <v>41</v>
      </c>
      <c r="N12651" s="5">
        <v>46</v>
      </c>
      <c r="O12651" s="5" t="s">
        <v>22</v>
      </c>
      <c r="P12651" s="15" t="s">
        <v>418061</v>
      </c>
    </row>
    <row r="12652" spans="1:16">
      <c r="A12652" s="2" t="s">
        <v>79028</v>
      </c>
      <c r="B12652" s="2" t="s">
        <v>79074</v>
      </c>
      <c r="C12652" s="2" t="s">
        <v>79075</v>
      </c>
      <c r="D12652" s="5" t="s">
        <v>22</v>
      </c>
      <c r="E12652" s="5">
        <v>26.94</v>
      </c>
      <c r="F12652" s="5">
        <v>2124.0268999999998</v>
      </c>
      <c r="G12652" s="5">
        <v>-3.4</v>
      </c>
      <c r="H12652" s="5">
        <v>532.01220000000001</v>
      </c>
      <c r="I12652" s="5">
        <v>4</v>
      </c>
      <c r="J12652" s="5">
        <v>211.32</v>
      </c>
      <c r="K12652" s="5" t="s">
        <v>79076</v>
      </c>
      <c r="L12652" s="5">
        <v>1</v>
      </c>
      <c r="M12652" s="5">
        <v>82</v>
      </c>
      <c r="N12652" s="5">
        <v>99</v>
      </c>
      <c r="O12652" s="5" t="s">
        <v>22</v>
      </c>
      <c r="P12652" s="15" t="s">
        <v>418061</v>
      </c>
    </row>
    <row r="12653" spans="1:16">
      <c r="A12653" s="2" t="s">
        <v>79028</v>
      </c>
      <c r="B12653" s="2" t="s">
        <v>79077</v>
      </c>
      <c r="C12653" s="2" t="s">
        <v>79078</v>
      </c>
      <c r="D12653" s="5" t="s">
        <v>22</v>
      </c>
      <c r="E12653" s="5">
        <v>19.88</v>
      </c>
      <c r="F12653" s="5">
        <v>617.37480000000005</v>
      </c>
      <c r="G12653" s="5">
        <v>-4.2</v>
      </c>
      <c r="H12653" s="5">
        <v>618.37950000000001</v>
      </c>
      <c r="I12653" s="5">
        <v>1</v>
      </c>
      <c r="J12653" s="5">
        <v>42.47</v>
      </c>
      <c r="K12653" s="5" t="s">
        <v>79079</v>
      </c>
      <c r="L12653" s="5">
        <v>1</v>
      </c>
      <c r="M12653" s="5">
        <v>72</v>
      </c>
      <c r="N12653" s="5">
        <v>77</v>
      </c>
      <c r="O12653" s="5" t="s">
        <v>22</v>
      </c>
      <c r="P12653" s="15" t="s">
        <v>418061</v>
      </c>
    </row>
    <row r="12654" spans="1:16">
      <c r="A12654" s="2" t="s">
        <v>50202</v>
      </c>
      <c r="B12654" s="2" t="s">
        <v>50203</v>
      </c>
      <c r="C12654" s="2" t="s">
        <v>50204</v>
      </c>
      <c r="D12654" s="5" t="s">
        <v>22</v>
      </c>
      <c r="E12654" s="5">
        <v>75.22</v>
      </c>
      <c r="F12654" s="5">
        <v>2377.1873000000001</v>
      </c>
      <c r="G12654" s="5">
        <v>0.3</v>
      </c>
      <c r="H12654" s="5">
        <v>793.40329999999994</v>
      </c>
      <c r="I12654" s="5">
        <v>3</v>
      </c>
      <c r="J12654" s="5">
        <v>320.76</v>
      </c>
      <c r="K12654" s="5" t="s">
        <v>50205</v>
      </c>
      <c r="L12654" s="5">
        <v>2</v>
      </c>
      <c r="M12654" s="5">
        <v>82</v>
      </c>
      <c r="N12654" s="5">
        <v>102</v>
      </c>
      <c r="O12654" s="5" t="s">
        <v>22</v>
      </c>
      <c r="P12654" s="15" t="s">
        <v>418061</v>
      </c>
    </row>
    <row r="12655" spans="1:16">
      <c r="A12655" s="2" t="s">
        <v>50202</v>
      </c>
      <c r="B12655" s="2" t="s">
        <v>50206</v>
      </c>
      <c r="C12655" s="2" t="s">
        <v>50207</v>
      </c>
      <c r="D12655" s="5" t="s">
        <v>22</v>
      </c>
      <c r="E12655" s="5">
        <v>73.58</v>
      </c>
      <c r="F12655" s="5">
        <v>2395.1518999999998</v>
      </c>
      <c r="G12655" s="5">
        <v>1.1000000000000001</v>
      </c>
      <c r="H12655" s="5">
        <v>799.39210000000003</v>
      </c>
      <c r="I12655" s="5">
        <v>3</v>
      </c>
      <c r="J12655" s="5">
        <v>576.89</v>
      </c>
      <c r="K12655" s="5" t="s">
        <v>50208</v>
      </c>
      <c r="L12655" s="5">
        <v>2</v>
      </c>
      <c r="M12655" s="5">
        <v>45</v>
      </c>
      <c r="N12655" s="5">
        <v>64</v>
      </c>
      <c r="O12655" s="5" t="s">
        <v>22</v>
      </c>
      <c r="P12655" s="15" t="s">
        <v>418061</v>
      </c>
    </row>
    <row r="12656" spans="1:16">
      <c r="A12656" s="2" t="s">
        <v>50202</v>
      </c>
      <c r="B12656" s="2" t="s">
        <v>50209</v>
      </c>
      <c r="C12656" s="2" t="s">
        <v>50210</v>
      </c>
      <c r="D12656" s="5" t="s">
        <v>22</v>
      </c>
      <c r="E12656" s="5">
        <v>72.510000000000005</v>
      </c>
      <c r="F12656" s="5">
        <v>1683.8103000000001</v>
      </c>
      <c r="G12656" s="5">
        <v>8</v>
      </c>
      <c r="H12656" s="5">
        <v>842.91909999999996</v>
      </c>
      <c r="I12656" s="5">
        <v>2</v>
      </c>
      <c r="J12656" s="5">
        <v>469.76</v>
      </c>
      <c r="K12656" s="5" t="s">
        <v>50211</v>
      </c>
      <c r="L12656" s="5">
        <v>13</v>
      </c>
      <c r="M12656" s="5">
        <v>51</v>
      </c>
      <c r="N12656" s="5">
        <v>64</v>
      </c>
      <c r="O12656" s="5" t="s">
        <v>22</v>
      </c>
      <c r="P12656" s="15" t="s">
        <v>418061</v>
      </c>
    </row>
    <row r="12657" spans="1:16">
      <c r="A12657" s="2" t="s">
        <v>50202</v>
      </c>
      <c r="B12657" s="2" t="s">
        <v>50212</v>
      </c>
      <c r="C12657" s="2" t="s">
        <v>50213</v>
      </c>
      <c r="D12657" s="5" t="s">
        <v>22</v>
      </c>
      <c r="E12657" s="5">
        <v>71.52</v>
      </c>
      <c r="F12657" s="5">
        <v>2249.0922999999998</v>
      </c>
      <c r="G12657" s="5">
        <v>2.1</v>
      </c>
      <c r="H12657" s="5">
        <v>563.28160000000003</v>
      </c>
      <c r="I12657" s="5">
        <v>4</v>
      </c>
      <c r="J12657" s="5">
        <v>347.16</v>
      </c>
      <c r="K12657" s="5" t="s">
        <v>50214</v>
      </c>
      <c r="L12657" s="5">
        <v>6</v>
      </c>
      <c r="M12657" s="5">
        <v>82</v>
      </c>
      <c r="N12657" s="5">
        <v>101</v>
      </c>
      <c r="O12657" s="5" t="s">
        <v>22</v>
      </c>
      <c r="P12657" s="15" t="s">
        <v>418061</v>
      </c>
    </row>
    <row r="12658" spans="1:16">
      <c r="A12658" s="2" t="s">
        <v>50202</v>
      </c>
      <c r="B12658" s="2" t="s">
        <v>50215</v>
      </c>
      <c r="C12658" s="2" t="s">
        <v>50216</v>
      </c>
      <c r="D12658" s="5" t="s">
        <v>22</v>
      </c>
      <c r="E12658" s="5">
        <v>70.25</v>
      </c>
      <c r="F12658" s="5">
        <v>1495.7559000000001</v>
      </c>
      <c r="G12658" s="5">
        <v>-1.7</v>
      </c>
      <c r="H12658" s="5">
        <v>499.5917</v>
      </c>
      <c r="I12658" s="5">
        <v>3</v>
      </c>
      <c r="J12658" s="5">
        <v>470.54</v>
      </c>
      <c r="K12658" s="5" t="s">
        <v>50217</v>
      </c>
      <c r="L12658" s="5">
        <v>9</v>
      </c>
      <c r="M12658" s="5">
        <v>127</v>
      </c>
      <c r="N12658" s="5">
        <v>139</v>
      </c>
      <c r="O12658" s="5" t="s">
        <v>22</v>
      </c>
      <c r="P12658" s="15" t="s">
        <v>418061</v>
      </c>
    </row>
    <row r="12659" spans="1:16">
      <c r="A12659" s="2" t="s">
        <v>50202</v>
      </c>
      <c r="B12659" s="2" t="s">
        <v>50218</v>
      </c>
      <c r="C12659" s="2" t="s">
        <v>50219</v>
      </c>
      <c r="D12659" s="5" t="s">
        <v>22</v>
      </c>
      <c r="E12659" s="5">
        <v>66.89</v>
      </c>
      <c r="F12659" s="5">
        <v>1462.7302999999999</v>
      </c>
      <c r="G12659" s="5">
        <v>-1</v>
      </c>
      <c r="H12659" s="5">
        <v>488.58359999999999</v>
      </c>
      <c r="I12659" s="5">
        <v>3</v>
      </c>
      <c r="J12659" s="5">
        <v>293.49</v>
      </c>
      <c r="K12659" s="5" t="s">
        <v>50220</v>
      </c>
      <c r="L12659" s="5">
        <v>9</v>
      </c>
      <c r="M12659" s="5">
        <v>111</v>
      </c>
      <c r="N12659" s="5">
        <v>123</v>
      </c>
      <c r="O12659" s="5" t="s">
        <v>22</v>
      </c>
      <c r="P12659" s="15" t="s">
        <v>418061</v>
      </c>
    </row>
    <row r="12660" spans="1:16">
      <c r="A12660" s="2" t="s">
        <v>50202</v>
      </c>
      <c r="B12660" s="2" t="s">
        <v>50221</v>
      </c>
      <c r="C12660" s="2" t="s">
        <v>50222</v>
      </c>
      <c r="D12660" s="5" t="s">
        <v>22</v>
      </c>
      <c r="E12660" s="5">
        <v>60.56</v>
      </c>
      <c r="F12660" s="5">
        <v>1299.5983000000001</v>
      </c>
      <c r="G12660" s="5">
        <v>0.2</v>
      </c>
      <c r="H12660" s="5">
        <v>650.80650000000003</v>
      </c>
      <c r="I12660" s="5">
        <v>2</v>
      </c>
      <c r="J12660" s="5">
        <v>491.93</v>
      </c>
      <c r="K12660" s="5" t="s">
        <v>50223</v>
      </c>
      <c r="L12660" s="5">
        <v>6</v>
      </c>
      <c r="M12660" s="5">
        <v>54</v>
      </c>
      <c r="N12660" s="5">
        <v>64</v>
      </c>
      <c r="O12660" s="5" t="s">
        <v>22</v>
      </c>
      <c r="P12660" s="15" t="s">
        <v>418061</v>
      </c>
    </row>
    <row r="12661" spans="1:16">
      <c r="A12661" s="2" t="s">
        <v>50202</v>
      </c>
      <c r="B12661" s="2" t="s">
        <v>50224</v>
      </c>
      <c r="C12661" s="2" t="s">
        <v>50225</v>
      </c>
      <c r="D12661" s="5" t="s">
        <v>22</v>
      </c>
      <c r="E12661" s="5">
        <v>60.12</v>
      </c>
      <c r="F12661" s="5">
        <v>1254.5768</v>
      </c>
      <c r="G12661" s="5">
        <v>-1.8</v>
      </c>
      <c r="H12661" s="5">
        <v>628.29459999999995</v>
      </c>
      <c r="I12661" s="5">
        <v>2</v>
      </c>
      <c r="J12661" s="5">
        <v>452.39</v>
      </c>
      <c r="K12661" s="5" t="s">
        <v>50226</v>
      </c>
      <c r="L12661" s="5">
        <v>10</v>
      </c>
      <c r="M12661" s="5">
        <v>129</v>
      </c>
      <c r="N12661" s="5">
        <v>139</v>
      </c>
      <c r="O12661" s="5" t="s">
        <v>22</v>
      </c>
      <c r="P12661" s="15" t="s">
        <v>418061</v>
      </c>
    </row>
    <row r="12662" spans="1:16">
      <c r="A12662" s="2" t="s">
        <v>50202</v>
      </c>
      <c r="B12662" s="2" t="s">
        <v>50227</v>
      </c>
      <c r="C12662" s="2" t="s">
        <v>50228</v>
      </c>
      <c r="D12662" s="5" t="s">
        <v>22</v>
      </c>
      <c r="E12662" s="5">
        <v>57.76</v>
      </c>
      <c r="F12662" s="5">
        <v>2278.1188999999999</v>
      </c>
      <c r="G12662" s="5">
        <v>-2.2000000000000002</v>
      </c>
      <c r="H12662" s="5">
        <v>760.37850000000003</v>
      </c>
      <c r="I12662" s="5">
        <v>3</v>
      </c>
      <c r="J12662" s="5">
        <v>343.16</v>
      </c>
      <c r="K12662" s="5" t="s">
        <v>50229</v>
      </c>
      <c r="L12662" s="5">
        <v>1</v>
      </c>
      <c r="M12662" s="5">
        <v>83</v>
      </c>
      <c r="N12662" s="5">
        <v>102</v>
      </c>
      <c r="O12662" s="5" t="s">
        <v>22</v>
      </c>
      <c r="P12662" s="15" t="s">
        <v>418061</v>
      </c>
    </row>
    <row r="12663" spans="1:16">
      <c r="A12663" s="2" t="s">
        <v>50202</v>
      </c>
      <c r="B12663" s="2" t="s">
        <v>50230</v>
      </c>
      <c r="C12663" s="2" t="s">
        <v>50231</v>
      </c>
      <c r="D12663" s="5" t="s">
        <v>22</v>
      </c>
      <c r="E12663" s="5">
        <v>56.33</v>
      </c>
      <c r="F12663" s="5">
        <v>1224.5986</v>
      </c>
      <c r="G12663" s="5">
        <v>-5</v>
      </c>
      <c r="H12663" s="5">
        <v>613.30349999999999</v>
      </c>
      <c r="I12663" s="5">
        <v>2</v>
      </c>
      <c r="J12663" s="5">
        <v>369.19</v>
      </c>
      <c r="K12663" s="5" t="s">
        <v>50232</v>
      </c>
      <c r="L12663" s="5">
        <v>3</v>
      </c>
      <c r="M12663" s="5">
        <v>91</v>
      </c>
      <c r="N12663" s="5">
        <v>101</v>
      </c>
      <c r="O12663" s="5" t="s">
        <v>22</v>
      </c>
      <c r="P12663" s="15" t="s">
        <v>418061</v>
      </c>
    </row>
    <row r="12664" spans="1:16">
      <c r="A12664" s="2" t="s">
        <v>50202</v>
      </c>
      <c r="B12664" s="2" t="s">
        <v>50233</v>
      </c>
      <c r="C12664" s="2" t="s">
        <v>50234</v>
      </c>
      <c r="D12664" s="5" t="s">
        <v>22</v>
      </c>
      <c r="E12664" s="5">
        <v>50.37</v>
      </c>
      <c r="F12664" s="5">
        <v>1042.5043000000001</v>
      </c>
      <c r="G12664" s="5">
        <v>-9</v>
      </c>
      <c r="H12664" s="5">
        <v>522.25469999999996</v>
      </c>
      <c r="I12664" s="5">
        <v>2</v>
      </c>
      <c r="J12664" s="5">
        <v>59.16</v>
      </c>
      <c r="K12664" s="5" t="s">
        <v>50235</v>
      </c>
      <c r="L12664" s="5">
        <v>1</v>
      </c>
      <c r="M12664" s="5">
        <v>82</v>
      </c>
      <c r="N12664" s="5">
        <v>90</v>
      </c>
      <c r="O12664" s="5" t="s">
        <v>22</v>
      </c>
      <c r="P12664" s="15" t="s">
        <v>418061</v>
      </c>
    </row>
    <row r="12665" spans="1:16">
      <c r="A12665" s="2" t="s">
        <v>50202</v>
      </c>
      <c r="B12665" s="2" t="s">
        <v>50236</v>
      </c>
      <c r="C12665" s="2" t="s">
        <v>50237</v>
      </c>
      <c r="D12665" s="5" t="s">
        <v>22</v>
      </c>
      <c r="E12665" s="5">
        <v>48.33</v>
      </c>
      <c r="F12665" s="5">
        <v>1113.5641000000001</v>
      </c>
      <c r="G12665" s="5">
        <v>-2.9</v>
      </c>
      <c r="H12665" s="5">
        <v>372.19420000000002</v>
      </c>
      <c r="I12665" s="5">
        <v>3</v>
      </c>
      <c r="J12665" s="5">
        <v>356.41</v>
      </c>
      <c r="K12665" s="5" t="s">
        <v>50238</v>
      </c>
      <c r="L12665" s="5">
        <v>1</v>
      </c>
      <c r="M12665" s="5">
        <v>45</v>
      </c>
      <c r="N12665" s="5">
        <v>53</v>
      </c>
      <c r="O12665" s="5" t="s">
        <v>22</v>
      </c>
      <c r="P12665" s="15" t="s">
        <v>418061</v>
      </c>
    </row>
    <row r="12666" spans="1:16">
      <c r="A12666" s="2" t="s">
        <v>50202</v>
      </c>
      <c r="B12666" s="2" t="s">
        <v>50239</v>
      </c>
      <c r="C12666" s="2" t="s">
        <v>50240</v>
      </c>
      <c r="D12666" s="5" t="s">
        <v>22</v>
      </c>
      <c r="E12666" s="5">
        <v>45.17</v>
      </c>
      <c r="F12666" s="5">
        <v>998.51070000000004</v>
      </c>
      <c r="G12666" s="5">
        <v>-3.4</v>
      </c>
      <c r="H12666" s="5">
        <v>500.26089999999999</v>
      </c>
      <c r="I12666" s="5">
        <v>2</v>
      </c>
      <c r="J12666" s="5">
        <v>334.24</v>
      </c>
      <c r="K12666" s="5" t="s">
        <v>50241</v>
      </c>
      <c r="L12666" s="5">
        <v>15</v>
      </c>
      <c r="M12666" s="5">
        <v>73</v>
      </c>
      <c r="N12666" s="5">
        <v>81</v>
      </c>
      <c r="O12666" s="5" t="s">
        <v>17</v>
      </c>
      <c r="P12666" s="15" t="s">
        <v>418061</v>
      </c>
    </row>
    <row r="12667" spans="1:16">
      <c r="A12667" s="2" t="s">
        <v>50202</v>
      </c>
      <c r="B12667" s="2" t="s">
        <v>50242</v>
      </c>
      <c r="C12667" s="2" t="s">
        <v>50243</v>
      </c>
      <c r="D12667" s="5" t="s">
        <v>22</v>
      </c>
      <c r="E12667" s="5">
        <v>44.54</v>
      </c>
      <c r="F12667" s="5">
        <v>1352.6936000000001</v>
      </c>
      <c r="G12667" s="5">
        <v>0.3</v>
      </c>
      <c r="H12667" s="5">
        <v>677.35419999999999</v>
      </c>
      <c r="I12667" s="5">
        <v>2</v>
      </c>
      <c r="J12667" s="5">
        <v>324.27999999999997</v>
      </c>
      <c r="K12667" s="5" t="s">
        <v>50244</v>
      </c>
      <c r="L12667" s="5">
        <v>2</v>
      </c>
      <c r="M12667" s="5">
        <v>91</v>
      </c>
      <c r="N12667" s="5">
        <v>102</v>
      </c>
      <c r="O12667" s="5" t="s">
        <v>22</v>
      </c>
      <c r="P12667" s="15" t="s">
        <v>418061</v>
      </c>
    </row>
    <row r="12668" spans="1:16">
      <c r="A12668" s="2" t="s">
        <v>50202</v>
      </c>
      <c r="B12668" s="2" t="s">
        <v>50245</v>
      </c>
      <c r="C12668" s="2" t="s">
        <v>50246</v>
      </c>
      <c r="D12668" s="5" t="s">
        <v>22</v>
      </c>
      <c r="E12668" s="5">
        <v>43.38</v>
      </c>
      <c r="F12668" s="5">
        <v>1221.5513000000001</v>
      </c>
      <c r="G12668" s="5">
        <v>-2.8</v>
      </c>
      <c r="H12668" s="5">
        <v>611.78120000000001</v>
      </c>
      <c r="I12668" s="5">
        <v>2</v>
      </c>
      <c r="J12668" s="5">
        <v>280.16000000000003</v>
      </c>
      <c r="K12668" s="5" t="s">
        <v>50247</v>
      </c>
      <c r="L12668" s="5">
        <v>2</v>
      </c>
      <c r="M12668" s="5">
        <v>113</v>
      </c>
      <c r="N12668" s="5">
        <v>123</v>
      </c>
      <c r="O12668" s="5" t="s">
        <v>22</v>
      </c>
      <c r="P12668" s="15" t="s">
        <v>418061</v>
      </c>
    </row>
    <row r="12669" spans="1:16">
      <c r="A12669" s="2" t="s">
        <v>50202</v>
      </c>
      <c r="B12669" s="2" t="s">
        <v>50248</v>
      </c>
      <c r="C12669" s="2" t="s">
        <v>50249</v>
      </c>
      <c r="D12669" s="5" t="s">
        <v>22</v>
      </c>
      <c r="E12669" s="5">
        <v>41.94</v>
      </c>
      <c r="F12669" s="5">
        <v>982.51570000000004</v>
      </c>
      <c r="G12669" s="5">
        <v>-2.4</v>
      </c>
      <c r="H12669" s="5">
        <v>492.26400000000001</v>
      </c>
      <c r="I12669" s="5">
        <v>2</v>
      </c>
      <c r="J12669" s="5">
        <v>390.29</v>
      </c>
      <c r="K12669" s="5" t="s">
        <v>50250</v>
      </c>
      <c r="L12669" s="5">
        <v>7</v>
      </c>
      <c r="M12669" s="5">
        <v>73</v>
      </c>
      <c r="N12669" s="5">
        <v>81</v>
      </c>
      <c r="O12669" s="5" t="s">
        <v>22</v>
      </c>
      <c r="P12669" s="15" t="s">
        <v>418061</v>
      </c>
    </row>
    <row r="12670" spans="1:16">
      <c r="A12670" s="2" t="s">
        <v>50202</v>
      </c>
      <c r="B12670" s="2" t="s">
        <v>50251</v>
      </c>
      <c r="C12670" s="2" t="s">
        <v>50252</v>
      </c>
      <c r="D12670" s="5" t="s">
        <v>22</v>
      </c>
      <c r="E12670" s="5">
        <v>40.049999999999997</v>
      </c>
      <c r="F12670" s="5">
        <v>1018.5712</v>
      </c>
      <c r="G12670" s="5">
        <v>-2.8</v>
      </c>
      <c r="H12670" s="5">
        <v>510.29149999999998</v>
      </c>
      <c r="I12670" s="5">
        <v>2</v>
      </c>
      <c r="J12670" s="5">
        <v>377.6</v>
      </c>
      <c r="K12670" s="5" t="s">
        <v>50253</v>
      </c>
      <c r="L12670" s="5">
        <v>3</v>
      </c>
      <c r="M12670" s="5">
        <v>65</v>
      </c>
      <c r="N12670" s="5">
        <v>72</v>
      </c>
      <c r="O12670" s="5" t="s">
        <v>22</v>
      </c>
      <c r="P12670" s="15" t="s">
        <v>418061</v>
      </c>
    </row>
    <row r="12671" spans="1:16">
      <c r="A12671" s="2" t="s">
        <v>50202</v>
      </c>
      <c r="B12671" s="2" t="s">
        <v>50254</v>
      </c>
      <c r="C12671" s="2" t="s">
        <v>50255</v>
      </c>
      <c r="D12671" s="5" t="s">
        <v>22</v>
      </c>
      <c r="E12671" s="5">
        <v>33.19</v>
      </c>
      <c r="F12671" s="5">
        <v>890.47630000000004</v>
      </c>
      <c r="G12671" s="5">
        <v>-3.1</v>
      </c>
      <c r="H12671" s="5">
        <v>446.24400000000003</v>
      </c>
      <c r="I12671" s="5">
        <v>2</v>
      </c>
      <c r="J12671" s="5">
        <v>482.51</v>
      </c>
      <c r="K12671" s="5" t="s">
        <v>50256</v>
      </c>
      <c r="L12671" s="5">
        <v>9</v>
      </c>
      <c r="M12671" s="5">
        <v>65</v>
      </c>
      <c r="N12671" s="5">
        <v>71</v>
      </c>
      <c r="O12671" s="5" t="s">
        <v>22</v>
      </c>
      <c r="P12671" s="15" t="s">
        <v>418061</v>
      </c>
    </row>
    <row r="12672" spans="1:16">
      <c r="A12672" s="2" t="s">
        <v>50202</v>
      </c>
      <c r="B12672" s="2" t="s">
        <v>50257</v>
      </c>
      <c r="C12672" s="2" t="s">
        <v>50258</v>
      </c>
      <c r="D12672" s="5" t="s">
        <v>22</v>
      </c>
      <c r="E12672" s="5">
        <v>29.43</v>
      </c>
      <c r="F12672" s="5">
        <v>1208.6149</v>
      </c>
      <c r="G12672" s="5">
        <v>-5.0999999999999996</v>
      </c>
      <c r="H12672" s="5">
        <v>403.8768</v>
      </c>
      <c r="I12672" s="5">
        <v>3</v>
      </c>
      <c r="J12672" s="5">
        <v>123.05</v>
      </c>
      <c r="K12672" s="5" t="s">
        <v>50259</v>
      </c>
      <c r="L12672" s="5">
        <v>1</v>
      </c>
      <c r="M12672" s="5">
        <v>140</v>
      </c>
      <c r="N12672" s="5">
        <v>149</v>
      </c>
      <c r="O12672" s="5" t="s">
        <v>22</v>
      </c>
      <c r="P12672" s="15" t="s">
        <v>418061</v>
      </c>
    </row>
    <row r="12673" spans="1:16">
      <c r="A12673" s="2" t="s">
        <v>97432</v>
      </c>
      <c r="B12673" s="2" t="s">
        <v>97433</v>
      </c>
      <c r="C12673" s="2" t="s">
        <v>97434</v>
      </c>
      <c r="D12673" s="5" t="s">
        <v>22</v>
      </c>
      <c r="E12673" s="5">
        <v>57.82</v>
      </c>
      <c r="F12673" s="5">
        <v>1793.9199000000001</v>
      </c>
      <c r="G12673" s="5">
        <v>-4.5999999999999996</v>
      </c>
      <c r="H12673" s="5">
        <v>598.9778</v>
      </c>
      <c r="I12673" s="5">
        <v>3</v>
      </c>
      <c r="J12673" s="5">
        <v>571.16999999999996</v>
      </c>
      <c r="K12673" s="5" t="s">
        <v>97435</v>
      </c>
      <c r="L12673" s="5">
        <v>1</v>
      </c>
      <c r="M12673" s="5">
        <v>811</v>
      </c>
      <c r="N12673" s="5">
        <v>825</v>
      </c>
      <c r="O12673" s="5" t="s">
        <v>22</v>
      </c>
      <c r="P12673" s="15" t="s">
        <v>418061</v>
      </c>
    </row>
    <row r="12674" spans="1:16">
      <c r="A12674" s="2" t="s">
        <v>97432</v>
      </c>
      <c r="B12674" s="2" t="s">
        <v>97436</v>
      </c>
      <c r="C12674" s="2" t="s">
        <v>97437</v>
      </c>
      <c r="D12674" s="5" t="s">
        <v>22</v>
      </c>
      <c r="E12674" s="5">
        <v>47.29</v>
      </c>
      <c r="F12674" s="5">
        <v>1485.6887999999999</v>
      </c>
      <c r="G12674" s="5">
        <v>-9.8000000000000007</v>
      </c>
      <c r="H12674" s="5">
        <v>743.84439999999995</v>
      </c>
      <c r="I12674" s="5">
        <v>2</v>
      </c>
      <c r="J12674" s="5">
        <v>482.14</v>
      </c>
      <c r="K12674" s="5" t="s">
        <v>97438</v>
      </c>
      <c r="L12674" s="5">
        <v>3</v>
      </c>
      <c r="M12674" s="5">
        <v>885</v>
      </c>
      <c r="N12674" s="5">
        <v>897</v>
      </c>
      <c r="O12674" s="5" t="s">
        <v>22</v>
      </c>
      <c r="P12674" s="15" t="s">
        <v>418061</v>
      </c>
    </row>
    <row r="12675" spans="1:16">
      <c r="A12675" s="2" t="s">
        <v>97432</v>
      </c>
      <c r="B12675" s="2" t="s">
        <v>97439</v>
      </c>
      <c r="C12675" s="2" t="s">
        <v>97440</v>
      </c>
      <c r="D12675" s="5" t="s">
        <v>22</v>
      </c>
      <c r="E12675" s="5">
        <v>21.36</v>
      </c>
      <c r="F12675" s="5">
        <v>1201.6125</v>
      </c>
      <c r="G12675" s="5">
        <v>-6.6</v>
      </c>
      <c r="H12675" s="5">
        <v>601.80960000000005</v>
      </c>
      <c r="I12675" s="5">
        <v>2</v>
      </c>
      <c r="J12675" s="5">
        <v>246.49</v>
      </c>
      <c r="K12675" s="5" t="s">
        <v>97441</v>
      </c>
      <c r="L12675" s="5">
        <v>1</v>
      </c>
      <c r="M12675" s="5">
        <v>898</v>
      </c>
      <c r="N12675" s="5">
        <v>907</v>
      </c>
      <c r="O12675" s="5" t="s">
        <v>17</v>
      </c>
      <c r="P12675" s="15" t="s">
        <v>418061</v>
      </c>
    </row>
    <row r="12676" spans="1:16">
      <c r="A12676" s="2" t="s">
        <v>97432</v>
      </c>
      <c r="B12676" s="2" t="s">
        <v>97442</v>
      </c>
      <c r="C12676" s="2" t="s">
        <v>97443</v>
      </c>
      <c r="D12676" s="5" t="s">
        <v>22</v>
      </c>
      <c r="E12676" s="5">
        <v>18.05</v>
      </c>
      <c r="F12676" s="5">
        <v>1203.6863000000001</v>
      </c>
      <c r="G12676" s="5">
        <v>-4.3</v>
      </c>
      <c r="H12676" s="5">
        <v>602.84780000000001</v>
      </c>
      <c r="I12676" s="5">
        <v>2</v>
      </c>
      <c r="J12676" s="5">
        <v>461.11</v>
      </c>
      <c r="K12676" s="5" t="s">
        <v>97444</v>
      </c>
      <c r="L12676" s="5">
        <v>2</v>
      </c>
      <c r="M12676" s="5">
        <v>973</v>
      </c>
      <c r="N12676" s="5">
        <v>982</v>
      </c>
      <c r="O12676" s="5" t="s">
        <v>22</v>
      </c>
      <c r="P12676" s="15" t="s">
        <v>418061</v>
      </c>
    </row>
    <row r="12677" spans="1:16">
      <c r="A12677" s="2" t="s">
        <v>97432</v>
      </c>
      <c r="B12677" s="2" t="s">
        <v>97445</v>
      </c>
      <c r="C12677" s="2" t="s">
        <v>97446</v>
      </c>
      <c r="D12677" s="5" t="s">
        <v>22</v>
      </c>
      <c r="E12677" s="5">
        <v>16.46</v>
      </c>
      <c r="F12677" s="5">
        <v>1141.5727999999999</v>
      </c>
      <c r="G12677" s="5">
        <v>-1</v>
      </c>
      <c r="H12677" s="5">
        <v>571.79309999999998</v>
      </c>
      <c r="I12677" s="5">
        <v>2</v>
      </c>
      <c r="J12677" s="5">
        <v>244.05</v>
      </c>
      <c r="K12677" s="5" t="s">
        <v>97447</v>
      </c>
      <c r="L12677" s="5">
        <v>1</v>
      </c>
      <c r="M12677" s="5">
        <v>205</v>
      </c>
      <c r="N12677" s="5">
        <v>214</v>
      </c>
      <c r="O12677" s="5" t="s">
        <v>22</v>
      </c>
      <c r="P12677" s="15" t="s">
        <v>418061</v>
      </c>
    </row>
    <row r="12678" spans="1:16">
      <c r="A12678" s="2" t="s">
        <v>97432</v>
      </c>
      <c r="B12678" s="2" t="s">
        <v>97448</v>
      </c>
      <c r="C12678" s="2" t="s">
        <v>97449</v>
      </c>
      <c r="D12678" s="5" t="s">
        <v>17</v>
      </c>
      <c r="E12678" s="5">
        <v>16.45</v>
      </c>
      <c r="F12678" s="5">
        <v>573.33730000000003</v>
      </c>
      <c r="G12678" s="5">
        <v>-5</v>
      </c>
      <c r="H12678" s="5">
        <v>574.34169999999995</v>
      </c>
      <c r="I12678" s="5">
        <v>1</v>
      </c>
      <c r="J12678" s="5">
        <v>284.5</v>
      </c>
      <c r="K12678" s="5" t="s">
        <v>62666</v>
      </c>
      <c r="L12678" s="5">
        <v>1</v>
      </c>
      <c r="M12678" s="5">
        <v>532</v>
      </c>
      <c r="N12678" s="5">
        <v>536</v>
      </c>
      <c r="O12678" s="5" t="s">
        <v>22</v>
      </c>
      <c r="P12678" s="15" t="s">
        <v>418061</v>
      </c>
    </row>
    <row r="12679" spans="1:16">
      <c r="A12679" s="2" t="s">
        <v>71099</v>
      </c>
      <c r="B12679" s="2" t="s">
        <v>71100</v>
      </c>
      <c r="C12679" s="2" t="s">
        <v>71101</v>
      </c>
      <c r="D12679" s="5" t="s">
        <v>22</v>
      </c>
      <c r="E12679" s="5">
        <v>82.95</v>
      </c>
      <c r="F12679" s="5">
        <v>2608.1347999999998</v>
      </c>
      <c r="G12679" s="5">
        <v>-1.2</v>
      </c>
      <c r="H12679" s="5">
        <v>870.3845</v>
      </c>
      <c r="I12679" s="5">
        <v>3</v>
      </c>
      <c r="J12679" s="5">
        <v>549.35</v>
      </c>
      <c r="K12679" s="5" t="s">
        <v>71102</v>
      </c>
      <c r="L12679" s="5">
        <v>100</v>
      </c>
      <c r="M12679" s="5">
        <v>121</v>
      </c>
      <c r="N12679" s="5">
        <v>142</v>
      </c>
      <c r="O12679" s="5" t="s">
        <v>22</v>
      </c>
      <c r="P12679" s="15" t="s">
        <v>418061</v>
      </c>
    </row>
    <row r="12680" spans="1:16">
      <c r="A12680" s="2" t="s">
        <v>71099</v>
      </c>
      <c r="B12680" s="2" t="s">
        <v>71103</v>
      </c>
      <c r="C12680" s="2" t="s">
        <v>71104</v>
      </c>
      <c r="D12680" s="5" t="s">
        <v>22</v>
      </c>
      <c r="E12680" s="5">
        <v>75.78</v>
      </c>
      <c r="F12680" s="5">
        <v>1927.9314999999999</v>
      </c>
      <c r="G12680" s="5">
        <v>-1.8</v>
      </c>
      <c r="H12680" s="5">
        <v>964.97130000000004</v>
      </c>
      <c r="I12680" s="5">
        <v>2</v>
      </c>
      <c r="J12680" s="5">
        <v>469.13</v>
      </c>
      <c r="K12680" s="5" t="s">
        <v>71105</v>
      </c>
      <c r="L12680" s="5">
        <v>19</v>
      </c>
      <c r="M12680" s="5">
        <v>163</v>
      </c>
      <c r="N12680" s="5">
        <v>179</v>
      </c>
      <c r="O12680" s="5" t="s">
        <v>22</v>
      </c>
      <c r="P12680" s="15" t="s">
        <v>418061</v>
      </c>
    </row>
    <row r="12681" spans="1:16">
      <c r="A12681" s="2" t="s">
        <v>71099</v>
      </c>
      <c r="B12681" s="2" t="s">
        <v>71106</v>
      </c>
      <c r="C12681" s="2" t="s">
        <v>71107</v>
      </c>
      <c r="D12681" s="5" t="s">
        <v>22</v>
      </c>
      <c r="E12681" s="5">
        <v>68.540000000000006</v>
      </c>
      <c r="F12681" s="5">
        <v>2624.1298999999999</v>
      </c>
      <c r="G12681" s="5">
        <v>5.2</v>
      </c>
      <c r="H12681" s="5">
        <v>875.72180000000003</v>
      </c>
      <c r="I12681" s="5">
        <v>3</v>
      </c>
      <c r="J12681" s="5">
        <v>495.97</v>
      </c>
      <c r="K12681" s="5" t="s">
        <v>71108</v>
      </c>
      <c r="L12681" s="5">
        <v>23</v>
      </c>
      <c r="M12681" s="5">
        <v>121</v>
      </c>
      <c r="N12681" s="5">
        <v>142</v>
      </c>
      <c r="O12681" s="5" t="s">
        <v>17</v>
      </c>
      <c r="P12681" s="15" t="s">
        <v>418061</v>
      </c>
    </row>
    <row r="12682" spans="1:16">
      <c r="A12682" s="2" t="s">
        <v>71099</v>
      </c>
      <c r="B12682" s="2" t="s">
        <v>71109</v>
      </c>
      <c r="C12682" s="2" t="s">
        <v>71110</v>
      </c>
      <c r="D12682" s="5" t="s">
        <v>22</v>
      </c>
      <c r="E12682" s="5">
        <v>62.75</v>
      </c>
      <c r="F12682" s="5">
        <v>2624.1298999999999</v>
      </c>
      <c r="G12682" s="5">
        <v>-2.1</v>
      </c>
      <c r="H12682" s="5">
        <v>875.71540000000005</v>
      </c>
      <c r="I12682" s="5">
        <v>3</v>
      </c>
      <c r="J12682" s="5">
        <v>507.81</v>
      </c>
      <c r="K12682" s="5" t="s">
        <v>71111</v>
      </c>
      <c r="L12682" s="5">
        <v>28</v>
      </c>
      <c r="M12682" s="5">
        <v>121</v>
      </c>
      <c r="N12682" s="5">
        <v>142</v>
      </c>
      <c r="O12682" s="5" t="s">
        <v>17</v>
      </c>
      <c r="P12682" s="15" t="s">
        <v>418061</v>
      </c>
    </row>
    <row r="12683" spans="1:16">
      <c r="A12683" s="2" t="s">
        <v>71099</v>
      </c>
      <c r="B12683" s="2" t="s">
        <v>71112</v>
      </c>
      <c r="C12683" s="2" t="s">
        <v>71113</v>
      </c>
      <c r="D12683" s="5" t="s">
        <v>22</v>
      </c>
      <c r="E12683" s="5">
        <v>59.88</v>
      </c>
      <c r="F12683" s="5">
        <v>1109.5540000000001</v>
      </c>
      <c r="G12683" s="5">
        <v>-3.8</v>
      </c>
      <c r="H12683" s="5">
        <v>555.78219999999999</v>
      </c>
      <c r="I12683" s="5">
        <v>2</v>
      </c>
      <c r="J12683" s="5">
        <v>370.5</v>
      </c>
      <c r="K12683" s="5" t="s">
        <v>71114</v>
      </c>
      <c r="L12683" s="5">
        <v>24</v>
      </c>
      <c r="M12683" s="5">
        <v>143</v>
      </c>
      <c r="N12683" s="5">
        <v>151</v>
      </c>
      <c r="O12683" s="5" t="s">
        <v>17</v>
      </c>
      <c r="P12683" s="15" t="s">
        <v>418061</v>
      </c>
    </row>
    <row r="12684" spans="1:16">
      <c r="A12684" s="2" t="s">
        <v>71099</v>
      </c>
      <c r="B12684" s="2" t="s">
        <v>71115</v>
      </c>
      <c r="C12684" s="2" t="s">
        <v>71116</v>
      </c>
      <c r="D12684" s="5" t="s">
        <v>22</v>
      </c>
      <c r="E12684" s="5">
        <v>59.36</v>
      </c>
      <c r="F12684" s="5">
        <v>1180.5546999999999</v>
      </c>
      <c r="G12684" s="5">
        <v>-1</v>
      </c>
      <c r="H12684" s="5">
        <v>591.28409999999997</v>
      </c>
      <c r="I12684" s="5">
        <v>2</v>
      </c>
      <c r="J12684" s="5">
        <v>304.43</v>
      </c>
      <c r="K12684" s="5" t="s">
        <v>71117</v>
      </c>
      <c r="L12684" s="5">
        <v>117</v>
      </c>
      <c r="M12684" s="5">
        <v>180</v>
      </c>
      <c r="N12684" s="5">
        <v>188</v>
      </c>
      <c r="O12684" s="5" t="s">
        <v>17</v>
      </c>
      <c r="P12684" s="15" t="s">
        <v>418061</v>
      </c>
    </row>
    <row r="12685" spans="1:16">
      <c r="A12685" s="2" t="s">
        <v>71099</v>
      </c>
      <c r="B12685" s="2" t="s">
        <v>71118</v>
      </c>
      <c r="C12685" s="2" t="s">
        <v>71119</v>
      </c>
      <c r="D12685" s="5" t="s">
        <v>22</v>
      </c>
      <c r="E12685" s="5">
        <v>50.02</v>
      </c>
      <c r="F12685" s="5">
        <v>2230.1277</v>
      </c>
      <c r="G12685" s="5">
        <v>-9.3000000000000007</v>
      </c>
      <c r="H12685" s="5">
        <v>744.37630000000001</v>
      </c>
      <c r="I12685" s="5">
        <v>3</v>
      </c>
      <c r="J12685" s="5">
        <v>338</v>
      </c>
      <c r="K12685" s="5" t="s">
        <v>71120</v>
      </c>
      <c r="L12685" s="5">
        <v>28</v>
      </c>
      <c r="M12685" s="5">
        <v>143</v>
      </c>
      <c r="N12685" s="5">
        <v>162</v>
      </c>
      <c r="O12685" s="5" t="s">
        <v>17</v>
      </c>
      <c r="P12685" s="15" t="s">
        <v>418061</v>
      </c>
    </row>
    <row r="12686" spans="1:16">
      <c r="A12686" s="2" t="s">
        <v>71099</v>
      </c>
      <c r="B12686" s="2" t="s">
        <v>71121</v>
      </c>
      <c r="C12686" s="2" t="s">
        <v>71122</v>
      </c>
      <c r="D12686" s="5" t="s">
        <v>22</v>
      </c>
      <c r="E12686" s="5">
        <v>48.01</v>
      </c>
      <c r="F12686" s="5">
        <v>2640.1248000000001</v>
      </c>
      <c r="G12686" s="5">
        <v>-11.3</v>
      </c>
      <c r="H12686" s="5">
        <v>881.03890000000001</v>
      </c>
      <c r="I12686" s="5">
        <v>3</v>
      </c>
      <c r="J12686" s="5">
        <v>437.9</v>
      </c>
      <c r="K12686" s="5" t="s">
        <v>71123</v>
      </c>
      <c r="L12686" s="5">
        <v>3</v>
      </c>
      <c r="M12686" s="5">
        <v>121</v>
      </c>
      <c r="N12686" s="5">
        <v>142</v>
      </c>
      <c r="O12686" s="5" t="s">
        <v>17</v>
      </c>
      <c r="P12686" s="15" t="s">
        <v>418061</v>
      </c>
    </row>
    <row r="12687" spans="1:16">
      <c r="A12687" s="2" t="s">
        <v>71099</v>
      </c>
      <c r="B12687" s="2" t="s">
        <v>71124</v>
      </c>
      <c r="C12687" s="2" t="s">
        <v>71125</v>
      </c>
      <c r="D12687" s="5" t="s">
        <v>22</v>
      </c>
      <c r="E12687" s="5">
        <v>45.47</v>
      </c>
      <c r="F12687" s="5">
        <v>1010.4820999999999</v>
      </c>
      <c r="G12687" s="5">
        <v>-8.8000000000000007</v>
      </c>
      <c r="H12687" s="5">
        <v>506.2439</v>
      </c>
      <c r="I12687" s="5">
        <v>2</v>
      </c>
      <c r="J12687" s="5">
        <v>93.5</v>
      </c>
      <c r="K12687" s="5" t="s">
        <v>71126</v>
      </c>
      <c r="L12687" s="5">
        <v>13</v>
      </c>
      <c r="M12687" s="5">
        <v>20</v>
      </c>
      <c r="N12687" s="5">
        <v>27</v>
      </c>
      <c r="O12687" s="5" t="s">
        <v>22</v>
      </c>
      <c r="P12687" s="15" t="s">
        <v>418061</v>
      </c>
    </row>
    <row r="12688" spans="1:16">
      <c r="A12688" s="2" t="s">
        <v>71099</v>
      </c>
      <c r="B12688" s="2" t="s">
        <v>71127</v>
      </c>
      <c r="C12688" s="2" t="s">
        <v>71128</v>
      </c>
      <c r="D12688" s="5" t="s">
        <v>22</v>
      </c>
      <c r="E12688" s="5">
        <v>45.17</v>
      </c>
      <c r="F12688" s="5">
        <v>1138.5844</v>
      </c>
      <c r="G12688" s="5">
        <v>-8.1</v>
      </c>
      <c r="H12688" s="5">
        <v>570.29489999999998</v>
      </c>
      <c r="I12688" s="5">
        <v>2</v>
      </c>
      <c r="J12688" s="5">
        <v>127.83</v>
      </c>
      <c r="K12688" s="5" t="s">
        <v>71129</v>
      </c>
      <c r="L12688" s="5">
        <v>9</v>
      </c>
      <c r="M12688" s="5">
        <v>152</v>
      </c>
      <c r="N12688" s="5">
        <v>162</v>
      </c>
      <c r="O12688" s="5" t="s">
        <v>22</v>
      </c>
      <c r="P12688" s="15" t="s">
        <v>418061</v>
      </c>
    </row>
    <row r="12689" spans="1:16">
      <c r="A12689" s="2" t="s">
        <v>71099</v>
      </c>
      <c r="B12689" s="2" t="s">
        <v>71130</v>
      </c>
      <c r="C12689" s="2" t="s">
        <v>71131</v>
      </c>
      <c r="D12689" s="5" t="s">
        <v>22</v>
      </c>
      <c r="E12689" s="5">
        <v>23.57</v>
      </c>
      <c r="F12689" s="5">
        <v>2076.0562</v>
      </c>
      <c r="G12689" s="5">
        <v>-12.5</v>
      </c>
      <c r="H12689" s="5">
        <v>693.01729999999998</v>
      </c>
      <c r="I12689" s="5">
        <v>3</v>
      </c>
      <c r="J12689" s="5">
        <v>584.94000000000005</v>
      </c>
      <c r="K12689" s="5" t="s">
        <v>71132</v>
      </c>
      <c r="L12689" s="5">
        <v>1</v>
      </c>
      <c r="M12689" s="5">
        <v>30</v>
      </c>
      <c r="N12689" s="5">
        <v>47</v>
      </c>
      <c r="O12689" s="5" t="s">
        <v>17</v>
      </c>
      <c r="P12689" s="15" t="s">
        <v>418061</v>
      </c>
    </row>
    <row r="12690" spans="1:16">
      <c r="A12690" s="2" t="s">
        <v>71099</v>
      </c>
      <c r="B12690" s="2" t="s">
        <v>71133</v>
      </c>
      <c r="C12690" s="2" t="s">
        <v>71134</v>
      </c>
      <c r="D12690" s="5" t="s">
        <v>22</v>
      </c>
      <c r="E12690" s="5">
        <v>22.28</v>
      </c>
      <c r="F12690" s="5">
        <v>779.39260000000002</v>
      </c>
      <c r="G12690" s="5">
        <v>-5.4</v>
      </c>
      <c r="H12690" s="5">
        <v>390.70139999999998</v>
      </c>
      <c r="I12690" s="5">
        <v>2</v>
      </c>
      <c r="J12690" s="5">
        <v>107.76</v>
      </c>
      <c r="K12690" s="5" t="s">
        <v>71135</v>
      </c>
      <c r="L12690" s="5">
        <v>5</v>
      </c>
      <c r="M12690" s="5">
        <v>221</v>
      </c>
      <c r="N12690" s="5">
        <v>227</v>
      </c>
      <c r="O12690" s="5" t="s">
        <v>22</v>
      </c>
      <c r="P12690" s="15" t="s">
        <v>418061</v>
      </c>
    </row>
    <row r="12691" spans="1:16">
      <c r="A12691" s="2" t="s">
        <v>94990</v>
      </c>
      <c r="B12691" s="2" t="s">
        <v>94991</v>
      </c>
      <c r="C12691" s="2" t="s">
        <v>94992</v>
      </c>
      <c r="D12691" s="5" t="s">
        <v>22</v>
      </c>
      <c r="E12691" s="5">
        <v>60.49</v>
      </c>
      <c r="F12691" s="5">
        <v>3029.5093000000002</v>
      </c>
      <c r="G12691" s="5">
        <v>-7.3</v>
      </c>
      <c r="H12691" s="5">
        <v>1010.8364</v>
      </c>
      <c r="I12691" s="5">
        <v>3</v>
      </c>
      <c r="J12691" s="5">
        <v>628.87</v>
      </c>
      <c r="K12691" s="5" t="s">
        <v>94993</v>
      </c>
      <c r="L12691" s="5">
        <v>1</v>
      </c>
      <c r="M12691" s="5">
        <v>122</v>
      </c>
      <c r="N12691" s="5">
        <v>148</v>
      </c>
      <c r="O12691" s="5" t="s">
        <v>22</v>
      </c>
      <c r="P12691" s="15" t="s">
        <v>418061</v>
      </c>
    </row>
    <row r="12692" spans="1:16">
      <c r="A12692" s="2" t="s">
        <v>94990</v>
      </c>
      <c r="B12692" s="2" t="s">
        <v>94994</v>
      </c>
      <c r="C12692" s="2" t="s">
        <v>94995</v>
      </c>
      <c r="D12692" s="5" t="s">
        <v>22</v>
      </c>
      <c r="E12692" s="5">
        <v>47.55</v>
      </c>
      <c r="F12692" s="5">
        <v>2245.1570000000002</v>
      </c>
      <c r="G12692" s="5">
        <v>-9.5</v>
      </c>
      <c r="H12692" s="5">
        <v>749.38589999999999</v>
      </c>
      <c r="I12692" s="5">
        <v>3</v>
      </c>
      <c r="J12692" s="5">
        <v>672.42</v>
      </c>
      <c r="K12692" s="5" t="s">
        <v>94996</v>
      </c>
      <c r="L12692" s="5">
        <v>2</v>
      </c>
      <c r="M12692" s="5">
        <v>165</v>
      </c>
      <c r="N12692" s="5">
        <v>182</v>
      </c>
      <c r="O12692" s="5" t="s">
        <v>22</v>
      </c>
      <c r="P12692" s="15" t="s">
        <v>418061</v>
      </c>
    </row>
    <row r="12693" spans="1:16">
      <c r="A12693" s="2" t="s">
        <v>94990</v>
      </c>
      <c r="B12693" s="2" t="s">
        <v>94997</v>
      </c>
      <c r="C12693" s="2" t="s">
        <v>94998</v>
      </c>
      <c r="D12693" s="5" t="s">
        <v>22</v>
      </c>
      <c r="E12693" s="5">
        <v>38.01</v>
      </c>
      <c r="F12693" s="5">
        <v>1757.8657000000001</v>
      </c>
      <c r="G12693" s="5">
        <v>-19</v>
      </c>
      <c r="H12693" s="5">
        <v>879.92349999999999</v>
      </c>
      <c r="I12693" s="5">
        <v>2</v>
      </c>
      <c r="J12693" s="5">
        <v>445.15</v>
      </c>
      <c r="K12693" s="5" t="s">
        <v>94999</v>
      </c>
      <c r="L12693" s="5">
        <v>2</v>
      </c>
      <c r="M12693" s="5">
        <v>89</v>
      </c>
      <c r="N12693" s="5">
        <v>103</v>
      </c>
      <c r="O12693" s="5" t="s">
        <v>22</v>
      </c>
      <c r="P12693" s="15" t="s">
        <v>418061</v>
      </c>
    </row>
    <row r="12694" spans="1:16">
      <c r="A12694" s="2" t="s">
        <v>94990</v>
      </c>
      <c r="B12694" s="2" t="s">
        <v>95000</v>
      </c>
      <c r="C12694" s="2" t="s">
        <v>95001</v>
      </c>
      <c r="D12694" s="5" t="s">
        <v>22</v>
      </c>
      <c r="E12694" s="5">
        <v>33.36</v>
      </c>
      <c r="F12694" s="5">
        <v>1539.8984</v>
      </c>
      <c r="G12694" s="5">
        <v>-8.4</v>
      </c>
      <c r="H12694" s="5">
        <v>514.30240000000003</v>
      </c>
      <c r="I12694" s="5">
        <v>3</v>
      </c>
      <c r="J12694" s="5">
        <v>390.32</v>
      </c>
      <c r="K12694" s="5" t="s">
        <v>95002</v>
      </c>
      <c r="L12694" s="5">
        <v>1</v>
      </c>
      <c r="M12694" s="5">
        <v>30</v>
      </c>
      <c r="N12694" s="5">
        <v>42</v>
      </c>
      <c r="O12694" s="5" t="s">
        <v>22</v>
      </c>
      <c r="P12694" s="15" t="s">
        <v>418061</v>
      </c>
    </row>
    <row r="12695" spans="1:16">
      <c r="A12695" s="2" t="s">
        <v>94990</v>
      </c>
      <c r="B12695" s="2" t="s">
        <v>95003</v>
      </c>
      <c r="C12695" s="2" t="s">
        <v>95004</v>
      </c>
      <c r="D12695" s="5" t="s">
        <v>22</v>
      </c>
      <c r="E12695" s="5">
        <v>30.87</v>
      </c>
      <c r="F12695" s="5">
        <v>799.35739999999998</v>
      </c>
      <c r="G12695" s="5">
        <v>-10.199999999999999</v>
      </c>
      <c r="H12695" s="5">
        <v>400.68189999999998</v>
      </c>
      <c r="I12695" s="5">
        <v>2</v>
      </c>
      <c r="J12695" s="5">
        <v>287.58</v>
      </c>
      <c r="K12695" s="5" t="s">
        <v>95005</v>
      </c>
      <c r="L12695" s="5">
        <v>2</v>
      </c>
      <c r="M12695" s="5">
        <v>43</v>
      </c>
      <c r="N12695" s="5">
        <v>48</v>
      </c>
      <c r="O12695" s="5" t="s">
        <v>22</v>
      </c>
      <c r="P12695" s="15" t="s">
        <v>418061</v>
      </c>
    </row>
    <row r="12696" spans="1:16">
      <c r="A12696" s="2" t="s">
        <v>94990</v>
      </c>
      <c r="B12696" s="2" t="s">
        <v>95006</v>
      </c>
      <c r="C12696" s="2" t="s">
        <v>95007</v>
      </c>
      <c r="D12696" s="5" t="s">
        <v>22</v>
      </c>
      <c r="E12696" s="5">
        <v>30</v>
      </c>
      <c r="F12696" s="5">
        <v>993.50720000000001</v>
      </c>
      <c r="G12696" s="5">
        <v>-12.1</v>
      </c>
      <c r="H12696" s="5">
        <v>497.75490000000002</v>
      </c>
      <c r="I12696" s="5">
        <v>2</v>
      </c>
      <c r="J12696" s="5">
        <v>535.9</v>
      </c>
      <c r="K12696" s="5" t="s">
        <v>95008</v>
      </c>
      <c r="L12696" s="5">
        <v>4</v>
      </c>
      <c r="M12696" s="5">
        <v>195</v>
      </c>
      <c r="N12696" s="5">
        <v>201</v>
      </c>
      <c r="O12696" s="5" t="s">
        <v>22</v>
      </c>
      <c r="P12696" s="15" t="s">
        <v>418061</v>
      </c>
    </row>
    <row r="12697" spans="1:16">
      <c r="A12697" s="2" t="s">
        <v>92555</v>
      </c>
      <c r="B12697" s="2" t="s">
        <v>92556</v>
      </c>
      <c r="C12697" s="2" t="s">
        <v>92557</v>
      </c>
      <c r="D12697" s="5" t="s">
        <v>22</v>
      </c>
      <c r="E12697" s="5">
        <v>65.33</v>
      </c>
      <c r="F12697" s="5">
        <v>2212.1010999999999</v>
      </c>
      <c r="G12697" s="5">
        <v>-10.6</v>
      </c>
      <c r="H12697" s="5">
        <v>738.36649999999997</v>
      </c>
      <c r="I12697" s="5">
        <v>3</v>
      </c>
      <c r="J12697" s="5">
        <v>639.9</v>
      </c>
      <c r="K12697" s="5" t="s">
        <v>92558</v>
      </c>
      <c r="L12697" s="5">
        <v>1</v>
      </c>
      <c r="M12697" s="5">
        <v>232</v>
      </c>
      <c r="N12697" s="5">
        <v>250</v>
      </c>
      <c r="O12697" s="5" t="s">
        <v>22</v>
      </c>
      <c r="P12697" s="15" t="s">
        <v>418061</v>
      </c>
    </row>
    <row r="12698" spans="1:16">
      <c r="A12698" s="2" t="s">
        <v>92555</v>
      </c>
      <c r="B12698" s="2" t="s">
        <v>92559</v>
      </c>
      <c r="C12698" s="2" t="s">
        <v>92560</v>
      </c>
      <c r="D12698" s="5" t="s">
        <v>22</v>
      </c>
      <c r="E12698" s="5">
        <v>53.81</v>
      </c>
      <c r="F12698" s="5">
        <v>2633.1777000000002</v>
      </c>
      <c r="G12698" s="5">
        <v>-10</v>
      </c>
      <c r="H12698" s="5">
        <v>878.72439999999995</v>
      </c>
      <c r="I12698" s="5">
        <v>3</v>
      </c>
      <c r="J12698" s="5">
        <v>687.66</v>
      </c>
      <c r="K12698" s="5" t="s">
        <v>92561</v>
      </c>
      <c r="L12698" s="5">
        <v>2</v>
      </c>
      <c r="M12698" s="5">
        <v>339</v>
      </c>
      <c r="N12698" s="5">
        <v>360</v>
      </c>
      <c r="O12698" s="5" t="s">
        <v>17</v>
      </c>
      <c r="P12698" s="15" t="s">
        <v>418061</v>
      </c>
    </row>
    <row r="12699" spans="1:16">
      <c r="A12699" s="2" t="s">
        <v>92555</v>
      </c>
      <c r="B12699" s="2" t="s">
        <v>92562</v>
      </c>
      <c r="C12699" s="2" t="s">
        <v>92563</v>
      </c>
      <c r="D12699" s="5" t="s">
        <v>22</v>
      </c>
      <c r="E12699" s="5">
        <v>40.5</v>
      </c>
      <c r="F12699" s="5">
        <v>1166.691</v>
      </c>
      <c r="G12699" s="5">
        <v>-8.3000000000000007</v>
      </c>
      <c r="H12699" s="5">
        <v>584.34799999999996</v>
      </c>
      <c r="I12699" s="5">
        <v>2</v>
      </c>
      <c r="J12699" s="5">
        <v>530.52</v>
      </c>
      <c r="K12699" s="5" t="s">
        <v>92564</v>
      </c>
      <c r="L12699" s="5">
        <v>7</v>
      </c>
      <c r="M12699" s="5">
        <v>96</v>
      </c>
      <c r="N12699" s="5">
        <v>106</v>
      </c>
      <c r="O12699" s="5" t="s">
        <v>22</v>
      </c>
      <c r="P12699" s="15" t="s">
        <v>418061</v>
      </c>
    </row>
    <row r="12700" spans="1:16">
      <c r="A12700" s="2" t="s">
        <v>92555</v>
      </c>
      <c r="B12700" s="2" t="s">
        <v>92565</v>
      </c>
      <c r="C12700" s="2" t="s">
        <v>92566</v>
      </c>
      <c r="D12700" s="5" t="s">
        <v>22</v>
      </c>
      <c r="E12700" s="5">
        <v>35.06</v>
      </c>
      <c r="F12700" s="5">
        <v>2649.1725999999999</v>
      </c>
      <c r="G12700" s="5">
        <v>-8.5</v>
      </c>
      <c r="H12700" s="5">
        <v>884.05730000000005</v>
      </c>
      <c r="I12700" s="5">
        <v>3</v>
      </c>
      <c r="J12700" s="5">
        <v>666.99</v>
      </c>
      <c r="K12700" s="5" t="s">
        <v>92567</v>
      </c>
      <c r="L12700" s="5">
        <v>1</v>
      </c>
      <c r="M12700" s="5">
        <v>339</v>
      </c>
      <c r="N12700" s="5">
        <v>360</v>
      </c>
      <c r="O12700" s="5" t="s">
        <v>17</v>
      </c>
      <c r="P12700" s="15" t="s">
        <v>418061</v>
      </c>
    </row>
    <row r="12701" spans="1:16">
      <c r="A12701" s="2" t="s">
        <v>92555</v>
      </c>
      <c r="B12701" s="2" t="s">
        <v>92568</v>
      </c>
      <c r="C12701" s="2" t="s">
        <v>92569</v>
      </c>
      <c r="D12701" s="5" t="s">
        <v>22</v>
      </c>
      <c r="E12701" s="5">
        <v>30.11</v>
      </c>
      <c r="F12701" s="5">
        <v>1312.655</v>
      </c>
      <c r="G12701" s="5">
        <v>-8.3000000000000007</v>
      </c>
      <c r="H12701" s="5">
        <v>657.32929999999999</v>
      </c>
      <c r="I12701" s="5">
        <v>2</v>
      </c>
      <c r="J12701" s="5">
        <v>390.62</v>
      </c>
      <c r="K12701" s="5" t="s">
        <v>92570</v>
      </c>
      <c r="L12701" s="5">
        <v>1</v>
      </c>
      <c r="M12701" s="5">
        <v>221</v>
      </c>
      <c r="N12701" s="5">
        <v>231</v>
      </c>
      <c r="O12701" s="5" t="s">
        <v>22</v>
      </c>
      <c r="P12701" s="15" t="s">
        <v>418061</v>
      </c>
    </row>
    <row r="12702" spans="1:16">
      <c r="A12702" s="2" t="s">
        <v>92555</v>
      </c>
      <c r="B12702" s="2" t="s">
        <v>92571</v>
      </c>
      <c r="C12702" s="2" t="s">
        <v>92572</v>
      </c>
      <c r="D12702" s="5" t="s">
        <v>22</v>
      </c>
      <c r="E12702" s="5">
        <v>26.65</v>
      </c>
      <c r="F12702" s="5">
        <v>1630.6973</v>
      </c>
      <c r="G12702" s="5">
        <v>-0.2</v>
      </c>
      <c r="H12702" s="5">
        <v>816.35580000000004</v>
      </c>
      <c r="I12702" s="5">
        <v>2</v>
      </c>
      <c r="J12702" s="5">
        <v>419.85</v>
      </c>
      <c r="K12702" s="5" t="s">
        <v>92573</v>
      </c>
      <c r="L12702" s="5">
        <v>3</v>
      </c>
      <c r="M12702" s="5">
        <v>255</v>
      </c>
      <c r="N12702" s="5">
        <v>267</v>
      </c>
      <c r="O12702" s="5" t="s">
        <v>17</v>
      </c>
      <c r="P12702" s="15" t="s">
        <v>418061</v>
      </c>
    </row>
    <row r="12703" spans="1:16">
      <c r="A12703" s="2" t="s">
        <v>92555</v>
      </c>
      <c r="B12703" s="2" t="s">
        <v>92574</v>
      </c>
      <c r="C12703" s="2" t="s">
        <v>92575</v>
      </c>
      <c r="D12703" s="5" t="s">
        <v>17</v>
      </c>
      <c r="E12703" s="5">
        <v>20.100000000000001</v>
      </c>
      <c r="F12703" s="5">
        <v>699.38019999999995</v>
      </c>
      <c r="G12703" s="5">
        <v>-2.8</v>
      </c>
      <c r="H12703" s="5">
        <v>350.69639999999998</v>
      </c>
      <c r="I12703" s="5">
        <v>2</v>
      </c>
      <c r="J12703" s="5">
        <v>238.54</v>
      </c>
      <c r="K12703" s="5" t="s">
        <v>92576</v>
      </c>
      <c r="L12703" s="5">
        <v>2</v>
      </c>
      <c r="M12703" s="5">
        <v>71</v>
      </c>
      <c r="N12703" s="5">
        <v>76</v>
      </c>
      <c r="O12703" s="5" t="s">
        <v>22</v>
      </c>
      <c r="P12703" s="15" t="s">
        <v>418061</v>
      </c>
    </row>
    <row r="12704" spans="1:16">
      <c r="A12704" s="2" t="s">
        <v>92555</v>
      </c>
      <c r="B12704" s="2" t="s">
        <v>92577</v>
      </c>
      <c r="C12704" s="2" t="s">
        <v>92578</v>
      </c>
      <c r="D12704" s="5" t="s">
        <v>22</v>
      </c>
      <c r="E12704" s="5">
        <v>18.309999999999999</v>
      </c>
      <c r="F12704" s="5">
        <v>964.50509999999997</v>
      </c>
      <c r="G12704" s="5">
        <v>-7.7</v>
      </c>
      <c r="H12704" s="5">
        <v>483.2561</v>
      </c>
      <c r="I12704" s="5">
        <v>2</v>
      </c>
      <c r="J12704" s="5">
        <v>303.04000000000002</v>
      </c>
      <c r="K12704" s="5" t="s">
        <v>92579</v>
      </c>
      <c r="L12704" s="5">
        <v>4</v>
      </c>
      <c r="M12704" s="5">
        <v>443</v>
      </c>
      <c r="N12704" s="5">
        <v>451</v>
      </c>
      <c r="O12704" s="5" t="s">
        <v>22</v>
      </c>
      <c r="P12704" s="15" t="s">
        <v>418061</v>
      </c>
    </row>
    <row r="12705" spans="1:16">
      <c r="A12705" s="2" t="s">
        <v>92555</v>
      </c>
      <c r="B12705" s="2" t="s">
        <v>92580</v>
      </c>
      <c r="C12705" s="2" t="s">
        <v>92581</v>
      </c>
      <c r="D12705" s="5" t="s">
        <v>17</v>
      </c>
      <c r="E12705" s="5">
        <v>16.88</v>
      </c>
      <c r="F12705" s="5">
        <v>574.33259999999996</v>
      </c>
      <c r="G12705" s="5">
        <v>-6.5</v>
      </c>
      <c r="H12705" s="5">
        <v>575.33609999999999</v>
      </c>
      <c r="I12705" s="5">
        <v>1</v>
      </c>
      <c r="J12705" s="5">
        <v>134.04</v>
      </c>
      <c r="K12705" s="5" t="s">
        <v>55869</v>
      </c>
      <c r="L12705" s="5">
        <v>1</v>
      </c>
      <c r="M12705" s="5">
        <v>153</v>
      </c>
      <c r="N12705" s="5">
        <v>157</v>
      </c>
      <c r="O12705" s="5" t="s">
        <v>22</v>
      </c>
      <c r="P12705" s="15" t="s">
        <v>17</v>
      </c>
    </row>
    <row r="12706" spans="1:16">
      <c r="A12706" s="2" t="s">
        <v>13717</v>
      </c>
      <c r="B12706" s="2" t="s">
        <v>13718</v>
      </c>
      <c r="C12706" s="2" t="s">
        <v>13719</v>
      </c>
      <c r="D12706" s="5" t="s">
        <v>22</v>
      </c>
      <c r="E12706" s="5">
        <v>87.81</v>
      </c>
      <c r="F12706" s="5">
        <v>2938.5183000000002</v>
      </c>
      <c r="G12706" s="5">
        <v>-4.9000000000000004</v>
      </c>
      <c r="H12706" s="5">
        <v>735.63319999999999</v>
      </c>
      <c r="I12706" s="5">
        <v>4</v>
      </c>
      <c r="J12706" s="5">
        <v>600.15</v>
      </c>
      <c r="K12706" s="5" t="s">
        <v>13720</v>
      </c>
      <c r="L12706" s="5">
        <v>13</v>
      </c>
      <c r="M12706" s="5">
        <v>2117</v>
      </c>
      <c r="N12706" s="5">
        <v>2141</v>
      </c>
      <c r="O12706" s="5" t="s">
        <v>17</v>
      </c>
      <c r="P12706" s="15" t="s">
        <v>418061</v>
      </c>
    </row>
    <row r="12707" spans="1:16">
      <c r="A12707" s="2" t="s">
        <v>13717</v>
      </c>
      <c r="B12707" s="2" t="s">
        <v>13721</v>
      </c>
      <c r="C12707" s="2" t="s">
        <v>13722</v>
      </c>
      <c r="D12707" s="5" t="s">
        <v>22</v>
      </c>
      <c r="E12707" s="5">
        <v>85.97</v>
      </c>
      <c r="F12707" s="5">
        <v>1698.9556</v>
      </c>
      <c r="G12707" s="5">
        <v>-3.2</v>
      </c>
      <c r="H12707" s="5">
        <v>850.48239999999998</v>
      </c>
      <c r="I12707" s="5">
        <v>2</v>
      </c>
      <c r="J12707" s="5">
        <v>631.13</v>
      </c>
      <c r="K12707" s="5" t="s">
        <v>13723</v>
      </c>
      <c r="L12707" s="5">
        <v>36</v>
      </c>
      <c r="M12707" s="5">
        <v>1841</v>
      </c>
      <c r="N12707" s="5">
        <v>1855</v>
      </c>
      <c r="O12707" s="5" t="s">
        <v>22</v>
      </c>
      <c r="P12707" s="15" t="s">
        <v>418061</v>
      </c>
    </row>
    <row r="12708" spans="1:16">
      <c r="A12708" s="2" t="s">
        <v>13717</v>
      </c>
      <c r="B12708" s="2" t="s">
        <v>13724</v>
      </c>
      <c r="C12708" s="2" t="s">
        <v>13725</v>
      </c>
      <c r="D12708" s="5" t="s">
        <v>22</v>
      </c>
      <c r="E12708" s="5">
        <v>84.42</v>
      </c>
      <c r="F12708" s="5">
        <v>2922.5232000000001</v>
      </c>
      <c r="G12708" s="5">
        <v>-2.2000000000000002</v>
      </c>
      <c r="H12708" s="5">
        <v>731.63649999999996</v>
      </c>
      <c r="I12708" s="5">
        <v>4</v>
      </c>
      <c r="J12708" s="5">
        <v>670.68</v>
      </c>
      <c r="K12708" s="5" t="s">
        <v>13726</v>
      </c>
      <c r="L12708" s="5">
        <v>12</v>
      </c>
      <c r="M12708" s="5">
        <v>2117</v>
      </c>
      <c r="N12708" s="5">
        <v>2141</v>
      </c>
      <c r="O12708" s="5" t="s">
        <v>22</v>
      </c>
      <c r="P12708" s="15" t="s">
        <v>418061</v>
      </c>
    </row>
    <row r="12709" spans="1:16">
      <c r="A12709" s="2" t="s">
        <v>13717</v>
      </c>
      <c r="B12709" s="2" t="s">
        <v>13727</v>
      </c>
      <c r="C12709" s="2" t="s">
        <v>13728</v>
      </c>
      <c r="D12709" s="5" t="s">
        <v>22</v>
      </c>
      <c r="E12709" s="5">
        <v>82.36</v>
      </c>
      <c r="F12709" s="5">
        <v>2298.1313</v>
      </c>
      <c r="G12709" s="5">
        <v>2.2000000000000002</v>
      </c>
      <c r="H12709" s="5">
        <v>767.05269999999996</v>
      </c>
      <c r="I12709" s="5">
        <v>3</v>
      </c>
      <c r="J12709" s="5">
        <v>620.49</v>
      </c>
      <c r="K12709" s="5" t="s">
        <v>13729</v>
      </c>
      <c r="L12709" s="5">
        <v>18</v>
      </c>
      <c r="M12709" s="5">
        <v>3227</v>
      </c>
      <c r="N12709" s="5">
        <v>3246</v>
      </c>
      <c r="O12709" s="5" t="s">
        <v>22</v>
      </c>
      <c r="P12709" s="15" t="s">
        <v>418061</v>
      </c>
    </row>
    <row r="12710" spans="1:16">
      <c r="A12710" s="2" t="s">
        <v>13717</v>
      </c>
      <c r="B12710" s="2" t="s">
        <v>13730</v>
      </c>
      <c r="C12710" s="2" t="s">
        <v>13731</v>
      </c>
      <c r="D12710" s="5" t="s">
        <v>22</v>
      </c>
      <c r="E12710" s="5">
        <v>81.96</v>
      </c>
      <c r="F12710" s="5">
        <v>2117.0639999999999</v>
      </c>
      <c r="G12710" s="5">
        <v>-6.4</v>
      </c>
      <c r="H12710" s="5">
        <v>706.69069999999999</v>
      </c>
      <c r="I12710" s="5">
        <v>3</v>
      </c>
      <c r="J12710" s="5">
        <v>596.35</v>
      </c>
      <c r="K12710" s="5" t="s">
        <v>13732</v>
      </c>
      <c r="L12710" s="5">
        <v>16</v>
      </c>
      <c r="M12710" s="5">
        <v>2949</v>
      </c>
      <c r="N12710" s="5">
        <v>2967</v>
      </c>
      <c r="O12710" s="5" t="s">
        <v>22</v>
      </c>
      <c r="P12710" s="15" t="s">
        <v>418061</v>
      </c>
    </row>
    <row r="12711" spans="1:16">
      <c r="A12711" s="2" t="s">
        <v>13717</v>
      </c>
      <c r="B12711" s="2" t="s">
        <v>13733</v>
      </c>
      <c r="C12711" s="2" t="s">
        <v>13734</v>
      </c>
      <c r="D12711" s="5" t="s">
        <v>22</v>
      </c>
      <c r="E12711" s="5">
        <v>79.760000000000005</v>
      </c>
      <c r="F12711" s="5">
        <v>1955.0397</v>
      </c>
      <c r="G12711" s="5">
        <v>-8.4</v>
      </c>
      <c r="H12711" s="5">
        <v>652.68169999999998</v>
      </c>
      <c r="I12711" s="5">
        <v>3</v>
      </c>
      <c r="J12711" s="5">
        <v>736.92</v>
      </c>
      <c r="K12711" s="5" t="s">
        <v>13735</v>
      </c>
      <c r="L12711" s="5">
        <v>7</v>
      </c>
      <c r="M12711" s="5">
        <v>2465</v>
      </c>
      <c r="N12711" s="5">
        <v>2481</v>
      </c>
      <c r="O12711" s="5" t="s">
        <v>22</v>
      </c>
      <c r="P12711" s="15" t="s">
        <v>418061</v>
      </c>
    </row>
    <row r="12712" spans="1:16">
      <c r="A12712" s="2" t="s">
        <v>13717</v>
      </c>
      <c r="B12712" s="2" t="s">
        <v>13736</v>
      </c>
      <c r="C12712" s="2" t="s">
        <v>13737</v>
      </c>
      <c r="D12712" s="5" t="s">
        <v>22</v>
      </c>
      <c r="E12712" s="5">
        <v>76.75</v>
      </c>
      <c r="F12712" s="5">
        <v>2951.3276000000001</v>
      </c>
      <c r="G12712" s="5">
        <v>1</v>
      </c>
      <c r="H12712" s="5">
        <v>984.78409999999997</v>
      </c>
      <c r="I12712" s="5">
        <v>3</v>
      </c>
      <c r="J12712" s="5">
        <v>735.54</v>
      </c>
      <c r="K12712" s="5" t="s">
        <v>13738</v>
      </c>
      <c r="L12712" s="5">
        <v>2</v>
      </c>
      <c r="M12712" s="5">
        <v>2416</v>
      </c>
      <c r="N12712" s="5">
        <v>2439</v>
      </c>
      <c r="O12712" s="5" t="s">
        <v>17</v>
      </c>
      <c r="P12712" s="15" t="s">
        <v>418061</v>
      </c>
    </row>
    <row r="12713" spans="1:16">
      <c r="A12713" s="2" t="s">
        <v>13717</v>
      </c>
      <c r="B12713" s="2" t="s">
        <v>13739</v>
      </c>
      <c r="C12713" s="2" t="s">
        <v>13740</v>
      </c>
      <c r="D12713" s="5" t="s">
        <v>22</v>
      </c>
      <c r="E12713" s="5">
        <v>73.319999999999993</v>
      </c>
      <c r="F12713" s="5">
        <v>1758.8788</v>
      </c>
      <c r="G12713" s="5">
        <v>-12.5</v>
      </c>
      <c r="H12713" s="5">
        <v>587.29280000000006</v>
      </c>
      <c r="I12713" s="5">
        <v>3</v>
      </c>
      <c r="J12713" s="5">
        <v>341.51</v>
      </c>
      <c r="K12713" s="5" t="s">
        <v>13741</v>
      </c>
      <c r="L12713" s="5">
        <v>27</v>
      </c>
      <c r="M12713" s="5">
        <v>2179</v>
      </c>
      <c r="N12713" s="5">
        <v>2193</v>
      </c>
      <c r="O12713" s="5" t="s">
        <v>22</v>
      </c>
      <c r="P12713" s="15" t="s">
        <v>418061</v>
      </c>
    </row>
    <row r="12714" spans="1:16">
      <c r="A12714" s="2" t="s">
        <v>13717</v>
      </c>
      <c r="B12714" s="2" t="s">
        <v>13742</v>
      </c>
      <c r="C12714" s="2" t="s">
        <v>13743</v>
      </c>
      <c r="D12714" s="5" t="s">
        <v>22</v>
      </c>
      <c r="E12714" s="5">
        <v>72.64</v>
      </c>
      <c r="F12714" s="5">
        <v>1463.7660000000001</v>
      </c>
      <c r="G12714" s="5">
        <v>-5.7</v>
      </c>
      <c r="H12714" s="5">
        <v>732.88610000000006</v>
      </c>
      <c r="I12714" s="5">
        <v>2</v>
      </c>
      <c r="J12714" s="5">
        <v>473.84</v>
      </c>
      <c r="K12714" s="5" t="s">
        <v>13744</v>
      </c>
      <c r="L12714" s="5">
        <v>16</v>
      </c>
      <c r="M12714" s="5">
        <v>2105</v>
      </c>
      <c r="N12714" s="5">
        <v>2116</v>
      </c>
      <c r="O12714" s="5" t="s">
        <v>22</v>
      </c>
      <c r="P12714" s="15" t="s">
        <v>418061</v>
      </c>
    </row>
    <row r="12715" spans="1:16">
      <c r="A12715" s="2" t="s">
        <v>13717</v>
      </c>
      <c r="B12715" s="2" t="s">
        <v>13745</v>
      </c>
      <c r="C12715" s="2" t="s">
        <v>13746</v>
      </c>
      <c r="D12715" s="5" t="s">
        <v>22</v>
      </c>
      <c r="E12715" s="5">
        <v>71.33</v>
      </c>
      <c r="F12715" s="5">
        <v>2280.1747999999998</v>
      </c>
      <c r="G12715" s="5">
        <v>-8.4</v>
      </c>
      <c r="H12715" s="5">
        <v>571.0462</v>
      </c>
      <c r="I12715" s="5">
        <v>4</v>
      </c>
      <c r="J12715" s="5">
        <v>459.81</v>
      </c>
      <c r="K12715" s="5" t="s">
        <v>13747</v>
      </c>
      <c r="L12715" s="5">
        <v>10</v>
      </c>
      <c r="M12715" s="5">
        <v>2268</v>
      </c>
      <c r="N12715" s="5">
        <v>2286</v>
      </c>
      <c r="O12715" s="5" t="s">
        <v>22</v>
      </c>
      <c r="P12715" s="15" t="s">
        <v>418061</v>
      </c>
    </row>
    <row r="12716" spans="1:16">
      <c r="A12716" s="2" t="s">
        <v>13717</v>
      </c>
      <c r="B12716" s="2" t="s">
        <v>13748</v>
      </c>
      <c r="C12716" s="2" t="s">
        <v>13749</v>
      </c>
      <c r="D12716" s="5" t="s">
        <v>22</v>
      </c>
      <c r="E12716" s="5">
        <v>69.77</v>
      </c>
      <c r="F12716" s="5">
        <v>1795.8992000000001</v>
      </c>
      <c r="G12716" s="5">
        <v>4.8</v>
      </c>
      <c r="H12716" s="5">
        <v>898.96119999999996</v>
      </c>
      <c r="I12716" s="5">
        <v>2</v>
      </c>
      <c r="J12716" s="5">
        <v>737.06</v>
      </c>
      <c r="K12716" s="5" t="s">
        <v>13750</v>
      </c>
      <c r="L12716" s="5">
        <v>7</v>
      </c>
      <c r="M12716" s="5">
        <v>1869</v>
      </c>
      <c r="N12716" s="5">
        <v>1883</v>
      </c>
      <c r="O12716" s="5" t="s">
        <v>22</v>
      </c>
      <c r="P12716" s="15" t="s">
        <v>418061</v>
      </c>
    </row>
    <row r="12717" spans="1:16">
      <c r="A12717" s="2" t="s">
        <v>13717</v>
      </c>
      <c r="B12717" s="2" t="s">
        <v>13751</v>
      </c>
      <c r="C12717" s="2" t="s">
        <v>13752</v>
      </c>
      <c r="D12717" s="5" t="s">
        <v>22</v>
      </c>
      <c r="E12717" s="5">
        <v>69.59</v>
      </c>
      <c r="F12717" s="5">
        <v>3462.7280000000001</v>
      </c>
      <c r="G12717" s="5">
        <v>10.8</v>
      </c>
      <c r="H12717" s="5">
        <v>866.69870000000003</v>
      </c>
      <c r="I12717" s="5">
        <v>4</v>
      </c>
      <c r="J12717" s="5">
        <v>480.9</v>
      </c>
      <c r="K12717" s="5" t="s">
        <v>13753</v>
      </c>
      <c r="L12717" s="5">
        <v>6</v>
      </c>
      <c r="M12717" s="5">
        <v>2878</v>
      </c>
      <c r="N12717" s="5">
        <v>2907</v>
      </c>
      <c r="O12717" s="5" t="s">
        <v>22</v>
      </c>
      <c r="P12717" s="15" t="s">
        <v>418061</v>
      </c>
    </row>
    <row r="12718" spans="1:16">
      <c r="A12718" s="2" t="s">
        <v>13717</v>
      </c>
      <c r="B12718" s="2" t="s">
        <v>13754</v>
      </c>
      <c r="C12718" s="2" t="s">
        <v>13755</v>
      </c>
      <c r="D12718" s="5" t="s">
        <v>22</v>
      </c>
      <c r="E12718" s="5">
        <v>69.540000000000006</v>
      </c>
      <c r="F12718" s="5">
        <v>2468.3427999999999</v>
      </c>
      <c r="G12718" s="5">
        <v>-5.9</v>
      </c>
      <c r="H12718" s="5">
        <v>618.08939999999996</v>
      </c>
      <c r="I12718" s="5">
        <v>4</v>
      </c>
      <c r="J12718" s="5">
        <v>585.52</v>
      </c>
      <c r="K12718" s="5" t="s">
        <v>13756</v>
      </c>
      <c r="L12718" s="5">
        <v>16</v>
      </c>
      <c r="M12718" s="5">
        <v>2096</v>
      </c>
      <c r="N12718" s="5">
        <v>2116</v>
      </c>
      <c r="O12718" s="5" t="s">
        <v>22</v>
      </c>
      <c r="P12718" s="15" t="s">
        <v>418061</v>
      </c>
    </row>
    <row r="12719" spans="1:16">
      <c r="A12719" s="2" t="s">
        <v>13717</v>
      </c>
      <c r="B12719" s="2" t="s">
        <v>13757</v>
      </c>
      <c r="C12719" s="2" t="s">
        <v>13758</v>
      </c>
      <c r="D12719" s="5" t="s">
        <v>22</v>
      </c>
      <c r="E12719" s="5">
        <v>68.48</v>
      </c>
      <c r="F12719" s="5">
        <v>2142.0666999999999</v>
      </c>
      <c r="G12719" s="5">
        <v>-8.8000000000000007</v>
      </c>
      <c r="H12719" s="5">
        <v>715.02319999999997</v>
      </c>
      <c r="I12719" s="5">
        <v>3</v>
      </c>
      <c r="J12719" s="5">
        <v>716.52</v>
      </c>
      <c r="K12719" s="5" t="s">
        <v>13759</v>
      </c>
      <c r="L12719" s="5">
        <v>3</v>
      </c>
      <c r="M12719" s="5">
        <v>2447</v>
      </c>
      <c r="N12719" s="5">
        <v>2464</v>
      </c>
      <c r="O12719" s="5" t="s">
        <v>22</v>
      </c>
      <c r="P12719" s="15" t="s">
        <v>418061</v>
      </c>
    </row>
    <row r="12720" spans="1:16">
      <c r="A12720" s="2" t="s">
        <v>13717</v>
      </c>
      <c r="B12720" s="2" t="s">
        <v>13760</v>
      </c>
      <c r="C12720" s="2" t="s">
        <v>13761</v>
      </c>
      <c r="D12720" s="5" t="s">
        <v>22</v>
      </c>
      <c r="E12720" s="5">
        <v>68.010000000000005</v>
      </c>
      <c r="F12720" s="5">
        <v>1565.8525</v>
      </c>
      <c r="G12720" s="5">
        <v>-7.3</v>
      </c>
      <c r="H12720" s="5">
        <v>392.4676</v>
      </c>
      <c r="I12720" s="5">
        <v>4</v>
      </c>
      <c r="J12720" s="5">
        <v>156.52000000000001</v>
      </c>
      <c r="K12720" s="5" t="s">
        <v>13762</v>
      </c>
      <c r="L12720" s="5">
        <v>2</v>
      </c>
      <c r="M12720" s="5">
        <v>3142</v>
      </c>
      <c r="N12720" s="5">
        <v>3154</v>
      </c>
      <c r="O12720" s="5" t="s">
        <v>22</v>
      </c>
      <c r="P12720" s="15" t="s">
        <v>418061</v>
      </c>
    </row>
    <row r="12721" spans="1:16">
      <c r="A12721" s="2" t="s">
        <v>13717</v>
      </c>
      <c r="B12721" s="2" t="s">
        <v>13763</v>
      </c>
      <c r="C12721" s="2" t="s">
        <v>13764</v>
      </c>
      <c r="D12721" s="5" t="s">
        <v>22</v>
      </c>
      <c r="E12721" s="5">
        <v>66.58</v>
      </c>
      <c r="F12721" s="5">
        <v>1971.0346999999999</v>
      </c>
      <c r="G12721" s="5">
        <v>-8.6</v>
      </c>
      <c r="H12721" s="5">
        <v>658.01319999999998</v>
      </c>
      <c r="I12721" s="5">
        <v>3</v>
      </c>
      <c r="J12721" s="5">
        <v>666.76</v>
      </c>
      <c r="K12721" s="5" t="s">
        <v>13765</v>
      </c>
      <c r="L12721" s="5">
        <v>9</v>
      </c>
      <c r="M12721" s="5">
        <v>2465</v>
      </c>
      <c r="N12721" s="5">
        <v>2481</v>
      </c>
      <c r="O12721" s="5" t="s">
        <v>17</v>
      </c>
      <c r="P12721" s="15" t="s">
        <v>418061</v>
      </c>
    </row>
    <row r="12722" spans="1:16">
      <c r="A12722" s="2" t="s">
        <v>13717</v>
      </c>
      <c r="B12722" s="2" t="s">
        <v>13766</v>
      </c>
      <c r="C12722" s="2" t="s">
        <v>13767</v>
      </c>
      <c r="D12722" s="5" t="s">
        <v>22</v>
      </c>
      <c r="E12722" s="5">
        <v>66.34</v>
      </c>
      <c r="F12722" s="5">
        <v>2656.4297000000001</v>
      </c>
      <c r="G12722" s="5">
        <v>0.7</v>
      </c>
      <c r="H12722" s="5">
        <v>665.11519999999996</v>
      </c>
      <c r="I12722" s="5">
        <v>4</v>
      </c>
      <c r="J12722" s="5">
        <v>637.25</v>
      </c>
      <c r="K12722" s="5" t="s">
        <v>13768</v>
      </c>
      <c r="L12722" s="5">
        <v>3</v>
      </c>
      <c r="M12722" s="5">
        <v>2579</v>
      </c>
      <c r="N12722" s="5">
        <v>2601</v>
      </c>
      <c r="O12722" s="5" t="s">
        <v>22</v>
      </c>
      <c r="P12722" s="15" t="s">
        <v>418061</v>
      </c>
    </row>
    <row r="12723" spans="1:16">
      <c r="A12723" s="2" t="s">
        <v>13717</v>
      </c>
      <c r="B12723" s="2" t="s">
        <v>13769</v>
      </c>
      <c r="C12723" s="2" t="s">
        <v>13770</v>
      </c>
      <c r="D12723" s="5" t="s">
        <v>22</v>
      </c>
      <c r="E12723" s="5">
        <v>66.290000000000006</v>
      </c>
      <c r="F12723" s="5">
        <v>2579.1770000000001</v>
      </c>
      <c r="G12723" s="5">
        <v>-2.6</v>
      </c>
      <c r="H12723" s="5">
        <v>860.73069999999996</v>
      </c>
      <c r="I12723" s="5">
        <v>3</v>
      </c>
      <c r="J12723" s="5">
        <v>546.88</v>
      </c>
      <c r="K12723" s="5" t="s">
        <v>13771</v>
      </c>
      <c r="L12723" s="5">
        <v>5</v>
      </c>
      <c r="M12723" s="5">
        <v>2148</v>
      </c>
      <c r="N12723" s="5">
        <v>2169</v>
      </c>
      <c r="O12723" s="5" t="s">
        <v>22</v>
      </c>
      <c r="P12723" s="15" t="s">
        <v>418061</v>
      </c>
    </row>
    <row r="12724" spans="1:16">
      <c r="A12724" s="2" t="s">
        <v>13717</v>
      </c>
      <c r="B12724" s="2" t="s">
        <v>13772</v>
      </c>
      <c r="C12724" s="2" t="s">
        <v>13773</v>
      </c>
      <c r="D12724" s="5" t="s">
        <v>22</v>
      </c>
      <c r="E12724" s="5">
        <v>66.03</v>
      </c>
      <c r="F12724" s="5">
        <v>1519.7617</v>
      </c>
      <c r="G12724" s="5">
        <v>-1.8</v>
      </c>
      <c r="H12724" s="5">
        <v>760.88679999999999</v>
      </c>
      <c r="I12724" s="5">
        <v>2</v>
      </c>
      <c r="J12724" s="5">
        <v>438</v>
      </c>
      <c r="K12724" s="5" t="s">
        <v>13774</v>
      </c>
      <c r="L12724" s="5">
        <v>30</v>
      </c>
      <c r="M12724" s="5">
        <v>2020</v>
      </c>
      <c r="N12724" s="5">
        <v>2033</v>
      </c>
      <c r="O12724" s="5" t="s">
        <v>22</v>
      </c>
      <c r="P12724" s="15" t="s">
        <v>418061</v>
      </c>
    </row>
    <row r="12725" spans="1:16">
      <c r="A12725" s="2" t="s">
        <v>13717</v>
      </c>
      <c r="B12725" s="2" t="s">
        <v>13775</v>
      </c>
      <c r="C12725" s="2" t="s">
        <v>13776</v>
      </c>
      <c r="D12725" s="5" t="s">
        <v>22</v>
      </c>
      <c r="E12725" s="5">
        <v>65.849999999999994</v>
      </c>
      <c r="F12725" s="5">
        <v>1559.7977000000001</v>
      </c>
      <c r="G12725" s="5">
        <v>-1.7</v>
      </c>
      <c r="H12725" s="5">
        <v>780.90480000000002</v>
      </c>
      <c r="I12725" s="5">
        <v>2</v>
      </c>
      <c r="J12725" s="5">
        <v>415.37</v>
      </c>
      <c r="K12725" s="5" t="s">
        <v>13777</v>
      </c>
      <c r="L12725" s="5">
        <v>21</v>
      </c>
      <c r="M12725" s="5">
        <v>2935</v>
      </c>
      <c r="N12725" s="5">
        <v>2948</v>
      </c>
      <c r="O12725" s="5" t="s">
        <v>22</v>
      </c>
      <c r="P12725" s="15" t="s">
        <v>418061</v>
      </c>
    </row>
    <row r="12726" spans="1:16">
      <c r="A12726" s="2" t="s">
        <v>13717</v>
      </c>
      <c r="B12726" s="2" t="s">
        <v>13778</v>
      </c>
      <c r="C12726" s="2" t="s">
        <v>13779</v>
      </c>
      <c r="D12726" s="5" t="s">
        <v>22</v>
      </c>
      <c r="E12726" s="5">
        <v>65.819999999999993</v>
      </c>
      <c r="F12726" s="5">
        <v>1587.7991999999999</v>
      </c>
      <c r="G12726" s="5">
        <v>-3.6</v>
      </c>
      <c r="H12726" s="5">
        <v>794.90409999999997</v>
      </c>
      <c r="I12726" s="5">
        <v>2</v>
      </c>
      <c r="J12726" s="5">
        <v>577.74</v>
      </c>
      <c r="K12726" s="5" t="s">
        <v>13780</v>
      </c>
      <c r="L12726" s="5">
        <v>36</v>
      </c>
      <c r="M12726" s="5">
        <v>2074</v>
      </c>
      <c r="N12726" s="5">
        <v>2087</v>
      </c>
      <c r="O12726" s="5" t="s">
        <v>22</v>
      </c>
      <c r="P12726" s="15" t="s">
        <v>418061</v>
      </c>
    </row>
    <row r="12727" spans="1:16">
      <c r="A12727" s="2" t="s">
        <v>13717</v>
      </c>
      <c r="B12727" s="2" t="s">
        <v>13781</v>
      </c>
      <c r="C12727" s="2" t="s">
        <v>13782</v>
      </c>
      <c r="D12727" s="5" t="s">
        <v>22</v>
      </c>
      <c r="E12727" s="5">
        <v>64.680000000000007</v>
      </c>
      <c r="F12727" s="5">
        <v>2891.4050000000002</v>
      </c>
      <c r="G12727" s="5">
        <v>-2.2000000000000002</v>
      </c>
      <c r="H12727" s="5">
        <v>723.8569</v>
      </c>
      <c r="I12727" s="5">
        <v>4</v>
      </c>
      <c r="J12727" s="5">
        <v>596.28</v>
      </c>
      <c r="K12727" s="5" t="s">
        <v>13783</v>
      </c>
      <c r="L12727" s="5">
        <v>15</v>
      </c>
      <c r="M12727" s="5">
        <v>2388</v>
      </c>
      <c r="N12727" s="5">
        <v>2411</v>
      </c>
      <c r="O12727" s="5" t="s">
        <v>22</v>
      </c>
      <c r="P12727" s="15" t="s">
        <v>418061</v>
      </c>
    </row>
    <row r="12728" spans="1:16">
      <c r="A12728" s="2" t="s">
        <v>13717</v>
      </c>
      <c r="B12728" s="2" t="s">
        <v>13784</v>
      </c>
      <c r="C12728" s="2" t="s">
        <v>13785</v>
      </c>
      <c r="D12728" s="5" t="s">
        <v>22</v>
      </c>
      <c r="E12728" s="5">
        <v>62.43</v>
      </c>
      <c r="F12728" s="5">
        <v>2021.9540999999999</v>
      </c>
      <c r="G12728" s="5">
        <v>2.6</v>
      </c>
      <c r="H12728" s="5">
        <v>1011.9869</v>
      </c>
      <c r="I12728" s="5">
        <v>2</v>
      </c>
      <c r="J12728" s="5">
        <v>372.95</v>
      </c>
      <c r="K12728" s="5" t="s">
        <v>13786</v>
      </c>
      <c r="L12728" s="5">
        <v>35</v>
      </c>
      <c r="M12728" s="5">
        <v>2204</v>
      </c>
      <c r="N12728" s="5">
        <v>2220</v>
      </c>
      <c r="O12728" s="5" t="s">
        <v>22</v>
      </c>
      <c r="P12728" s="15" t="s">
        <v>418061</v>
      </c>
    </row>
    <row r="12729" spans="1:16">
      <c r="A12729" s="2" t="s">
        <v>13717</v>
      </c>
      <c r="B12729" s="2" t="s">
        <v>13787</v>
      </c>
      <c r="C12729" s="2" t="s">
        <v>13788</v>
      </c>
      <c r="D12729" s="5" t="s">
        <v>22</v>
      </c>
      <c r="E12729" s="5">
        <v>60.99</v>
      </c>
      <c r="F12729" s="5">
        <v>1275.6935000000001</v>
      </c>
      <c r="G12729" s="5">
        <v>-5.4</v>
      </c>
      <c r="H12729" s="5">
        <v>426.23610000000002</v>
      </c>
      <c r="I12729" s="5">
        <v>3</v>
      </c>
      <c r="J12729" s="5">
        <v>407.78</v>
      </c>
      <c r="K12729" s="5" t="s">
        <v>13789</v>
      </c>
      <c r="L12729" s="5">
        <v>24</v>
      </c>
      <c r="M12729" s="5">
        <v>2579</v>
      </c>
      <c r="N12729" s="5">
        <v>2589</v>
      </c>
      <c r="O12729" s="5" t="s">
        <v>22</v>
      </c>
      <c r="P12729" s="15" t="s">
        <v>418061</v>
      </c>
    </row>
    <row r="12730" spans="1:16">
      <c r="A12730" s="2" t="s">
        <v>13717</v>
      </c>
      <c r="B12730" s="2" t="s">
        <v>13790</v>
      </c>
      <c r="C12730" s="2" t="s">
        <v>13791</v>
      </c>
      <c r="D12730" s="5" t="s">
        <v>22</v>
      </c>
      <c r="E12730" s="5">
        <v>59.98</v>
      </c>
      <c r="F12730" s="5">
        <v>1242.6455000000001</v>
      </c>
      <c r="G12730" s="5">
        <v>-3.9</v>
      </c>
      <c r="H12730" s="5">
        <v>622.32759999999996</v>
      </c>
      <c r="I12730" s="5">
        <v>2</v>
      </c>
      <c r="J12730" s="5">
        <v>221.29</v>
      </c>
      <c r="K12730" s="5" t="s">
        <v>13792</v>
      </c>
      <c r="L12730" s="5">
        <v>32</v>
      </c>
      <c r="M12730" s="5">
        <v>2590</v>
      </c>
      <c r="N12730" s="5">
        <v>2600</v>
      </c>
      <c r="O12730" s="5" t="s">
        <v>22</v>
      </c>
      <c r="P12730" s="15" t="s">
        <v>418061</v>
      </c>
    </row>
    <row r="12731" spans="1:16">
      <c r="A12731" s="2" t="s">
        <v>13717</v>
      </c>
      <c r="B12731" s="2" t="s">
        <v>13793</v>
      </c>
      <c r="C12731" s="2" t="s">
        <v>13794</v>
      </c>
      <c r="D12731" s="5" t="s">
        <v>22</v>
      </c>
      <c r="E12731" s="5">
        <v>59.92</v>
      </c>
      <c r="F12731" s="5">
        <v>1457.7295999999999</v>
      </c>
      <c r="G12731" s="5">
        <v>-6.3</v>
      </c>
      <c r="H12731" s="5">
        <v>729.86749999999995</v>
      </c>
      <c r="I12731" s="5">
        <v>2</v>
      </c>
      <c r="J12731" s="5">
        <v>365.29</v>
      </c>
      <c r="K12731" s="5" t="s">
        <v>13795</v>
      </c>
      <c r="L12731" s="5">
        <v>28</v>
      </c>
      <c r="M12731" s="5">
        <v>2034</v>
      </c>
      <c r="N12731" s="5">
        <v>2045</v>
      </c>
      <c r="O12731" s="5" t="s">
        <v>22</v>
      </c>
      <c r="P12731" s="15" t="s">
        <v>418061</v>
      </c>
    </row>
    <row r="12732" spans="1:16">
      <c r="A12732" s="2" t="s">
        <v>13717</v>
      </c>
      <c r="B12732" s="2" t="s">
        <v>13796</v>
      </c>
      <c r="C12732" s="2" t="s">
        <v>13797</v>
      </c>
      <c r="D12732" s="5" t="s">
        <v>22</v>
      </c>
      <c r="E12732" s="5">
        <v>59.77</v>
      </c>
      <c r="F12732" s="5">
        <v>3349.5329999999999</v>
      </c>
      <c r="G12732" s="5">
        <v>10.8</v>
      </c>
      <c r="H12732" s="5">
        <v>838.39949999999999</v>
      </c>
      <c r="I12732" s="5">
        <v>4</v>
      </c>
      <c r="J12732" s="5">
        <v>729.63</v>
      </c>
      <c r="K12732" s="5" t="s">
        <v>13798</v>
      </c>
      <c r="L12732" s="5">
        <v>3</v>
      </c>
      <c r="M12732" s="5">
        <v>2142</v>
      </c>
      <c r="N12732" s="5">
        <v>2169</v>
      </c>
      <c r="O12732" s="5" t="s">
        <v>22</v>
      </c>
      <c r="P12732" s="15" t="s">
        <v>418061</v>
      </c>
    </row>
    <row r="12733" spans="1:16">
      <c r="A12733" s="2" t="s">
        <v>13717</v>
      </c>
      <c r="B12733" s="2" t="s">
        <v>13799</v>
      </c>
      <c r="C12733" s="2" t="s">
        <v>13800</v>
      </c>
      <c r="D12733" s="5" t="s">
        <v>22</v>
      </c>
      <c r="E12733" s="5">
        <v>59.58</v>
      </c>
      <c r="F12733" s="5">
        <v>2500.3283999999999</v>
      </c>
      <c r="G12733" s="5">
        <v>-7.1</v>
      </c>
      <c r="H12733" s="5">
        <v>626.08489999999995</v>
      </c>
      <c r="I12733" s="5">
        <v>4</v>
      </c>
      <c r="J12733" s="5">
        <v>665.89</v>
      </c>
      <c r="K12733" s="5" t="s">
        <v>13801</v>
      </c>
      <c r="L12733" s="5">
        <v>3</v>
      </c>
      <c r="M12733" s="5">
        <v>2579</v>
      </c>
      <c r="N12733" s="5">
        <v>2600</v>
      </c>
      <c r="O12733" s="5" t="s">
        <v>22</v>
      </c>
      <c r="P12733" s="15" t="s">
        <v>418061</v>
      </c>
    </row>
    <row r="12734" spans="1:16">
      <c r="A12734" s="2" t="s">
        <v>13717</v>
      </c>
      <c r="B12734" s="2" t="s">
        <v>13802</v>
      </c>
      <c r="C12734" s="2" t="s">
        <v>13803</v>
      </c>
      <c r="D12734" s="5" t="s">
        <v>22</v>
      </c>
      <c r="E12734" s="5">
        <v>58.28</v>
      </c>
      <c r="F12734" s="5">
        <v>1642.6702</v>
      </c>
      <c r="G12734" s="5">
        <v>-10.9</v>
      </c>
      <c r="H12734" s="5">
        <v>822.33339999999998</v>
      </c>
      <c r="I12734" s="5">
        <v>2</v>
      </c>
      <c r="J12734" s="5">
        <v>324.19</v>
      </c>
      <c r="K12734" s="5" t="s">
        <v>13804</v>
      </c>
      <c r="L12734" s="5">
        <v>17</v>
      </c>
      <c r="M12734" s="5">
        <v>3172</v>
      </c>
      <c r="N12734" s="5">
        <v>3185</v>
      </c>
      <c r="O12734" s="5" t="s">
        <v>22</v>
      </c>
      <c r="P12734" s="15" t="s">
        <v>418061</v>
      </c>
    </row>
    <row r="12735" spans="1:16">
      <c r="A12735" s="2" t="s">
        <v>13717</v>
      </c>
      <c r="B12735" s="2" t="s">
        <v>13805</v>
      </c>
      <c r="C12735" s="2" t="s">
        <v>13806</v>
      </c>
      <c r="D12735" s="5" t="s">
        <v>22</v>
      </c>
      <c r="E12735" s="5">
        <v>58.1</v>
      </c>
      <c r="F12735" s="5">
        <v>1674.66</v>
      </c>
      <c r="G12735" s="5">
        <v>0.8</v>
      </c>
      <c r="H12735" s="5">
        <v>838.33799999999997</v>
      </c>
      <c r="I12735" s="5">
        <v>2</v>
      </c>
      <c r="J12735" s="5">
        <v>168.99</v>
      </c>
      <c r="K12735" s="5" t="s">
        <v>13807</v>
      </c>
      <c r="L12735" s="5">
        <v>2</v>
      </c>
      <c r="M12735" s="5">
        <v>3172</v>
      </c>
      <c r="N12735" s="5">
        <v>3185</v>
      </c>
      <c r="O12735" s="5" t="s">
        <v>17</v>
      </c>
      <c r="P12735" s="15" t="s">
        <v>418061</v>
      </c>
    </row>
    <row r="12736" spans="1:16">
      <c r="A12736" s="2" t="s">
        <v>13717</v>
      </c>
      <c r="B12736" s="2" t="s">
        <v>13808</v>
      </c>
      <c r="C12736" s="2" t="s">
        <v>13809</v>
      </c>
      <c r="D12736" s="5" t="s">
        <v>22</v>
      </c>
      <c r="E12736" s="5">
        <v>57.47</v>
      </c>
      <c r="F12736" s="5">
        <v>1315.6880000000001</v>
      </c>
      <c r="G12736" s="5">
        <v>-8.5</v>
      </c>
      <c r="H12736" s="5">
        <v>658.84569999999997</v>
      </c>
      <c r="I12736" s="5">
        <v>2</v>
      </c>
      <c r="J12736" s="5">
        <v>524.51</v>
      </c>
      <c r="K12736" s="5" t="s">
        <v>13810</v>
      </c>
      <c r="L12736" s="5">
        <v>24</v>
      </c>
      <c r="M12736" s="5">
        <v>1903</v>
      </c>
      <c r="N12736" s="5">
        <v>1913</v>
      </c>
      <c r="O12736" s="5" t="s">
        <v>22</v>
      </c>
      <c r="P12736" s="15" t="s">
        <v>418061</v>
      </c>
    </row>
    <row r="12737" spans="1:16">
      <c r="A12737" s="2" t="s">
        <v>13717</v>
      </c>
      <c r="B12737" s="2" t="s">
        <v>13811</v>
      </c>
      <c r="C12737" s="2" t="s">
        <v>13812</v>
      </c>
      <c r="D12737" s="5" t="s">
        <v>22</v>
      </c>
      <c r="E12737" s="5">
        <v>57.37</v>
      </c>
      <c r="F12737" s="5">
        <v>1356.7435</v>
      </c>
      <c r="G12737" s="5">
        <v>-6.6</v>
      </c>
      <c r="H12737" s="5">
        <v>679.37459999999999</v>
      </c>
      <c r="I12737" s="5">
        <v>2</v>
      </c>
      <c r="J12737" s="5">
        <v>506.68</v>
      </c>
      <c r="K12737" s="5" t="s">
        <v>13813</v>
      </c>
      <c r="L12737" s="5">
        <v>28</v>
      </c>
      <c r="M12737" s="5">
        <v>1975</v>
      </c>
      <c r="N12737" s="5">
        <v>1985</v>
      </c>
      <c r="O12737" s="5" t="s">
        <v>22</v>
      </c>
      <c r="P12737" s="15" t="s">
        <v>418061</v>
      </c>
    </row>
    <row r="12738" spans="1:16">
      <c r="A12738" s="2" t="s">
        <v>13717</v>
      </c>
      <c r="B12738" s="2" t="s">
        <v>13814</v>
      </c>
      <c r="C12738" s="2" t="s">
        <v>13815</v>
      </c>
      <c r="D12738" s="5" t="s">
        <v>22</v>
      </c>
      <c r="E12738" s="5">
        <v>56.72</v>
      </c>
      <c r="F12738" s="5">
        <v>1891.9526000000001</v>
      </c>
      <c r="G12738" s="5">
        <v>-2.9</v>
      </c>
      <c r="H12738" s="5">
        <v>946.98090000000002</v>
      </c>
      <c r="I12738" s="5">
        <v>2</v>
      </c>
      <c r="J12738" s="5">
        <v>391.7</v>
      </c>
      <c r="K12738" s="5" t="s">
        <v>13816</v>
      </c>
      <c r="L12738" s="5">
        <v>37</v>
      </c>
      <c r="M12738" s="5">
        <v>2058</v>
      </c>
      <c r="N12738" s="5">
        <v>2073</v>
      </c>
      <c r="O12738" s="5" t="s">
        <v>22</v>
      </c>
      <c r="P12738" s="15" t="s">
        <v>418061</v>
      </c>
    </row>
    <row r="12739" spans="1:16">
      <c r="A12739" s="2" t="s">
        <v>13717</v>
      </c>
      <c r="B12739" s="2" t="s">
        <v>13817</v>
      </c>
      <c r="C12739" s="2" t="s">
        <v>13818</v>
      </c>
      <c r="D12739" s="5" t="s">
        <v>22</v>
      </c>
      <c r="E12739" s="5">
        <v>55.59</v>
      </c>
      <c r="F12739" s="5">
        <v>1591.9661000000001</v>
      </c>
      <c r="G12739" s="5">
        <v>-11</v>
      </c>
      <c r="H12739" s="5">
        <v>531.65679999999998</v>
      </c>
      <c r="I12739" s="5">
        <v>3</v>
      </c>
      <c r="J12739" s="5">
        <v>470.58</v>
      </c>
      <c r="K12739" s="5" t="s">
        <v>13819</v>
      </c>
      <c r="L12739" s="5">
        <v>36</v>
      </c>
      <c r="M12739" s="5">
        <v>2287</v>
      </c>
      <c r="N12739" s="5">
        <v>2300</v>
      </c>
      <c r="O12739" s="5" t="s">
        <v>22</v>
      </c>
      <c r="P12739" s="15" t="s">
        <v>418061</v>
      </c>
    </row>
    <row r="12740" spans="1:16">
      <c r="A12740" s="2" t="s">
        <v>13717</v>
      </c>
      <c r="B12740" s="2" t="s">
        <v>13820</v>
      </c>
      <c r="C12740" s="2" t="s">
        <v>13821</v>
      </c>
      <c r="D12740" s="5" t="s">
        <v>22</v>
      </c>
      <c r="E12740" s="5">
        <v>55.3</v>
      </c>
      <c r="F12740" s="5">
        <v>1342.7245</v>
      </c>
      <c r="G12740" s="5">
        <v>-1.1000000000000001</v>
      </c>
      <c r="H12740" s="5">
        <v>672.36879999999996</v>
      </c>
      <c r="I12740" s="5">
        <v>2</v>
      </c>
      <c r="J12740" s="5">
        <v>379.43</v>
      </c>
      <c r="K12740" s="5" t="s">
        <v>13822</v>
      </c>
      <c r="L12740" s="5">
        <v>17</v>
      </c>
      <c r="M12740" s="5">
        <v>1995</v>
      </c>
      <c r="N12740" s="5">
        <v>2006</v>
      </c>
      <c r="O12740" s="5" t="s">
        <v>22</v>
      </c>
      <c r="P12740" s="15" t="s">
        <v>418061</v>
      </c>
    </row>
    <row r="12741" spans="1:16">
      <c r="A12741" s="2" t="s">
        <v>13717</v>
      </c>
      <c r="B12741" s="2" t="s">
        <v>13823</v>
      </c>
      <c r="C12741" s="2" t="s">
        <v>13824</v>
      </c>
      <c r="D12741" s="5" t="s">
        <v>22</v>
      </c>
      <c r="E12741" s="5">
        <v>55.23</v>
      </c>
      <c r="F12741" s="5">
        <v>2479.3508000000002</v>
      </c>
      <c r="G12741" s="5">
        <v>-4.8</v>
      </c>
      <c r="H12741" s="5">
        <v>827.45360000000005</v>
      </c>
      <c r="I12741" s="5">
        <v>3</v>
      </c>
      <c r="J12741" s="5">
        <v>736.71</v>
      </c>
      <c r="K12741" s="5" t="s">
        <v>13825</v>
      </c>
      <c r="L12741" s="5">
        <v>4</v>
      </c>
      <c r="M12741" s="5">
        <v>3060</v>
      </c>
      <c r="N12741" s="5">
        <v>3080</v>
      </c>
      <c r="O12741" s="5" t="s">
        <v>17</v>
      </c>
      <c r="P12741" s="15" t="s">
        <v>418061</v>
      </c>
    </row>
    <row r="12742" spans="1:16">
      <c r="A12742" s="2" t="s">
        <v>13717</v>
      </c>
      <c r="B12742" s="2" t="s">
        <v>13826</v>
      </c>
      <c r="C12742" s="2" t="s">
        <v>13827</v>
      </c>
      <c r="D12742" s="5" t="s">
        <v>22</v>
      </c>
      <c r="E12742" s="5">
        <v>52.11</v>
      </c>
      <c r="F12742" s="5">
        <v>3363.6251999999999</v>
      </c>
      <c r="G12742" s="5">
        <v>-8</v>
      </c>
      <c r="H12742" s="5">
        <v>841.90689999999995</v>
      </c>
      <c r="I12742" s="5">
        <v>4</v>
      </c>
      <c r="J12742" s="5">
        <v>685.47</v>
      </c>
      <c r="K12742" s="5" t="s">
        <v>13828</v>
      </c>
      <c r="L12742" s="5">
        <v>7</v>
      </c>
      <c r="M12742" s="5">
        <v>2204</v>
      </c>
      <c r="N12742" s="5">
        <v>2231</v>
      </c>
      <c r="O12742" s="5" t="s">
        <v>22</v>
      </c>
      <c r="P12742" s="15" t="s">
        <v>418061</v>
      </c>
    </row>
    <row r="12743" spans="1:16">
      <c r="A12743" s="2" t="s">
        <v>13717</v>
      </c>
      <c r="B12743" s="2" t="s">
        <v>13829</v>
      </c>
      <c r="C12743" s="2" t="s">
        <v>13830</v>
      </c>
      <c r="D12743" s="5" t="s">
        <v>22</v>
      </c>
      <c r="E12743" s="5">
        <v>51.99</v>
      </c>
      <c r="F12743" s="5">
        <v>2200.1475</v>
      </c>
      <c r="G12743" s="5">
        <v>-9.1</v>
      </c>
      <c r="H12743" s="5">
        <v>734.38310000000001</v>
      </c>
      <c r="I12743" s="5">
        <v>3</v>
      </c>
      <c r="J12743" s="5">
        <v>656.87</v>
      </c>
      <c r="K12743" s="5" t="s">
        <v>13831</v>
      </c>
      <c r="L12743" s="5">
        <v>1</v>
      </c>
      <c r="M12743" s="5">
        <v>2069</v>
      </c>
      <c r="N12743" s="5">
        <v>2087</v>
      </c>
      <c r="O12743" s="5" t="s">
        <v>22</v>
      </c>
      <c r="P12743" s="15" t="s">
        <v>418061</v>
      </c>
    </row>
    <row r="12744" spans="1:16">
      <c r="A12744" s="2" t="s">
        <v>13717</v>
      </c>
      <c r="B12744" s="2" t="s">
        <v>13832</v>
      </c>
      <c r="C12744" s="2" t="s">
        <v>13833</v>
      </c>
      <c r="D12744" s="5" t="s">
        <v>22</v>
      </c>
      <c r="E12744" s="5">
        <v>51.84</v>
      </c>
      <c r="F12744" s="5">
        <v>1448.7664</v>
      </c>
      <c r="G12744" s="5">
        <v>-3.1</v>
      </c>
      <c r="H12744" s="5">
        <v>725.38819999999998</v>
      </c>
      <c r="I12744" s="5">
        <v>2</v>
      </c>
      <c r="J12744" s="5">
        <v>405.77</v>
      </c>
      <c r="K12744" s="5" t="s">
        <v>13834</v>
      </c>
      <c r="L12744" s="5">
        <v>13</v>
      </c>
      <c r="M12744" s="5">
        <v>2312</v>
      </c>
      <c r="N12744" s="5">
        <v>2322</v>
      </c>
      <c r="O12744" s="5" t="s">
        <v>22</v>
      </c>
      <c r="P12744" s="15" t="s">
        <v>418061</v>
      </c>
    </row>
    <row r="12745" spans="1:16">
      <c r="A12745" s="2" t="s">
        <v>13717</v>
      </c>
      <c r="B12745" s="2" t="s">
        <v>13835</v>
      </c>
      <c r="C12745" s="2" t="s">
        <v>13836</v>
      </c>
      <c r="D12745" s="5" t="s">
        <v>22</v>
      </c>
      <c r="E12745" s="5">
        <v>51.44</v>
      </c>
      <c r="F12745" s="5">
        <v>1331.6829</v>
      </c>
      <c r="G12745" s="5">
        <v>-1.2</v>
      </c>
      <c r="H12745" s="5">
        <v>666.84789999999998</v>
      </c>
      <c r="I12745" s="5">
        <v>2</v>
      </c>
      <c r="J12745" s="5">
        <v>402.46</v>
      </c>
      <c r="K12745" s="5" t="s">
        <v>13837</v>
      </c>
      <c r="L12745" s="5">
        <v>12</v>
      </c>
      <c r="M12745" s="5">
        <v>1903</v>
      </c>
      <c r="N12745" s="5">
        <v>1913</v>
      </c>
      <c r="O12745" s="5" t="s">
        <v>17</v>
      </c>
      <c r="P12745" s="15" t="s">
        <v>418061</v>
      </c>
    </row>
    <row r="12746" spans="1:16">
      <c r="A12746" s="2" t="s">
        <v>13717</v>
      </c>
      <c r="B12746" s="2" t="s">
        <v>13838</v>
      </c>
      <c r="C12746" s="2" t="s">
        <v>13839</v>
      </c>
      <c r="D12746" s="5" t="s">
        <v>22</v>
      </c>
      <c r="E12746" s="5">
        <v>51.42</v>
      </c>
      <c r="F12746" s="5">
        <v>1484.8351</v>
      </c>
      <c r="G12746" s="5">
        <v>-7.6</v>
      </c>
      <c r="H12746" s="5">
        <v>743.41920000000005</v>
      </c>
      <c r="I12746" s="5">
        <v>2</v>
      </c>
      <c r="J12746" s="5">
        <v>689.6</v>
      </c>
      <c r="K12746" s="5" t="s">
        <v>13840</v>
      </c>
      <c r="L12746" s="5">
        <v>14</v>
      </c>
      <c r="M12746" s="5">
        <v>2676</v>
      </c>
      <c r="N12746" s="5">
        <v>2688</v>
      </c>
      <c r="O12746" s="5" t="s">
        <v>22</v>
      </c>
      <c r="P12746" s="15" t="s">
        <v>418061</v>
      </c>
    </row>
    <row r="12747" spans="1:16">
      <c r="A12747" s="2" t="s">
        <v>13717</v>
      </c>
      <c r="B12747" s="2" t="s">
        <v>13841</v>
      </c>
      <c r="C12747" s="2" t="s">
        <v>13842</v>
      </c>
      <c r="D12747" s="5" t="s">
        <v>22</v>
      </c>
      <c r="E12747" s="5">
        <v>50.62</v>
      </c>
      <c r="F12747" s="5">
        <v>1166.6295</v>
      </c>
      <c r="G12747" s="5">
        <v>-5.9</v>
      </c>
      <c r="H12747" s="5">
        <v>389.88150000000002</v>
      </c>
      <c r="I12747" s="5">
        <v>3</v>
      </c>
      <c r="J12747" s="5">
        <v>223.03</v>
      </c>
      <c r="K12747" s="5" t="s">
        <v>13843</v>
      </c>
      <c r="L12747" s="5">
        <v>40</v>
      </c>
      <c r="M12747" s="5">
        <v>2777</v>
      </c>
      <c r="N12747" s="5">
        <v>2786</v>
      </c>
      <c r="O12747" s="5" t="s">
        <v>22</v>
      </c>
      <c r="P12747" s="15" t="s">
        <v>418061</v>
      </c>
    </row>
    <row r="12748" spans="1:16">
      <c r="A12748" s="2" t="s">
        <v>13717</v>
      </c>
      <c r="B12748" s="2" t="s">
        <v>13844</v>
      </c>
      <c r="C12748" s="2" t="s">
        <v>13845</v>
      </c>
      <c r="D12748" s="5" t="s">
        <v>22</v>
      </c>
      <c r="E12748" s="5">
        <v>48.5</v>
      </c>
      <c r="F12748" s="5">
        <v>1331.6829</v>
      </c>
      <c r="G12748" s="5">
        <v>-3.6</v>
      </c>
      <c r="H12748" s="5">
        <v>666.84630000000004</v>
      </c>
      <c r="I12748" s="5">
        <v>2</v>
      </c>
      <c r="J12748" s="5">
        <v>467.3</v>
      </c>
      <c r="K12748" s="5" t="s">
        <v>13846</v>
      </c>
      <c r="L12748" s="5">
        <v>15</v>
      </c>
      <c r="M12748" s="5">
        <v>1903</v>
      </c>
      <c r="N12748" s="5">
        <v>1913</v>
      </c>
      <c r="O12748" s="5" t="s">
        <v>17</v>
      </c>
      <c r="P12748" s="15" t="s">
        <v>418061</v>
      </c>
    </row>
    <row r="12749" spans="1:16">
      <c r="A12749" s="2" t="s">
        <v>13717</v>
      </c>
      <c r="B12749" s="2" t="s">
        <v>13847</v>
      </c>
      <c r="C12749" s="2" t="s">
        <v>13848</v>
      </c>
      <c r="D12749" s="5" t="s">
        <v>22</v>
      </c>
      <c r="E12749" s="5">
        <v>48.47</v>
      </c>
      <c r="F12749" s="5">
        <v>2256.1417999999999</v>
      </c>
      <c r="G12749" s="5">
        <v>-3.2</v>
      </c>
      <c r="H12749" s="5">
        <v>753.0521</v>
      </c>
      <c r="I12749" s="5">
        <v>3</v>
      </c>
      <c r="J12749" s="5">
        <v>450.03</v>
      </c>
      <c r="K12749" s="5" t="s">
        <v>13849</v>
      </c>
      <c r="L12749" s="5">
        <v>6</v>
      </c>
      <c r="M12749" s="5">
        <v>2858</v>
      </c>
      <c r="N12749" s="5">
        <v>2877</v>
      </c>
      <c r="O12749" s="5" t="s">
        <v>22</v>
      </c>
      <c r="P12749" s="15" t="s">
        <v>418061</v>
      </c>
    </row>
    <row r="12750" spans="1:16">
      <c r="A12750" s="2" t="s">
        <v>13717</v>
      </c>
      <c r="B12750" s="2" t="s">
        <v>13850</v>
      </c>
      <c r="C12750" s="2" t="s">
        <v>13851</v>
      </c>
      <c r="D12750" s="5" t="s">
        <v>22</v>
      </c>
      <c r="E12750" s="5">
        <v>47.77</v>
      </c>
      <c r="F12750" s="5">
        <v>2489.1855</v>
      </c>
      <c r="G12750" s="5">
        <v>-4.0999999999999996</v>
      </c>
      <c r="H12750" s="5">
        <v>830.73239999999998</v>
      </c>
      <c r="I12750" s="5">
        <v>3</v>
      </c>
      <c r="J12750" s="5">
        <v>619.21</v>
      </c>
      <c r="K12750" s="5" t="s">
        <v>13852</v>
      </c>
      <c r="L12750" s="5">
        <v>8</v>
      </c>
      <c r="M12750" s="5">
        <v>2232</v>
      </c>
      <c r="N12750" s="5">
        <v>2252</v>
      </c>
      <c r="O12750" s="5" t="s">
        <v>17</v>
      </c>
      <c r="P12750" s="15" t="s">
        <v>418061</v>
      </c>
    </row>
    <row r="12751" spans="1:16">
      <c r="A12751" s="2" t="s">
        <v>13717</v>
      </c>
      <c r="B12751" s="2" t="s">
        <v>13853</v>
      </c>
      <c r="C12751" s="2" t="s">
        <v>13854</v>
      </c>
      <c r="D12751" s="5" t="s">
        <v>22</v>
      </c>
      <c r="E12751" s="5">
        <v>47.28</v>
      </c>
      <c r="F12751" s="5">
        <v>1812.9517000000001</v>
      </c>
      <c r="G12751" s="5">
        <v>-8.3000000000000007</v>
      </c>
      <c r="H12751" s="5">
        <v>605.31949999999995</v>
      </c>
      <c r="I12751" s="5">
        <v>3</v>
      </c>
      <c r="J12751" s="5">
        <v>422.45</v>
      </c>
      <c r="K12751" s="5" t="s">
        <v>13855</v>
      </c>
      <c r="L12751" s="5">
        <v>15</v>
      </c>
      <c r="M12751" s="5">
        <v>2034</v>
      </c>
      <c r="N12751" s="5">
        <v>2048</v>
      </c>
      <c r="O12751" s="5" t="s">
        <v>22</v>
      </c>
      <c r="P12751" s="15" t="s">
        <v>418061</v>
      </c>
    </row>
    <row r="12752" spans="1:16">
      <c r="A12752" s="2" t="s">
        <v>13717</v>
      </c>
      <c r="B12752" s="2" t="s">
        <v>13856</v>
      </c>
      <c r="C12752" s="2" t="s">
        <v>13857</v>
      </c>
      <c r="D12752" s="5" t="s">
        <v>22</v>
      </c>
      <c r="E12752" s="5">
        <v>47.14</v>
      </c>
      <c r="F12752" s="5">
        <v>2158.0614999999998</v>
      </c>
      <c r="G12752" s="5">
        <v>-7.7</v>
      </c>
      <c r="H12752" s="5">
        <v>720.35559999999998</v>
      </c>
      <c r="I12752" s="5">
        <v>3</v>
      </c>
      <c r="J12752" s="5">
        <v>623.41999999999996</v>
      </c>
      <c r="K12752" s="5" t="s">
        <v>13858</v>
      </c>
      <c r="L12752" s="5">
        <v>6</v>
      </c>
      <c r="M12752" s="5">
        <v>2447</v>
      </c>
      <c r="N12752" s="5">
        <v>2464</v>
      </c>
      <c r="O12752" s="5" t="s">
        <v>17</v>
      </c>
      <c r="P12752" s="15" t="s">
        <v>418061</v>
      </c>
    </row>
    <row r="12753" spans="1:16">
      <c r="A12753" s="2" t="s">
        <v>13717</v>
      </c>
      <c r="B12753" s="2" t="s">
        <v>13859</v>
      </c>
      <c r="C12753" s="2" t="s">
        <v>13860</v>
      </c>
      <c r="D12753" s="5" t="s">
        <v>22</v>
      </c>
      <c r="E12753" s="5">
        <v>46.95</v>
      </c>
      <c r="F12753" s="5">
        <v>1501.7446</v>
      </c>
      <c r="G12753" s="5">
        <v>-4.3</v>
      </c>
      <c r="H12753" s="5">
        <v>751.87630000000001</v>
      </c>
      <c r="I12753" s="5">
        <v>2</v>
      </c>
      <c r="J12753" s="5">
        <v>528.24</v>
      </c>
      <c r="K12753" s="5" t="s">
        <v>13861</v>
      </c>
      <c r="L12753" s="5">
        <v>9</v>
      </c>
      <c r="M12753" s="5">
        <v>2366</v>
      </c>
      <c r="N12753" s="5">
        <v>2378</v>
      </c>
      <c r="O12753" s="5" t="s">
        <v>22</v>
      </c>
      <c r="P12753" s="15" t="s">
        <v>418061</v>
      </c>
    </row>
    <row r="12754" spans="1:16">
      <c r="A12754" s="2" t="s">
        <v>13717</v>
      </c>
      <c r="B12754" s="2" t="s">
        <v>13862</v>
      </c>
      <c r="C12754" s="2" t="s">
        <v>13863</v>
      </c>
      <c r="D12754" s="5" t="s">
        <v>22</v>
      </c>
      <c r="E12754" s="5">
        <v>46.78</v>
      </c>
      <c r="F12754" s="5">
        <v>2601.2782999999999</v>
      </c>
      <c r="G12754" s="5">
        <v>7.6</v>
      </c>
      <c r="H12754" s="5">
        <v>651.33180000000004</v>
      </c>
      <c r="I12754" s="5">
        <v>4</v>
      </c>
      <c r="J12754" s="5">
        <v>415.99</v>
      </c>
      <c r="K12754" s="5" t="s">
        <v>13864</v>
      </c>
      <c r="L12754" s="5">
        <v>24</v>
      </c>
      <c r="M12754" s="5">
        <v>2654</v>
      </c>
      <c r="N12754" s="5">
        <v>2675</v>
      </c>
      <c r="O12754" s="5" t="s">
        <v>22</v>
      </c>
      <c r="P12754" s="15" t="s">
        <v>418061</v>
      </c>
    </row>
    <row r="12755" spans="1:16">
      <c r="A12755" s="2" t="s">
        <v>13717</v>
      </c>
      <c r="B12755" s="2" t="s">
        <v>13865</v>
      </c>
      <c r="C12755" s="2" t="s">
        <v>13866</v>
      </c>
      <c r="D12755" s="5" t="s">
        <v>22</v>
      </c>
      <c r="E12755" s="5">
        <v>44.37</v>
      </c>
      <c r="F12755" s="5">
        <v>1550.6566</v>
      </c>
      <c r="G12755" s="5">
        <v>-1.9</v>
      </c>
      <c r="H12755" s="5">
        <v>776.33410000000003</v>
      </c>
      <c r="I12755" s="5">
        <v>2</v>
      </c>
      <c r="J12755" s="5">
        <v>162.19999999999999</v>
      </c>
      <c r="K12755" s="5" t="s">
        <v>13867</v>
      </c>
      <c r="L12755" s="5">
        <v>1</v>
      </c>
      <c r="M12755" s="5">
        <v>1886</v>
      </c>
      <c r="N12755" s="5">
        <v>1897</v>
      </c>
      <c r="O12755" s="5" t="s">
        <v>17</v>
      </c>
      <c r="P12755" s="15" t="s">
        <v>418061</v>
      </c>
    </row>
    <row r="12756" spans="1:16">
      <c r="A12756" s="2" t="s">
        <v>13717</v>
      </c>
      <c r="B12756" s="2" t="s">
        <v>13868</v>
      </c>
      <c r="C12756" s="2" t="s">
        <v>13869</v>
      </c>
      <c r="D12756" s="5" t="s">
        <v>22</v>
      </c>
      <c r="E12756" s="5">
        <v>43.33</v>
      </c>
      <c r="F12756" s="5">
        <v>1434.7144000000001</v>
      </c>
      <c r="G12756" s="5">
        <v>-5.8</v>
      </c>
      <c r="H12756" s="5">
        <v>718.36030000000005</v>
      </c>
      <c r="I12756" s="5">
        <v>2</v>
      </c>
      <c r="J12756" s="5">
        <v>585.04999999999995</v>
      </c>
      <c r="K12756" s="5" t="s">
        <v>13870</v>
      </c>
      <c r="L12756" s="5">
        <v>8</v>
      </c>
      <c r="M12756" s="5">
        <v>3750</v>
      </c>
      <c r="N12756" s="5">
        <v>3760</v>
      </c>
      <c r="O12756" s="5" t="s">
        <v>22</v>
      </c>
      <c r="P12756" s="15" t="s">
        <v>418061</v>
      </c>
    </row>
    <row r="12757" spans="1:16">
      <c r="A12757" s="2" t="s">
        <v>13717</v>
      </c>
      <c r="B12757" s="2" t="s">
        <v>13871</v>
      </c>
      <c r="C12757" s="2" t="s">
        <v>13872</v>
      </c>
      <c r="D12757" s="5" t="s">
        <v>22</v>
      </c>
      <c r="E12757" s="5">
        <v>43.05</v>
      </c>
      <c r="F12757" s="5">
        <v>2108.9553000000001</v>
      </c>
      <c r="G12757" s="5">
        <v>-7.6</v>
      </c>
      <c r="H12757" s="5">
        <v>703.98710000000005</v>
      </c>
      <c r="I12757" s="5">
        <v>3</v>
      </c>
      <c r="J12757" s="5">
        <v>370.14</v>
      </c>
      <c r="K12757" s="5" t="s">
        <v>13873</v>
      </c>
      <c r="L12757" s="5">
        <v>5</v>
      </c>
      <c r="M12757" s="5">
        <v>2806</v>
      </c>
      <c r="N12757" s="5">
        <v>2822</v>
      </c>
      <c r="O12757" s="5" t="s">
        <v>17</v>
      </c>
      <c r="P12757" s="15" t="s">
        <v>418061</v>
      </c>
    </row>
    <row r="12758" spans="1:16">
      <c r="A12758" s="2" t="s">
        <v>13717</v>
      </c>
      <c r="B12758" s="2" t="s">
        <v>13874</v>
      </c>
      <c r="C12758" s="2" t="s">
        <v>13875</v>
      </c>
      <c r="D12758" s="5" t="s">
        <v>22</v>
      </c>
      <c r="E12758" s="5">
        <v>41.25</v>
      </c>
      <c r="F12758" s="5">
        <v>1374.6514</v>
      </c>
      <c r="G12758" s="5">
        <v>-4.5</v>
      </c>
      <c r="H12758" s="5">
        <v>688.32989999999995</v>
      </c>
      <c r="I12758" s="5">
        <v>2</v>
      </c>
      <c r="J12758" s="5">
        <v>356.71</v>
      </c>
      <c r="K12758" s="5" t="s">
        <v>13876</v>
      </c>
      <c r="L12758" s="5">
        <v>3</v>
      </c>
      <c r="M12758" s="5">
        <v>1933</v>
      </c>
      <c r="N12758" s="5">
        <v>1943</v>
      </c>
      <c r="O12758" s="5" t="s">
        <v>22</v>
      </c>
      <c r="P12758" s="15" t="s">
        <v>418061</v>
      </c>
    </row>
    <row r="12759" spans="1:16">
      <c r="A12759" s="2" t="s">
        <v>13717</v>
      </c>
      <c r="B12759" s="2" t="s">
        <v>13877</v>
      </c>
      <c r="C12759" s="2" t="s">
        <v>13878</v>
      </c>
      <c r="D12759" s="5" t="s">
        <v>22</v>
      </c>
      <c r="E12759" s="5">
        <v>40.81</v>
      </c>
      <c r="F12759" s="5">
        <v>1184.5672999999999</v>
      </c>
      <c r="G12759" s="5">
        <v>-8.3000000000000007</v>
      </c>
      <c r="H12759" s="5">
        <v>593.28599999999994</v>
      </c>
      <c r="I12759" s="5">
        <v>2</v>
      </c>
      <c r="J12759" s="5">
        <v>224.21</v>
      </c>
      <c r="K12759" s="5" t="s">
        <v>13879</v>
      </c>
      <c r="L12759" s="5">
        <v>4</v>
      </c>
      <c r="M12759" s="5">
        <v>1856</v>
      </c>
      <c r="N12759" s="5">
        <v>1866</v>
      </c>
      <c r="O12759" s="5" t="s">
        <v>22</v>
      </c>
      <c r="P12759" s="15" t="s">
        <v>418061</v>
      </c>
    </row>
    <row r="12760" spans="1:16">
      <c r="A12760" s="2" t="s">
        <v>13717</v>
      </c>
      <c r="B12760" s="2" t="s">
        <v>13880</v>
      </c>
      <c r="C12760" s="2" t="s">
        <v>13881</v>
      </c>
      <c r="D12760" s="5" t="s">
        <v>22</v>
      </c>
      <c r="E12760" s="5">
        <v>40.57</v>
      </c>
      <c r="F12760" s="5">
        <v>1029.509</v>
      </c>
      <c r="G12760" s="5">
        <v>-6.7</v>
      </c>
      <c r="H12760" s="5">
        <v>515.75840000000005</v>
      </c>
      <c r="I12760" s="5">
        <v>2</v>
      </c>
      <c r="J12760" s="5">
        <v>245.67</v>
      </c>
      <c r="K12760" s="5" t="s">
        <v>13882</v>
      </c>
      <c r="L12760" s="5">
        <v>2</v>
      </c>
      <c r="M12760" s="5">
        <v>2935</v>
      </c>
      <c r="N12760" s="5">
        <v>2943</v>
      </c>
      <c r="O12760" s="5" t="s">
        <v>22</v>
      </c>
      <c r="P12760" s="15" t="s">
        <v>418061</v>
      </c>
    </row>
    <row r="12761" spans="1:16">
      <c r="A12761" s="2" t="s">
        <v>13717</v>
      </c>
      <c r="B12761" s="2" t="s">
        <v>13883</v>
      </c>
      <c r="C12761" s="2" t="s">
        <v>13884</v>
      </c>
      <c r="D12761" s="5" t="s">
        <v>22</v>
      </c>
      <c r="E12761" s="5">
        <v>40.01</v>
      </c>
      <c r="F12761" s="5">
        <v>1770.9297999999999</v>
      </c>
      <c r="G12761" s="5">
        <v>-3.4</v>
      </c>
      <c r="H12761" s="5">
        <v>591.3152</v>
      </c>
      <c r="I12761" s="5">
        <v>3</v>
      </c>
      <c r="J12761" s="5">
        <v>603.04999999999995</v>
      </c>
      <c r="K12761" s="5" t="s">
        <v>13885</v>
      </c>
      <c r="L12761" s="5">
        <v>7</v>
      </c>
      <c r="M12761" s="5">
        <v>2366</v>
      </c>
      <c r="N12761" s="5">
        <v>2380</v>
      </c>
      <c r="O12761" s="5" t="s">
        <v>22</v>
      </c>
      <c r="P12761" s="15" t="s">
        <v>418061</v>
      </c>
    </row>
    <row r="12762" spans="1:16">
      <c r="A12762" s="2" t="s">
        <v>13717</v>
      </c>
      <c r="B12762" s="2" t="s">
        <v>13886</v>
      </c>
      <c r="C12762" s="2" t="s">
        <v>13887</v>
      </c>
      <c r="D12762" s="5" t="s">
        <v>22</v>
      </c>
      <c r="E12762" s="5">
        <v>39.26</v>
      </c>
      <c r="F12762" s="5">
        <v>1517.7394999999999</v>
      </c>
      <c r="G12762" s="5">
        <v>-3.6</v>
      </c>
      <c r="H12762" s="5">
        <v>759.87429999999995</v>
      </c>
      <c r="I12762" s="5">
        <v>2</v>
      </c>
      <c r="J12762" s="5">
        <v>433.55</v>
      </c>
      <c r="K12762" s="5" t="s">
        <v>13888</v>
      </c>
      <c r="L12762" s="5">
        <v>10</v>
      </c>
      <c r="M12762" s="5">
        <v>2366</v>
      </c>
      <c r="N12762" s="5">
        <v>2378</v>
      </c>
      <c r="O12762" s="5" t="s">
        <v>17</v>
      </c>
      <c r="P12762" s="15" t="s">
        <v>418061</v>
      </c>
    </row>
    <row r="12763" spans="1:16">
      <c r="A12763" s="2" t="s">
        <v>13717</v>
      </c>
      <c r="B12763" s="2" t="s">
        <v>13889</v>
      </c>
      <c r="C12763" s="2" t="s">
        <v>13890</v>
      </c>
      <c r="D12763" s="5" t="s">
        <v>22</v>
      </c>
      <c r="E12763" s="5">
        <v>38.729999999999997</v>
      </c>
      <c r="F12763" s="5">
        <v>1084.5652</v>
      </c>
      <c r="G12763" s="5">
        <v>-7.8</v>
      </c>
      <c r="H12763" s="5">
        <v>543.28560000000004</v>
      </c>
      <c r="I12763" s="5">
        <v>2</v>
      </c>
      <c r="J12763" s="5">
        <v>307.79000000000002</v>
      </c>
      <c r="K12763" s="5" t="s">
        <v>13891</v>
      </c>
      <c r="L12763" s="5">
        <v>6</v>
      </c>
      <c r="M12763" s="5">
        <v>2278</v>
      </c>
      <c r="N12763" s="5">
        <v>2286</v>
      </c>
      <c r="O12763" s="5" t="s">
        <v>22</v>
      </c>
      <c r="P12763" s="15" t="s">
        <v>418061</v>
      </c>
    </row>
    <row r="12764" spans="1:16">
      <c r="A12764" s="2" t="s">
        <v>13717</v>
      </c>
      <c r="B12764" s="2" t="s">
        <v>13892</v>
      </c>
      <c r="C12764" s="2" t="s">
        <v>13893</v>
      </c>
      <c r="D12764" s="5" t="s">
        <v>22</v>
      </c>
      <c r="E12764" s="5">
        <v>35.270000000000003</v>
      </c>
      <c r="F12764" s="5">
        <v>2253.2402000000002</v>
      </c>
      <c r="G12764" s="5">
        <v>-7.9</v>
      </c>
      <c r="H12764" s="5">
        <v>752.08140000000003</v>
      </c>
      <c r="I12764" s="5">
        <v>3</v>
      </c>
      <c r="J12764" s="5">
        <v>735.91</v>
      </c>
      <c r="K12764" s="5" t="s">
        <v>13894</v>
      </c>
      <c r="L12764" s="5">
        <v>3</v>
      </c>
      <c r="M12764" s="5">
        <v>2465</v>
      </c>
      <c r="N12764" s="5">
        <v>2484</v>
      </c>
      <c r="O12764" s="5" t="s">
        <v>22</v>
      </c>
      <c r="P12764" s="15" t="s">
        <v>418061</v>
      </c>
    </row>
    <row r="12765" spans="1:16">
      <c r="A12765" s="2" t="s">
        <v>13717</v>
      </c>
      <c r="B12765" s="2" t="s">
        <v>13895</v>
      </c>
      <c r="C12765" s="2" t="s">
        <v>13896</v>
      </c>
      <c r="D12765" s="5" t="s">
        <v>22</v>
      </c>
      <c r="E12765" s="5">
        <v>34.74</v>
      </c>
      <c r="F12765" s="5">
        <v>1472.7107000000001</v>
      </c>
      <c r="G12765" s="5">
        <v>-7.9</v>
      </c>
      <c r="H12765" s="5">
        <v>491.90699999999998</v>
      </c>
      <c r="I12765" s="5">
        <v>3</v>
      </c>
      <c r="J12765" s="5">
        <v>220.43</v>
      </c>
      <c r="K12765" s="5" t="s">
        <v>13897</v>
      </c>
      <c r="L12765" s="5">
        <v>2</v>
      </c>
      <c r="M12765" s="5">
        <v>2755</v>
      </c>
      <c r="N12765" s="5">
        <v>2767</v>
      </c>
      <c r="O12765" s="5" t="s">
        <v>22</v>
      </c>
      <c r="P12765" s="15" t="s">
        <v>418061</v>
      </c>
    </row>
    <row r="12766" spans="1:16">
      <c r="A12766" s="2" t="s">
        <v>13717</v>
      </c>
      <c r="B12766" s="2" t="s">
        <v>13898</v>
      </c>
      <c r="C12766" s="2" t="s">
        <v>13899</v>
      </c>
      <c r="D12766" s="5" t="s">
        <v>22</v>
      </c>
      <c r="E12766" s="5">
        <v>33.57</v>
      </c>
      <c r="F12766" s="5">
        <v>1359.6815999999999</v>
      </c>
      <c r="G12766" s="5">
        <v>-7.5</v>
      </c>
      <c r="H12766" s="5">
        <v>680.84299999999996</v>
      </c>
      <c r="I12766" s="5">
        <v>2</v>
      </c>
      <c r="J12766" s="5">
        <v>302.92</v>
      </c>
      <c r="K12766" s="5" t="s">
        <v>13900</v>
      </c>
      <c r="L12766" s="5">
        <v>5</v>
      </c>
      <c r="M12766" s="5">
        <v>2221</v>
      </c>
      <c r="N12766" s="5">
        <v>2231</v>
      </c>
      <c r="O12766" s="5" t="s">
        <v>22</v>
      </c>
      <c r="P12766" s="15" t="s">
        <v>418061</v>
      </c>
    </row>
    <row r="12767" spans="1:16">
      <c r="A12767" s="2" t="s">
        <v>13717</v>
      </c>
      <c r="B12767" s="2" t="s">
        <v>13901</v>
      </c>
      <c r="C12767" s="2" t="s">
        <v>13902</v>
      </c>
      <c r="D12767" s="5" t="s">
        <v>22</v>
      </c>
      <c r="E12767" s="5">
        <v>33.25</v>
      </c>
      <c r="F12767" s="5">
        <v>3365.5277999999998</v>
      </c>
      <c r="G12767" s="5">
        <v>-1.8</v>
      </c>
      <c r="H12767" s="5">
        <v>842.3877</v>
      </c>
      <c r="I12767" s="5">
        <v>4</v>
      </c>
      <c r="J12767" s="5">
        <v>579.97</v>
      </c>
      <c r="K12767" s="5" t="s">
        <v>13903</v>
      </c>
      <c r="L12767" s="5">
        <v>2</v>
      </c>
      <c r="M12767" s="5">
        <v>2142</v>
      </c>
      <c r="N12767" s="5">
        <v>2169</v>
      </c>
      <c r="O12767" s="5" t="s">
        <v>17</v>
      </c>
      <c r="P12767" s="15" t="s">
        <v>418061</v>
      </c>
    </row>
    <row r="12768" spans="1:16">
      <c r="A12768" s="2" t="s">
        <v>13717</v>
      </c>
      <c r="B12768" s="2" t="s">
        <v>13904</v>
      </c>
      <c r="C12768" s="2" t="s">
        <v>13905</v>
      </c>
      <c r="D12768" s="5" t="s">
        <v>22</v>
      </c>
      <c r="E12768" s="5">
        <v>32.700000000000003</v>
      </c>
      <c r="F12768" s="5">
        <v>1372.7384</v>
      </c>
      <c r="G12768" s="5">
        <v>-3.8</v>
      </c>
      <c r="H12768" s="5">
        <v>687.37390000000005</v>
      </c>
      <c r="I12768" s="5">
        <v>2</v>
      </c>
      <c r="J12768" s="5">
        <v>398.88</v>
      </c>
      <c r="K12768" s="5" t="s">
        <v>13906</v>
      </c>
      <c r="L12768" s="5">
        <v>2</v>
      </c>
      <c r="M12768" s="5">
        <v>1975</v>
      </c>
      <c r="N12768" s="5">
        <v>1985</v>
      </c>
      <c r="O12768" s="5" t="s">
        <v>17</v>
      </c>
      <c r="P12768" s="15" t="s">
        <v>418061</v>
      </c>
    </row>
    <row r="12769" spans="1:16">
      <c r="A12769" s="2" t="s">
        <v>13717</v>
      </c>
      <c r="B12769" s="2" t="s">
        <v>13907</v>
      </c>
      <c r="C12769" s="2" t="s">
        <v>13908</v>
      </c>
      <c r="D12769" s="5" t="s">
        <v>22</v>
      </c>
      <c r="E12769" s="5">
        <v>31.89</v>
      </c>
      <c r="F12769" s="5">
        <v>1062.5961</v>
      </c>
      <c r="G12769" s="5">
        <v>-7.5</v>
      </c>
      <c r="H12769" s="5">
        <v>532.30129999999997</v>
      </c>
      <c r="I12769" s="5">
        <v>2</v>
      </c>
      <c r="J12769" s="5">
        <v>417.53</v>
      </c>
      <c r="K12769" s="5" t="s">
        <v>13909</v>
      </c>
      <c r="L12769" s="5">
        <v>9</v>
      </c>
      <c r="M12769" s="5">
        <v>1847</v>
      </c>
      <c r="N12769" s="5">
        <v>1855</v>
      </c>
      <c r="O12769" s="5" t="s">
        <v>22</v>
      </c>
      <c r="P12769" s="15" t="s">
        <v>418061</v>
      </c>
    </row>
    <row r="12770" spans="1:16">
      <c r="A12770" s="2" t="s">
        <v>13717</v>
      </c>
      <c r="B12770" s="2" t="s">
        <v>13910</v>
      </c>
      <c r="C12770" s="2" t="s">
        <v>13911</v>
      </c>
      <c r="D12770" s="5" t="s">
        <v>22</v>
      </c>
      <c r="E12770" s="5">
        <v>31.82</v>
      </c>
      <c r="F12770" s="5">
        <v>3379.6201000000001</v>
      </c>
      <c r="G12770" s="5">
        <v>-9.9</v>
      </c>
      <c r="H12770" s="5">
        <v>845.90390000000002</v>
      </c>
      <c r="I12770" s="5">
        <v>4</v>
      </c>
      <c r="J12770" s="5">
        <v>671.6</v>
      </c>
      <c r="K12770" s="5" t="s">
        <v>13912</v>
      </c>
      <c r="L12770" s="5">
        <v>3</v>
      </c>
      <c r="M12770" s="5">
        <v>2204</v>
      </c>
      <c r="N12770" s="5">
        <v>2231</v>
      </c>
      <c r="O12770" s="5" t="s">
        <v>17</v>
      </c>
      <c r="P12770" s="15" t="s">
        <v>418061</v>
      </c>
    </row>
    <row r="12771" spans="1:16">
      <c r="A12771" s="2" t="s">
        <v>13717</v>
      </c>
      <c r="B12771" s="2" t="s">
        <v>13913</v>
      </c>
      <c r="C12771" s="2" t="s">
        <v>13914</v>
      </c>
      <c r="D12771" s="5" t="s">
        <v>22</v>
      </c>
      <c r="E12771" s="5">
        <v>31.79</v>
      </c>
      <c r="F12771" s="5">
        <v>1055.6703</v>
      </c>
      <c r="G12771" s="5">
        <v>-6</v>
      </c>
      <c r="H12771" s="5">
        <v>528.83920000000001</v>
      </c>
      <c r="I12771" s="5">
        <v>2</v>
      </c>
      <c r="J12771" s="5">
        <v>301.61</v>
      </c>
      <c r="K12771" s="5" t="s">
        <v>13915</v>
      </c>
      <c r="L12771" s="5">
        <v>15</v>
      </c>
      <c r="M12771" s="5">
        <v>2379</v>
      </c>
      <c r="N12771" s="5">
        <v>2387</v>
      </c>
      <c r="O12771" s="5" t="s">
        <v>22</v>
      </c>
      <c r="P12771" s="15" t="s">
        <v>418061</v>
      </c>
    </row>
    <row r="12772" spans="1:16">
      <c r="A12772" s="2" t="s">
        <v>13717</v>
      </c>
      <c r="B12772" s="2" t="s">
        <v>13916</v>
      </c>
      <c r="C12772" s="2" t="s">
        <v>13917</v>
      </c>
      <c r="D12772" s="5" t="s">
        <v>22</v>
      </c>
      <c r="E12772" s="5">
        <v>30.76</v>
      </c>
      <c r="F12772" s="5">
        <v>1465.7156</v>
      </c>
      <c r="G12772" s="5">
        <v>-5.0999999999999996</v>
      </c>
      <c r="H12772" s="5">
        <v>489.57659999999998</v>
      </c>
      <c r="I12772" s="5">
        <v>3</v>
      </c>
      <c r="J12772" s="5">
        <v>336.18</v>
      </c>
      <c r="K12772" s="5" t="s">
        <v>13918</v>
      </c>
      <c r="L12772" s="5">
        <v>1</v>
      </c>
      <c r="M12772" s="5">
        <v>1829</v>
      </c>
      <c r="N12772" s="5">
        <v>1840</v>
      </c>
      <c r="O12772" s="5" t="s">
        <v>22</v>
      </c>
      <c r="P12772" s="15" t="s">
        <v>418061</v>
      </c>
    </row>
    <row r="12773" spans="1:16">
      <c r="A12773" s="2" t="s">
        <v>13717</v>
      </c>
      <c r="B12773" s="2" t="s">
        <v>13919</v>
      </c>
      <c r="C12773" s="2" t="s">
        <v>13920</v>
      </c>
      <c r="D12773" s="5" t="s">
        <v>22</v>
      </c>
      <c r="E12773" s="5">
        <v>30.28</v>
      </c>
      <c r="F12773" s="5">
        <v>2967.3225000000002</v>
      </c>
      <c r="G12773" s="5">
        <v>-5.9</v>
      </c>
      <c r="H12773" s="5">
        <v>990.10889999999995</v>
      </c>
      <c r="I12773" s="5">
        <v>3</v>
      </c>
      <c r="J12773" s="5">
        <v>658.74</v>
      </c>
      <c r="K12773" s="5" t="s">
        <v>13921</v>
      </c>
      <c r="L12773" s="5">
        <v>1</v>
      </c>
      <c r="M12773" s="5">
        <v>2416</v>
      </c>
      <c r="N12773" s="5">
        <v>2439</v>
      </c>
      <c r="O12773" s="5" t="s">
        <v>17</v>
      </c>
      <c r="P12773" s="15" t="s">
        <v>418061</v>
      </c>
    </row>
    <row r="12774" spans="1:16">
      <c r="A12774" s="2" t="s">
        <v>13717</v>
      </c>
      <c r="B12774" s="2" t="s">
        <v>13922</v>
      </c>
      <c r="C12774" s="2" t="s">
        <v>13923</v>
      </c>
      <c r="D12774" s="5" t="s">
        <v>22</v>
      </c>
      <c r="E12774" s="5">
        <v>30.23</v>
      </c>
      <c r="F12774" s="5">
        <v>928.49779999999998</v>
      </c>
      <c r="G12774" s="5">
        <v>-10</v>
      </c>
      <c r="H12774" s="5">
        <v>465.25150000000002</v>
      </c>
      <c r="I12774" s="5">
        <v>2</v>
      </c>
      <c r="J12774" s="5">
        <v>174.97</v>
      </c>
      <c r="K12774" s="5" t="s">
        <v>13924</v>
      </c>
      <c r="L12774" s="5">
        <v>1</v>
      </c>
      <c r="M12774" s="5">
        <v>3081</v>
      </c>
      <c r="N12774" s="5">
        <v>3088</v>
      </c>
      <c r="O12774" s="5" t="s">
        <v>22</v>
      </c>
      <c r="P12774" s="15" t="s">
        <v>418061</v>
      </c>
    </row>
    <row r="12775" spans="1:16">
      <c r="A12775" s="2" t="s">
        <v>13717</v>
      </c>
      <c r="B12775" s="2" t="s">
        <v>13925</v>
      </c>
      <c r="C12775" s="2" t="s">
        <v>13926</v>
      </c>
      <c r="D12775" s="5" t="s">
        <v>22</v>
      </c>
      <c r="E12775" s="5">
        <v>29.42</v>
      </c>
      <c r="F12775" s="5">
        <v>2274.0862000000002</v>
      </c>
      <c r="G12775" s="5">
        <v>1.6</v>
      </c>
      <c r="H12775" s="5">
        <v>759.03719999999998</v>
      </c>
      <c r="I12775" s="5">
        <v>3</v>
      </c>
      <c r="J12775" s="5">
        <v>525</v>
      </c>
      <c r="K12775" s="5" t="s">
        <v>13927</v>
      </c>
      <c r="L12775" s="5">
        <v>4</v>
      </c>
      <c r="M12775" s="5">
        <v>2725</v>
      </c>
      <c r="N12775" s="5">
        <v>2744</v>
      </c>
      <c r="O12775" s="5" t="s">
        <v>22</v>
      </c>
      <c r="P12775" s="15" t="s">
        <v>418061</v>
      </c>
    </row>
    <row r="12776" spans="1:16">
      <c r="A12776" s="2" t="s">
        <v>13717</v>
      </c>
      <c r="B12776" s="2" t="s">
        <v>13928</v>
      </c>
      <c r="C12776" s="2" t="s">
        <v>13929</v>
      </c>
      <c r="D12776" s="5" t="s">
        <v>22</v>
      </c>
      <c r="E12776" s="5">
        <v>29.35</v>
      </c>
      <c r="F12776" s="5">
        <v>3451.7040999999999</v>
      </c>
      <c r="G12776" s="5">
        <v>-2.6</v>
      </c>
      <c r="H12776" s="5">
        <v>863.93110000000001</v>
      </c>
      <c r="I12776" s="5">
        <v>4</v>
      </c>
      <c r="J12776" s="5">
        <v>651.79999999999995</v>
      </c>
      <c r="K12776" s="5" t="s">
        <v>13930</v>
      </c>
      <c r="L12776" s="5">
        <v>3</v>
      </c>
      <c r="M12776" s="5">
        <v>3023</v>
      </c>
      <c r="N12776" s="5">
        <v>3051</v>
      </c>
      <c r="O12776" s="5" t="s">
        <v>22</v>
      </c>
      <c r="P12776" s="15" t="s">
        <v>418061</v>
      </c>
    </row>
    <row r="12777" spans="1:16">
      <c r="A12777" s="2" t="s">
        <v>13717</v>
      </c>
      <c r="B12777" s="2" t="s">
        <v>13931</v>
      </c>
      <c r="C12777" s="2" t="s">
        <v>13932</v>
      </c>
      <c r="D12777" s="5" t="s">
        <v>22</v>
      </c>
      <c r="E12777" s="5">
        <v>28.89</v>
      </c>
      <c r="F12777" s="5">
        <v>938.58</v>
      </c>
      <c r="G12777" s="5">
        <v>-6.3</v>
      </c>
      <c r="H12777" s="5">
        <v>470.29430000000002</v>
      </c>
      <c r="I12777" s="5">
        <v>2</v>
      </c>
      <c r="J12777" s="5">
        <v>401.63</v>
      </c>
      <c r="K12777" s="5" t="s">
        <v>13933</v>
      </c>
      <c r="L12777" s="5">
        <v>30</v>
      </c>
      <c r="M12777" s="5">
        <v>2500</v>
      </c>
      <c r="N12777" s="5">
        <v>2507</v>
      </c>
      <c r="O12777" s="5" t="s">
        <v>22</v>
      </c>
      <c r="P12777" s="15" t="s">
        <v>418061</v>
      </c>
    </row>
    <row r="12778" spans="1:16">
      <c r="A12778" s="2" t="s">
        <v>13717</v>
      </c>
      <c r="B12778" s="2" t="s">
        <v>13934</v>
      </c>
      <c r="C12778" s="2" t="s">
        <v>13935</v>
      </c>
      <c r="D12778" s="5" t="s">
        <v>22</v>
      </c>
      <c r="E12778" s="5">
        <v>28.36</v>
      </c>
      <c r="F12778" s="5">
        <v>925.55960000000005</v>
      </c>
      <c r="G12778" s="5">
        <v>-5.0999999999999996</v>
      </c>
      <c r="H12778" s="5">
        <v>463.78469999999999</v>
      </c>
      <c r="I12778" s="5">
        <v>2</v>
      </c>
      <c r="J12778" s="5">
        <v>382.6</v>
      </c>
      <c r="K12778" s="5" t="s">
        <v>13936</v>
      </c>
      <c r="L12778" s="5">
        <v>6</v>
      </c>
      <c r="M12778" s="5">
        <v>3015</v>
      </c>
      <c r="N12778" s="5">
        <v>3022</v>
      </c>
      <c r="O12778" s="5" t="s">
        <v>22</v>
      </c>
      <c r="P12778" s="15" t="s">
        <v>418061</v>
      </c>
    </row>
    <row r="12779" spans="1:16">
      <c r="A12779" s="2" t="s">
        <v>13717</v>
      </c>
      <c r="B12779" s="2" t="s">
        <v>13937</v>
      </c>
      <c r="C12779" s="2" t="s">
        <v>13938</v>
      </c>
      <c r="D12779" s="5" t="s">
        <v>22</v>
      </c>
      <c r="E12779" s="5">
        <v>27.9</v>
      </c>
      <c r="F12779" s="5">
        <v>1320.6713999999999</v>
      </c>
      <c r="G12779" s="5">
        <v>-4.5</v>
      </c>
      <c r="H12779" s="5">
        <v>661.34</v>
      </c>
      <c r="I12779" s="5">
        <v>2</v>
      </c>
      <c r="J12779" s="5">
        <v>448.56</v>
      </c>
      <c r="K12779" s="5" t="s">
        <v>13939</v>
      </c>
      <c r="L12779" s="5">
        <v>2</v>
      </c>
      <c r="M12779" s="5">
        <v>2313</v>
      </c>
      <c r="N12779" s="5">
        <v>2322</v>
      </c>
      <c r="O12779" s="5" t="s">
        <v>22</v>
      </c>
      <c r="P12779" s="15" t="s">
        <v>418061</v>
      </c>
    </row>
    <row r="12780" spans="1:16">
      <c r="A12780" s="2" t="s">
        <v>13717</v>
      </c>
      <c r="B12780" s="2" t="s">
        <v>13940</v>
      </c>
      <c r="C12780" s="2" t="s">
        <v>13941</v>
      </c>
      <c r="D12780" s="5" t="s">
        <v>17</v>
      </c>
      <c r="E12780" s="5">
        <v>27.85</v>
      </c>
      <c r="F12780" s="5">
        <v>777.42719999999997</v>
      </c>
      <c r="G12780" s="5">
        <v>-7.1</v>
      </c>
      <c r="H12780" s="5">
        <v>389.71809999999999</v>
      </c>
      <c r="I12780" s="5">
        <v>2</v>
      </c>
      <c r="J12780" s="5">
        <v>163.95</v>
      </c>
      <c r="K12780" s="5" t="s">
        <v>13942</v>
      </c>
      <c r="L12780" s="5">
        <v>245</v>
      </c>
      <c r="M12780" s="5">
        <v>563</v>
      </c>
      <c r="N12780" s="5">
        <v>568</v>
      </c>
      <c r="O12780" s="5" t="s">
        <v>22</v>
      </c>
      <c r="P12780" s="15" t="s">
        <v>418061</v>
      </c>
    </row>
    <row r="12781" spans="1:16">
      <c r="A12781" s="2" t="s">
        <v>13717</v>
      </c>
      <c r="B12781" s="2" t="s">
        <v>13943</v>
      </c>
      <c r="C12781" s="2" t="s">
        <v>13944</v>
      </c>
      <c r="D12781" s="5" t="s">
        <v>22</v>
      </c>
      <c r="E12781" s="5">
        <v>27.81</v>
      </c>
      <c r="F12781" s="5">
        <v>827.48649999999998</v>
      </c>
      <c r="G12781" s="5">
        <v>-2.2000000000000002</v>
      </c>
      <c r="H12781" s="5">
        <v>414.74959999999999</v>
      </c>
      <c r="I12781" s="5">
        <v>2</v>
      </c>
      <c r="J12781" s="5">
        <v>283.07</v>
      </c>
      <c r="K12781" s="5" t="s">
        <v>13945</v>
      </c>
      <c r="L12781" s="5">
        <v>4</v>
      </c>
      <c r="M12781" s="5">
        <v>3160</v>
      </c>
      <c r="N12781" s="5">
        <v>3166</v>
      </c>
      <c r="O12781" s="5" t="s">
        <v>22</v>
      </c>
      <c r="P12781" s="15" t="s">
        <v>418061</v>
      </c>
    </row>
    <row r="12782" spans="1:16">
      <c r="A12782" s="2" t="s">
        <v>13717</v>
      </c>
      <c r="B12782" s="2" t="s">
        <v>13946</v>
      </c>
      <c r="C12782" s="2" t="s">
        <v>13947</v>
      </c>
      <c r="D12782" s="5" t="s">
        <v>22</v>
      </c>
      <c r="E12782" s="5">
        <v>27.67</v>
      </c>
      <c r="F12782" s="5">
        <v>1488.8187</v>
      </c>
      <c r="G12782" s="5">
        <v>-9</v>
      </c>
      <c r="H12782" s="5">
        <v>745.40989999999999</v>
      </c>
      <c r="I12782" s="5">
        <v>2</v>
      </c>
      <c r="J12782" s="5">
        <v>522.57000000000005</v>
      </c>
      <c r="K12782" s="5" t="s">
        <v>13948</v>
      </c>
      <c r="L12782" s="5">
        <v>1</v>
      </c>
      <c r="M12782" s="5">
        <v>1843</v>
      </c>
      <c r="N12782" s="5">
        <v>1855</v>
      </c>
      <c r="O12782" s="5" t="s">
        <v>22</v>
      </c>
      <c r="P12782" s="15" t="s">
        <v>418061</v>
      </c>
    </row>
    <row r="12783" spans="1:16">
      <c r="A12783" s="2" t="s">
        <v>13717</v>
      </c>
      <c r="B12783" s="2" t="s">
        <v>13949</v>
      </c>
      <c r="C12783" s="2" t="s">
        <v>13950</v>
      </c>
      <c r="D12783" s="5" t="s">
        <v>17</v>
      </c>
      <c r="E12783" s="5">
        <v>25.35</v>
      </c>
      <c r="F12783" s="5">
        <v>664.34310000000005</v>
      </c>
      <c r="G12783" s="5">
        <v>-8.9</v>
      </c>
      <c r="H12783" s="5">
        <v>665.34450000000004</v>
      </c>
      <c r="I12783" s="5">
        <v>1</v>
      </c>
      <c r="J12783" s="5">
        <v>312.18</v>
      </c>
      <c r="K12783" s="5" t="s">
        <v>13951</v>
      </c>
      <c r="L12783" s="5">
        <v>8</v>
      </c>
      <c r="M12783" s="5">
        <v>564</v>
      </c>
      <c r="N12783" s="5">
        <v>568</v>
      </c>
      <c r="O12783" s="5" t="s">
        <v>22</v>
      </c>
      <c r="P12783" s="15" t="s">
        <v>418061</v>
      </c>
    </row>
    <row r="12784" spans="1:16">
      <c r="A12784" s="2" t="s">
        <v>13717</v>
      </c>
      <c r="B12784" s="2" t="s">
        <v>13952</v>
      </c>
      <c r="C12784" s="2" t="s">
        <v>13953</v>
      </c>
      <c r="D12784" s="5" t="s">
        <v>22</v>
      </c>
      <c r="E12784" s="5">
        <v>24.78</v>
      </c>
      <c r="F12784" s="5">
        <v>3461.7411999999999</v>
      </c>
      <c r="G12784" s="5">
        <v>-6.6</v>
      </c>
      <c r="H12784" s="5">
        <v>866.43690000000004</v>
      </c>
      <c r="I12784" s="5">
        <v>4</v>
      </c>
      <c r="J12784" s="5">
        <v>735.57</v>
      </c>
      <c r="K12784" s="5" t="s">
        <v>13954</v>
      </c>
      <c r="L12784" s="5">
        <v>2</v>
      </c>
      <c r="M12784" s="5">
        <v>2058</v>
      </c>
      <c r="N12784" s="5">
        <v>2087</v>
      </c>
      <c r="O12784" s="5" t="s">
        <v>22</v>
      </c>
      <c r="P12784" s="15" t="s">
        <v>418061</v>
      </c>
    </row>
    <row r="12785" spans="1:16">
      <c r="A12785" s="2" t="s">
        <v>13717</v>
      </c>
      <c r="B12785" s="2" t="s">
        <v>13955</v>
      </c>
      <c r="C12785" s="2" t="s">
        <v>13956</v>
      </c>
      <c r="D12785" s="5" t="s">
        <v>22</v>
      </c>
      <c r="E12785" s="5">
        <v>24.39</v>
      </c>
      <c r="F12785" s="5">
        <v>748.38679999999999</v>
      </c>
      <c r="G12785" s="5">
        <v>-7.4</v>
      </c>
      <c r="H12785" s="5">
        <v>375.1979</v>
      </c>
      <c r="I12785" s="5">
        <v>2</v>
      </c>
      <c r="J12785" s="5">
        <v>193.18</v>
      </c>
      <c r="K12785" s="5" t="s">
        <v>13957</v>
      </c>
      <c r="L12785" s="5">
        <v>2</v>
      </c>
      <c r="M12785" s="5">
        <v>2745</v>
      </c>
      <c r="N12785" s="5">
        <v>2750</v>
      </c>
      <c r="O12785" s="5" t="s">
        <v>22</v>
      </c>
      <c r="P12785" s="15" t="s">
        <v>418061</v>
      </c>
    </row>
    <row r="12786" spans="1:16">
      <c r="A12786" s="2" t="s">
        <v>13717</v>
      </c>
      <c r="B12786" s="2" t="s">
        <v>13958</v>
      </c>
      <c r="C12786" s="2" t="s">
        <v>13959</v>
      </c>
      <c r="D12786" s="5" t="s">
        <v>22</v>
      </c>
      <c r="E12786" s="5">
        <v>24.12</v>
      </c>
      <c r="F12786" s="5">
        <v>761.37080000000003</v>
      </c>
      <c r="G12786" s="5">
        <v>-7.5</v>
      </c>
      <c r="H12786" s="5">
        <v>381.68979999999999</v>
      </c>
      <c r="I12786" s="5">
        <v>2</v>
      </c>
      <c r="J12786" s="5">
        <v>205.44</v>
      </c>
      <c r="K12786" s="5" t="s">
        <v>13960</v>
      </c>
      <c r="L12786" s="5">
        <v>2</v>
      </c>
      <c r="M12786" s="5">
        <v>1927</v>
      </c>
      <c r="N12786" s="5">
        <v>1932</v>
      </c>
      <c r="O12786" s="5" t="s">
        <v>22</v>
      </c>
      <c r="P12786" s="15" t="s">
        <v>418061</v>
      </c>
    </row>
    <row r="12787" spans="1:16">
      <c r="A12787" s="2" t="s">
        <v>13717</v>
      </c>
      <c r="B12787" s="2" t="s">
        <v>13961</v>
      </c>
      <c r="C12787" s="2" t="s">
        <v>13962</v>
      </c>
      <c r="D12787" s="5" t="s">
        <v>17</v>
      </c>
      <c r="E12787" s="5">
        <v>23.01</v>
      </c>
      <c r="F12787" s="5">
        <v>786.48509999999999</v>
      </c>
      <c r="G12787" s="5">
        <v>-3.8</v>
      </c>
      <c r="H12787" s="5">
        <v>394.24829999999997</v>
      </c>
      <c r="I12787" s="5">
        <v>2</v>
      </c>
      <c r="J12787" s="5">
        <v>327.22000000000003</v>
      </c>
      <c r="K12787" s="5" t="s">
        <v>13963</v>
      </c>
      <c r="L12787" s="5">
        <v>26</v>
      </c>
      <c r="M12787" s="5">
        <v>2381</v>
      </c>
      <c r="N12787" s="5">
        <v>2387</v>
      </c>
      <c r="O12787" s="5" t="s">
        <v>22</v>
      </c>
      <c r="P12787" s="15" t="s">
        <v>418061</v>
      </c>
    </row>
    <row r="12788" spans="1:16">
      <c r="A12788" s="2" t="s">
        <v>13717</v>
      </c>
      <c r="B12788" s="2" t="s">
        <v>13964</v>
      </c>
      <c r="C12788" s="2" t="s">
        <v>13965</v>
      </c>
      <c r="D12788" s="5" t="s">
        <v>22</v>
      </c>
      <c r="E12788" s="5">
        <v>20.49</v>
      </c>
      <c r="F12788" s="5">
        <v>1255.6406999999999</v>
      </c>
      <c r="G12788" s="5">
        <v>-16.2</v>
      </c>
      <c r="H12788" s="5">
        <v>628.8175</v>
      </c>
      <c r="I12788" s="5">
        <v>2</v>
      </c>
      <c r="J12788" s="5">
        <v>284.67</v>
      </c>
      <c r="K12788" s="5" t="s">
        <v>13966</v>
      </c>
      <c r="L12788" s="5">
        <v>1</v>
      </c>
      <c r="M12788" s="5">
        <v>2858</v>
      </c>
      <c r="N12788" s="5">
        <v>2868</v>
      </c>
      <c r="O12788" s="5" t="s">
        <v>22</v>
      </c>
      <c r="P12788" s="15" t="s">
        <v>418061</v>
      </c>
    </row>
    <row r="12789" spans="1:16">
      <c r="A12789" s="2" t="s">
        <v>13717</v>
      </c>
      <c r="B12789" s="2" t="s">
        <v>13967</v>
      </c>
      <c r="C12789" s="2" t="s">
        <v>13968</v>
      </c>
      <c r="D12789" s="5" t="s">
        <v>22</v>
      </c>
      <c r="E12789" s="5">
        <v>20.2</v>
      </c>
      <c r="F12789" s="5">
        <v>1046.5317</v>
      </c>
      <c r="G12789" s="5">
        <v>-3.2</v>
      </c>
      <c r="H12789" s="5">
        <v>524.27149999999995</v>
      </c>
      <c r="I12789" s="5">
        <v>2</v>
      </c>
      <c r="J12789" s="5">
        <v>382.02</v>
      </c>
      <c r="K12789" s="5" t="s">
        <v>13969</v>
      </c>
      <c r="L12789" s="5">
        <v>4</v>
      </c>
      <c r="M12789" s="5">
        <v>4366</v>
      </c>
      <c r="N12789" s="5">
        <v>4374</v>
      </c>
      <c r="O12789" s="5" t="s">
        <v>22</v>
      </c>
      <c r="P12789" s="15" t="s">
        <v>418061</v>
      </c>
    </row>
    <row r="12790" spans="1:16">
      <c r="A12790" s="2" t="s">
        <v>13717</v>
      </c>
      <c r="B12790" s="2" t="s">
        <v>13970</v>
      </c>
      <c r="C12790" s="2" t="s">
        <v>2481</v>
      </c>
      <c r="D12790" s="5" t="s">
        <v>17</v>
      </c>
      <c r="E12790" s="5">
        <v>19.48</v>
      </c>
      <c r="F12790" s="5">
        <v>616.34310000000005</v>
      </c>
      <c r="G12790" s="5">
        <v>-6.4</v>
      </c>
      <c r="H12790" s="5">
        <v>617.34649999999999</v>
      </c>
      <c r="I12790" s="5">
        <v>1</v>
      </c>
      <c r="J12790" s="5">
        <v>189.61</v>
      </c>
      <c r="K12790" s="5" t="s">
        <v>2482</v>
      </c>
      <c r="L12790" s="5">
        <v>4</v>
      </c>
      <c r="M12790" s="5">
        <v>827</v>
      </c>
      <c r="N12790" s="5">
        <v>831</v>
      </c>
      <c r="O12790" s="5" t="s">
        <v>22</v>
      </c>
      <c r="P12790" s="15" t="s">
        <v>17</v>
      </c>
    </row>
    <row r="12791" spans="1:16">
      <c r="A12791" s="2" t="s">
        <v>13717</v>
      </c>
      <c r="B12791" s="2" t="s">
        <v>13971</v>
      </c>
      <c r="C12791" s="2" t="s">
        <v>13972</v>
      </c>
      <c r="D12791" s="5" t="s">
        <v>22</v>
      </c>
      <c r="E12791" s="5">
        <v>17.8</v>
      </c>
      <c r="F12791" s="5">
        <v>1018.5117</v>
      </c>
      <c r="G12791" s="5">
        <v>2.1</v>
      </c>
      <c r="H12791" s="5">
        <v>510.26420000000002</v>
      </c>
      <c r="I12791" s="5">
        <v>2</v>
      </c>
      <c r="J12791" s="5">
        <v>175.37</v>
      </c>
      <c r="K12791" s="5" t="s">
        <v>13973</v>
      </c>
      <c r="L12791" s="5">
        <v>1</v>
      </c>
      <c r="M12791" s="5">
        <v>2869</v>
      </c>
      <c r="N12791" s="5">
        <v>2877</v>
      </c>
      <c r="O12791" s="5" t="s">
        <v>22</v>
      </c>
      <c r="P12791" s="15" t="s">
        <v>418061</v>
      </c>
    </row>
    <row r="12792" spans="1:16">
      <c r="A12792" s="2" t="s">
        <v>13717</v>
      </c>
      <c r="B12792" s="2" t="s">
        <v>13974</v>
      </c>
      <c r="C12792" s="2" t="s">
        <v>13975</v>
      </c>
      <c r="D12792" s="5" t="s">
        <v>22</v>
      </c>
      <c r="E12792" s="5">
        <v>17.59</v>
      </c>
      <c r="F12792" s="5">
        <v>2154.0740000000001</v>
      </c>
      <c r="G12792" s="5">
        <v>-10.3</v>
      </c>
      <c r="H12792" s="5">
        <v>719.02449999999999</v>
      </c>
      <c r="I12792" s="5">
        <v>3</v>
      </c>
      <c r="J12792" s="5">
        <v>513.80999999999995</v>
      </c>
      <c r="K12792" s="5" t="s">
        <v>13976</v>
      </c>
      <c r="L12792" s="5">
        <v>1</v>
      </c>
      <c r="M12792" s="5">
        <v>2117</v>
      </c>
      <c r="N12792" s="5">
        <v>2134</v>
      </c>
      <c r="O12792" s="5" t="s">
        <v>17</v>
      </c>
      <c r="P12792" s="15" t="s">
        <v>418061</v>
      </c>
    </row>
    <row r="12793" spans="1:16">
      <c r="A12793" s="2" t="s">
        <v>13717</v>
      </c>
      <c r="B12793" s="2" t="s">
        <v>13977</v>
      </c>
      <c r="C12793" s="2" t="s">
        <v>13978</v>
      </c>
      <c r="D12793" s="5" t="s">
        <v>22</v>
      </c>
      <c r="E12793" s="5">
        <v>17.32</v>
      </c>
      <c r="F12793" s="5">
        <v>1172.6035999999999</v>
      </c>
      <c r="G12793" s="5">
        <v>-8.4</v>
      </c>
      <c r="H12793" s="5">
        <v>391.87189999999998</v>
      </c>
      <c r="I12793" s="5">
        <v>3</v>
      </c>
      <c r="J12793" s="5">
        <v>197.74</v>
      </c>
      <c r="K12793" s="5" t="s">
        <v>13979</v>
      </c>
      <c r="L12793" s="5">
        <v>1</v>
      </c>
      <c r="M12793" s="5">
        <v>2194</v>
      </c>
      <c r="N12793" s="5">
        <v>2203</v>
      </c>
      <c r="O12793" s="5" t="s">
        <v>22</v>
      </c>
      <c r="P12793" s="15" t="s">
        <v>418061</v>
      </c>
    </row>
    <row r="12794" spans="1:16">
      <c r="A12794" s="2" t="s">
        <v>13717</v>
      </c>
      <c r="B12794" s="2" t="s">
        <v>13980</v>
      </c>
      <c r="C12794" s="2" t="s">
        <v>13981</v>
      </c>
      <c r="D12794" s="5" t="s">
        <v>17</v>
      </c>
      <c r="E12794" s="5">
        <v>17.010000000000002</v>
      </c>
      <c r="F12794" s="5">
        <v>558.3741</v>
      </c>
      <c r="G12794" s="5">
        <v>-7.1</v>
      </c>
      <c r="H12794" s="5">
        <v>559.37739999999997</v>
      </c>
      <c r="I12794" s="5">
        <v>1</v>
      </c>
      <c r="J12794" s="5">
        <v>111.16</v>
      </c>
      <c r="K12794" s="5" t="s">
        <v>13982</v>
      </c>
      <c r="L12794" s="5">
        <v>1</v>
      </c>
      <c r="M12794" s="5">
        <v>4211</v>
      </c>
      <c r="N12794" s="5">
        <v>4215</v>
      </c>
      <c r="O12794" s="5" t="s">
        <v>22</v>
      </c>
      <c r="P12794" s="15" t="s">
        <v>418061</v>
      </c>
    </row>
    <row r="12795" spans="1:16">
      <c r="A12795" s="2" t="s">
        <v>13717</v>
      </c>
      <c r="B12795" s="2" t="s">
        <v>13983</v>
      </c>
      <c r="C12795" s="2" t="s">
        <v>13984</v>
      </c>
      <c r="D12795" s="5" t="s">
        <v>22</v>
      </c>
      <c r="E12795" s="5">
        <v>16.72</v>
      </c>
      <c r="F12795" s="5">
        <v>965.48180000000002</v>
      </c>
      <c r="G12795" s="5">
        <v>-9.4</v>
      </c>
      <c r="H12795" s="5">
        <v>483.74369999999999</v>
      </c>
      <c r="I12795" s="5">
        <v>2</v>
      </c>
      <c r="J12795" s="5">
        <v>146.53</v>
      </c>
      <c r="K12795" s="5" t="s">
        <v>13985</v>
      </c>
      <c r="L12795" s="5">
        <v>1</v>
      </c>
      <c r="M12795" s="5">
        <v>2354</v>
      </c>
      <c r="N12795" s="5">
        <v>2362</v>
      </c>
      <c r="O12795" s="5" t="s">
        <v>22</v>
      </c>
      <c r="P12795" s="15" t="s">
        <v>418061</v>
      </c>
    </row>
    <row r="12796" spans="1:16">
      <c r="A12796" s="2" t="s">
        <v>87311</v>
      </c>
      <c r="B12796" s="2" t="s">
        <v>87312</v>
      </c>
      <c r="C12796" s="2" t="s">
        <v>87313</v>
      </c>
      <c r="D12796" s="5" t="s">
        <v>22</v>
      </c>
      <c r="E12796" s="5">
        <v>65.06</v>
      </c>
      <c r="F12796" s="5">
        <v>2153.1592000000001</v>
      </c>
      <c r="G12796" s="5">
        <v>-3.5</v>
      </c>
      <c r="H12796" s="5">
        <v>718.72450000000003</v>
      </c>
      <c r="I12796" s="5">
        <v>3</v>
      </c>
      <c r="J12796" s="5">
        <v>568.71</v>
      </c>
      <c r="K12796" s="5" t="s">
        <v>87314</v>
      </c>
      <c r="L12796" s="5">
        <v>2</v>
      </c>
      <c r="M12796" s="5">
        <v>43</v>
      </c>
      <c r="N12796" s="5">
        <v>62</v>
      </c>
      <c r="O12796" s="5" t="s">
        <v>22</v>
      </c>
      <c r="P12796" s="15" t="s">
        <v>418061</v>
      </c>
    </row>
    <row r="12797" spans="1:16">
      <c r="A12797" s="2" t="s">
        <v>87311</v>
      </c>
      <c r="B12797" s="2" t="s">
        <v>87315</v>
      </c>
      <c r="C12797" s="2" t="s">
        <v>87316</v>
      </c>
      <c r="D12797" s="5" t="s">
        <v>22</v>
      </c>
      <c r="E12797" s="5">
        <v>56.23</v>
      </c>
      <c r="F12797" s="5">
        <v>1845.9835</v>
      </c>
      <c r="G12797" s="5">
        <v>-7.2</v>
      </c>
      <c r="H12797" s="5">
        <v>616.33069999999998</v>
      </c>
      <c r="I12797" s="5">
        <v>3</v>
      </c>
      <c r="J12797" s="5">
        <v>474.48</v>
      </c>
      <c r="K12797" s="5" t="s">
        <v>87317</v>
      </c>
      <c r="L12797" s="5">
        <v>13</v>
      </c>
      <c r="M12797" s="5">
        <v>641</v>
      </c>
      <c r="N12797" s="5">
        <v>658</v>
      </c>
      <c r="O12797" s="5" t="s">
        <v>22</v>
      </c>
      <c r="P12797" s="15" t="s">
        <v>418061</v>
      </c>
    </row>
    <row r="12798" spans="1:16">
      <c r="A12798" s="2" t="s">
        <v>87311</v>
      </c>
      <c r="B12798" s="2" t="s">
        <v>87318</v>
      </c>
      <c r="C12798" s="2" t="s">
        <v>87319</v>
      </c>
      <c r="D12798" s="5" t="s">
        <v>22</v>
      </c>
      <c r="E12798" s="5">
        <v>52.34</v>
      </c>
      <c r="F12798" s="5">
        <v>2856.4431</v>
      </c>
      <c r="G12798" s="5">
        <v>-4.2</v>
      </c>
      <c r="H12798" s="5">
        <v>953.15089999999998</v>
      </c>
      <c r="I12798" s="5">
        <v>3</v>
      </c>
      <c r="J12798" s="5">
        <v>705.25</v>
      </c>
      <c r="K12798" s="5" t="s">
        <v>87320</v>
      </c>
      <c r="L12798" s="5">
        <v>7</v>
      </c>
      <c r="M12798" s="5">
        <v>659</v>
      </c>
      <c r="N12798" s="5">
        <v>683</v>
      </c>
      <c r="O12798" s="5" t="s">
        <v>22</v>
      </c>
      <c r="P12798" s="15" t="s">
        <v>418061</v>
      </c>
    </row>
    <row r="12799" spans="1:16">
      <c r="A12799" s="2" t="s">
        <v>87311</v>
      </c>
      <c r="B12799" s="2" t="s">
        <v>87321</v>
      </c>
      <c r="C12799" s="2" t="s">
        <v>87322</v>
      </c>
      <c r="D12799" s="5" t="s">
        <v>22</v>
      </c>
      <c r="E12799" s="5">
        <v>46.21</v>
      </c>
      <c r="F12799" s="5">
        <v>2024.1088</v>
      </c>
      <c r="G12799" s="5">
        <v>-10.199999999999999</v>
      </c>
      <c r="H12799" s="5">
        <v>675.70330000000001</v>
      </c>
      <c r="I12799" s="5">
        <v>3</v>
      </c>
      <c r="J12799" s="5">
        <v>680.62</v>
      </c>
      <c r="K12799" s="5" t="s">
        <v>87323</v>
      </c>
      <c r="L12799" s="5">
        <v>1</v>
      </c>
      <c r="M12799" s="5">
        <v>438</v>
      </c>
      <c r="N12799" s="5">
        <v>455</v>
      </c>
      <c r="O12799" s="5" t="s">
        <v>22</v>
      </c>
      <c r="P12799" s="15" t="s">
        <v>418061</v>
      </c>
    </row>
    <row r="12800" spans="1:16">
      <c r="A12800" s="2" t="s">
        <v>87311</v>
      </c>
      <c r="B12800" s="2" t="s">
        <v>87324</v>
      </c>
      <c r="C12800" s="2" t="s">
        <v>87325</v>
      </c>
      <c r="D12800" s="5" t="s">
        <v>22</v>
      </c>
      <c r="E12800" s="5">
        <v>36.01</v>
      </c>
      <c r="F12800" s="5">
        <v>2041.0116</v>
      </c>
      <c r="G12800" s="5">
        <v>-5.9</v>
      </c>
      <c r="H12800" s="5">
        <v>1021.5069999999999</v>
      </c>
      <c r="I12800" s="5">
        <v>2</v>
      </c>
      <c r="J12800" s="5">
        <v>425.14</v>
      </c>
      <c r="K12800" s="5" t="s">
        <v>87326</v>
      </c>
      <c r="L12800" s="5">
        <v>1</v>
      </c>
      <c r="M12800" s="5">
        <v>555</v>
      </c>
      <c r="N12800" s="5">
        <v>573</v>
      </c>
      <c r="O12800" s="5" t="s">
        <v>22</v>
      </c>
      <c r="P12800" s="15" t="s">
        <v>418061</v>
      </c>
    </row>
    <row r="12801" spans="1:16">
      <c r="A12801" s="2" t="s">
        <v>87311</v>
      </c>
      <c r="B12801" s="2" t="s">
        <v>87327</v>
      </c>
      <c r="C12801" s="2" t="s">
        <v>87328</v>
      </c>
      <c r="D12801" s="5" t="s">
        <v>22</v>
      </c>
      <c r="E12801" s="5">
        <v>31.65</v>
      </c>
      <c r="F12801" s="5">
        <v>1191.5957000000001</v>
      </c>
      <c r="G12801" s="5">
        <v>-4.3</v>
      </c>
      <c r="H12801" s="5">
        <v>596.80259999999998</v>
      </c>
      <c r="I12801" s="5">
        <v>2</v>
      </c>
      <c r="J12801" s="5">
        <v>368.79</v>
      </c>
      <c r="K12801" s="5" t="s">
        <v>87329</v>
      </c>
      <c r="L12801" s="5">
        <v>3</v>
      </c>
      <c r="M12801" s="5">
        <v>83</v>
      </c>
      <c r="N12801" s="5">
        <v>93</v>
      </c>
      <c r="O12801" s="5" t="s">
        <v>22</v>
      </c>
      <c r="P12801" s="15" t="s">
        <v>418061</v>
      </c>
    </row>
    <row r="12802" spans="1:16">
      <c r="A12802" s="2" t="s">
        <v>87311</v>
      </c>
      <c r="B12802" s="2" t="s">
        <v>87330</v>
      </c>
      <c r="C12802" s="2" t="s">
        <v>87331</v>
      </c>
      <c r="D12802" s="5" t="s">
        <v>22</v>
      </c>
      <c r="E12802" s="5">
        <v>26.22</v>
      </c>
      <c r="F12802" s="5">
        <v>1153.5477000000001</v>
      </c>
      <c r="G12802" s="5">
        <v>-13.4</v>
      </c>
      <c r="H12802" s="5">
        <v>577.77340000000004</v>
      </c>
      <c r="I12802" s="5">
        <v>2</v>
      </c>
      <c r="J12802" s="5">
        <v>501.17</v>
      </c>
      <c r="K12802" s="5" t="s">
        <v>87332</v>
      </c>
      <c r="L12802" s="5">
        <v>5</v>
      </c>
      <c r="M12802" s="5">
        <v>358</v>
      </c>
      <c r="N12802" s="5">
        <v>366</v>
      </c>
      <c r="O12802" s="5" t="s">
        <v>22</v>
      </c>
      <c r="P12802" s="15" t="s">
        <v>418061</v>
      </c>
    </row>
    <row r="12803" spans="1:16">
      <c r="A12803" s="2" t="s">
        <v>87311</v>
      </c>
      <c r="B12803" s="2" t="s">
        <v>87333</v>
      </c>
      <c r="C12803" s="2" t="s">
        <v>87334</v>
      </c>
      <c r="D12803" s="5" t="s">
        <v>22</v>
      </c>
      <c r="E12803" s="5">
        <v>26.06</v>
      </c>
      <c r="F12803" s="5">
        <v>2040.1038000000001</v>
      </c>
      <c r="G12803" s="5">
        <v>-1.4</v>
      </c>
      <c r="H12803" s="5">
        <v>681.04089999999997</v>
      </c>
      <c r="I12803" s="5">
        <v>3</v>
      </c>
      <c r="J12803" s="5">
        <v>629.77</v>
      </c>
      <c r="K12803" s="5" t="s">
        <v>87335</v>
      </c>
      <c r="L12803" s="5">
        <v>1</v>
      </c>
      <c r="M12803" s="5">
        <v>438</v>
      </c>
      <c r="N12803" s="5">
        <v>455</v>
      </c>
      <c r="O12803" s="5" t="s">
        <v>17</v>
      </c>
      <c r="P12803" s="15" t="s">
        <v>418061</v>
      </c>
    </row>
    <row r="12804" spans="1:16">
      <c r="A12804" s="2" t="s">
        <v>87311</v>
      </c>
      <c r="B12804" s="2" t="s">
        <v>87336</v>
      </c>
      <c r="C12804" s="2" t="s">
        <v>87337</v>
      </c>
      <c r="D12804" s="5" t="s">
        <v>22</v>
      </c>
      <c r="E12804" s="5">
        <v>20</v>
      </c>
      <c r="F12804" s="5">
        <v>860.42399999999998</v>
      </c>
      <c r="G12804" s="5">
        <v>-12.9</v>
      </c>
      <c r="H12804" s="5">
        <v>431.21370000000002</v>
      </c>
      <c r="I12804" s="5">
        <v>2</v>
      </c>
      <c r="J12804" s="5">
        <v>52.77</v>
      </c>
      <c r="K12804" s="5" t="s">
        <v>87338</v>
      </c>
      <c r="L12804" s="5">
        <v>2</v>
      </c>
      <c r="M12804" s="5">
        <v>724</v>
      </c>
      <c r="N12804" s="5">
        <v>730</v>
      </c>
      <c r="O12804" s="5" t="s">
        <v>22</v>
      </c>
      <c r="P12804" s="15" t="s">
        <v>418061</v>
      </c>
    </row>
    <row r="12805" spans="1:16">
      <c r="A12805" s="2" t="s">
        <v>87311</v>
      </c>
      <c r="B12805" s="2" t="s">
        <v>87339</v>
      </c>
      <c r="C12805" s="2" t="s">
        <v>87340</v>
      </c>
      <c r="D12805" s="5" t="s">
        <v>22</v>
      </c>
      <c r="E12805" s="5">
        <v>18.47</v>
      </c>
      <c r="F12805" s="5">
        <v>788.38509999999997</v>
      </c>
      <c r="G12805" s="5">
        <v>-13.3</v>
      </c>
      <c r="H12805" s="5">
        <v>395.19459999999998</v>
      </c>
      <c r="I12805" s="5">
        <v>2</v>
      </c>
      <c r="J12805" s="5">
        <v>53.45</v>
      </c>
      <c r="K12805" s="5" t="s">
        <v>87341</v>
      </c>
      <c r="L12805" s="5">
        <v>1</v>
      </c>
      <c r="M12805" s="5">
        <v>476</v>
      </c>
      <c r="N12805" s="5">
        <v>483</v>
      </c>
      <c r="O12805" s="5" t="s">
        <v>22</v>
      </c>
      <c r="P12805" s="15" t="s">
        <v>418061</v>
      </c>
    </row>
    <row r="12806" spans="1:16">
      <c r="A12806" s="2" t="s">
        <v>28690</v>
      </c>
      <c r="B12806" s="2" t="s">
        <v>28691</v>
      </c>
      <c r="C12806" s="2" t="s">
        <v>28692</v>
      </c>
      <c r="D12806" s="5" t="s">
        <v>22</v>
      </c>
      <c r="E12806" s="5">
        <v>86.82</v>
      </c>
      <c r="F12806" s="5">
        <v>2416.2748999999999</v>
      </c>
      <c r="G12806" s="5">
        <v>-5.0999999999999996</v>
      </c>
      <c r="H12806" s="5">
        <v>806.42809999999997</v>
      </c>
      <c r="I12806" s="5">
        <v>3</v>
      </c>
      <c r="J12806" s="5">
        <v>644.20000000000005</v>
      </c>
      <c r="K12806" s="5" t="s">
        <v>28693</v>
      </c>
      <c r="L12806" s="5">
        <v>9</v>
      </c>
      <c r="M12806" s="5">
        <v>298</v>
      </c>
      <c r="N12806" s="5">
        <v>319</v>
      </c>
      <c r="O12806" s="5" t="s">
        <v>22</v>
      </c>
      <c r="P12806" s="15" t="s">
        <v>418061</v>
      </c>
    </row>
    <row r="12807" spans="1:16">
      <c r="A12807" s="2" t="s">
        <v>28690</v>
      </c>
      <c r="B12807" s="2" t="s">
        <v>28694</v>
      </c>
      <c r="C12807" s="2" t="s">
        <v>28695</v>
      </c>
      <c r="D12807" s="5" t="s">
        <v>22</v>
      </c>
      <c r="E12807" s="5">
        <v>82.66</v>
      </c>
      <c r="F12807" s="5">
        <v>2334.0619999999999</v>
      </c>
      <c r="G12807" s="5">
        <v>-1.8</v>
      </c>
      <c r="H12807" s="5">
        <v>779.02660000000003</v>
      </c>
      <c r="I12807" s="5">
        <v>3</v>
      </c>
      <c r="J12807" s="5">
        <v>524.4</v>
      </c>
      <c r="K12807" s="5" t="s">
        <v>28696</v>
      </c>
      <c r="L12807" s="5">
        <v>13</v>
      </c>
      <c r="M12807" s="5">
        <v>125</v>
      </c>
      <c r="N12807" s="5">
        <v>145</v>
      </c>
      <c r="O12807" s="5" t="s">
        <v>17</v>
      </c>
      <c r="P12807" s="15" t="s">
        <v>418061</v>
      </c>
    </row>
    <row r="12808" spans="1:16">
      <c r="A12808" s="2" t="s">
        <v>28690</v>
      </c>
      <c r="B12808" s="2" t="s">
        <v>28697</v>
      </c>
      <c r="C12808" s="2" t="s">
        <v>28698</v>
      </c>
      <c r="D12808" s="5" t="s">
        <v>22</v>
      </c>
      <c r="E12808" s="5">
        <v>81.84</v>
      </c>
      <c r="F12808" s="5">
        <v>1856.0155</v>
      </c>
      <c r="G12808" s="5">
        <v>-7.8</v>
      </c>
      <c r="H12808" s="5">
        <v>619.67430000000002</v>
      </c>
      <c r="I12808" s="5">
        <v>3</v>
      </c>
      <c r="J12808" s="5">
        <v>586.70000000000005</v>
      </c>
      <c r="K12808" s="5" t="s">
        <v>28699</v>
      </c>
      <c r="L12808" s="5">
        <v>10</v>
      </c>
      <c r="M12808" s="5">
        <v>320</v>
      </c>
      <c r="N12808" s="5">
        <v>336</v>
      </c>
      <c r="O12808" s="5" t="s">
        <v>22</v>
      </c>
      <c r="P12808" s="15" t="s">
        <v>418061</v>
      </c>
    </row>
    <row r="12809" spans="1:16">
      <c r="A12809" s="2" t="s">
        <v>28690</v>
      </c>
      <c r="B12809" s="2" t="s">
        <v>28700</v>
      </c>
      <c r="C12809" s="2" t="s">
        <v>28701</v>
      </c>
      <c r="D12809" s="5" t="s">
        <v>22</v>
      </c>
      <c r="E12809" s="5">
        <v>74.459999999999994</v>
      </c>
      <c r="F12809" s="5">
        <v>2171.0138999999999</v>
      </c>
      <c r="G12809" s="5">
        <v>-2.6</v>
      </c>
      <c r="H12809" s="5">
        <v>724.67669999999998</v>
      </c>
      <c r="I12809" s="5">
        <v>3</v>
      </c>
      <c r="J12809" s="5">
        <v>709.37</v>
      </c>
      <c r="K12809" s="5" t="s">
        <v>28702</v>
      </c>
      <c r="L12809" s="5">
        <v>8</v>
      </c>
      <c r="M12809" s="5">
        <v>650</v>
      </c>
      <c r="N12809" s="5">
        <v>667</v>
      </c>
      <c r="O12809" s="5" t="s">
        <v>22</v>
      </c>
      <c r="P12809" s="15" t="s">
        <v>418061</v>
      </c>
    </row>
    <row r="12810" spans="1:16">
      <c r="A12810" s="2" t="s">
        <v>28690</v>
      </c>
      <c r="B12810" s="2" t="s">
        <v>28703</v>
      </c>
      <c r="C12810" s="2" t="s">
        <v>28704</v>
      </c>
      <c r="D12810" s="5" t="s">
        <v>22</v>
      </c>
      <c r="E12810" s="5">
        <v>69.849999999999994</v>
      </c>
      <c r="F12810" s="5">
        <v>2262.0879</v>
      </c>
      <c r="G12810" s="5">
        <v>-2.2000000000000002</v>
      </c>
      <c r="H12810" s="5">
        <v>755.03489999999999</v>
      </c>
      <c r="I12810" s="5">
        <v>3</v>
      </c>
      <c r="J12810" s="5">
        <v>735.45</v>
      </c>
      <c r="K12810" s="5" t="s">
        <v>28705</v>
      </c>
      <c r="L12810" s="5">
        <v>2</v>
      </c>
      <c r="M12810" s="5">
        <v>517</v>
      </c>
      <c r="N12810" s="5">
        <v>536</v>
      </c>
      <c r="O12810" s="5" t="s">
        <v>22</v>
      </c>
      <c r="P12810" s="15" t="s">
        <v>418061</v>
      </c>
    </row>
    <row r="12811" spans="1:16">
      <c r="A12811" s="2" t="s">
        <v>28690</v>
      </c>
      <c r="B12811" s="2" t="s">
        <v>28706</v>
      </c>
      <c r="C12811" s="2" t="s">
        <v>28707</v>
      </c>
      <c r="D12811" s="5" t="s">
        <v>22</v>
      </c>
      <c r="E12811" s="5">
        <v>69.290000000000006</v>
      </c>
      <c r="F12811" s="5">
        <v>1897.0343</v>
      </c>
      <c r="G12811" s="5">
        <v>-6.6</v>
      </c>
      <c r="H12811" s="5">
        <v>633.34780000000001</v>
      </c>
      <c r="I12811" s="5">
        <v>3</v>
      </c>
      <c r="J12811" s="5">
        <v>742.02</v>
      </c>
      <c r="K12811" s="5" t="s">
        <v>28708</v>
      </c>
      <c r="L12811" s="5">
        <v>3</v>
      </c>
      <c r="M12811" s="5">
        <v>537</v>
      </c>
      <c r="N12811" s="5">
        <v>553</v>
      </c>
      <c r="O12811" s="5" t="s">
        <v>22</v>
      </c>
      <c r="P12811" s="15" t="s">
        <v>418061</v>
      </c>
    </row>
    <row r="12812" spans="1:16">
      <c r="A12812" s="2" t="s">
        <v>28690</v>
      </c>
      <c r="B12812" s="2" t="s">
        <v>28709</v>
      </c>
      <c r="C12812" s="2" t="s">
        <v>28710</v>
      </c>
      <c r="D12812" s="5" t="s">
        <v>22</v>
      </c>
      <c r="E12812" s="5">
        <v>69.12</v>
      </c>
      <c r="F12812" s="5">
        <v>2047.0011</v>
      </c>
      <c r="G12812" s="5">
        <v>2.1</v>
      </c>
      <c r="H12812" s="5">
        <v>683.3424</v>
      </c>
      <c r="I12812" s="5">
        <v>3</v>
      </c>
      <c r="J12812" s="5">
        <v>566.24</v>
      </c>
      <c r="K12812" s="5" t="s">
        <v>28711</v>
      </c>
      <c r="L12812" s="5">
        <v>7</v>
      </c>
      <c r="M12812" s="5">
        <v>727</v>
      </c>
      <c r="N12812" s="5">
        <v>744</v>
      </c>
      <c r="O12812" s="5" t="s">
        <v>22</v>
      </c>
      <c r="P12812" s="15" t="s">
        <v>418061</v>
      </c>
    </row>
    <row r="12813" spans="1:16">
      <c r="A12813" s="2" t="s">
        <v>28690</v>
      </c>
      <c r="B12813" s="2" t="s">
        <v>28712</v>
      </c>
      <c r="C12813" s="2" t="s">
        <v>28713</v>
      </c>
      <c r="D12813" s="5" t="s">
        <v>22</v>
      </c>
      <c r="E12813" s="5">
        <v>63.78</v>
      </c>
      <c r="F12813" s="5">
        <v>2690.3081000000002</v>
      </c>
      <c r="G12813" s="5">
        <v>5.0999999999999996</v>
      </c>
      <c r="H12813" s="5">
        <v>897.78120000000001</v>
      </c>
      <c r="I12813" s="5">
        <v>3</v>
      </c>
      <c r="J12813" s="5">
        <v>542.99</v>
      </c>
      <c r="K12813" s="5" t="s">
        <v>28714</v>
      </c>
      <c r="L12813" s="5">
        <v>2</v>
      </c>
      <c r="M12813" s="5">
        <v>1396</v>
      </c>
      <c r="N12813" s="5">
        <v>1419</v>
      </c>
      <c r="O12813" s="5" t="s">
        <v>22</v>
      </c>
      <c r="P12813" s="15" t="s">
        <v>418061</v>
      </c>
    </row>
    <row r="12814" spans="1:16">
      <c r="A12814" s="2" t="s">
        <v>28690</v>
      </c>
      <c r="B12814" s="2" t="s">
        <v>28715</v>
      </c>
      <c r="C12814" s="2" t="s">
        <v>28716</v>
      </c>
      <c r="D12814" s="5" t="s">
        <v>22</v>
      </c>
      <c r="E12814" s="5">
        <v>63.19</v>
      </c>
      <c r="F12814" s="5">
        <v>1532.8602000000001</v>
      </c>
      <c r="G12814" s="5">
        <v>-12.5</v>
      </c>
      <c r="H12814" s="5">
        <v>511.95429999999999</v>
      </c>
      <c r="I12814" s="5">
        <v>3</v>
      </c>
      <c r="J12814" s="5">
        <v>588.64</v>
      </c>
      <c r="K12814" s="5" t="s">
        <v>28717</v>
      </c>
      <c r="L12814" s="5">
        <v>11</v>
      </c>
      <c r="M12814" s="5">
        <v>1367</v>
      </c>
      <c r="N12814" s="5">
        <v>1379</v>
      </c>
      <c r="O12814" s="5" t="s">
        <v>22</v>
      </c>
      <c r="P12814" s="15" t="s">
        <v>418061</v>
      </c>
    </row>
    <row r="12815" spans="1:16">
      <c r="A12815" s="2" t="s">
        <v>28690</v>
      </c>
      <c r="B12815" s="2" t="s">
        <v>28718</v>
      </c>
      <c r="C12815" s="2" t="s">
        <v>28719</v>
      </c>
      <c r="D12815" s="5" t="s">
        <v>22</v>
      </c>
      <c r="E12815" s="5">
        <v>62.64</v>
      </c>
      <c r="F12815" s="5">
        <v>2480.0776000000001</v>
      </c>
      <c r="G12815" s="5">
        <v>-2.6</v>
      </c>
      <c r="H12815" s="5">
        <v>827.69759999999997</v>
      </c>
      <c r="I12815" s="5">
        <v>3</v>
      </c>
      <c r="J12815" s="5">
        <v>670.83</v>
      </c>
      <c r="K12815" s="5" t="s">
        <v>28720</v>
      </c>
      <c r="L12815" s="5">
        <v>3</v>
      </c>
      <c r="M12815" s="5">
        <v>1422</v>
      </c>
      <c r="N12815" s="5">
        <v>1441</v>
      </c>
      <c r="O12815" s="5" t="s">
        <v>17</v>
      </c>
      <c r="P12815" s="15" t="s">
        <v>418061</v>
      </c>
    </row>
    <row r="12816" spans="1:16">
      <c r="A12816" s="2" t="s">
        <v>28690</v>
      </c>
      <c r="B12816" s="2" t="s">
        <v>28721</v>
      </c>
      <c r="C12816" s="2" t="s">
        <v>28722</v>
      </c>
      <c r="D12816" s="5" t="s">
        <v>22</v>
      </c>
      <c r="E12816" s="5">
        <v>62.12</v>
      </c>
      <c r="F12816" s="5">
        <v>2591.3229999999999</v>
      </c>
      <c r="G12816" s="5">
        <v>-3.1</v>
      </c>
      <c r="H12816" s="5">
        <v>864.77890000000002</v>
      </c>
      <c r="I12816" s="5">
        <v>3</v>
      </c>
      <c r="J12816" s="5">
        <v>575.54</v>
      </c>
      <c r="K12816" s="5" t="s">
        <v>28723</v>
      </c>
      <c r="L12816" s="5">
        <v>4</v>
      </c>
      <c r="M12816" s="5">
        <v>1012</v>
      </c>
      <c r="N12816" s="5">
        <v>1034</v>
      </c>
      <c r="O12816" s="5" t="s">
        <v>22</v>
      </c>
      <c r="P12816" s="15" t="s">
        <v>418061</v>
      </c>
    </row>
    <row r="12817" spans="1:16">
      <c r="A12817" s="2" t="s">
        <v>28690</v>
      </c>
      <c r="B12817" s="2" t="s">
        <v>28724</v>
      </c>
      <c r="C12817" s="2" t="s">
        <v>28725</v>
      </c>
      <c r="D12817" s="5" t="s">
        <v>22</v>
      </c>
      <c r="E12817" s="5">
        <v>61.39</v>
      </c>
      <c r="F12817" s="5">
        <v>1818.9151999999999</v>
      </c>
      <c r="G12817" s="5">
        <v>-8.6999999999999993</v>
      </c>
      <c r="H12817" s="5">
        <v>607.30709999999999</v>
      </c>
      <c r="I12817" s="5">
        <v>3</v>
      </c>
      <c r="J12817" s="5">
        <v>410.01</v>
      </c>
      <c r="K12817" s="5" t="s">
        <v>28726</v>
      </c>
      <c r="L12817" s="5">
        <v>11</v>
      </c>
      <c r="M12817" s="5">
        <v>153</v>
      </c>
      <c r="N12817" s="5">
        <v>169</v>
      </c>
      <c r="O12817" s="5" t="s">
        <v>22</v>
      </c>
      <c r="P12817" s="15" t="s">
        <v>418061</v>
      </c>
    </row>
    <row r="12818" spans="1:16">
      <c r="A12818" s="2" t="s">
        <v>28690</v>
      </c>
      <c r="B12818" s="2" t="s">
        <v>28727</v>
      </c>
      <c r="C12818" s="2" t="s">
        <v>28728</v>
      </c>
      <c r="D12818" s="5" t="s">
        <v>22</v>
      </c>
      <c r="E12818" s="5">
        <v>59.17</v>
      </c>
      <c r="F12818" s="5">
        <v>2093.0309999999999</v>
      </c>
      <c r="G12818" s="5">
        <v>-8.4</v>
      </c>
      <c r="H12818" s="5">
        <v>698.67840000000001</v>
      </c>
      <c r="I12818" s="5">
        <v>3</v>
      </c>
      <c r="J12818" s="5">
        <v>653.16</v>
      </c>
      <c r="K12818" s="5" t="s">
        <v>28729</v>
      </c>
      <c r="L12818" s="5">
        <v>1</v>
      </c>
      <c r="M12818" s="5">
        <v>770</v>
      </c>
      <c r="N12818" s="5">
        <v>789</v>
      </c>
      <c r="O12818" s="5" t="s">
        <v>22</v>
      </c>
      <c r="P12818" s="15" t="s">
        <v>418061</v>
      </c>
    </row>
    <row r="12819" spans="1:16">
      <c r="A12819" s="2" t="s">
        <v>28690</v>
      </c>
      <c r="B12819" s="2" t="s">
        <v>28730</v>
      </c>
      <c r="C12819" s="2" t="s">
        <v>28731</v>
      </c>
      <c r="D12819" s="5" t="s">
        <v>22</v>
      </c>
      <c r="E12819" s="5">
        <v>57.4</v>
      </c>
      <c r="F12819" s="5">
        <v>1189.6342999999999</v>
      </c>
      <c r="G12819" s="5">
        <v>-6.6</v>
      </c>
      <c r="H12819" s="5">
        <v>595.82050000000004</v>
      </c>
      <c r="I12819" s="5">
        <v>2</v>
      </c>
      <c r="J12819" s="5">
        <v>309.54000000000002</v>
      </c>
      <c r="K12819" s="5" t="s">
        <v>28732</v>
      </c>
      <c r="L12819" s="5">
        <v>15</v>
      </c>
      <c r="M12819" s="5">
        <v>506</v>
      </c>
      <c r="N12819" s="5">
        <v>516</v>
      </c>
      <c r="O12819" s="5" t="s">
        <v>22</v>
      </c>
      <c r="P12819" s="15" t="s">
        <v>418061</v>
      </c>
    </row>
    <row r="12820" spans="1:16">
      <c r="A12820" s="2" t="s">
        <v>28690</v>
      </c>
      <c r="B12820" s="2" t="s">
        <v>28733</v>
      </c>
      <c r="C12820" s="2" t="s">
        <v>28734</v>
      </c>
      <c r="D12820" s="5" t="s">
        <v>22</v>
      </c>
      <c r="E12820" s="5">
        <v>54.92</v>
      </c>
      <c r="F12820" s="5">
        <v>1967.9740999999999</v>
      </c>
      <c r="G12820" s="5">
        <v>-9.9</v>
      </c>
      <c r="H12820" s="5">
        <v>656.99220000000003</v>
      </c>
      <c r="I12820" s="5">
        <v>3</v>
      </c>
      <c r="J12820" s="5">
        <v>629.6</v>
      </c>
      <c r="K12820" s="5" t="s">
        <v>28735</v>
      </c>
      <c r="L12820" s="5">
        <v>4</v>
      </c>
      <c r="M12820" s="5">
        <v>1223</v>
      </c>
      <c r="N12820" s="5">
        <v>1239</v>
      </c>
      <c r="O12820" s="5" t="s">
        <v>22</v>
      </c>
      <c r="P12820" s="15" t="s">
        <v>418061</v>
      </c>
    </row>
    <row r="12821" spans="1:16">
      <c r="A12821" s="2" t="s">
        <v>28690</v>
      </c>
      <c r="B12821" s="2" t="s">
        <v>28736</v>
      </c>
      <c r="C12821" s="2" t="s">
        <v>28737</v>
      </c>
      <c r="D12821" s="5" t="s">
        <v>22</v>
      </c>
      <c r="E12821" s="5">
        <v>53.41</v>
      </c>
      <c r="F12821" s="5">
        <v>1302.6238000000001</v>
      </c>
      <c r="G12821" s="5">
        <v>0.2</v>
      </c>
      <c r="H12821" s="5">
        <v>652.3193</v>
      </c>
      <c r="I12821" s="5">
        <v>2</v>
      </c>
      <c r="J12821" s="5">
        <v>228.04</v>
      </c>
      <c r="K12821" s="5" t="s">
        <v>28738</v>
      </c>
      <c r="L12821" s="5">
        <v>4</v>
      </c>
      <c r="M12821" s="5">
        <v>1444</v>
      </c>
      <c r="N12821" s="5">
        <v>1454</v>
      </c>
      <c r="O12821" s="5" t="s">
        <v>17</v>
      </c>
      <c r="P12821" s="15" t="s">
        <v>418061</v>
      </c>
    </row>
    <row r="12822" spans="1:16">
      <c r="A12822" s="2" t="s">
        <v>28690</v>
      </c>
      <c r="B12822" s="2" t="s">
        <v>28739</v>
      </c>
      <c r="C12822" s="2" t="s">
        <v>28740</v>
      </c>
      <c r="D12822" s="5" t="s">
        <v>22</v>
      </c>
      <c r="E12822" s="5">
        <v>53.37</v>
      </c>
      <c r="F12822" s="5">
        <v>1224.6614999999999</v>
      </c>
      <c r="G12822" s="5">
        <v>-11.6</v>
      </c>
      <c r="H12822" s="5">
        <v>613.33090000000004</v>
      </c>
      <c r="I12822" s="5">
        <v>2</v>
      </c>
      <c r="J12822" s="5">
        <v>571.53</v>
      </c>
      <c r="K12822" s="5" t="s">
        <v>28741</v>
      </c>
      <c r="L12822" s="5">
        <v>4</v>
      </c>
      <c r="M12822" s="5">
        <v>1132</v>
      </c>
      <c r="N12822" s="5">
        <v>1142</v>
      </c>
      <c r="O12822" s="5" t="s">
        <v>22</v>
      </c>
      <c r="P12822" s="15" t="s">
        <v>418061</v>
      </c>
    </row>
    <row r="12823" spans="1:16">
      <c r="A12823" s="2" t="s">
        <v>28690</v>
      </c>
      <c r="B12823" s="2" t="s">
        <v>28742</v>
      </c>
      <c r="C12823" s="2" t="s">
        <v>28743</v>
      </c>
      <c r="D12823" s="5" t="s">
        <v>22</v>
      </c>
      <c r="E12823" s="5">
        <v>52.82</v>
      </c>
      <c r="F12823" s="5">
        <v>1650.7465999999999</v>
      </c>
      <c r="G12823" s="5">
        <v>-4.3</v>
      </c>
      <c r="H12823" s="5">
        <v>551.25379999999996</v>
      </c>
      <c r="I12823" s="5">
        <v>3</v>
      </c>
      <c r="J12823" s="5">
        <v>484.38</v>
      </c>
      <c r="K12823" s="5" t="s">
        <v>28744</v>
      </c>
      <c r="L12823" s="5">
        <v>2</v>
      </c>
      <c r="M12823" s="5">
        <v>1264</v>
      </c>
      <c r="N12823" s="5">
        <v>1275</v>
      </c>
      <c r="O12823" s="5" t="s">
        <v>22</v>
      </c>
      <c r="P12823" s="15" t="s">
        <v>418061</v>
      </c>
    </row>
    <row r="12824" spans="1:16">
      <c r="A12824" s="2" t="s">
        <v>28690</v>
      </c>
      <c r="B12824" s="2" t="s">
        <v>28745</v>
      </c>
      <c r="C12824" s="2" t="s">
        <v>28746</v>
      </c>
      <c r="D12824" s="5" t="s">
        <v>22</v>
      </c>
      <c r="E12824" s="5">
        <v>52.26</v>
      </c>
      <c r="F12824" s="5">
        <v>1133.6079999999999</v>
      </c>
      <c r="G12824" s="5">
        <v>-8.9</v>
      </c>
      <c r="H12824" s="5">
        <v>567.80629999999996</v>
      </c>
      <c r="I12824" s="5">
        <v>2</v>
      </c>
      <c r="J12824" s="5">
        <v>340.81</v>
      </c>
      <c r="K12824" s="5" t="s">
        <v>28747</v>
      </c>
      <c r="L12824" s="5">
        <v>3</v>
      </c>
      <c r="M12824" s="5">
        <v>86</v>
      </c>
      <c r="N12824" s="5">
        <v>95</v>
      </c>
      <c r="O12824" s="5" t="s">
        <v>22</v>
      </c>
      <c r="P12824" s="15" t="s">
        <v>418061</v>
      </c>
    </row>
    <row r="12825" spans="1:16">
      <c r="A12825" s="2" t="s">
        <v>28690</v>
      </c>
      <c r="B12825" s="2" t="s">
        <v>28748</v>
      </c>
      <c r="C12825" s="2" t="s">
        <v>28749</v>
      </c>
      <c r="D12825" s="5" t="s">
        <v>22</v>
      </c>
      <c r="E12825" s="5">
        <v>51.5</v>
      </c>
      <c r="F12825" s="5">
        <v>2187.0088000000001</v>
      </c>
      <c r="G12825" s="5">
        <v>-4.0999999999999996</v>
      </c>
      <c r="H12825" s="5">
        <v>730.00720000000001</v>
      </c>
      <c r="I12825" s="5">
        <v>3</v>
      </c>
      <c r="J12825" s="5">
        <v>665.4</v>
      </c>
      <c r="K12825" s="5" t="s">
        <v>28750</v>
      </c>
      <c r="L12825" s="5">
        <v>6</v>
      </c>
      <c r="M12825" s="5">
        <v>650</v>
      </c>
      <c r="N12825" s="5">
        <v>667</v>
      </c>
      <c r="O12825" s="5" t="s">
        <v>17</v>
      </c>
      <c r="P12825" s="15" t="s">
        <v>418061</v>
      </c>
    </row>
    <row r="12826" spans="1:16">
      <c r="A12826" s="2" t="s">
        <v>28690</v>
      </c>
      <c r="B12826" s="2" t="s">
        <v>28751</v>
      </c>
      <c r="C12826" s="2" t="s">
        <v>28752</v>
      </c>
      <c r="D12826" s="5" t="s">
        <v>22</v>
      </c>
      <c r="E12826" s="5">
        <v>49.54</v>
      </c>
      <c r="F12826" s="5">
        <v>2581.2271000000001</v>
      </c>
      <c r="G12826" s="5">
        <v>-9</v>
      </c>
      <c r="H12826" s="5">
        <v>646.30820000000006</v>
      </c>
      <c r="I12826" s="5">
        <v>4</v>
      </c>
      <c r="J12826" s="5">
        <v>593.78</v>
      </c>
      <c r="K12826" s="5" t="s">
        <v>28753</v>
      </c>
      <c r="L12826" s="5">
        <v>4</v>
      </c>
      <c r="M12826" s="5">
        <v>1081</v>
      </c>
      <c r="N12826" s="5">
        <v>1102</v>
      </c>
      <c r="O12826" s="5" t="s">
        <v>17</v>
      </c>
      <c r="P12826" s="15" t="s">
        <v>418061</v>
      </c>
    </row>
    <row r="12827" spans="1:16">
      <c r="A12827" s="2" t="s">
        <v>28690</v>
      </c>
      <c r="B12827" s="2" t="s">
        <v>28754</v>
      </c>
      <c r="C12827" s="2" t="s">
        <v>28755</v>
      </c>
      <c r="D12827" s="5" t="s">
        <v>22</v>
      </c>
      <c r="E12827" s="5">
        <v>49.33</v>
      </c>
      <c r="F12827" s="5">
        <v>1175.6583000000001</v>
      </c>
      <c r="G12827" s="5">
        <v>-4.0999999999999996</v>
      </c>
      <c r="H12827" s="5">
        <v>588.83399999999995</v>
      </c>
      <c r="I12827" s="5">
        <v>2</v>
      </c>
      <c r="J12827" s="5">
        <v>403.91</v>
      </c>
      <c r="K12827" s="5" t="s">
        <v>28756</v>
      </c>
      <c r="L12827" s="5">
        <v>13</v>
      </c>
      <c r="M12827" s="5">
        <v>923</v>
      </c>
      <c r="N12827" s="5">
        <v>934</v>
      </c>
      <c r="O12827" s="5" t="s">
        <v>22</v>
      </c>
      <c r="P12827" s="15" t="s">
        <v>418061</v>
      </c>
    </row>
    <row r="12828" spans="1:16">
      <c r="A12828" s="2" t="s">
        <v>28690</v>
      </c>
      <c r="B12828" s="2" t="s">
        <v>28757</v>
      </c>
      <c r="C12828" s="2" t="s">
        <v>28758</v>
      </c>
      <c r="D12828" s="5" t="s">
        <v>22</v>
      </c>
      <c r="E12828" s="5">
        <v>49.3</v>
      </c>
      <c r="F12828" s="5">
        <v>1379.559</v>
      </c>
      <c r="G12828" s="5">
        <v>-7.7</v>
      </c>
      <c r="H12828" s="5">
        <v>690.78139999999996</v>
      </c>
      <c r="I12828" s="5">
        <v>2</v>
      </c>
      <c r="J12828" s="5">
        <v>127.44</v>
      </c>
      <c r="K12828" s="5" t="s">
        <v>28759</v>
      </c>
      <c r="L12828" s="5">
        <v>2</v>
      </c>
      <c r="M12828" s="5">
        <v>1493</v>
      </c>
      <c r="N12828" s="5">
        <v>1504</v>
      </c>
      <c r="O12828" s="5" t="s">
        <v>22</v>
      </c>
      <c r="P12828" s="15" t="s">
        <v>418061</v>
      </c>
    </row>
    <row r="12829" spans="1:16">
      <c r="A12829" s="2" t="s">
        <v>28690</v>
      </c>
      <c r="B12829" s="2" t="s">
        <v>28760</v>
      </c>
      <c r="C12829" s="2" t="s">
        <v>28761</v>
      </c>
      <c r="D12829" s="5" t="s">
        <v>22</v>
      </c>
      <c r="E12829" s="5">
        <v>48.07</v>
      </c>
      <c r="F12829" s="5">
        <v>1524.8047999999999</v>
      </c>
      <c r="G12829" s="5">
        <v>-7.9</v>
      </c>
      <c r="H12829" s="5">
        <v>509.2715</v>
      </c>
      <c r="I12829" s="5">
        <v>3</v>
      </c>
      <c r="J12829" s="5">
        <v>494.97</v>
      </c>
      <c r="K12829" s="5" t="s">
        <v>28762</v>
      </c>
      <c r="L12829" s="5">
        <v>14</v>
      </c>
      <c r="M12829" s="5">
        <v>1132</v>
      </c>
      <c r="N12829" s="5">
        <v>1145</v>
      </c>
      <c r="O12829" s="5" t="s">
        <v>22</v>
      </c>
      <c r="P12829" s="15" t="s">
        <v>418061</v>
      </c>
    </row>
    <row r="12830" spans="1:16">
      <c r="A12830" s="2" t="s">
        <v>28690</v>
      </c>
      <c r="B12830" s="2" t="s">
        <v>28763</v>
      </c>
      <c r="C12830" s="2" t="s">
        <v>28764</v>
      </c>
      <c r="D12830" s="5" t="s">
        <v>22</v>
      </c>
      <c r="E12830" s="5">
        <v>44.75</v>
      </c>
      <c r="F12830" s="5">
        <v>1360.7964999999999</v>
      </c>
      <c r="G12830" s="5">
        <v>-17.399999999999999</v>
      </c>
      <c r="H12830" s="5">
        <v>681.39369999999997</v>
      </c>
      <c r="I12830" s="5">
        <v>2</v>
      </c>
      <c r="J12830" s="5">
        <v>535.27</v>
      </c>
      <c r="K12830" s="5" t="s">
        <v>28765</v>
      </c>
      <c r="L12830" s="5">
        <v>6</v>
      </c>
      <c r="M12830" s="5">
        <v>216</v>
      </c>
      <c r="N12830" s="5">
        <v>228</v>
      </c>
      <c r="O12830" s="5" t="s">
        <v>22</v>
      </c>
      <c r="P12830" s="15" t="s">
        <v>418061</v>
      </c>
    </row>
    <row r="12831" spans="1:16">
      <c r="A12831" s="2" t="s">
        <v>28690</v>
      </c>
      <c r="B12831" s="2" t="s">
        <v>28766</v>
      </c>
      <c r="C12831" s="2" t="s">
        <v>28767</v>
      </c>
      <c r="D12831" s="5" t="s">
        <v>22</v>
      </c>
      <c r="E12831" s="5">
        <v>43.29</v>
      </c>
      <c r="F12831" s="5">
        <v>2278.0828000000001</v>
      </c>
      <c r="G12831" s="5">
        <v>-3.6</v>
      </c>
      <c r="H12831" s="5">
        <v>760.3655</v>
      </c>
      <c r="I12831" s="5">
        <v>3</v>
      </c>
      <c r="J12831" s="5">
        <v>668.42</v>
      </c>
      <c r="K12831" s="5" t="s">
        <v>28768</v>
      </c>
      <c r="L12831" s="5">
        <v>3</v>
      </c>
      <c r="M12831" s="5">
        <v>517</v>
      </c>
      <c r="N12831" s="5">
        <v>536</v>
      </c>
      <c r="O12831" s="5" t="s">
        <v>17</v>
      </c>
      <c r="P12831" s="15" t="s">
        <v>418061</v>
      </c>
    </row>
    <row r="12832" spans="1:16">
      <c r="A12832" s="2" t="s">
        <v>28690</v>
      </c>
      <c r="B12832" s="2" t="s">
        <v>28769</v>
      </c>
      <c r="C12832" s="2" t="s">
        <v>28770</v>
      </c>
      <c r="D12832" s="5" t="s">
        <v>22</v>
      </c>
      <c r="E12832" s="5">
        <v>37.72</v>
      </c>
      <c r="F12832" s="5">
        <v>1287.7185999999999</v>
      </c>
      <c r="G12832" s="5">
        <v>-5.2</v>
      </c>
      <c r="H12832" s="5">
        <v>644.86320000000001</v>
      </c>
      <c r="I12832" s="5">
        <v>2</v>
      </c>
      <c r="J12832" s="5">
        <v>473.84</v>
      </c>
      <c r="K12832" s="5" t="s">
        <v>28771</v>
      </c>
      <c r="L12832" s="5">
        <v>7</v>
      </c>
      <c r="M12832" s="5">
        <v>1309</v>
      </c>
      <c r="N12832" s="5">
        <v>1319</v>
      </c>
      <c r="O12832" s="5" t="s">
        <v>22</v>
      </c>
      <c r="P12832" s="15" t="s">
        <v>418061</v>
      </c>
    </row>
    <row r="12833" spans="1:16">
      <c r="A12833" s="2" t="s">
        <v>28690</v>
      </c>
      <c r="B12833" s="2" t="s">
        <v>28772</v>
      </c>
      <c r="C12833" s="2" t="s">
        <v>28773</v>
      </c>
      <c r="D12833" s="5" t="s">
        <v>22</v>
      </c>
      <c r="E12833" s="5">
        <v>37.659999999999997</v>
      </c>
      <c r="F12833" s="5">
        <v>823.43399999999997</v>
      </c>
      <c r="G12833" s="5">
        <v>-6.2</v>
      </c>
      <c r="H12833" s="5">
        <v>412.7217</v>
      </c>
      <c r="I12833" s="5">
        <v>2</v>
      </c>
      <c r="J12833" s="5">
        <v>269.01</v>
      </c>
      <c r="K12833" s="5" t="s">
        <v>28774</v>
      </c>
      <c r="L12833" s="5">
        <v>22</v>
      </c>
      <c r="M12833" s="5">
        <v>397</v>
      </c>
      <c r="N12833" s="5">
        <v>403</v>
      </c>
      <c r="O12833" s="5" t="s">
        <v>22</v>
      </c>
      <c r="P12833" s="15" t="s">
        <v>418061</v>
      </c>
    </row>
    <row r="12834" spans="1:16">
      <c r="A12834" s="2" t="s">
        <v>28690</v>
      </c>
      <c r="B12834" s="2" t="s">
        <v>28775</v>
      </c>
      <c r="C12834" s="2" t="s">
        <v>28776</v>
      </c>
      <c r="D12834" s="5" t="s">
        <v>22</v>
      </c>
      <c r="E12834" s="5">
        <v>35.33</v>
      </c>
      <c r="F12834" s="5">
        <v>933.53909999999996</v>
      </c>
      <c r="G12834" s="5">
        <v>-7.1</v>
      </c>
      <c r="H12834" s="5">
        <v>467.77350000000001</v>
      </c>
      <c r="I12834" s="5">
        <v>2</v>
      </c>
      <c r="J12834" s="5">
        <v>441.5</v>
      </c>
      <c r="K12834" s="5" t="s">
        <v>28777</v>
      </c>
      <c r="L12834" s="5">
        <v>7</v>
      </c>
      <c r="M12834" s="5">
        <v>1243</v>
      </c>
      <c r="N12834" s="5">
        <v>1250</v>
      </c>
      <c r="O12834" s="5" t="s">
        <v>22</v>
      </c>
      <c r="P12834" s="15" t="s">
        <v>418061</v>
      </c>
    </row>
    <row r="12835" spans="1:16">
      <c r="A12835" s="2" t="s">
        <v>28690</v>
      </c>
      <c r="B12835" s="2" t="s">
        <v>28778</v>
      </c>
      <c r="C12835" s="2" t="s">
        <v>28779</v>
      </c>
      <c r="D12835" s="5" t="s">
        <v>22</v>
      </c>
      <c r="E12835" s="5">
        <v>35.26</v>
      </c>
      <c r="F12835" s="5">
        <v>1011.5389</v>
      </c>
      <c r="G12835" s="5">
        <v>-5.9</v>
      </c>
      <c r="H12835" s="5">
        <v>506.77370000000002</v>
      </c>
      <c r="I12835" s="5">
        <v>2</v>
      </c>
      <c r="J12835" s="5">
        <v>470.08</v>
      </c>
      <c r="K12835" s="5" t="s">
        <v>28780</v>
      </c>
      <c r="L12835" s="5">
        <v>8</v>
      </c>
      <c r="M12835" s="5">
        <v>561</v>
      </c>
      <c r="N12835" s="5">
        <v>568</v>
      </c>
      <c r="O12835" s="5" t="s">
        <v>22</v>
      </c>
      <c r="P12835" s="15" t="s">
        <v>418061</v>
      </c>
    </row>
    <row r="12836" spans="1:16">
      <c r="A12836" s="2" t="s">
        <v>28690</v>
      </c>
      <c r="B12836" s="2" t="s">
        <v>28781</v>
      </c>
      <c r="C12836" s="2" t="s">
        <v>28782</v>
      </c>
      <c r="D12836" s="5" t="s">
        <v>22</v>
      </c>
      <c r="E12836" s="5">
        <v>34.56</v>
      </c>
      <c r="F12836" s="5">
        <v>964.54160000000002</v>
      </c>
      <c r="G12836" s="5">
        <v>-5.4</v>
      </c>
      <c r="H12836" s="5">
        <v>483.27550000000002</v>
      </c>
      <c r="I12836" s="5">
        <v>2</v>
      </c>
      <c r="J12836" s="5">
        <v>322.3</v>
      </c>
      <c r="K12836" s="5" t="s">
        <v>28783</v>
      </c>
      <c r="L12836" s="5">
        <v>19</v>
      </c>
      <c r="M12836" s="5">
        <v>745</v>
      </c>
      <c r="N12836" s="5">
        <v>752</v>
      </c>
      <c r="O12836" s="5" t="s">
        <v>22</v>
      </c>
      <c r="P12836" s="15" t="s">
        <v>418061</v>
      </c>
    </row>
    <row r="12837" spans="1:16">
      <c r="A12837" s="2" t="s">
        <v>28690</v>
      </c>
      <c r="B12837" s="2" t="s">
        <v>28784</v>
      </c>
      <c r="C12837" s="2" t="s">
        <v>28785</v>
      </c>
      <c r="D12837" s="5" t="s">
        <v>22</v>
      </c>
      <c r="E12837" s="5">
        <v>34.130000000000003</v>
      </c>
      <c r="F12837" s="5">
        <v>2304.1282000000001</v>
      </c>
      <c r="G12837" s="5">
        <v>-7.1</v>
      </c>
      <c r="H12837" s="5">
        <v>769.04459999999995</v>
      </c>
      <c r="I12837" s="5">
        <v>3</v>
      </c>
      <c r="J12837" s="5">
        <v>462.25</v>
      </c>
      <c r="K12837" s="5" t="s">
        <v>28786</v>
      </c>
      <c r="L12837" s="5">
        <v>2</v>
      </c>
      <c r="M12837" s="5">
        <v>1400</v>
      </c>
      <c r="N12837" s="5">
        <v>1419</v>
      </c>
      <c r="O12837" s="5" t="s">
        <v>22</v>
      </c>
      <c r="P12837" s="15" t="s">
        <v>418061</v>
      </c>
    </row>
    <row r="12838" spans="1:16">
      <c r="A12838" s="2" t="s">
        <v>28690</v>
      </c>
      <c r="B12838" s="2" t="s">
        <v>28787</v>
      </c>
      <c r="C12838" s="2" t="s">
        <v>28788</v>
      </c>
      <c r="D12838" s="5" t="s">
        <v>22</v>
      </c>
      <c r="E12838" s="5">
        <v>33.880000000000003</v>
      </c>
      <c r="F12838" s="5">
        <v>1143.5573999999999</v>
      </c>
      <c r="G12838" s="5">
        <v>-5.7</v>
      </c>
      <c r="H12838" s="5">
        <v>382.1909</v>
      </c>
      <c r="I12838" s="5">
        <v>3</v>
      </c>
      <c r="J12838" s="5">
        <v>183.32</v>
      </c>
      <c r="K12838" s="5" t="s">
        <v>28789</v>
      </c>
      <c r="L12838" s="5">
        <v>2</v>
      </c>
      <c r="M12838" s="5">
        <v>1356</v>
      </c>
      <c r="N12838" s="5">
        <v>1365</v>
      </c>
      <c r="O12838" s="5" t="s">
        <v>22</v>
      </c>
      <c r="P12838" s="15" t="s">
        <v>418061</v>
      </c>
    </row>
    <row r="12839" spans="1:16">
      <c r="A12839" s="2" t="s">
        <v>28690</v>
      </c>
      <c r="B12839" s="2" t="s">
        <v>28790</v>
      </c>
      <c r="C12839" s="2" t="s">
        <v>28791</v>
      </c>
      <c r="D12839" s="5" t="s">
        <v>22</v>
      </c>
      <c r="E12839" s="5">
        <v>33.79</v>
      </c>
      <c r="F12839" s="5">
        <v>3223.5315000000001</v>
      </c>
      <c r="G12839" s="5">
        <v>-7.8</v>
      </c>
      <c r="H12839" s="5">
        <v>1075.5093999999999</v>
      </c>
      <c r="I12839" s="5">
        <v>3</v>
      </c>
      <c r="J12839" s="5">
        <v>564.1</v>
      </c>
      <c r="K12839" s="5" t="s">
        <v>28792</v>
      </c>
      <c r="L12839" s="5">
        <v>3</v>
      </c>
      <c r="M12839" s="5">
        <v>1391</v>
      </c>
      <c r="N12839" s="5">
        <v>1419</v>
      </c>
      <c r="O12839" s="5" t="s">
        <v>22</v>
      </c>
      <c r="P12839" s="15" t="s">
        <v>418061</v>
      </c>
    </row>
    <row r="12840" spans="1:16">
      <c r="A12840" s="2" t="s">
        <v>28690</v>
      </c>
      <c r="B12840" s="2" t="s">
        <v>28793</v>
      </c>
      <c r="C12840" s="2" t="s">
        <v>28794</v>
      </c>
      <c r="D12840" s="5" t="s">
        <v>22</v>
      </c>
      <c r="E12840" s="5">
        <v>33.26</v>
      </c>
      <c r="F12840" s="5">
        <v>962.54359999999997</v>
      </c>
      <c r="G12840" s="5">
        <v>-8.5</v>
      </c>
      <c r="H12840" s="5">
        <v>482.27499999999998</v>
      </c>
      <c r="I12840" s="5">
        <v>2</v>
      </c>
      <c r="J12840" s="5">
        <v>447.27</v>
      </c>
      <c r="K12840" s="5" t="s">
        <v>28795</v>
      </c>
      <c r="L12840" s="5">
        <v>10</v>
      </c>
      <c r="M12840" s="5">
        <v>489</v>
      </c>
      <c r="N12840" s="5">
        <v>496</v>
      </c>
      <c r="O12840" s="5" t="s">
        <v>22</v>
      </c>
      <c r="P12840" s="15" t="s">
        <v>418061</v>
      </c>
    </row>
    <row r="12841" spans="1:16">
      <c r="A12841" s="2" t="s">
        <v>28690</v>
      </c>
      <c r="B12841" s="2" t="s">
        <v>28796</v>
      </c>
      <c r="C12841" s="2" t="s">
        <v>28797</v>
      </c>
      <c r="D12841" s="5" t="s">
        <v>22</v>
      </c>
      <c r="E12841" s="5">
        <v>32.39</v>
      </c>
      <c r="F12841" s="5">
        <v>1120.6967999999999</v>
      </c>
      <c r="G12841" s="5">
        <v>-15.2</v>
      </c>
      <c r="H12841" s="5">
        <v>374.56720000000001</v>
      </c>
      <c r="I12841" s="5">
        <v>3</v>
      </c>
      <c r="J12841" s="5">
        <v>256.45999999999998</v>
      </c>
      <c r="K12841" s="5" t="s">
        <v>28798</v>
      </c>
      <c r="L12841" s="5">
        <v>7</v>
      </c>
      <c r="M12841" s="5">
        <v>976</v>
      </c>
      <c r="N12841" s="5">
        <v>985</v>
      </c>
      <c r="O12841" s="5" t="s">
        <v>22</v>
      </c>
      <c r="P12841" s="15" t="s">
        <v>418061</v>
      </c>
    </row>
    <row r="12842" spans="1:16">
      <c r="A12842" s="2" t="s">
        <v>28690</v>
      </c>
      <c r="B12842" s="2" t="s">
        <v>28799</v>
      </c>
      <c r="C12842" s="2" t="s">
        <v>28800</v>
      </c>
      <c r="D12842" s="5" t="s">
        <v>22</v>
      </c>
      <c r="E12842" s="5">
        <v>31.45</v>
      </c>
      <c r="F12842" s="5">
        <v>882.39700000000005</v>
      </c>
      <c r="G12842" s="5">
        <v>-8.1</v>
      </c>
      <c r="H12842" s="5">
        <v>442.2022</v>
      </c>
      <c r="I12842" s="5">
        <v>2</v>
      </c>
      <c r="J12842" s="5">
        <v>192.85</v>
      </c>
      <c r="K12842" s="5" t="s">
        <v>28801</v>
      </c>
      <c r="L12842" s="5">
        <v>1</v>
      </c>
      <c r="M12842" s="5">
        <v>1470</v>
      </c>
      <c r="N12842" s="5">
        <v>1476</v>
      </c>
      <c r="O12842" s="5" t="s">
        <v>22</v>
      </c>
      <c r="P12842" s="15" t="s">
        <v>418061</v>
      </c>
    </row>
    <row r="12843" spans="1:16">
      <c r="A12843" s="2" t="s">
        <v>28690</v>
      </c>
      <c r="B12843" s="2" t="s">
        <v>28802</v>
      </c>
      <c r="C12843" s="2" t="s">
        <v>9640</v>
      </c>
      <c r="D12843" s="5" t="s">
        <v>22</v>
      </c>
      <c r="E12843" s="5">
        <v>28.37</v>
      </c>
      <c r="F12843" s="5">
        <v>717.40949999999998</v>
      </c>
      <c r="G12843" s="5">
        <v>-6.1</v>
      </c>
      <c r="H12843" s="5">
        <v>359.70979999999997</v>
      </c>
      <c r="I12843" s="5">
        <v>2</v>
      </c>
      <c r="J12843" s="5">
        <v>201.42</v>
      </c>
      <c r="K12843" s="5" t="s">
        <v>9641</v>
      </c>
      <c r="L12843" s="5">
        <v>103</v>
      </c>
      <c r="M12843" s="5">
        <v>387</v>
      </c>
      <c r="N12843" s="5">
        <v>392</v>
      </c>
      <c r="O12843" s="5" t="s">
        <v>22</v>
      </c>
      <c r="P12843" s="15" t="s">
        <v>418061</v>
      </c>
    </row>
    <row r="12844" spans="1:16">
      <c r="A12844" s="2" t="s">
        <v>28690</v>
      </c>
      <c r="B12844" s="2" t="s">
        <v>28803</v>
      </c>
      <c r="C12844" s="2" t="s">
        <v>28804</v>
      </c>
      <c r="D12844" s="5" t="s">
        <v>22</v>
      </c>
      <c r="E12844" s="5">
        <v>24.16</v>
      </c>
      <c r="F12844" s="5">
        <v>840.54330000000004</v>
      </c>
      <c r="G12844" s="5">
        <v>-6.8</v>
      </c>
      <c r="H12844" s="5">
        <v>421.27609999999999</v>
      </c>
      <c r="I12844" s="5">
        <v>2</v>
      </c>
      <c r="J12844" s="5">
        <v>230.65</v>
      </c>
      <c r="K12844" s="5" t="s">
        <v>28805</v>
      </c>
      <c r="L12844" s="5">
        <v>8</v>
      </c>
      <c r="M12844" s="5">
        <v>891</v>
      </c>
      <c r="N12844" s="5">
        <v>898</v>
      </c>
      <c r="O12844" s="5" t="s">
        <v>22</v>
      </c>
      <c r="P12844" s="15" t="s">
        <v>418061</v>
      </c>
    </row>
    <row r="12845" spans="1:16">
      <c r="A12845" s="2" t="s">
        <v>28690</v>
      </c>
      <c r="B12845" s="2" t="s">
        <v>28806</v>
      </c>
      <c r="C12845" s="2" t="s">
        <v>28807</v>
      </c>
      <c r="D12845" s="5" t="s">
        <v>22</v>
      </c>
      <c r="E12845" s="5">
        <v>23.52</v>
      </c>
      <c r="F12845" s="5">
        <v>954.5498</v>
      </c>
      <c r="G12845" s="5">
        <v>-10.9</v>
      </c>
      <c r="H12845" s="5">
        <v>478.27699999999999</v>
      </c>
      <c r="I12845" s="5">
        <v>2</v>
      </c>
      <c r="J12845" s="5">
        <v>198.94</v>
      </c>
      <c r="K12845" s="5" t="s">
        <v>28808</v>
      </c>
      <c r="L12845" s="5">
        <v>2</v>
      </c>
      <c r="M12845" s="5">
        <v>25</v>
      </c>
      <c r="N12845" s="5">
        <v>33</v>
      </c>
      <c r="O12845" s="5" t="s">
        <v>22</v>
      </c>
      <c r="P12845" s="15" t="s">
        <v>418061</v>
      </c>
    </row>
    <row r="12846" spans="1:16">
      <c r="A12846" s="2" t="s">
        <v>28690</v>
      </c>
      <c r="B12846" s="2" t="s">
        <v>28809</v>
      </c>
      <c r="C12846" s="2" t="s">
        <v>28810</v>
      </c>
      <c r="D12846" s="5" t="s">
        <v>17</v>
      </c>
      <c r="E12846" s="5">
        <v>22.37</v>
      </c>
      <c r="F12846" s="5">
        <v>705.41740000000004</v>
      </c>
      <c r="G12846" s="5">
        <v>-4.8</v>
      </c>
      <c r="H12846" s="5">
        <v>353.71429999999998</v>
      </c>
      <c r="I12846" s="5">
        <v>2</v>
      </c>
      <c r="J12846" s="5">
        <v>318.36</v>
      </c>
      <c r="K12846" s="5" t="s">
        <v>28811</v>
      </c>
      <c r="L12846" s="5">
        <v>8</v>
      </c>
      <c r="M12846" s="5">
        <v>101</v>
      </c>
      <c r="N12846" s="5">
        <v>106</v>
      </c>
      <c r="O12846" s="5" t="s">
        <v>22</v>
      </c>
      <c r="P12846" s="15" t="s">
        <v>418061</v>
      </c>
    </row>
    <row r="12847" spans="1:16">
      <c r="A12847" s="2" t="s">
        <v>28690</v>
      </c>
      <c r="B12847" s="2" t="s">
        <v>28812</v>
      </c>
      <c r="C12847" s="2" t="s">
        <v>28813</v>
      </c>
      <c r="D12847" s="5" t="s">
        <v>22</v>
      </c>
      <c r="E12847" s="5">
        <v>21.88</v>
      </c>
      <c r="F12847" s="5">
        <v>917.45280000000002</v>
      </c>
      <c r="G12847" s="5">
        <v>-13.4</v>
      </c>
      <c r="H12847" s="5">
        <v>459.72750000000002</v>
      </c>
      <c r="I12847" s="5">
        <v>2</v>
      </c>
      <c r="J12847" s="5">
        <v>242.11</v>
      </c>
      <c r="K12847" s="5" t="s">
        <v>28814</v>
      </c>
      <c r="L12847" s="5">
        <v>1</v>
      </c>
      <c r="M12847" s="5">
        <v>1256</v>
      </c>
      <c r="N12847" s="5">
        <v>1263</v>
      </c>
      <c r="O12847" s="5" t="s">
        <v>22</v>
      </c>
      <c r="P12847" s="15" t="s">
        <v>418061</v>
      </c>
    </row>
    <row r="12848" spans="1:16">
      <c r="A12848" s="2" t="s">
        <v>28690</v>
      </c>
      <c r="B12848" s="2" t="s">
        <v>28815</v>
      </c>
      <c r="C12848" s="2" t="s">
        <v>28816</v>
      </c>
      <c r="D12848" s="5" t="s">
        <v>22</v>
      </c>
      <c r="E12848" s="5">
        <v>21.76</v>
      </c>
      <c r="F12848" s="5">
        <v>745.39700000000005</v>
      </c>
      <c r="G12848" s="5">
        <v>-9</v>
      </c>
      <c r="H12848" s="5">
        <v>373.70240000000001</v>
      </c>
      <c r="I12848" s="5">
        <v>2</v>
      </c>
      <c r="J12848" s="5">
        <v>204.18</v>
      </c>
      <c r="K12848" s="5" t="s">
        <v>28817</v>
      </c>
      <c r="L12848" s="5">
        <v>2</v>
      </c>
      <c r="M12848" s="5">
        <v>1477</v>
      </c>
      <c r="N12848" s="5">
        <v>1482</v>
      </c>
      <c r="O12848" s="5" t="s">
        <v>22</v>
      </c>
      <c r="P12848" s="15" t="s">
        <v>418061</v>
      </c>
    </row>
    <row r="12849" spans="1:16">
      <c r="A12849" s="2" t="s">
        <v>28690</v>
      </c>
      <c r="B12849" s="2" t="s">
        <v>28818</v>
      </c>
      <c r="C12849" s="2" t="s">
        <v>28819</v>
      </c>
      <c r="D12849" s="5" t="s">
        <v>22</v>
      </c>
      <c r="E12849" s="5">
        <v>21.54</v>
      </c>
      <c r="F12849" s="5">
        <v>913.52719999999999</v>
      </c>
      <c r="G12849" s="5">
        <v>-8.3000000000000007</v>
      </c>
      <c r="H12849" s="5">
        <v>457.76710000000003</v>
      </c>
      <c r="I12849" s="5">
        <v>2</v>
      </c>
      <c r="J12849" s="5">
        <v>280.16000000000003</v>
      </c>
      <c r="K12849" s="5" t="s">
        <v>28820</v>
      </c>
      <c r="L12849" s="5">
        <v>8</v>
      </c>
      <c r="M12849" s="5">
        <v>938</v>
      </c>
      <c r="N12849" s="5">
        <v>945</v>
      </c>
      <c r="O12849" s="5" t="s">
        <v>22</v>
      </c>
      <c r="P12849" s="15" t="s">
        <v>418061</v>
      </c>
    </row>
    <row r="12850" spans="1:16">
      <c r="A12850" s="2" t="s">
        <v>28690</v>
      </c>
      <c r="B12850" s="2" t="s">
        <v>28821</v>
      </c>
      <c r="C12850" s="2" t="s">
        <v>28822</v>
      </c>
      <c r="D12850" s="5" t="s">
        <v>22</v>
      </c>
      <c r="E12850" s="5">
        <v>19.93</v>
      </c>
      <c r="F12850" s="5">
        <v>1175.567</v>
      </c>
      <c r="G12850" s="5">
        <v>-2.8</v>
      </c>
      <c r="H12850" s="5">
        <v>588.78909999999996</v>
      </c>
      <c r="I12850" s="5">
        <v>2</v>
      </c>
      <c r="J12850" s="5">
        <v>172.18</v>
      </c>
      <c r="K12850" s="5" t="s">
        <v>28823</v>
      </c>
      <c r="L12850" s="5">
        <v>1</v>
      </c>
      <c r="M12850" s="5">
        <v>234</v>
      </c>
      <c r="N12850" s="5">
        <v>244</v>
      </c>
      <c r="O12850" s="5" t="s">
        <v>22</v>
      </c>
      <c r="P12850" s="15" t="s">
        <v>418061</v>
      </c>
    </row>
    <row r="12851" spans="1:16">
      <c r="A12851" s="2" t="s">
        <v>28690</v>
      </c>
      <c r="B12851" s="2" t="s">
        <v>28824</v>
      </c>
      <c r="C12851" s="2" t="s">
        <v>9667</v>
      </c>
      <c r="D12851" s="5" t="s">
        <v>17</v>
      </c>
      <c r="E12851" s="5">
        <v>19.79</v>
      </c>
      <c r="F12851" s="5">
        <v>618.34109999999998</v>
      </c>
      <c r="G12851" s="5">
        <v>-6.2</v>
      </c>
      <c r="H12851" s="5">
        <v>619.34450000000004</v>
      </c>
      <c r="I12851" s="5">
        <v>1</v>
      </c>
      <c r="J12851" s="5">
        <v>221.46</v>
      </c>
      <c r="K12851" s="5" t="s">
        <v>9668</v>
      </c>
      <c r="L12851" s="5">
        <v>1</v>
      </c>
      <c r="M12851" s="5">
        <v>388</v>
      </c>
      <c r="N12851" s="5">
        <v>392</v>
      </c>
      <c r="O12851" s="5" t="s">
        <v>22</v>
      </c>
      <c r="P12851" s="15" t="s">
        <v>17</v>
      </c>
    </row>
    <row r="12852" spans="1:16">
      <c r="A12852" s="2" t="s">
        <v>28690</v>
      </c>
      <c r="B12852" s="2" t="s">
        <v>28825</v>
      </c>
      <c r="C12852" s="2" t="s">
        <v>28826</v>
      </c>
      <c r="D12852" s="5" t="s">
        <v>22</v>
      </c>
      <c r="E12852" s="5">
        <v>18.940000000000001</v>
      </c>
      <c r="F12852" s="5">
        <v>1575.8984</v>
      </c>
      <c r="G12852" s="5">
        <v>-5.7</v>
      </c>
      <c r="H12852" s="5">
        <v>526.30380000000002</v>
      </c>
      <c r="I12852" s="5">
        <v>3</v>
      </c>
      <c r="J12852" s="5">
        <v>319.85000000000002</v>
      </c>
      <c r="K12852" s="5" t="s">
        <v>28827</v>
      </c>
      <c r="L12852" s="5">
        <v>1</v>
      </c>
      <c r="M12852" s="5">
        <v>285</v>
      </c>
      <c r="N12852" s="5">
        <v>297</v>
      </c>
      <c r="O12852" s="5" t="s">
        <v>22</v>
      </c>
      <c r="P12852" s="15" t="s">
        <v>418061</v>
      </c>
    </row>
    <row r="12853" spans="1:16">
      <c r="A12853" s="2" t="s">
        <v>28690</v>
      </c>
      <c r="B12853" s="2" t="s">
        <v>28828</v>
      </c>
      <c r="C12853" s="2" t="s">
        <v>28829</v>
      </c>
      <c r="D12853" s="5" t="s">
        <v>22</v>
      </c>
      <c r="E12853" s="5">
        <v>18.8</v>
      </c>
      <c r="F12853" s="5">
        <v>1038.5974000000001</v>
      </c>
      <c r="G12853" s="5">
        <v>-10.199999999999999</v>
      </c>
      <c r="H12853" s="5">
        <v>520.30070000000001</v>
      </c>
      <c r="I12853" s="5">
        <v>2</v>
      </c>
      <c r="J12853" s="5">
        <v>518.59</v>
      </c>
      <c r="K12853" s="5" t="s">
        <v>28830</v>
      </c>
      <c r="L12853" s="5">
        <v>1</v>
      </c>
      <c r="M12853" s="5">
        <v>1134</v>
      </c>
      <c r="N12853" s="5">
        <v>1142</v>
      </c>
      <c r="O12853" s="5" t="s">
        <v>22</v>
      </c>
      <c r="P12853" s="15" t="s">
        <v>418061</v>
      </c>
    </row>
    <row r="12854" spans="1:16">
      <c r="A12854" s="2" t="s">
        <v>28690</v>
      </c>
      <c r="B12854" s="2" t="s">
        <v>28831</v>
      </c>
      <c r="C12854" s="2" t="s">
        <v>28832</v>
      </c>
      <c r="D12854" s="5" t="s">
        <v>22</v>
      </c>
      <c r="E12854" s="5">
        <v>18.489999999999998</v>
      </c>
      <c r="F12854" s="5">
        <v>1084.5487000000001</v>
      </c>
      <c r="G12854" s="5">
        <v>-8</v>
      </c>
      <c r="H12854" s="5">
        <v>543.27729999999997</v>
      </c>
      <c r="I12854" s="5">
        <v>2</v>
      </c>
      <c r="J12854" s="5">
        <v>405.87</v>
      </c>
      <c r="K12854" s="5" t="s">
        <v>28833</v>
      </c>
      <c r="L12854" s="5">
        <v>1</v>
      </c>
      <c r="M12854" s="5">
        <v>399</v>
      </c>
      <c r="N12854" s="5">
        <v>407</v>
      </c>
      <c r="O12854" s="5" t="s">
        <v>17</v>
      </c>
      <c r="P12854" s="15" t="s">
        <v>418061</v>
      </c>
    </row>
    <row r="12855" spans="1:16">
      <c r="A12855" s="2" t="s">
        <v>28690</v>
      </c>
      <c r="B12855" s="2" t="s">
        <v>28834</v>
      </c>
      <c r="C12855" s="2" t="s">
        <v>28835</v>
      </c>
      <c r="D12855" s="5" t="s">
        <v>17</v>
      </c>
      <c r="E12855" s="5">
        <v>18.440000000000001</v>
      </c>
      <c r="F12855" s="5">
        <v>798.48500000000001</v>
      </c>
      <c r="G12855" s="5">
        <v>-4</v>
      </c>
      <c r="H12855" s="5">
        <v>799.48910000000001</v>
      </c>
      <c r="I12855" s="5">
        <v>1</v>
      </c>
      <c r="J12855" s="5">
        <v>449.86</v>
      </c>
      <c r="K12855" s="5" t="s">
        <v>28836</v>
      </c>
      <c r="L12855" s="5">
        <v>11</v>
      </c>
      <c r="M12855" s="5">
        <v>1001</v>
      </c>
      <c r="N12855" s="5">
        <v>1007</v>
      </c>
      <c r="O12855" s="5" t="s">
        <v>22</v>
      </c>
      <c r="P12855" s="15" t="s">
        <v>418061</v>
      </c>
    </row>
    <row r="12856" spans="1:16">
      <c r="A12856" s="2" t="s">
        <v>69798</v>
      </c>
      <c r="B12856" s="2" t="s">
        <v>69799</v>
      </c>
      <c r="C12856" s="2" t="s">
        <v>69800</v>
      </c>
      <c r="D12856" s="5" t="s">
        <v>22</v>
      </c>
      <c r="E12856" s="5">
        <v>86</v>
      </c>
      <c r="F12856" s="5">
        <v>3267.5571</v>
      </c>
      <c r="G12856" s="5">
        <v>7.1</v>
      </c>
      <c r="H12856" s="5">
        <v>1090.2007000000001</v>
      </c>
      <c r="I12856" s="5">
        <v>3</v>
      </c>
      <c r="J12856" s="5">
        <v>666.5</v>
      </c>
      <c r="K12856" s="5" t="s">
        <v>69801</v>
      </c>
      <c r="L12856" s="5">
        <v>39</v>
      </c>
      <c r="M12856" s="5">
        <v>10</v>
      </c>
      <c r="N12856" s="5">
        <v>38</v>
      </c>
      <c r="O12856" s="5" t="s">
        <v>22</v>
      </c>
      <c r="P12856" s="15" t="s">
        <v>418061</v>
      </c>
    </row>
    <row r="12857" spans="1:16">
      <c r="A12857" s="2" t="s">
        <v>69798</v>
      </c>
      <c r="B12857" s="2" t="s">
        <v>69802</v>
      </c>
      <c r="C12857" s="2" t="s">
        <v>69803</v>
      </c>
      <c r="D12857" s="5" t="s">
        <v>22</v>
      </c>
      <c r="E12857" s="5">
        <v>85.47</v>
      </c>
      <c r="F12857" s="5">
        <v>2772.3353999999999</v>
      </c>
      <c r="G12857" s="5">
        <v>1.4</v>
      </c>
      <c r="H12857" s="5">
        <v>694.09209999999996</v>
      </c>
      <c r="I12857" s="5">
        <v>4</v>
      </c>
      <c r="J12857" s="5">
        <v>523.74</v>
      </c>
      <c r="K12857" s="5" t="s">
        <v>69804</v>
      </c>
      <c r="L12857" s="5">
        <v>9</v>
      </c>
      <c r="M12857" s="5">
        <v>39</v>
      </c>
      <c r="N12857" s="5">
        <v>63</v>
      </c>
      <c r="O12857" s="5" t="s">
        <v>22</v>
      </c>
      <c r="P12857" s="15" t="s">
        <v>418061</v>
      </c>
    </row>
    <row r="12858" spans="1:16">
      <c r="A12858" s="2" t="s">
        <v>69798</v>
      </c>
      <c r="B12858" s="2" t="s">
        <v>69805</v>
      </c>
      <c r="C12858" s="2" t="s">
        <v>69806</v>
      </c>
      <c r="D12858" s="5" t="s">
        <v>22</v>
      </c>
      <c r="E12858" s="5">
        <v>79.260000000000005</v>
      </c>
      <c r="F12858" s="5">
        <v>1993.9857</v>
      </c>
      <c r="G12858" s="5">
        <v>1.4</v>
      </c>
      <c r="H12858" s="5">
        <v>665.67010000000005</v>
      </c>
      <c r="I12858" s="5">
        <v>3</v>
      </c>
      <c r="J12858" s="5">
        <v>404.28</v>
      </c>
      <c r="K12858" s="5" t="s">
        <v>69807</v>
      </c>
      <c r="L12858" s="5">
        <v>6</v>
      </c>
      <c r="M12858" s="5">
        <v>39</v>
      </c>
      <c r="N12858" s="5">
        <v>56</v>
      </c>
      <c r="O12858" s="5" t="s">
        <v>22</v>
      </c>
      <c r="P12858" s="15" t="s">
        <v>418061</v>
      </c>
    </row>
    <row r="12859" spans="1:16">
      <c r="A12859" s="2" t="s">
        <v>69798</v>
      </c>
      <c r="B12859" s="2" t="s">
        <v>69808</v>
      </c>
      <c r="C12859" s="2" t="s">
        <v>69809</v>
      </c>
      <c r="D12859" s="5" t="s">
        <v>22</v>
      </c>
      <c r="E12859" s="5">
        <v>75.86</v>
      </c>
      <c r="F12859" s="5">
        <v>1428.7136</v>
      </c>
      <c r="G12859" s="5">
        <v>1</v>
      </c>
      <c r="H12859" s="5">
        <v>715.36479999999995</v>
      </c>
      <c r="I12859" s="5">
        <v>2</v>
      </c>
      <c r="J12859" s="5">
        <v>514.19000000000005</v>
      </c>
      <c r="K12859" s="5" t="s">
        <v>69810</v>
      </c>
      <c r="L12859" s="5">
        <v>17</v>
      </c>
      <c r="M12859" s="5">
        <v>77</v>
      </c>
      <c r="N12859" s="5">
        <v>89</v>
      </c>
      <c r="O12859" s="5" t="s">
        <v>22</v>
      </c>
      <c r="P12859" s="15" t="s">
        <v>418061</v>
      </c>
    </row>
    <row r="12860" spans="1:16">
      <c r="A12860" s="2" t="s">
        <v>69798</v>
      </c>
      <c r="B12860" s="2" t="s">
        <v>69811</v>
      </c>
      <c r="C12860" s="2" t="s">
        <v>69812</v>
      </c>
      <c r="D12860" s="5" t="s">
        <v>22</v>
      </c>
      <c r="E12860" s="5">
        <v>37.270000000000003</v>
      </c>
      <c r="F12860" s="5">
        <v>769.46969999999999</v>
      </c>
      <c r="G12860" s="5">
        <v>-9.5</v>
      </c>
      <c r="H12860" s="5">
        <v>385.73849999999999</v>
      </c>
      <c r="I12860" s="5">
        <v>2</v>
      </c>
      <c r="J12860" s="5">
        <v>168.14</v>
      </c>
      <c r="K12860" s="5" t="s">
        <v>69813</v>
      </c>
      <c r="L12860" s="5">
        <v>5</v>
      </c>
      <c r="M12860" s="5">
        <v>98</v>
      </c>
      <c r="N12860" s="5">
        <v>105</v>
      </c>
      <c r="O12860" s="5" t="s">
        <v>22</v>
      </c>
      <c r="P12860" s="15" t="s">
        <v>418061</v>
      </c>
    </row>
    <row r="12861" spans="1:16">
      <c r="A12861" s="2" t="s">
        <v>69798</v>
      </c>
      <c r="B12861" s="2" t="s">
        <v>69814</v>
      </c>
      <c r="C12861" s="2" t="s">
        <v>69815</v>
      </c>
      <c r="D12861" s="5" t="s">
        <v>22</v>
      </c>
      <c r="E12861" s="5">
        <v>31.98</v>
      </c>
      <c r="F12861" s="5">
        <v>792.36879999999996</v>
      </c>
      <c r="G12861" s="5">
        <v>-7.1</v>
      </c>
      <c r="H12861" s="5">
        <v>397.18880000000001</v>
      </c>
      <c r="I12861" s="5">
        <v>2</v>
      </c>
      <c r="J12861" s="5">
        <v>116.85</v>
      </c>
      <c r="K12861" s="5" t="s">
        <v>69816</v>
      </c>
      <c r="L12861" s="5">
        <v>2</v>
      </c>
      <c r="M12861" s="5">
        <v>70</v>
      </c>
      <c r="N12861" s="5">
        <v>76</v>
      </c>
      <c r="O12861" s="5" t="s">
        <v>22</v>
      </c>
      <c r="P12861" s="15" t="s">
        <v>418061</v>
      </c>
    </row>
    <row r="12862" spans="1:16">
      <c r="A12862" s="2" t="s">
        <v>69798</v>
      </c>
      <c r="B12862" s="2" t="s">
        <v>69817</v>
      </c>
      <c r="C12862" s="2" t="s">
        <v>69818</v>
      </c>
      <c r="D12862" s="5" t="s">
        <v>22</v>
      </c>
      <c r="E12862" s="5">
        <v>27.1</v>
      </c>
      <c r="F12862" s="5">
        <v>796.36030000000005</v>
      </c>
      <c r="G12862" s="5">
        <v>-7.3</v>
      </c>
      <c r="H12862" s="5">
        <v>399.18450000000001</v>
      </c>
      <c r="I12862" s="5">
        <v>2</v>
      </c>
      <c r="J12862" s="5">
        <v>133.08000000000001</v>
      </c>
      <c r="K12862" s="5" t="s">
        <v>69819</v>
      </c>
      <c r="L12862" s="5">
        <v>8</v>
      </c>
      <c r="M12862" s="5">
        <v>57</v>
      </c>
      <c r="N12862" s="5">
        <v>63</v>
      </c>
      <c r="O12862" s="5" t="s">
        <v>22</v>
      </c>
      <c r="P12862" s="15" t="s">
        <v>418061</v>
      </c>
    </row>
    <row r="12863" spans="1:16">
      <c r="A12863" s="2" t="s">
        <v>69798</v>
      </c>
      <c r="B12863" s="2" t="s">
        <v>69820</v>
      </c>
      <c r="C12863" s="2" t="s">
        <v>69821</v>
      </c>
      <c r="D12863" s="5" t="s">
        <v>22</v>
      </c>
      <c r="E12863" s="5">
        <v>22.34</v>
      </c>
      <c r="F12863" s="5">
        <v>808.36360000000002</v>
      </c>
      <c r="G12863" s="5">
        <v>-8.3000000000000007</v>
      </c>
      <c r="H12863" s="5">
        <v>405.18579999999997</v>
      </c>
      <c r="I12863" s="5">
        <v>2</v>
      </c>
      <c r="J12863" s="5">
        <v>47.28</v>
      </c>
      <c r="K12863" s="5" t="s">
        <v>69822</v>
      </c>
      <c r="L12863" s="5">
        <v>2</v>
      </c>
      <c r="M12863" s="5">
        <v>70</v>
      </c>
      <c r="N12863" s="5">
        <v>76</v>
      </c>
      <c r="O12863" s="5" t="s">
        <v>17</v>
      </c>
      <c r="P12863" s="15" t="s">
        <v>418061</v>
      </c>
    </row>
    <row r="12864" spans="1:16">
      <c r="A12864" s="2" t="s">
        <v>54786</v>
      </c>
      <c r="B12864" s="2" t="s">
        <v>54787</v>
      </c>
      <c r="C12864" s="2" t="s">
        <v>54788</v>
      </c>
      <c r="D12864" s="5" t="s">
        <v>22</v>
      </c>
      <c r="E12864" s="5">
        <v>79.209999999999994</v>
      </c>
      <c r="F12864" s="5">
        <v>1550.7575999999999</v>
      </c>
      <c r="G12864" s="5">
        <v>-6.8</v>
      </c>
      <c r="H12864" s="5">
        <v>776.38080000000002</v>
      </c>
      <c r="I12864" s="5">
        <v>2</v>
      </c>
      <c r="J12864" s="5">
        <v>376.56</v>
      </c>
      <c r="K12864" s="5" t="s">
        <v>54789</v>
      </c>
      <c r="L12864" s="5">
        <v>20</v>
      </c>
      <c r="M12864" s="5">
        <v>65</v>
      </c>
      <c r="N12864" s="5">
        <v>79</v>
      </c>
      <c r="O12864" s="5" t="s">
        <v>22</v>
      </c>
      <c r="P12864" s="15" t="s">
        <v>418061</v>
      </c>
    </row>
    <row r="12865" spans="1:16">
      <c r="A12865" s="2" t="s">
        <v>54786</v>
      </c>
      <c r="B12865" s="2" t="s">
        <v>54790</v>
      </c>
      <c r="C12865" s="2" t="s">
        <v>54791</v>
      </c>
      <c r="D12865" s="5" t="s">
        <v>22</v>
      </c>
      <c r="E12865" s="5">
        <v>70.19</v>
      </c>
      <c r="F12865" s="5">
        <v>1736.7529</v>
      </c>
      <c r="G12865" s="5">
        <v>-4.3</v>
      </c>
      <c r="H12865" s="5">
        <v>869.38</v>
      </c>
      <c r="I12865" s="5">
        <v>2</v>
      </c>
      <c r="J12865" s="5">
        <v>449.42</v>
      </c>
      <c r="K12865" s="5" t="s">
        <v>54792</v>
      </c>
      <c r="L12865" s="5">
        <v>14</v>
      </c>
      <c r="M12865" s="5">
        <v>188</v>
      </c>
      <c r="N12865" s="5">
        <v>202</v>
      </c>
      <c r="O12865" s="5" t="s">
        <v>22</v>
      </c>
      <c r="P12865" s="15" t="s">
        <v>418061</v>
      </c>
    </row>
    <row r="12866" spans="1:16">
      <c r="A12866" s="2" t="s">
        <v>54786</v>
      </c>
      <c r="B12866" s="2" t="s">
        <v>54793</v>
      </c>
      <c r="C12866" s="2" t="s">
        <v>54794</v>
      </c>
      <c r="D12866" s="5" t="s">
        <v>22</v>
      </c>
      <c r="E12866" s="5">
        <v>59.85</v>
      </c>
      <c r="F12866" s="5">
        <v>1375.7135000000001</v>
      </c>
      <c r="G12866" s="5">
        <v>-8.1</v>
      </c>
      <c r="H12866" s="5">
        <v>459.57470000000001</v>
      </c>
      <c r="I12866" s="5">
        <v>3</v>
      </c>
      <c r="J12866" s="5">
        <v>470.96</v>
      </c>
      <c r="K12866" s="5" t="s">
        <v>54795</v>
      </c>
      <c r="L12866" s="5">
        <v>3</v>
      </c>
      <c r="M12866" s="5">
        <v>255</v>
      </c>
      <c r="N12866" s="5">
        <v>265</v>
      </c>
      <c r="O12866" s="5" t="s">
        <v>22</v>
      </c>
      <c r="P12866" s="15" t="s">
        <v>418061</v>
      </c>
    </row>
    <row r="12867" spans="1:16">
      <c r="A12867" s="2" t="s">
        <v>54786</v>
      </c>
      <c r="B12867" s="2" t="s">
        <v>54796</v>
      </c>
      <c r="C12867" s="2" t="s">
        <v>54797</v>
      </c>
      <c r="D12867" s="5" t="s">
        <v>22</v>
      </c>
      <c r="E12867" s="5">
        <v>58.08</v>
      </c>
      <c r="F12867" s="5">
        <v>3058.4054999999998</v>
      </c>
      <c r="G12867" s="5">
        <v>-4.0999999999999996</v>
      </c>
      <c r="H12867" s="5">
        <v>765.60550000000001</v>
      </c>
      <c r="I12867" s="5">
        <v>4</v>
      </c>
      <c r="J12867" s="5">
        <v>501.92</v>
      </c>
      <c r="K12867" s="5" t="s">
        <v>54798</v>
      </c>
      <c r="L12867" s="5">
        <v>5</v>
      </c>
      <c r="M12867" s="5">
        <v>177</v>
      </c>
      <c r="N12867" s="5">
        <v>202</v>
      </c>
      <c r="O12867" s="5" t="s">
        <v>22</v>
      </c>
      <c r="P12867" s="15" t="s">
        <v>418061</v>
      </c>
    </row>
    <row r="12868" spans="1:16">
      <c r="A12868" s="2" t="s">
        <v>54786</v>
      </c>
      <c r="B12868" s="2" t="s">
        <v>54799</v>
      </c>
      <c r="C12868" s="2" t="s">
        <v>54800</v>
      </c>
      <c r="D12868" s="5" t="s">
        <v>22</v>
      </c>
      <c r="E12868" s="5">
        <v>58.06</v>
      </c>
      <c r="F12868" s="5">
        <v>1409.6826000000001</v>
      </c>
      <c r="G12868" s="5">
        <v>-7.8</v>
      </c>
      <c r="H12868" s="5">
        <v>705.84310000000005</v>
      </c>
      <c r="I12868" s="5">
        <v>2</v>
      </c>
      <c r="J12868" s="5">
        <v>446</v>
      </c>
      <c r="K12868" s="5" t="s">
        <v>54801</v>
      </c>
      <c r="L12868" s="5">
        <v>22</v>
      </c>
      <c r="M12868" s="5">
        <v>53</v>
      </c>
      <c r="N12868" s="5">
        <v>64</v>
      </c>
      <c r="O12868" s="5" t="s">
        <v>22</v>
      </c>
      <c r="P12868" s="15" t="s">
        <v>418061</v>
      </c>
    </row>
    <row r="12869" spans="1:16">
      <c r="A12869" s="2" t="s">
        <v>54786</v>
      </c>
      <c r="B12869" s="2" t="s">
        <v>54802</v>
      </c>
      <c r="C12869" s="2" t="s">
        <v>54803</v>
      </c>
      <c r="D12869" s="5" t="s">
        <v>22</v>
      </c>
      <c r="E12869" s="5">
        <v>56.53</v>
      </c>
      <c r="F12869" s="5">
        <v>2437.1221</v>
      </c>
      <c r="G12869" s="5">
        <v>-0.2</v>
      </c>
      <c r="H12869" s="5">
        <v>610.28769999999997</v>
      </c>
      <c r="I12869" s="5">
        <v>4</v>
      </c>
      <c r="J12869" s="5">
        <v>493.75</v>
      </c>
      <c r="K12869" s="5" t="s">
        <v>54804</v>
      </c>
      <c r="L12869" s="5">
        <v>1</v>
      </c>
      <c r="M12869" s="5">
        <v>210</v>
      </c>
      <c r="N12869" s="5">
        <v>231</v>
      </c>
      <c r="O12869" s="5" t="s">
        <v>17</v>
      </c>
      <c r="P12869" s="15" t="s">
        <v>418061</v>
      </c>
    </row>
    <row r="12870" spans="1:16">
      <c r="A12870" s="2" t="s">
        <v>54786</v>
      </c>
      <c r="B12870" s="2" t="s">
        <v>54805</v>
      </c>
      <c r="C12870" s="2" t="s">
        <v>54806</v>
      </c>
      <c r="D12870" s="5" t="s">
        <v>22</v>
      </c>
      <c r="E12870" s="5">
        <v>54.99</v>
      </c>
      <c r="F12870" s="5">
        <v>1051.6066000000001</v>
      </c>
      <c r="G12870" s="5">
        <v>-8.1</v>
      </c>
      <c r="H12870" s="5">
        <v>526.80629999999996</v>
      </c>
      <c r="I12870" s="5">
        <v>2</v>
      </c>
      <c r="J12870" s="5">
        <v>325</v>
      </c>
      <c r="K12870" s="5" t="s">
        <v>54807</v>
      </c>
      <c r="L12870" s="5">
        <v>5</v>
      </c>
      <c r="M12870" s="5">
        <v>80</v>
      </c>
      <c r="N12870" s="5">
        <v>88</v>
      </c>
      <c r="O12870" s="5" t="s">
        <v>22</v>
      </c>
      <c r="P12870" s="15" t="s">
        <v>418061</v>
      </c>
    </row>
    <row r="12871" spans="1:16">
      <c r="A12871" s="2" t="s">
        <v>54786</v>
      </c>
      <c r="B12871" s="2" t="s">
        <v>54808</v>
      </c>
      <c r="C12871" s="2" t="s">
        <v>54809</v>
      </c>
      <c r="D12871" s="5" t="s">
        <v>22</v>
      </c>
      <c r="E12871" s="5">
        <v>54.97</v>
      </c>
      <c r="F12871" s="5">
        <v>1544.8311000000001</v>
      </c>
      <c r="G12871" s="5">
        <v>-6.3</v>
      </c>
      <c r="H12871" s="5">
        <v>515.94770000000005</v>
      </c>
      <c r="I12871" s="5">
        <v>3</v>
      </c>
      <c r="J12871" s="5">
        <v>212.86</v>
      </c>
      <c r="K12871" s="5" t="s">
        <v>54810</v>
      </c>
      <c r="L12871" s="5">
        <v>4</v>
      </c>
      <c r="M12871" s="5">
        <v>240</v>
      </c>
      <c r="N12871" s="5">
        <v>254</v>
      </c>
      <c r="O12871" s="5" t="s">
        <v>22</v>
      </c>
      <c r="P12871" s="15" t="s">
        <v>418061</v>
      </c>
    </row>
    <row r="12872" spans="1:16">
      <c r="A12872" s="2" t="s">
        <v>54786</v>
      </c>
      <c r="B12872" s="2" t="s">
        <v>54811</v>
      </c>
      <c r="C12872" s="2" t="s">
        <v>54812</v>
      </c>
      <c r="D12872" s="5" t="s">
        <v>22</v>
      </c>
      <c r="E12872" s="5">
        <v>53.19</v>
      </c>
      <c r="F12872" s="5">
        <v>1302.6602</v>
      </c>
      <c r="G12872" s="5">
        <v>-5.2</v>
      </c>
      <c r="H12872" s="5">
        <v>435.2251</v>
      </c>
      <c r="I12872" s="5">
        <v>3</v>
      </c>
      <c r="J12872" s="5">
        <v>247.75</v>
      </c>
      <c r="K12872" s="5" t="s">
        <v>54813</v>
      </c>
      <c r="L12872" s="5">
        <v>2</v>
      </c>
      <c r="M12872" s="5">
        <v>210</v>
      </c>
      <c r="N12872" s="5">
        <v>221</v>
      </c>
      <c r="O12872" s="5" t="s">
        <v>22</v>
      </c>
      <c r="P12872" s="15" t="s">
        <v>418061</v>
      </c>
    </row>
    <row r="12873" spans="1:16">
      <c r="A12873" s="2" t="s">
        <v>54786</v>
      </c>
      <c r="B12873" s="2" t="s">
        <v>54814</v>
      </c>
      <c r="C12873" s="2" t="s">
        <v>54815</v>
      </c>
      <c r="D12873" s="5" t="s">
        <v>22</v>
      </c>
      <c r="E12873" s="5">
        <v>51.56</v>
      </c>
      <c r="F12873" s="5">
        <v>1458.7354</v>
      </c>
      <c r="G12873" s="5">
        <v>-6.2</v>
      </c>
      <c r="H12873" s="5">
        <v>487.24939999999998</v>
      </c>
      <c r="I12873" s="5">
        <v>3</v>
      </c>
      <c r="J12873" s="5">
        <v>389.48</v>
      </c>
      <c r="K12873" s="5" t="s">
        <v>54816</v>
      </c>
      <c r="L12873" s="5">
        <v>17</v>
      </c>
      <c r="M12873" s="5">
        <v>28</v>
      </c>
      <c r="N12873" s="5">
        <v>39</v>
      </c>
      <c r="O12873" s="5" t="s">
        <v>22</v>
      </c>
      <c r="P12873" s="15" t="s">
        <v>418061</v>
      </c>
    </row>
    <row r="12874" spans="1:16">
      <c r="A12874" s="2" t="s">
        <v>54786</v>
      </c>
      <c r="B12874" s="2" t="s">
        <v>54817</v>
      </c>
      <c r="C12874" s="2" t="s">
        <v>54818</v>
      </c>
      <c r="D12874" s="5" t="s">
        <v>22</v>
      </c>
      <c r="E12874" s="5">
        <v>49.95</v>
      </c>
      <c r="F12874" s="5">
        <v>1152.4725000000001</v>
      </c>
      <c r="G12874" s="5">
        <v>-5</v>
      </c>
      <c r="H12874" s="5">
        <v>577.24069999999995</v>
      </c>
      <c r="I12874" s="5">
        <v>2</v>
      </c>
      <c r="J12874" s="5">
        <v>269.5</v>
      </c>
      <c r="K12874" s="5" t="s">
        <v>54819</v>
      </c>
      <c r="L12874" s="5">
        <v>16</v>
      </c>
      <c r="M12874" s="5">
        <v>222</v>
      </c>
      <c r="N12874" s="5">
        <v>231</v>
      </c>
      <c r="O12874" s="5" t="s">
        <v>17</v>
      </c>
      <c r="P12874" s="15" t="s">
        <v>418061</v>
      </c>
    </row>
    <row r="12875" spans="1:16">
      <c r="A12875" s="2" t="s">
        <v>54786</v>
      </c>
      <c r="B12875" s="2" t="s">
        <v>54820</v>
      </c>
      <c r="C12875" s="2" t="s">
        <v>54821</v>
      </c>
      <c r="D12875" s="5" t="s">
        <v>22</v>
      </c>
      <c r="E12875" s="5">
        <v>48.03</v>
      </c>
      <c r="F12875" s="5">
        <v>2193.1289000000002</v>
      </c>
      <c r="G12875" s="5">
        <v>-5.4</v>
      </c>
      <c r="H12875" s="5">
        <v>439.63069999999999</v>
      </c>
      <c r="I12875" s="5">
        <v>5</v>
      </c>
      <c r="J12875" s="5">
        <v>323.52999999999997</v>
      </c>
      <c r="K12875" s="5" t="s">
        <v>54822</v>
      </c>
      <c r="L12875" s="5">
        <v>25</v>
      </c>
      <c r="M12875" s="5">
        <v>110</v>
      </c>
      <c r="N12875" s="5">
        <v>129</v>
      </c>
      <c r="O12875" s="5" t="s">
        <v>22</v>
      </c>
      <c r="P12875" s="15" t="s">
        <v>418061</v>
      </c>
    </row>
    <row r="12876" spans="1:16">
      <c r="A12876" s="2" t="s">
        <v>54786</v>
      </c>
      <c r="B12876" s="2" t="s">
        <v>54823</v>
      </c>
      <c r="C12876" s="2" t="s">
        <v>54824</v>
      </c>
      <c r="D12876" s="5" t="s">
        <v>22</v>
      </c>
      <c r="E12876" s="5">
        <v>41.2</v>
      </c>
      <c r="F12876" s="5">
        <v>1096.4716000000001</v>
      </c>
      <c r="G12876" s="5">
        <v>-1.2</v>
      </c>
      <c r="H12876" s="5">
        <v>549.24239999999998</v>
      </c>
      <c r="I12876" s="5">
        <v>2</v>
      </c>
      <c r="J12876" s="5">
        <v>136.26</v>
      </c>
      <c r="K12876" s="5" t="s">
        <v>54825</v>
      </c>
      <c r="L12876" s="5">
        <v>36</v>
      </c>
      <c r="M12876" s="5">
        <v>98</v>
      </c>
      <c r="N12876" s="5">
        <v>107</v>
      </c>
      <c r="O12876" s="5" t="s">
        <v>17</v>
      </c>
      <c r="P12876" s="15" t="s">
        <v>418061</v>
      </c>
    </row>
    <row r="12877" spans="1:16">
      <c r="A12877" s="2" t="s">
        <v>54786</v>
      </c>
      <c r="B12877" s="2" t="s">
        <v>54826</v>
      </c>
      <c r="C12877" s="2" t="s">
        <v>54827</v>
      </c>
      <c r="D12877" s="5" t="s">
        <v>22</v>
      </c>
      <c r="E12877" s="5">
        <v>39.69</v>
      </c>
      <c r="F12877" s="5">
        <v>1210.6558</v>
      </c>
      <c r="G12877" s="5">
        <v>-4.7</v>
      </c>
      <c r="H12877" s="5">
        <v>606.33230000000003</v>
      </c>
      <c r="I12877" s="5">
        <v>2</v>
      </c>
      <c r="J12877" s="5">
        <v>127.27</v>
      </c>
      <c r="K12877" s="5" t="s">
        <v>54828</v>
      </c>
      <c r="L12877" s="5">
        <v>2</v>
      </c>
      <c r="M12877" s="5">
        <v>160</v>
      </c>
      <c r="N12877" s="5">
        <v>169</v>
      </c>
      <c r="O12877" s="5" t="s">
        <v>22</v>
      </c>
      <c r="P12877" s="15" t="s">
        <v>418061</v>
      </c>
    </row>
    <row r="12878" spans="1:16">
      <c r="A12878" s="2" t="s">
        <v>54786</v>
      </c>
      <c r="B12878" s="2" t="s">
        <v>54829</v>
      </c>
      <c r="C12878" s="2" t="s">
        <v>54830</v>
      </c>
      <c r="D12878" s="5" t="s">
        <v>22</v>
      </c>
      <c r="E12878" s="5">
        <v>38.94</v>
      </c>
      <c r="F12878" s="5">
        <v>837.3981</v>
      </c>
      <c r="G12878" s="5">
        <v>-5.6</v>
      </c>
      <c r="H12878" s="5">
        <v>419.70389999999998</v>
      </c>
      <c r="I12878" s="5">
        <v>2</v>
      </c>
      <c r="J12878" s="5">
        <v>126.29</v>
      </c>
      <c r="K12878" s="5" t="s">
        <v>54831</v>
      </c>
      <c r="L12878" s="5">
        <v>6</v>
      </c>
      <c r="M12878" s="5">
        <v>240</v>
      </c>
      <c r="N12878" s="5">
        <v>247</v>
      </c>
      <c r="O12878" s="5" t="s">
        <v>22</v>
      </c>
      <c r="P12878" s="15" t="s">
        <v>418061</v>
      </c>
    </row>
    <row r="12879" spans="1:16">
      <c r="A12879" s="2" t="s">
        <v>54786</v>
      </c>
      <c r="B12879" s="2" t="s">
        <v>54832</v>
      </c>
      <c r="C12879" s="2" t="s">
        <v>54833</v>
      </c>
      <c r="D12879" s="5" t="s">
        <v>22</v>
      </c>
      <c r="E12879" s="5">
        <v>38.32</v>
      </c>
      <c r="F12879" s="5">
        <v>1018.4866</v>
      </c>
      <c r="G12879" s="5">
        <v>-5.0999999999999996</v>
      </c>
      <c r="H12879" s="5">
        <v>510.24799999999999</v>
      </c>
      <c r="I12879" s="5">
        <v>2</v>
      </c>
      <c r="J12879" s="5">
        <v>197.25</v>
      </c>
      <c r="K12879" s="5" t="s">
        <v>54834</v>
      </c>
      <c r="L12879" s="5">
        <v>4</v>
      </c>
      <c r="M12879" s="5">
        <v>89</v>
      </c>
      <c r="N12879" s="5">
        <v>97</v>
      </c>
      <c r="O12879" s="5" t="s">
        <v>22</v>
      </c>
      <c r="P12879" s="15" t="s">
        <v>418061</v>
      </c>
    </row>
    <row r="12880" spans="1:16">
      <c r="A12880" s="2" t="s">
        <v>54786</v>
      </c>
      <c r="B12880" s="2" t="s">
        <v>54835</v>
      </c>
      <c r="C12880" s="2" t="s">
        <v>54836</v>
      </c>
      <c r="D12880" s="5" t="s">
        <v>22</v>
      </c>
      <c r="E12880" s="5">
        <v>33.81</v>
      </c>
      <c r="F12880" s="5">
        <v>1451.7520999999999</v>
      </c>
      <c r="G12880" s="5">
        <v>-16</v>
      </c>
      <c r="H12880" s="5">
        <v>484.9169</v>
      </c>
      <c r="I12880" s="5">
        <v>3</v>
      </c>
      <c r="J12880" s="5">
        <v>420.51</v>
      </c>
      <c r="K12880" s="5" t="s">
        <v>54837</v>
      </c>
      <c r="L12880" s="5">
        <v>1</v>
      </c>
      <c r="M12880" s="5">
        <v>110</v>
      </c>
      <c r="N12880" s="5">
        <v>123</v>
      </c>
      <c r="O12880" s="5" t="s">
        <v>22</v>
      </c>
      <c r="P12880" s="15" t="s">
        <v>418061</v>
      </c>
    </row>
    <row r="12881" spans="1:16">
      <c r="A12881" s="2" t="s">
        <v>54786</v>
      </c>
      <c r="B12881" s="2" t="s">
        <v>54838</v>
      </c>
      <c r="C12881" s="2" t="s">
        <v>54839</v>
      </c>
      <c r="D12881" s="5" t="s">
        <v>22</v>
      </c>
      <c r="E12881" s="5">
        <v>30.07</v>
      </c>
      <c r="F12881" s="5">
        <v>865.46969999999999</v>
      </c>
      <c r="G12881" s="5">
        <v>-7.5</v>
      </c>
      <c r="H12881" s="5">
        <v>433.7389</v>
      </c>
      <c r="I12881" s="5">
        <v>2</v>
      </c>
      <c r="J12881" s="5">
        <v>386.13</v>
      </c>
      <c r="K12881" s="5" t="s">
        <v>54840</v>
      </c>
      <c r="L12881" s="5">
        <v>18</v>
      </c>
      <c r="M12881" s="5">
        <v>203</v>
      </c>
      <c r="N12881" s="5">
        <v>209</v>
      </c>
      <c r="O12881" s="5" t="s">
        <v>22</v>
      </c>
      <c r="P12881" s="15" t="s">
        <v>418061</v>
      </c>
    </row>
    <row r="12882" spans="1:16">
      <c r="A12882" s="2" t="s">
        <v>54786</v>
      </c>
      <c r="B12882" s="2" t="s">
        <v>54841</v>
      </c>
      <c r="C12882" s="2" t="s">
        <v>54842</v>
      </c>
      <c r="D12882" s="5" t="s">
        <v>22</v>
      </c>
      <c r="E12882" s="5">
        <v>29.9</v>
      </c>
      <c r="F12882" s="5">
        <v>725.44349999999997</v>
      </c>
      <c r="G12882" s="5">
        <v>-3.8</v>
      </c>
      <c r="H12882" s="5">
        <v>363.72770000000003</v>
      </c>
      <c r="I12882" s="5">
        <v>2</v>
      </c>
      <c r="J12882" s="5">
        <v>49.72</v>
      </c>
      <c r="K12882" s="5" t="s">
        <v>54843</v>
      </c>
      <c r="L12882" s="5">
        <v>4</v>
      </c>
      <c r="M12882" s="5">
        <v>248</v>
      </c>
      <c r="N12882" s="5">
        <v>254</v>
      </c>
      <c r="O12882" s="5" t="s">
        <v>22</v>
      </c>
      <c r="P12882" s="15" t="s">
        <v>418061</v>
      </c>
    </row>
    <row r="12883" spans="1:16">
      <c r="A12883" s="2" t="s">
        <v>54786</v>
      </c>
      <c r="B12883" s="2" t="s">
        <v>54844</v>
      </c>
      <c r="C12883" s="2" t="s">
        <v>54845</v>
      </c>
      <c r="D12883" s="5" t="s">
        <v>22</v>
      </c>
      <c r="E12883" s="5">
        <v>25.02</v>
      </c>
      <c r="F12883" s="5">
        <v>923.51160000000004</v>
      </c>
      <c r="G12883" s="5">
        <v>-8</v>
      </c>
      <c r="H12883" s="5">
        <v>462.75940000000003</v>
      </c>
      <c r="I12883" s="5">
        <v>2</v>
      </c>
      <c r="J12883" s="5">
        <v>407.82</v>
      </c>
      <c r="K12883" s="5" t="s">
        <v>54846</v>
      </c>
      <c r="L12883" s="5">
        <v>1</v>
      </c>
      <c r="M12883" s="5">
        <v>81</v>
      </c>
      <c r="N12883" s="5">
        <v>88</v>
      </c>
      <c r="O12883" s="5" t="s">
        <v>22</v>
      </c>
      <c r="P12883" s="15" t="s">
        <v>418061</v>
      </c>
    </row>
    <row r="12884" spans="1:16">
      <c r="A12884" s="2" t="s">
        <v>54786</v>
      </c>
      <c r="B12884" s="2" t="s">
        <v>54847</v>
      </c>
      <c r="C12884" s="2" t="s">
        <v>54848</v>
      </c>
      <c r="D12884" s="5" t="s">
        <v>22</v>
      </c>
      <c r="E12884" s="5">
        <v>23.94</v>
      </c>
      <c r="F12884" s="5">
        <v>1168.4675</v>
      </c>
      <c r="G12884" s="5">
        <v>-3.9</v>
      </c>
      <c r="H12884" s="5">
        <v>585.23879999999997</v>
      </c>
      <c r="I12884" s="5">
        <v>2</v>
      </c>
      <c r="J12884" s="5">
        <v>198.12</v>
      </c>
      <c r="K12884" s="5" t="s">
        <v>54849</v>
      </c>
      <c r="L12884" s="5">
        <v>2</v>
      </c>
      <c r="M12884" s="5">
        <v>222</v>
      </c>
      <c r="N12884" s="5">
        <v>231</v>
      </c>
      <c r="O12884" s="5" t="s">
        <v>17</v>
      </c>
      <c r="P12884" s="15" t="s">
        <v>418061</v>
      </c>
    </row>
    <row r="12885" spans="1:16">
      <c r="A12885" s="2" t="s">
        <v>54786</v>
      </c>
      <c r="B12885" s="2" t="s">
        <v>54850</v>
      </c>
      <c r="C12885" s="2" t="s">
        <v>54851</v>
      </c>
      <c r="D12885" s="5" t="s">
        <v>22</v>
      </c>
      <c r="E12885" s="5">
        <v>23.1</v>
      </c>
      <c r="F12885" s="5">
        <v>740.45849999999996</v>
      </c>
      <c r="G12885" s="5">
        <v>-8.6</v>
      </c>
      <c r="H12885" s="5">
        <v>371.23329999999999</v>
      </c>
      <c r="I12885" s="5">
        <v>2</v>
      </c>
      <c r="J12885" s="5">
        <v>373.06</v>
      </c>
      <c r="K12885" s="5" t="s">
        <v>54852</v>
      </c>
      <c r="L12885" s="5">
        <v>14</v>
      </c>
      <c r="M12885" s="5">
        <v>234</v>
      </c>
      <c r="N12885" s="5">
        <v>239</v>
      </c>
      <c r="O12885" s="5" t="s">
        <v>22</v>
      </c>
      <c r="P12885" s="15" t="s">
        <v>418061</v>
      </c>
    </row>
    <row r="12886" spans="1:16">
      <c r="A12886" s="2" t="s">
        <v>54786</v>
      </c>
      <c r="B12886" s="2" t="s">
        <v>54853</v>
      </c>
      <c r="C12886" s="2" t="s">
        <v>54854</v>
      </c>
      <c r="D12886" s="5" t="s">
        <v>22</v>
      </c>
      <c r="E12886" s="5">
        <v>18.04</v>
      </c>
      <c r="F12886" s="5">
        <v>1112.4664</v>
      </c>
      <c r="G12886" s="5">
        <v>-10.9</v>
      </c>
      <c r="H12886" s="5">
        <v>557.23440000000005</v>
      </c>
      <c r="I12886" s="5">
        <v>2</v>
      </c>
      <c r="J12886" s="5">
        <v>178.73</v>
      </c>
      <c r="K12886" s="5" t="s">
        <v>54855</v>
      </c>
      <c r="L12886" s="5">
        <v>1</v>
      </c>
      <c r="M12886" s="5">
        <v>98</v>
      </c>
      <c r="N12886" s="5">
        <v>107</v>
      </c>
      <c r="O12886" s="5" t="s">
        <v>17</v>
      </c>
      <c r="P12886" s="15" t="s">
        <v>418061</v>
      </c>
    </row>
    <row r="12887" spans="1:16">
      <c r="A12887" s="2" t="s">
        <v>100219</v>
      </c>
      <c r="B12887" s="2" t="s">
        <v>100220</v>
      </c>
      <c r="C12887" s="2" t="s">
        <v>100221</v>
      </c>
      <c r="D12887" s="5" t="s">
        <v>22</v>
      </c>
      <c r="E12887" s="5">
        <v>48.02</v>
      </c>
      <c r="F12887" s="5">
        <v>1156.6814999999999</v>
      </c>
      <c r="G12887" s="5">
        <v>-2.4</v>
      </c>
      <c r="H12887" s="5">
        <v>579.34659999999997</v>
      </c>
      <c r="I12887" s="5">
        <v>2</v>
      </c>
      <c r="J12887" s="5">
        <v>284.38</v>
      </c>
      <c r="K12887" s="5" t="s">
        <v>100222</v>
      </c>
      <c r="L12887" s="5">
        <v>7</v>
      </c>
      <c r="M12887" s="5">
        <v>57</v>
      </c>
      <c r="N12887" s="5">
        <v>66</v>
      </c>
      <c r="O12887" s="5" t="s">
        <v>22</v>
      </c>
      <c r="P12887" s="15" t="s">
        <v>418061</v>
      </c>
    </row>
    <row r="12888" spans="1:16">
      <c r="A12888" s="2" t="s">
        <v>100219</v>
      </c>
      <c r="B12888" s="2" t="s">
        <v>100223</v>
      </c>
      <c r="C12888" s="2" t="s">
        <v>100224</v>
      </c>
      <c r="D12888" s="5" t="s">
        <v>22</v>
      </c>
      <c r="E12888" s="5">
        <v>46.8</v>
      </c>
      <c r="F12888" s="5">
        <v>1074.5920000000001</v>
      </c>
      <c r="G12888" s="5">
        <v>-3.7</v>
      </c>
      <c r="H12888" s="5">
        <v>538.30129999999997</v>
      </c>
      <c r="I12888" s="5">
        <v>2</v>
      </c>
      <c r="J12888" s="5">
        <v>294.94</v>
      </c>
      <c r="K12888" s="5" t="s">
        <v>100225</v>
      </c>
      <c r="L12888" s="5">
        <v>4</v>
      </c>
      <c r="M12888" s="5">
        <v>26</v>
      </c>
      <c r="N12888" s="5">
        <v>35</v>
      </c>
      <c r="O12888" s="5" t="s">
        <v>22</v>
      </c>
      <c r="P12888" s="15" t="s">
        <v>418061</v>
      </c>
    </row>
    <row r="12889" spans="1:16">
      <c r="A12889" s="2" t="s">
        <v>100219</v>
      </c>
      <c r="B12889" s="2" t="s">
        <v>100226</v>
      </c>
      <c r="C12889" s="2" t="s">
        <v>100227</v>
      </c>
      <c r="D12889" s="5" t="s">
        <v>22</v>
      </c>
      <c r="E12889" s="5">
        <v>34.26</v>
      </c>
      <c r="F12889" s="5">
        <v>770.37450000000001</v>
      </c>
      <c r="G12889" s="5">
        <v>-8.9</v>
      </c>
      <c r="H12889" s="5">
        <v>386.19110000000001</v>
      </c>
      <c r="I12889" s="5">
        <v>2</v>
      </c>
      <c r="J12889" s="5">
        <v>67.709999999999994</v>
      </c>
      <c r="K12889" s="5" t="s">
        <v>100228</v>
      </c>
      <c r="L12889" s="5">
        <v>1</v>
      </c>
      <c r="M12889" s="5">
        <v>98</v>
      </c>
      <c r="N12889" s="5">
        <v>103</v>
      </c>
      <c r="O12889" s="5" t="s">
        <v>22</v>
      </c>
      <c r="P12889" s="15" t="s">
        <v>418061</v>
      </c>
    </row>
    <row r="12890" spans="1:16">
      <c r="A12890" s="2" t="s">
        <v>100219</v>
      </c>
      <c r="B12890" s="2" t="s">
        <v>100229</v>
      </c>
      <c r="C12890" s="2" t="s">
        <v>100230</v>
      </c>
      <c r="D12890" s="5" t="s">
        <v>17</v>
      </c>
      <c r="E12890" s="5">
        <v>20.309999999999999</v>
      </c>
      <c r="F12890" s="5">
        <v>874.51229999999998</v>
      </c>
      <c r="G12890" s="5">
        <v>-10.199999999999999</v>
      </c>
      <c r="H12890" s="5">
        <v>438.25900000000001</v>
      </c>
      <c r="I12890" s="5">
        <v>2</v>
      </c>
      <c r="J12890" s="5">
        <v>23.58</v>
      </c>
      <c r="K12890" s="5" t="s">
        <v>100231</v>
      </c>
      <c r="L12890" s="5">
        <v>1</v>
      </c>
      <c r="M12890" s="5">
        <v>13</v>
      </c>
      <c r="N12890" s="5">
        <v>19</v>
      </c>
      <c r="O12890" s="5" t="s">
        <v>22</v>
      </c>
      <c r="P12890" s="15" t="s">
        <v>418061</v>
      </c>
    </row>
    <row r="12891" spans="1:16">
      <c r="A12891" s="2" t="s">
        <v>101904</v>
      </c>
      <c r="B12891" s="2" t="s">
        <v>101905</v>
      </c>
      <c r="C12891" s="2" t="s">
        <v>101906</v>
      </c>
      <c r="D12891" s="5" t="s">
        <v>22</v>
      </c>
      <c r="E12891" s="5">
        <v>46.26</v>
      </c>
      <c r="F12891" s="5">
        <v>1344.5986</v>
      </c>
      <c r="G12891" s="5">
        <v>-5.4</v>
      </c>
      <c r="H12891" s="5">
        <v>673.303</v>
      </c>
      <c r="I12891" s="5">
        <v>2</v>
      </c>
      <c r="J12891" s="5">
        <v>451.29</v>
      </c>
      <c r="K12891" s="5" t="s">
        <v>101907</v>
      </c>
      <c r="L12891" s="5">
        <v>2</v>
      </c>
      <c r="M12891" s="5">
        <v>171</v>
      </c>
      <c r="N12891" s="5">
        <v>181</v>
      </c>
      <c r="O12891" s="5" t="s">
        <v>22</v>
      </c>
      <c r="P12891" s="15" t="s">
        <v>418061</v>
      </c>
    </row>
    <row r="12892" spans="1:16">
      <c r="A12892" s="2" t="s">
        <v>101904</v>
      </c>
      <c r="B12892" s="2" t="s">
        <v>101908</v>
      </c>
      <c r="C12892" s="2" t="s">
        <v>101909</v>
      </c>
      <c r="D12892" s="5" t="s">
        <v>22</v>
      </c>
      <c r="E12892" s="5">
        <v>33.29</v>
      </c>
      <c r="F12892" s="5">
        <v>881.40650000000005</v>
      </c>
      <c r="G12892" s="5">
        <v>-8.1999999999999993</v>
      </c>
      <c r="H12892" s="5">
        <v>441.70690000000002</v>
      </c>
      <c r="I12892" s="5">
        <v>2</v>
      </c>
      <c r="J12892" s="5">
        <v>173.19</v>
      </c>
      <c r="K12892" s="5" t="s">
        <v>101910</v>
      </c>
      <c r="L12892" s="5">
        <v>1</v>
      </c>
      <c r="M12892" s="5">
        <v>60</v>
      </c>
      <c r="N12892" s="5">
        <v>66</v>
      </c>
      <c r="O12892" s="5" t="s">
        <v>17</v>
      </c>
      <c r="P12892" s="15" t="s">
        <v>418061</v>
      </c>
    </row>
    <row r="12893" spans="1:16">
      <c r="A12893" s="2" t="s">
        <v>101904</v>
      </c>
      <c r="B12893" s="2" t="s">
        <v>101911</v>
      </c>
      <c r="C12893" s="2" t="s">
        <v>101912</v>
      </c>
      <c r="D12893" s="5" t="s">
        <v>22</v>
      </c>
      <c r="E12893" s="5">
        <v>26.54</v>
      </c>
      <c r="F12893" s="5">
        <v>1498.7132999999999</v>
      </c>
      <c r="G12893" s="5">
        <v>-9.3000000000000007</v>
      </c>
      <c r="H12893" s="5">
        <v>375.68209999999999</v>
      </c>
      <c r="I12893" s="5">
        <v>4</v>
      </c>
      <c r="J12893" s="5">
        <v>289.58999999999997</v>
      </c>
      <c r="K12893" s="5" t="s">
        <v>101913</v>
      </c>
      <c r="L12893" s="5">
        <v>1</v>
      </c>
      <c r="M12893" s="5">
        <v>45</v>
      </c>
      <c r="N12893" s="5">
        <v>56</v>
      </c>
      <c r="O12893" s="5" t="s">
        <v>17</v>
      </c>
      <c r="P12893" s="15" t="s">
        <v>418061</v>
      </c>
    </row>
    <row r="12894" spans="1:16">
      <c r="A12894" s="2" t="s">
        <v>101904</v>
      </c>
      <c r="B12894" s="2" t="s">
        <v>101914</v>
      </c>
      <c r="C12894" s="2" t="s">
        <v>89073</v>
      </c>
      <c r="D12894" s="5" t="s">
        <v>17</v>
      </c>
      <c r="E12894" s="5">
        <v>21.74</v>
      </c>
      <c r="F12894" s="5">
        <v>558.3741</v>
      </c>
      <c r="G12894" s="5">
        <v>-5.9</v>
      </c>
      <c r="H12894" s="5">
        <v>559.37810000000002</v>
      </c>
      <c r="I12894" s="5">
        <v>1</v>
      </c>
      <c r="J12894" s="5">
        <v>279.98</v>
      </c>
      <c r="K12894" s="5" t="s">
        <v>8694</v>
      </c>
      <c r="L12894" s="5">
        <v>11</v>
      </c>
      <c r="M12894" s="5">
        <v>119</v>
      </c>
      <c r="N12894" s="5">
        <v>123</v>
      </c>
      <c r="O12894" s="5" t="s">
        <v>22</v>
      </c>
      <c r="P12894" s="15" t="s">
        <v>418061</v>
      </c>
    </row>
    <row r="12895" spans="1:16">
      <c r="A12895" s="2" t="s">
        <v>95975</v>
      </c>
      <c r="B12895" s="2" t="s">
        <v>95976</v>
      </c>
      <c r="C12895" s="2" t="s">
        <v>95977</v>
      </c>
      <c r="D12895" s="5" t="s">
        <v>22</v>
      </c>
      <c r="E12895" s="5">
        <v>60.26</v>
      </c>
      <c r="F12895" s="5">
        <v>1801.8945000000001</v>
      </c>
      <c r="G12895" s="5">
        <v>-10.1</v>
      </c>
      <c r="H12895" s="5">
        <v>601.6327</v>
      </c>
      <c r="I12895" s="5">
        <v>3</v>
      </c>
      <c r="J12895" s="5">
        <v>445.98</v>
      </c>
      <c r="K12895" s="5" t="s">
        <v>95978</v>
      </c>
      <c r="L12895" s="5">
        <v>4</v>
      </c>
      <c r="M12895" s="5">
        <v>183</v>
      </c>
      <c r="N12895" s="5">
        <v>198</v>
      </c>
      <c r="O12895" s="5" t="s">
        <v>22</v>
      </c>
      <c r="P12895" s="15" t="s">
        <v>418061</v>
      </c>
    </row>
    <row r="12896" spans="1:16">
      <c r="A12896" s="2" t="s">
        <v>95975</v>
      </c>
      <c r="B12896" s="2" t="s">
        <v>95979</v>
      </c>
      <c r="C12896" s="2" t="s">
        <v>95980</v>
      </c>
      <c r="D12896" s="5" t="s">
        <v>22</v>
      </c>
      <c r="E12896" s="5">
        <v>52.26</v>
      </c>
      <c r="F12896" s="5">
        <v>1714.8624</v>
      </c>
      <c r="G12896" s="5">
        <v>-2.2000000000000002</v>
      </c>
      <c r="H12896" s="5">
        <v>858.4366</v>
      </c>
      <c r="I12896" s="5">
        <v>2</v>
      </c>
      <c r="J12896" s="5">
        <v>440.78</v>
      </c>
      <c r="K12896" s="5" t="s">
        <v>95981</v>
      </c>
      <c r="L12896" s="5">
        <v>1</v>
      </c>
      <c r="M12896" s="5">
        <v>183</v>
      </c>
      <c r="N12896" s="5">
        <v>197</v>
      </c>
      <c r="O12896" s="5" t="s">
        <v>22</v>
      </c>
      <c r="P12896" s="15" t="s">
        <v>418061</v>
      </c>
    </row>
    <row r="12897" spans="1:16">
      <c r="A12897" s="2" t="s">
        <v>95975</v>
      </c>
      <c r="B12897" s="2" t="s">
        <v>95982</v>
      </c>
      <c r="C12897" s="2" t="s">
        <v>95983</v>
      </c>
      <c r="D12897" s="5" t="s">
        <v>22</v>
      </c>
      <c r="E12897" s="5">
        <v>50.15</v>
      </c>
      <c r="F12897" s="5">
        <v>1892.0518999999999</v>
      </c>
      <c r="G12897" s="5">
        <v>-6.5</v>
      </c>
      <c r="H12897" s="5">
        <v>474.0172</v>
      </c>
      <c r="I12897" s="5">
        <v>4</v>
      </c>
      <c r="J12897" s="5">
        <v>521.26</v>
      </c>
      <c r="K12897" s="5" t="s">
        <v>95984</v>
      </c>
      <c r="L12897" s="5">
        <v>3</v>
      </c>
      <c r="M12897" s="5">
        <v>6</v>
      </c>
      <c r="N12897" s="5">
        <v>21</v>
      </c>
      <c r="O12897" s="5" t="s">
        <v>22</v>
      </c>
      <c r="P12897" s="15" t="s">
        <v>418061</v>
      </c>
    </row>
    <row r="12898" spans="1:16">
      <c r="A12898" s="2" t="s">
        <v>95975</v>
      </c>
      <c r="B12898" s="2" t="s">
        <v>95985</v>
      </c>
      <c r="C12898" s="2" t="s">
        <v>95986</v>
      </c>
      <c r="D12898" s="5" t="s">
        <v>22</v>
      </c>
      <c r="E12898" s="5">
        <v>31.67</v>
      </c>
      <c r="F12898" s="5">
        <v>1100.5389</v>
      </c>
      <c r="G12898" s="5">
        <v>-8.9</v>
      </c>
      <c r="H12898" s="5">
        <v>551.27189999999996</v>
      </c>
      <c r="I12898" s="5">
        <v>2</v>
      </c>
      <c r="J12898" s="5">
        <v>420.01</v>
      </c>
      <c r="K12898" s="5" t="s">
        <v>95987</v>
      </c>
      <c r="L12898" s="5">
        <v>1</v>
      </c>
      <c r="M12898" s="5">
        <v>13</v>
      </c>
      <c r="N12898" s="5">
        <v>21</v>
      </c>
      <c r="O12898" s="5" t="s">
        <v>22</v>
      </c>
      <c r="P12898" s="15" t="s">
        <v>418061</v>
      </c>
    </row>
    <row r="12899" spans="1:16">
      <c r="A12899" s="2" t="s">
        <v>104411</v>
      </c>
      <c r="B12899" s="2" t="s">
        <v>104412</v>
      </c>
      <c r="C12899" s="2" t="s">
        <v>104413</v>
      </c>
      <c r="D12899" s="5" t="s">
        <v>22</v>
      </c>
      <c r="E12899" s="5">
        <v>32.99</v>
      </c>
      <c r="F12899" s="5">
        <v>2548.2694999999999</v>
      </c>
      <c r="G12899" s="5">
        <v>-18.3</v>
      </c>
      <c r="H12899" s="5">
        <v>850.41489999999999</v>
      </c>
      <c r="I12899" s="5">
        <v>3</v>
      </c>
      <c r="J12899" s="5">
        <v>700.9</v>
      </c>
      <c r="K12899" s="5" t="s">
        <v>104414</v>
      </c>
      <c r="L12899" s="5">
        <v>1</v>
      </c>
      <c r="M12899" s="5">
        <v>459</v>
      </c>
      <c r="N12899" s="5">
        <v>480</v>
      </c>
      <c r="O12899" s="5" t="s">
        <v>22</v>
      </c>
      <c r="P12899" s="15" t="s">
        <v>418061</v>
      </c>
    </row>
    <row r="12900" spans="1:16">
      <c r="A12900" s="2" t="s">
        <v>104411</v>
      </c>
      <c r="B12900" s="2" t="s">
        <v>104415</v>
      </c>
      <c r="C12900" s="2" t="s">
        <v>104416</v>
      </c>
      <c r="D12900" s="5" t="s">
        <v>22</v>
      </c>
      <c r="E12900" s="5">
        <v>18.71</v>
      </c>
      <c r="F12900" s="5">
        <v>954.48099999999999</v>
      </c>
      <c r="G12900" s="5">
        <v>2.2000000000000002</v>
      </c>
      <c r="H12900" s="5">
        <v>478.24880000000002</v>
      </c>
      <c r="I12900" s="5">
        <v>2</v>
      </c>
      <c r="J12900" s="5">
        <v>311.89</v>
      </c>
      <c r="K12900" s="5" t="s">
        <v>104417</v>
      </c>
      <c r="L12900" s="5">
        <v>4</v>
      </c>
      <c r="M12900" s="5">
        <v>48</v>
      </c>
      <c r="N12900" s="5">
        <v>54</v>
      </c>
      <c r="O12900" s="5" t="s">
        <v>22</v>
      </c>
      <c r="P12900" s="15" t="s">
        <v>418061</v>
      </c>
    </row>
    <row r="12901" spans="1:16">
      <c r="A12901" s="2" t="s">
        <v>63684</v>
      </c>
      <c r="B12901" s="2" t="s">
        <v>63685</v>
      </c>
      <c r="C12901" s="2" t="s">
        <v>63686</v>
      </c>
      <c r="D12901" s="5" t="s">
        <v>22</v>
      </c>
      <c r="E12901" s="5">
        <v>71.3</v>
      </c>
      <c r="F12901" s="5">
        <v>1936.9934000000001</v>
      </c>
      <c r="G12901" s="5">
        <v>-5.8</v>
      </c>
      <c r="H12901" s="5">
        <v>646.66800000000001</v>
      </c>
      <c r="I12901" s="5">
        <v>3</v>
      </c>
      <c r="J12901" s="5">
        <v>498.18</v>
      </c>
      <c r="K12901" s="5" t="s">
        <v>63687</v>
      </c>
      <c r="L12901" s="5">
        <v>12</v>
      </c>
      <c r="M12901" s="5">
        <v>519</v>
      </c>
      <c r="N12901" s="5">
        <v>535</v>
      </c>
      <c r="O12901" s="5" t="s">
        <v>22</v>
      </c>
      <c r="P12901" s="15" t="s">
        <v>418061</v>
      </c>
    </row>
    <row r="12902" spans="1:16">
      <c r="A12902" s="2" t="s">
        <v>63684</v>
      </c>
      <c r="B12902" s="2" t="s">
        <v>63688</v>
      </c>
      <c r="C12902" s="2" t="s">
        <v>63689</v>
      </c>
      <c r="D12902" s="5" t="s">
        <v>22</v>
      </c>
      <c r="E12902" s="5">
        <v>67.55</v>
      </c>
      <c r="F12902" s="5">
        <v>1601.7686000000001</v>
      </c>
      <c r="G12902" s="5">
        <v>1.3</v>
      </c>
      <c r="H12902" s="5">
        <v>801.89260000000002</v>
      </c>
      <c r="I12902" s="5">
        <v>2</v>
      </c>
      <c r="J12902" s="5">
        <v>313.72000000000003</v>
      </c>
      <c r="K12902" s="5" t="s">
        <v>63690</v>
      </c>
      <c r="L12902" s="5">
        <v>6</v>
      </c>
      <c r="M12902" s="5">
        <v>1005</v>
      </c>
      <c r="N12902" s="5">
        <v>1018</v>
      </c>
      <c r="O12902" s="5" t="s">
        <v>22</v>
      </c>
      <c r="P12902" s="15" t="s">
        <v>418061</v>
      </c>
    </row>
    <row r="12903" spans="1:16">
      <c r="A12903" s="2" t="s">
        <v>63684</v>
      </c>
      <c r="B12903" s="2" t="s">
        <v>63691</v>
      </c>
      <c r="C12903" s="2" t="s">
        <v>63692</v>
      </c>
      <c r="D12903" s="5" t="s">
        <v>22</v>
      </c>
      <c r="E12903" s="5">
        <v>58.65</v>
      </c>
      <c r="F12903" s="5">
        <v>1575.7991999999999</v>
      </c>
      <c r="G12903" s="5">
        <v>-5.6</v>
      </c>
      <c r="H12903" s="5">
        <v>788.90250000000003</v>
      </c>
      <c r="I12903" s="5">
        <v>2</v>
      </c>
      <c r="J12903" s="5">
        <v>394.51</v>
      </c>
      <c r="K12903" s="5" t="s">
        <v>63693</v>
      </c>
      <c r="L12903" s="5">
        <v>13</v>
      </c>
      <c r="M12903" s="5">
        <v>189</v>
      </c>
      <c r="N12903" s="5">
        <v>203</v>
      </c>
      <c r="O12903" s="5" t="s">
        <v>22</v>
      </c>
      <c r="P12903" s="15" t="s">
        <v>418061</v>
      </c>
    </row>
    <row r="12904" spans="1:16">
      <c r="A12904" s="2" t="s">
        <v>63684</v>
      </c>
      <c r="B12904" s="2" t="s">
        <v>63694</v>
      </c>
      <c r="C12904" s="2" t="s">
        <v>63695</v>
      </c>
      <c r="D12904" s="5" t="s">
        <v>22</v>
      </c>
      <c r="E12904" s="5">
        <v>55.58</v>
      </c>
      <c r="F12904" s="5">
        <v>1698.9052999999999</v>
      </c>
      <c r="G12904" s="5">
        <v>-6.7</v>
      </c>
      <c r="H12904" s="5">
        <v>567.30520000000001</v>
      </c>
      <c r="I12904" s="5">
        <v>3</v>
      </c>
      <c r="J12904" s="5">
        <v>537.37</v>
      </c>
      <c r="K12904" s="5" t="s">
        <v>63696</v>
      </c>
      <c r="L12904" s="5">
        <v>13</v>
      </c>
      <c r="M12904" s="5">
        <v>11</v>
      </c>
      <c r="N12904" s="5">
        <v>27</v>
      </c>
      <c r="O12904" s="5" t="s">
        <v>22</v>
      </c>
      <c r="P12904" s="15" t="s">
        <v>418061</v>
      </c>
    </row>
    <row r="12905" spans="1:16">
      <c r="A12905" s="2" t="s">
        <v>63684</v>
      </c>
      <c r="B12905" s="2" t="s">
        <v>63697</v>
      </c>
      <c r="C12905" s="2" t="s">
        <v>63698</v>
      </c>
      <c r="D12905" s="5" t="s">
        <v>22</v>
      </c>
      <c r="E12905" s="5">
        <v>53.79</v>
      </c>
      <c r="F12905" s="5">
        <v>2515.3071</v>
      </c>
      <c r="G12905" s="5">
        <v>-8.4</v>
      </c>
      <c r="H12905" s="5">
        <v>839.43600000000004</v>
      </c>
      <c r="I12905" s="5">
        <v>3</v>
      </c>
      <c r="J12905" s="5">
        <v>503.33</v>
      </c>
      <c r="K12905" s="5" t="s">
        <v>63699</v>
      </c>
      <c r="L12905" s="5">
        <v>26</v>
      </c>
      <c r="M12905" s="5">
        <v>106</v>
      </c>
      <c r="N12905" s="5">
        <v>127</v>
      </c>
      <c r="O12905" s="5" t="s">
        <v>22</v>
      </c>
      <c r="P12905" s="15" t="s">
        <v>418061</v>
      </c>
    </row>
    <row r="12906" spans="1:16">
      <c r="A12906" s="2" t="s">
        <v>63684</v>
      </c>
      <c r="B12906" s="2" t="s">
        <v>63700</v>
      </c>
      <c r="C12906" s="2" t="s">
        <v>63701</v>
      </c>
      <c r="D12906" s="5" t="s">
        <v>22</v>
      </c>
      <c r="E12906" s="5">
        <v>53.19</v>
      </c>
      <c r="F12906" s="5">
        <v>1268.7240999999999</v>
      </c>
      <c r="G12906" s="5">
        <v>-7.2</v>
      </c>
      <c r="H12906" s="5">
        <v>423.91230000000002</v>
      </c>
      <c r="I12906" s="5">
        <v>3</v>
      </c>
      <c r="J12906" s="5">
        <v>410.78</v>
      </c>
      <c r="K12906" s="5" t="s">
        <v>63702</v>
      </c>
      <c r="L12906" s="5">
        <v>8</v>
      </c>
      <c r="M12906" s="5">
        <v>499</v>
      </c>
      <c r="N12906" s="5">
        <v>510</v>
      </c>
      <c r="O12906" s="5" t="s">
        <v>22</v>
      </c>
      <c r="P12906" s="15" t="s">
        <v>418061</v>
      </c>
    </row>
    <row r="12907" spans="1:16">
      <c r="A12907" s="2" t="s">
        <v>63684</v>
      </c>
      <c r="B12907" s="2" t="s">
        <v>63703</v>
      </c>
      <c r="C12907" s="2" t="s">
        <v>63704</v>
      </c>
      <c r="D12907" s="5" t="s">
        <v>22</v>
      </c>
      <c r="E12907" s="5">
        <v>51.7</v>
      </c>
      <c r="F12907" s="5">
        <v>1719.8679</v>
      </c>
      <c r="G12907" s="5">
        <v>-7.5</v>
      </c>
      <c r="H12907" s="5">
        <v>860.9348</v>
      </c>
      <c r="I12907" s="5">
        <v>2</v>
      </c>
      <c r="J12907" s="5">
        <v>421.4</v>
      </c>
      <c r="K12907" s="5" t="s">
        <v>63705</v>
      </c>
      <c r="L12907" s="5">
        <v>14</v>
      </c>
      <c r="M12907" s="5">
        <v>648</v>
      </c>
      <c r="N12907" s="5">
        <v>663</v>
      </c>
      <c r="O12907" s="5" t="s">
        <v>22</v>
      </c>
      <c r="P12907" s="15" t="s">
        <v>418061</v>
      </c>
    </row>
    <row r="12908" spans="1:16">
      <c r="A12908" s="2" t="s">
        <v>63684</v>
      </c>
      <c r="B12908" s="2" t="s">
        <v>63706</v>
      </c>
      <c r="C12908" s="2" t="s">
        <v>63707</v>
      </c>
      <c r="D12908" s="5" t="s">
        <v>22</v>
      </c>
      <c r="E12908" s="5">
        <v>49.58</v>
      </c>
      <c r="F12908" s="5">
        <v>1616.7361000000001</v>
      </c>
      <c r="G12908" s="5">
        <v>-2.5</v>
      </c>
      <c r="H12908" s="5">
        <v>539.91800000000001</v>
      </c>
      <c r="I12908" s="5">
        <v>3</v>
      </c>
      <c r="J12908" s="5">
        <v>494.19</v>
      </c>
      <c r="K12908" s="5" t="s">
        <v>63708</v>
      </c>
      <c r="L12908" s="5">
        <v>3</v>
      </c>
      <c r="M12908" s="5">
        <v>679</v>
      </c>
      <c r="N12908" s="5">
        <v>694</v>
      </c>
      <c r="O12908" s="5" t="s">
        <v>17</v>
      </c>
      <c r="P12908" s="15" t="s">
        <v>418061</v>
      </c>
    </row>
    <row r="12909" spans="1:16">
      <c r="A12909" s="2" t="s">
        <v>63684</v>
      </c>
      <c r="B12909" s="2" t="s">
        <v>63709</v>
      </c>
      <c r="C12909" s="2" t="s">
        <v>63710</v>
      </c>
      <c r="D12909" s="5" t="s">
        <v>22</v>
      </c>
      <c r="E12909" s="5">
        <v>49.1</v>
      </c>
      <c r="F12909" s="5">
        <v>1352.7915</v>
      </c>
      <c r="G12909" s="5">
        <v>-6.9</v>
      </c>
      <c r="H12909" s="5">
        <v>677.39840000000004</v>
      </c>
      <c r="I12909" s="5">
        <v>2</v>
      </c>
      <c r="J12909" s="5">
        <v>607.57000000000005</v>
      </c>
      <c r="K12909" s="5" t="s">
        <v>63711</v>
      </c>
      <c r="L12909" s="5">
        <v>7</v>
      </c>
      <c r="M12909" s="5">
        <v>766</v>
      </c>
      <c r="N12909" s="5">
        <v>778</v>
      </c>
      <c r="O12909" s="5" t="s">
        <v>22</v>
      </c>
      <c r="P12909" s="15" t="s">
        <v>418061</v>
      </c>
    </row>
    <row r="12910" spans="1:16">
      <c r="A12910" s="2" t="s">
        <v>63684</v>
      </c>
      <c r="B12910" s="2" t="s">
        <v>63712</v>
      </c>
      <c r="C12910" s="2" t="s">
        <v>63713</v>
      </c>
      <c r="D12910" s="5" t="s">
        <v>22</v>
      </c>
      <c r="E12910" s="5">
        <v>49.02</v>
      </c>
      <c r="F12910" s="5">
        <v>2163.9960999999998</v>
      </c>
      <c r="G12910" s="5">
        <v>1.2</v>
      </c>
      <c r="H12910" s="5">
        <v>722.34010000000001</v>
      </c>
      <c r="I12910" s="5">
        <v>3</v>
      </c>
      <c r="J12910" s="5">
        <v>515.45000000000005</v>
      </c>
      <c r="K12910" s="5" t="s">
        <v>63714</v>
      </c>
      <c r="L12910" s="5">
        <v>2</v>
      </c>
      <c r="M12910" s="5">
        <v>1076</v>
      </c>
      <c r="N12910" s="5">
        <v>1094</v>
      </c>
      <c r="O12910" s="5" t="s">
        <v>22</v>
      </c>
      <c r="P12910" s="15" t="s">
        <v>418061</v>
      </c>
    </row>
    <row r="12911" spans="1:16">
      <c r="A12911" s="2" t="s">
        <v>63684</v>
      </c>
      <c r="B12911" s="2" t="s">
        <v>63715</v>
      </c>
      <c r="C12911" s="2" t="s">
        <v>63716</v>
      </c>
      <c r="D12911" s="5" t="s">
        <v>22</v>
      </c>
      <c r="E12911" s="5">
        <v>43.48</v>
      </c>
      <c r="F12911" s="5">
        <v>1105.5186000000001</v>
      </c>
      <c r="G12911" s="5">
        <v>-6.4</v>
      </c>
      <c r="H12911" s="5">
        <v>553.76300000000003</v>
      </c>
      <c r="I12911" s="5">
        <v>2</v>
      </c>
      <c r="J12911" s="5">
        <v>160.83000000000001</v>
      </c>
      <c r="K12911" s="5" t="s">
        <v>63717</v>
      </c>
      <c r="L12911" s="5">
        <v>3</v>
      </c>
      <c r="M12911" s="5">
        <v>1026</v>
      </c>
      <c r="N12911" s="5">
        <v>1034</v>
      </c>
      <c r="O12911" s="5" t="s">
        <v>22</v>
      </c>
      <c r="P12911" s="15" t="s">
        <v>418061</v>
      </c>
    </row>
    <row r="12912" spans="1:16">
      <c r="A12912" s="2" t="s">
        <v>63684</v>
      </c>
      <c r="B12912" s="2" t="s">
        <v>63718</v>
      </c>
      <c r="C12912" s="2" t="s">
        <v>63719</v>
      </c>
      <c r="D12912" s="5" t="s">
        <v>22</v>
      </c>
      <c r="E12912" s="5">
        <v>43.07</v>
      </c>
      <c r="F12912" s="5">
        <v>1423.8146999999999</v>
      </c>
      <c r="G12912" s="5">
        <v>-5.8</v>
      </c>
      <c r="H12912" s="5">
        <v>712.91049999999996</v>
      </c>
      <c r="I12912" s="5">
        <v>2</v>
      </c>
      <c r="J12912" s="5">
        <v>486.43</v>
      </c>
      <c r="K12912" s="5" t="s">
        <v>63720</v>
      </c>
      <c r="L12912" s="5">
        <v>2</v>
      </c>
      <c r="M12912" s="5">
        <v>827</v>
      </c>
      <c r="N12912" s="5">
        <v>841</v>
      </c>
      <c r="O12912" s="5" t="s">
        <v>22</v>
      </c>
      <c r="P12912" s="15" t="s">
        <v>418061</v>
      </c>
    </row>
    <row r="12913" spans="1:16">
      <c r="A12913" s="2" t="s">
        <v>63684</v>
      </c>
      <c r="B12913" s="2" t="s">
        <v>63721</v>
      </c>
      <c r="C12913" s="2" t="s">
        <v>63722</v>
      </c>
      <c r="D12913" s="5" t="s">
        <v>22</v>
      </c>
      <c r="E12913" s="5">
        <v>34.71</v>
      </c>
      <c r="F12913" s="5">
        <v>1157.6591000000001</v>
      </c>
      <c r="G12913" s="5">
        <v>-5.6</v>
      </c>
      <c r="H12913" s="5">
        <v>579.83360000000005</v>
      </c>
      <c r="I12913" s="5">
        <v>2</v>
      </c>
      <c r="J12913" s="5">
        <v>384.64</v>
      </c>
      <c r="K12913" s="5" t="s">
        <v>63723</v>
      </c>
      <c r="L12913" s="5">
        <v>8</v>
      </c>
      <c r="M12913" s="5">
        <v>1040</v>
      </c>
      <c r="N12913" s="5">
        <v>1050</v>
      </c>
      <c r="O12913" s="5" t="s">
        <v>22</v>
      </c>
      <c r="P12913" s="15" t="s">
        <v>418061</v>
      </c>
    </row>
    <row r="12914" spans="1:16">
      <c r="A12914" s="2" t="s">
        <v>63684</v>
      </c>
      <c r="B12914" s="2" t="s">
        <v>63724</v>
      </c>
      <c r="C12914" s="2" t="s">
        <v>63725</v>
      </c>
      <c r="D12914" s="5" t="s">
        <v>22</v>
      </c>
      <c r="E12914" s="5">
        <v>34.07</v>
      </c>
      <c r="F12914" s="5">
        <v>2703.3402999999998</v>
      </c>
      <c r="G12914" s="5">
        <v>-0.7</v>
      </c>
      <c r="H12914" s="5">
        <v>676.84190000000001</v>
      </c>
      <c r="I12914" s="5">
        <v>4</v>
      </c>
      <c r="J12914" s="5">
        <v>515.88</v>
      </c>
      <c r="K12914" s="5" t="s">
        <v>63726</v>
      </c>
      <c r="L12914" s="5">
        <v>1</v>
      </c>
      <c r="M12914" s="5">
        <v>536</v>
      </c>
      <c r="N12914" s="5">
        <v>560</v>
      </c>
      <c r="O12914" s="5" t="s">
        <v>22</v>
      </c>
      <c r="P12914" s="15" t="s">
        <v>418061</v>
      </c>
    </row>
    <row r="12915" spans="1:16">
      <c r="A12915" s="2" t="s">
        <v>63684</v>
      </c>
      <c r="B12915" s="2" t="s">
        <v>63727</v>
      </c>
      <c r="C12915" s="2" t="s">
        <v>63728</v>
      </c>
      <c r="D12915" s="5" t="s">
        <v>22</v>
      </c>
      <c r="E12915" s="5">
        <v>33.6</v>
      </c>
      <c r="F12915" s="5">
        <v>2346.1187</v>
      </c>
      <c r="G12915" s="5">
        <v>-3.8</v>
      </c>
      <c r="H12915" s="5">
        <v>783.04390000000001</v>
      </c>
      <c r="I12915" s="5">
        <v>3</v>
      </c>
      <c r="J12915" s="5">
        <v>404</v>
      </c>
      <c r="K12915" s="5" t="s">
        <v>63729</v>
      </c>
      <c r="L12915" s="5">
        <v>4</v>
      </c>
      <c r="M12915" s="5">
        <v>318</v>
      </c>
      <c r="N12915" s="5">
        <v>338</v>
      </c>
      <c r="O12915" s="5" t="s">
        <v>22</v>
      </c>
      <c r="P12915" s="15" t="s">
        <v>418061</v>
      </c>
    </row>
    <row r="12916" spans="1:16">
      <c r="A12916" s="2" t="s">
        <v>63684</v>
      </c>
      <c r="B12916" s="2" t="s">
        <v>63730</v>
      </c>
      <c r="C12916" s="2" t="s">
        <v>63731</v>
      </c>
      <c r="D12916" s="5" t="s">
        <v>22</v>
      </c>
      <c r="E12916" s="5">
        <v>30.81</v>
      </c>
      <c r="F12916" s="5">
        <v>957.55349999999999</v>
      </c>
      <c r="G12916" s="5">
        <v>-7.5</v>
      </c>
      <c r="H12916" s="5">
        <v>479.78039999999999</v>
      </c>
      <c r="I12916" s="5">
        <v>2</v>
      </c>
      <c r="J12916" s="5">
        <v>343.16</v>
      </c>
      <c r="K12916" s="5" t="s">
        <v>63732</v>
      </c>
      <c r="L12916" s="5">
        <v>6</v>
      </c>
      <c r="M12916" s="5">
        <v>519</v>
      </c>
      <c r="N12916" s="5">
        <v>526</v>
      </c>
      <c r="O12916" s="5" t="s">
        <v>22</v>
      </c>
      <c r="P12916" s="15" t="s">
        <v>418061</v>
      </c>
    </row>
    <row r="12917" spans="1:16">
      <c r="A12917" s="2" t="s">
        <v>63684</v>
      </c>
      <c r="B12917" s="2" t="s">
        <v>63733</v>
      </c>
      <c r="C12917" s="2" t="s">
        <v>63734</v>
      </c>
      <c r="D12917" s="5" t="s">
        <v>22</v>
      </c>
      <c r="E12917" s="5">
        <v>25.7</v>
      </c>
      <c r="F12917" s="5">
        <v>1474.7344000000001</v>
      </c>
      <c r="G12917" s="5">
        <v>-6.1</v>
      </c>
      <c r="H12917" s="5">
        <v>738.37</v>
      </c>
      <c r="I12917" s="5">
        <v>2</v>
      </c>
      <c r="J12917" s="5">
        <v>330.2</v>
      </c>
      <c r="K12917" s="5" t="s">
        <v>63735</v>
      </c>
      <c r="L12917" s="5">
        <v>6</v>
      </c>
      <c r="M12917" s="5">
        <v>907</v>
      </c>
      <c r="N12917" s="5">
        <v>919</v>
      </c>
      <c r="O12917" s="5" t="s">
        <v>22</v>
      </c>
      <c r="P12917" s="15" t="s">
        <v>418061</v>
      </c>
    </row>
    <row r="12918" spans="1:16">
      <c r="A12918" s="2" t="s">
        <v>63684</v>
      </c>
      <c r="B12918" s="2" t="s">
        <v>63736</v>
      </c>
      <c r="C12918" s="2" t="s">
        <v>10440</v>
      </c>
      <c r="D12918" s="5" t="s">
        <v>17</v>
      </c>
      <c r="E12918" s="5">
        <v>23.4</v>
      </c>
      <c r="F12918" s="5">
        <v>761.35550000000001</v>
      </c>
      <c r="G12918" s="5">
        <v>-6.2</v>
      </c>
      <c r="H12918" s="5">
        <v>381.68270000000001</v>
      </c>
      <c r="I12918" s="5">
        <v>2</v>
      </c>
      <c r="J12918" s="5">
        <v>87.78</v>
      </c>
      <c r="K12918" s="5" t="s">
        <v>10441</v>
      </c>
      <c r="L12918" s="5">
        <v>37</v>
      </c>
      <c r="M12918" s="5">
        <v>350</v>
      </c>
      <c r="N12918" s="5">
        <v>355</v>
      </c>
      <c r="O12918" s="5" t="s">
        <v>22</v>
      </c>
      <c r="P12918" s="15" t="s">
        <v>418061</v>
      </c>
    </row>
    <row r="12919" spans="1:16">
      <c r="A12919" s="2" t="s">
        <v>63684</v>
      </c>
      <c r="B12919" s="2" t="s">
        <v>63737</v>
      </c>
      <c r="C12919" s="2" t="s">
        <v>63738</v>
      </c>
      <c r="D12919" s="5" t="s">
        <v>22</v>
      </c>
      <c r="E12919" s="5">
        <v>19.77</v>
      </c>
      <c r="F12919" s="5">
        <v>1197.6176</v>
      </c>
      <c r="G12919" s="5">
        <v>-15.3</v>
      </c>
      <c r="H12919" s="5">
        <v>400.20699999999999</v>
      </c>
      <c r="I12919" s="5">
        <v>3</v>
      </c>
      <c r="J12919" s="5">
        <v>185.42</v>
      </c>
      <c r="K12919" s="5" t="s">
        <v>63739</v>
      </c>
      <c r="L12919" s="5">
        <v>1</v>
      </c>
      <c r="M12919" s="5">
        <v>442</v>
      </c>
      <c r="N12919" s="5">
        <v>451</v>
      </c>
      <c r="O12919" s="5" t="s">
        <v>22</v>
      </c>
      <c r="P12919" s="15" t="s">
        <v>418061</v>
      </c>
    </row>
    <row r="12920" spans="1:16">
      <c r="A12920" s="2" t="s">
        <v>63684</v>
      </c>
      <c r="B12920" s="2" t="s">
        <v>63740</v>
      </c>
      <c r="C12920" s="2" t="s">
        <v>63741</v>
      </c>
      <c r="D12920" s="5" t="s">
        <v>22</v>
      </c>
      <c r="E12920" s="5">
        <v>16.43</v>
      </c>
      <c r="F12920" s="5">
        <v>2344.0789</v>
      </c>
      <c r="G12920" s="5">
        <v>-15.2</v>
      </c>
      <c r="H12920" s="5">
        <v>782.35500000000002</v>
      </c>
      <c r="I12920" s="5">
        <v>3</v>
      </c>
      <c r="J12920" s="5">
        <v>671.55</v>
      </c>
      <c r="K12920" s="5" t="s">
        <v>63742</v>
      </c>
      <c r="L12920" s="5">
        <v>1</v>
      </c>
      <c r="M12920" s="5">
        <v>224</v>
      </c>
      <c r="N12920" s="5">
        <v>242</v>
      </c>
      <c r="O12920" s="5" t="s">
        <v>17</v>
      </c>
      <c r="P12920" s="15" t="s">
        <v>418061</v>
      </c>
    </row>
    <row r="12921" spans="1:16">
      <c r="A12921" s="2" t="s">
        <v>61705</v>
      </c>
      <c r="B12921" s="2" t="s">
        <v>61706</v>
      </c>
      <c r="C12921" s="2" t="s">
        <v>61707</v>
      </c>
      <c r="D12921" s="5" t="s">
        <v>22</v>
      </c>
      <c r="E12921" s="5">
        <v>71.099999999999994</v>
      </c>
      <c r="F12921" s="5">
        <v>3021.5671000000002</v>
      </c>
      <c r="G12921" s="5">
        <v>0.5</v>
      </c>
      <c r="H12921" s="5">
        <v>756.39940000000001</v>
      </c>
      <c r="I12921" s="5">
        <v>4</v>
      </c>
      <c r="J12921" s="5">
        <v>531.9</v>
      </c>
      <c r="K12921" s="5" t="s">
        <v>61708</v>
      </c>
      <c r="L12921" s="5">
        <v>6</v>
      </c>
      <c r="M12921" s="5">
        <v>41</v>
      </c>
      <c r="N12921" s="5">
        <v>67</v>
      </c>
      <c r="O12921" s="5" t="s">
        <v>22</v>
      </c>
      <c r="P12921" s="15" t="s">
        <v>418061</v>
      </c>
    </row>
    <row r="12922" spans="1:16">
      <c r="A12922" s="2" t="s">
        <v>61705</v>
      </c>
      <c r="B12922" s="2" t="s">
        <v>61709</v>
      </c>
      <c r="C12922" s="2" t="s">
        <v>61710</v>
      </c>
      <c r="D12922" s="5" t="s">
        <v>22</v>
      </c>
      <c r="E12922" s="5">
        <v>64.78</v>
      </c>
      <c r="F12922" s="5">
        <v>2493.2190000000001</v>
      </c>
      <c r="G12922" s="5">
        <v>-2.8</v>
      </c>
      <c r="H12922" s="5">
        <v>624.31029999999998</v>
      </c>
      <c r="I12922" s="5">
        <v>4</v>
      </c>
      <c r="J12922" s="5">
        <v>450.67</v>
      </c>
      <c r="K12922" s="5" t="s">
        <v>61711</v>
      </c>
      <c r="L12922" s="5">
        <v>4</v>
      </c>
      <c r="M12922" s="5">
        <v>235</v>
      </c>
      <c r="N12922" s="5">
        <v>255</v>
      </c>
      <c r="O12922" s="5" t="s">
        <v>22</v>
      </c>
      <c r="P12922" s="15" t="s">
        <v>418061</v>
      </c>
    </row>
    <row r="12923" spans="1:16">
      <c r="A12923" s="2" t="s">
        <v>61705</v>
      </c>
      <c r="B12923" s="2" t="s">
        <v>61712</v>
      </c>
      <c r="C12923" s="2" t="s">
        <v>61713</v>
      </c>
      <c r="D12923" s="5" t="s">
        <v>22</v>
      </c>
      <c r="E12923" s="5">
        <v>63.56</v>
      </c>
      <c r="F12923" s="5">
        <v>2519.1583999999998</v>
      </c>
      <c r="G12923" s="5">
        <v>0</v>
      </c>
      <c r="H12923" s="5">
        <v>840.72670000000005</v>
      </c>
      <c r="I12923" s="5">
        <v>3</v>
      </c>
      <c r="J12923" s="5">
        <v>524.04</v>
      </c>
      <c r="K12923" s="5" t="s">
        <v>61714</v>
      </c>
      <c r="L12923" s="5">
        <v>8</v>
      </c>
      <c r="M12923" s="5">
        <v>163</v>
      </c>
      <c r="N12923" s="5">
        <v>184</v>
      </c>
      <c r="O12923" s="5" t="s">
        <v>22</v>
      </c>
      <c r="P12923" s="15" t="s">
        <v>418061</v>
      </c>
    </row>
    <row r="12924" spans="1:16">
      <c r="A12924" s="2" t="s">
        <v>61705</v>
      </c>
      <c r="B12924" s="2" t="s">
        <v>61715</v>
      </c>
      <c r="C12924" s="2" t="s">
        <v>61716</v>
      </c>
      <c r="D12924" s="5" t="s">
        <v>22</v>
      </c>
      <c r="E12924" s="5">
        <v>63.48</v>
      </c>
      <c r="F12924" s="5">
        <v>2091.0668999999998</v>
      </c>
      <c r="G12924" s="5">
        <v>-5.8</v>
      </c>
      <c r="H12924" s="5">
        <v>698.02549999999997</v>
      </c>
      <c r="I12924" s="5">
        <v>3</v>
      </c>
      <c r="J12924" s="5">
        <v>563.76</v>
      </c>
      <c r="K12924" s="5" t="s">
        <v>61717</v>
      </c>
      <c r="L12924" s="5">
        <v>11</v>
      </c>
      <c r="M12924" s="5">
        <v>188</v>
      </c>
      <c r="N12924" s="5">
        <v>208</v>
      </c>
      <c r="O12924" s="5" t="s">
        <v>22</v>
      </c>
      <c r="P12924" s="15" t="s">
        <v>418061</v>
      </c>
    </row>
    <row r="12925" spans="1:16">
      <c r="A12925" s="2" t="s">
        <v>61705</v>
      </c>
      <c r="B12925" s="2" t="s">
        <v>61718</v>
      </c>
      <c r="C12925" s="2" t="s">
        <v>61719</v>
      </c>
      <c r="D12925" s="5" t="s">
        <v>22</v>
      </c>
      <c r="E12925" s="5">
        <v>62.81</v>
      </c>
      <c r="F12925" s="5">
        <v>1962.972</v>
      </c>
      <c r="G12925" s="5">
        <v>-7.3</v>
      </c>
      <c r="H12925" s="5">
        <v>655.32650000000001</v>
      </c>
      <c r="I12925" s="5">
        <v>3</v>
      </c>
      <c r="J12925" s="5">
        <v>624.16</v>
      </c>
      <c r="K12925" s="5" t="s">
        <v>61720</v>
      </c>
      <c r="L12925" s="5">
        <v>12</v>
      </c>
      <c r="M12925" s="5">
        <v>189</v>
      </c>
      <c r="N12925" s="5">
        <v>208</v>
      </c>
      <c r="O12925" s="5" t="s">
        <v>22</v>
      </c>
      <c r="P12925" s="15" t="s">
        <v>418061</v>
      </c>
    </row>
    <row r="12926" spans="1:16">
      <c r="A12926" s="2" t="s">
        <v>61705</v>
      </c>
      <c r="B12926" s="2" t="s">
        <v>61721</v>
      </c>
      <c r="C12926" s="2" t="s">
        <v>61722</v>
      </c>
      <c r="D12926" s="5" t="s">
        <v>22</v>
      </c>
      <c r="E12926" s="5">
        <v>62.28</v>
      </c>
      <c r="F12926" s="5">
        <v>2564.1628000000001</v>
      </c>
      <c r="G12926" s="5">
        <v>-2.2999999999999998</v>
      </c>
      <c r="H12926" s="5">
        <v>855.72630000000004</v>
      </c>
      <c r="I12926" s="5">
        <v>3</v>
      </c>
      <c r="J12926" s="5">
        <v>556.09</v>
      </c>
      <c r="K12926" s="5" t="s">
        <v>61723</v>
      </c>
      <c r="L12926" s="5">
        <v>6</v>
      </c>
      <c r="M12926" s="5">
        <v>316</v>
      </c>
      <c r="N12926" s="5">
        <v>338</v>
      </c>
      <c r="O12926" s="5" t="s">
        <v>22</v>
      </c>
      <c r="P12926" s="15" t="s">
        <v>418061</v>
      </c>
    </row>
    <row r="12927" spans="1:16">
      <c r="A12927" s="2" t="s">
        <v>61705</v>
      </c>
      <c r="B12927" s="2" t="s">
        <v>61724</v>
      </c>
      <c r="C12927" s="2" t="s">
        <v>61725</v>
      </c>
      <c r="D12927" s="5" t="s">
        <v>22</v>
      </c>
      <c r="E12927" s="5">
        <v>61.58</v>
      </c>
      <c r="F12927" s="5">
        <v>1592.9290000000001</v>
      </c>
      <c r="G12927" s="5">
        <v>-4.2</v>
      </c>
      <c r="H12927" s="5">
        <v>797.46839999999997</v>
      </c>
      <c r="I12927" s="5">
        <v>2</v>
      </c>
      <c r="J12927" s="5">
        <v>663.43</v>
      </c>
      <c r="K12927" s="5" t="s">
        <v>61726</v>
      </c>
      <c r="L12927" s="5">
        <v>15</v>
      </c>
      <c r="M12927" s="5">
        <v>221</v>
      </c>
      <c r="N12927" s="5">
        <v>234</v>
      </c>
      <c r="O12927" s="5" t="s">
        <v>22</v>
      </c>
      <c r="P12927" s="15" t="s">
        <v>418061</v>
      </c>
    </row>
    <row r="12928" spans="1:16">
      <c r="A12928" s="2" t="s">
        <v>61705</v>
      </c>
      <c r="B12928" s="2" t="s">
        <v>61727</v>
      </c>
      <c r="C12928" s="2" t="s">
        <v>61728</v>
      </c>
      <c r="D12928" s="5" t="s">
        <v>22</v>
      </c>
      <c r="E12928" s="5">
        <v>56.41</v>
      </c>
      <c r="F12928" s="5">
        <v>2580.1577000000002</v>
      </c>
      <c r="G12928" s="5">
        <v>0.4</v>
      </c>
      <c r="H12928" s="5">
        <v>861.06020000000001</v>
      </c>
      <c r="I12928" s="5">
        <v>3</v>
      </c>
      <c r="J12928" s="5">
        <v>515.5</v>
      </c>
      <c r="K12928" s="5" t="s">
        <v>61729</v>
      </c>
      <c r="L12928" s="5">
        <v>2</v>
      </c>
      <c r="M12928" s="5">
        <v>316</v>
      </c>
      <c r="N12928" s="5">
        <v>338</v>
      </c>
      <c r="O12928" s="5" t="s">
        <v>17</v>
      </c>
      <c r="P12928" s="15" t="s">
        <v>418061</v>
      </c>
    </row>
    <row r="12929" spans="1:16">
      <c r="A12929" s="2" t="s">
        <v>61705</v>
      </c>
      <c r="B12929" s="2" t="s">
        <v>61730</v>
      </c>
      <c r="C12929" s="2" t="s">
        <v>61731</v>
      </c>
      <c r="D12929" s="5" t="s">
        <v>22</v>
      </c>
      <c r="E12929" s="5">
        <v>51.62</v>
      </c>
      <c r="F12929" s="5">
        <v>1421.7588000000001</v>
      </c>
      <c r="G12929" s="5">
        <v>-5.3</v>
      </c>
      <c r="H12929" s="5">
        <v>474.92439999999999</v>
      </c>
      <c r="I12929" s="5">
        <v>3</v>
      </c>
      <c r="J12929" s="5">
        <v>459.29</v>
      </c>
      <c r="K12929" s="5" t="s">
        <v>61732</v>
      </c>
      <c r="L12929" s="5">
        <v>6</v>
      </c>
      <c r="M12929" s="5">
        <v>256</v>
      </c>
      <c r="N12929" s="5">
        <v>268</v>
      </c>
      <c r="O12929" s="5" t="s">
        <v>22</v>
      </c>
      <c r="P12929" s="15" t="s">
        <v>418061</v>
      </c>
    </row>
    <row r="12930" spans="1:16">
      <c r="A12930" s="2" t="s">
        <v>61705</v>
      </c>
      <c r="B12930" s="2" t="s">
        <v>61733</v>
      </c>
      <c r="C12930" s="2" t="s">
        <v>61734</v>
      </c>
      <c r="D12930" s="5" t="s">
        <v>22</v>
      </c>
      <c r="E12930" s="5">
        <v>50.02</v>
      </c>
      <c r="F12930" s="5">
        <v>1642.9293</v>
      </c>
      <c r="G12930" s="5">
        <v>-4.2</v>
      </c>
      <c r="H12930" s="5">
        <v>548.6481</v>
      </c>
      <c r="I12930" s="5">
        <v>3</v>
      </c>
      <c r="J12930" s="5">
        <v>439.69</v>
      </c>
      <c r="K12930" s="5" t="s">
        <v>61735</v>
      </c>
      <c r="L12930" s="5">
        <v>1</v>
      </c>
      <c r="M12930" s="5">
        <v>515</v>
      </c>
      <c r="N12930" s="5">
        <v>529</v>
      </c>
      <c r="O12930" s="5" t="s">
        <v>22</v>
      </c>
      <c r="P12930" s="15" t="s">
        <v>418061</v>
      </c>
    </row>
    <row r="12931" spans="1:16">
      <c r="A12931" s="2" t="s">
        <v>61705</v>
      </c>
      <c r="B12931" s="2" t="s">
        <v>61736</v>
      </c>
      <c r="C12931" s="2" t="s">
        <v>61737</v>
      </c>
      <c r="D12931" s="5" t="s">
        <v>22</v>
      </c>
      <c r="E12931" s="5">
        <v>45.02</v>
      </c>
      <c r="F12931" s="5">
        <v>1820.0671</v>
      </c>
      <c r="G12931" s="5">
        <v>-1.9</v>
      </c>
      <c r="H12931" s="5">
        <v>607.6952</v>
      </c>
      <c r="I12931" s="5">
        <v>3</v>
      </c>
      <c r="J12931" s="5">
        <v>593.38</v>
      </c>
      <c r="K12931" s="5" t="s">
        <v>61738</v>
      </c>
      <c r="L12931" s="5">
        <v>2</v>
      </c>
      <c r="M12931" s="5">
        <v>219</v>
      </c>
      <c r="N12931" s="5">
        <v>234</v>
      </c>
      <c r="O12931" s="5" t="s">
        <v>22</v>
      </c>
      <c r="P12931" s="15" t="s">
        <v>418061</v>
      </c>
    </row>
    <row r="12932" spans="1:16">
      <c r="A12932" s="2" t="s">
        <v>61705</v>
      </c>
      <c r="B12932" s="2" t="s">
        <v>61739</v>
      </c>
      <c r="C12932" s="2" t="s">
        <v>61740</v>
      </c>
      <c r="D12932" s="5" t="s">
        <v>22</v>
      </c>
      <c r="E12932" s="5">
        <v>42.01</v>
      </c>
      <c r="F12932" s="5">
        <v>1135.5696</v>
      </c>
      <c r="G12932" s="5">
        <v>-7.2</v>
      </c>
      <c r="H12932" s="5">
        <v>568.78800000000001</v>
      </c>
      <c r="I12932" s="5">
        <v>2</v>
      </c>
      <c r="J12932" s="5">
        <v>364.9</v>
      </c>
      <c r="K12932" s="5" t="s">
        <v>61741</v>
      </c>
      <c r="L12932" s="5">
        <v>13</v>
      </c>
      <c r="M12932" s="5">
        <v>350</v>
      </c>
      <c r="N12932" s="5">
        <v>359</v>
      </c>
      <c r="O12932" s="5" t="s">
        <v>17</v>
      </c>
      <c r="P12932" s="15" t="s">
        <v>418061</v>
      </c>
    </row>
    <row r="12933" spans="1:16">
      <c r="A12933" s="2" t="s">
        <v>61705</v>
      </c>
      <c r="B12933" s="2" t="s">
        <v>61742</v>
      </c>
      <c r="C12933" s="2" t="s">
        <v>61743</v>
      </c>
      <c r="D12933" s="5" t="s">
        <v>22</v>
      </c>
      <c r="E12933" s="5">
        <v>39.6</v>
      </c>
      <c r="F12933" s="5">
        <v>1527.7568000000001</v>
      </c>
      <c r="G12933" s="5">
        <v>-3.8</v>
      </c>
      <c r="H12933" s="5">
        <v>510.25760000000002</v>
      </c>
      <c r="I12933" s="5">
        <v>3</v>
      </c>
      <c r="J12933" s="5">
        <v>423.05</v>
      </c>
      <c r="K12933" s="5" t="s">
        <v>61744</v>
      </c>
      <c r="L12933" s="5">
        <v>2</v>
      </c>
      <c r="M12933" s="5">
        <v>893</v>
      </c>
      <c r="N12933" s="5">
        <v>906</v>
      </c>
      <c r="O12933" s="5" t="s">
        <v>22</v>
      </c>
      <c r="P12933" s="15" t="s">
        <v>418061</v>
      </c>
    </row>
    <row r="12934" spans="1:16">
      <c r="A12934" s="2" t="s">
        <v>61705</v>
      </c>
      <c r="B12934" s="2" t="s">
        <v>61745</v>
      </c>
      <c r="C12934" s="2" t="s">
        <v>61746</v>
      </c>
      <c r="D12934" s="5" t="s">
        <v>22</v>
      </c>
      <c r="E12934" s="5">
        <v>38.659999999999997</v>
      </c>
      <c r="F12934" s="5">
        <v>2535.1532999999999</v>
      </c>
      <c r="G12934" s="5">
        <v>-2.9</v>
      </c>
      <c r="H12934" s="5">
        <v>846.05589999999995</v>
      </c>
      <c r="I12934" s="5">
        <v>3</v>
      </c>
      <c r="J12934" s="5">
        <v>474.27</v>
      </c>
      <c r="K12934" s="5" t="s">
        <v>61747</v>
      </c>
      <c r="L12934" s="5">
        <v>10</v>
      </c>
      <c r="M12934" s="5">
        <v>163</v>
      </c>
      <c r="N12934" s="5">
        <v>184</v>
      </c>
      <c r="O12934" s="5" t="s">
        <v>17</v>
      </c>
      <c r="P12934" s="15" t="s">
        <v>418061</v>
      </c>
    </row>
    <row r="12935" spans="1:16">
      <c r="A12935" s="2" t="s">
        <v>61705</v>
      </c>
      <c r="B12935" s="2" t="s">
        <v>61748</v>
      </c>
      <c r="C12935" s="2" t="s">
        <v>61749</v>
      </c>
      <c r="D12935" s="5" t="s">
        <v>22</v>
      </c>
      <c r="E12935" s="5">
        <v>35.159999999999997</v>
      </c>
      <c r="F12935" s="5">
        <v>1456.6694</v>
      </c>
      <c r="G12935" s="5">
        <v>9.6</v>
      </c>
      <c r="H12935" s="5">
        <v>729.34900000000005</v>
      </c>
      <c r="I12935" s="5">
        <v>2</v>
      </c>
      <c r="J12935" s="5">
        <v>283.22000000000003</v>
      </c>
      <c r="K12935" s="5" t="s">
        <v>61750</v>
      </c>
      <c r="L12935" s="5">
        <v>5</v>
      </c>
      <c r="M12935" s="5">
        <v>304</v>
      </c>
      <c r="N12935" s="5">
        <v>315</v>
      </c>
      <c r="O12935" s="5" t="s">
        <v>22</v>
      </c>
      <c r="P12935" s="15" t="s">
        <v>418061</v>
      </c>
    </row>
    <row r="12936" spans="1:16">
      <c r="A12936" s="2" t="s">
        <v>61705</v>
      </c>
      <c r="B12936" s="2" t="s">
        <v>61751</v>
      </c>
      <c r="C12936" s="2" t="s">
        <v>61752</v>
      </c>
      <c r="D12936" s="5" t="s">
        <v>22</v>
      </c>
      <c r="E12936" s="5">
        <v>33.94</v>
      </c>
      <c r="F12936" s="5">
        <v>1437.7537</v>
      </c>
      <c r="G12936" s="5">
        <v>-5.4</v>
      </c>
      <c r="H12936" s="5">
        <v>480.2559</v>
      </c>
      <c r="I12936" s="5">
        <v>3</v>
      </c>
      <c r="J12936" s="5">
        <v>351.1</v>
      </c>
      <c r="K12936" s="5" t="s">
        <v>61753</v>
      </c>
      <c r="L12936" s="5">
        <v>2</v>
      </c>
      <c r="M12936" s="5">
        <v>256</v>
      </c>
      <c r="N12936" s="5">
        <v>268</v>
      </c>
      <c r="O12936" s="5" t="s">
        <v>17</v>
      </c>
      <c r="P12936" s="15" t="s">
        <v>418061</v>
      </c>
    </row>
    <row r="12937" spans="1:16">
      <c r="A12937" s="2" t="s">
        <v>61705</v>
      </c>
      <c r="B12937" s="2" t="s">
        <v>61754</v>
      </c>
      <c r="C12937" s="2" t="s">
        <v>61755</v>
      </c>
      <c r="D12937" s="5" t="s">
        <v>22</v>
      </c>
      <c r="E12937" s="5">
        <v>30.79</v>
      </c>
      <c r="F12937" s="5">
        <v>1938.0461</v>
      </c>
      <c r="G12937" s="5">
        <v>2.2999999999999998</v>
      </c>
      <c r="H12937" s="5">
        <v>647.02419999999995</v>
      </c>
      <c r="I12937" s="5">
        <v>3</v>
      </c>
      <c r="J12937" s="5">
        <v>572.21</v>
      </c>
      <c r="K12937" s="5" t="s">
        <v>61756</v>
      </c>
      <c r="L12937" s="5">
        <v>1</v>
      </c>
      <c r="M12937" s="5">
        <v>889</v>
      </c>
      <c r="N12937" s="5">
        <v>906</v>
      </c>
      <c r="O12937" s="5" t="s">
        <v>22</v>
      </c>
      <c r="P12937" s="15" t="s">
        <v>418061</v>
      </c>
    </row>
    <row r="12938" spans="1:16">
      <c r="A12938" s="2" t="s">
        <v>61705</v>
      </c>
      <c r="B12938" s="2" t="s">
        <v>61757</v>
      </c>
      <c r="C12938" s="2" t="s">
        <v>61758</v>
      </c>
      <c r="D12938" s="5" t="s">
        <v>22</v>
      </c>
      <c r="E12938" s="5">
        <v>30.58</v>
      </c>
      <c r="F12938" s="5">
        <v>3725.9277000000002</v>
      </c>
      <c r="G12938" s="5">
        <v>-6.4</v>
      </c>
      <c r="H12938" s="5">
        <v>932.48329999999999</v>
      </c>
      <c r="I12938" s="5">
        <v>4</v>
      </c>
      <c r="J12938" s="5">
        <v>579.63</v>
      </c>
      <c r="K12938" s="5" t="s">
        <v>61759</v>
      </c>
      <c r="L12938" s="5">
        <v>2</v>
      </c>
      <c r="M12938" s="5">
        <v>34</v>
      </c>
      <c r="N12938" s="5">
        <v>67</v>
      </c>
      <c r="O12938" s="5" t="s">
        <v>22</v>
      </c>
      <c r="P12938" s="15" t="s">
        <v>418061</v>
      </c>
    </row>
    <row r="12939" spans="1:16">
      <c r="A12939" s="2" t="s">
        <v>61705</v>
      </c>
      <c r="B12939" s="2" t="s">
        <v>61760</v>
      </c>
      <c r="C12939" s="2" t="s">
        <v>61761</v>
      </c>
      <c r="D12939" s="5" t="s">
        <v>22</v>
      </c>
      <c r="E12939" s="5">
        <v>29.63</v>
      </c>
      <c r="F12939" s="5">
        <v>861.45309999999995</v>
      </c>
      <c r="G12939" s="5">
        <v>-5.4</v>
      </c>
      <c r="H12939" s="5">
        <v>431.73149999999998</v>
      </c>
      <c r="I12939" s="5">
        <v>2</v>
      </c>
      <c r="J12939" s="5">
        <v>213.31</v>
      </c>
      <c r="K12939" s="5" t="s">
        <v>61762</v>
      </c>
      <c r="L12939" s="5">
        <v>24</v>
      </c>
      <c r="M12939" s="5">
        <v>209</v>
      </c>
      <c r="N12939" s="5">
        <v>215</v>
      </c>
      <c r="O12939" s="5" t="s">
        <v>17</v>
      </c>
      <c r="P12939" s="15" t="s">
        <v>418061</v>
      </c>
    </row>
    <row r="12940" spans="1:16">
      <c r="A12940" s="2" t="s">
        <v>61705</v>
      </c>
      <c r="B12940" s="2" t="s">
        <v>61763</v>
      </c>
      <c r="C12940" s="2" t="s">
        <v>61764</v>
      </c>
      <c r="D12940" s="5" t="s">
        <v>22</v>
      </c>
      <c r="E12940" s="5">
        <v>23.88</v>
      </c>
      <c r="F12940" s="5">
        <v>1267.568</v>
      </c>
      <c r="G12940" s="5">
        <v>1</v>
      </c>
      <c r="H12940" s="5">
        <v>634.79190000000006</v>
      </c>
      <c r="I12940" s="5">
        <v>2</v>
      </c>
      <c r="J12940" s="5">
        <v>157.06</v>
      </c>
      <c r="K12940" s="5" t="s">
        <v>61765</v>
      </c>
      <c r="L12940" s="5">
        <v>3</v>
      </c>
      <c r="M12940" s="5">
        <v>106</v>
      </c>
      <c r="N12940" s="5">
        <v>116</v>
      </c>
      <c r="O12940" s="5" t="s">
        <v>22</v>
      </c>
      <c r="P12940" s="15" t="s">
        <v>418061</v>
      </c>
    </row>
    <row r="12941" spans="1:16">
      <c r="A12941" s="2" t="s">
        <v>61705</v>
      </c>
      <c r="B12941" s="2" t="s">
        <v>61766</v>
      </c>
      <c r="C12941" s="2" t="s">
        <v>61767</v>
      </c>
      <c r="D12941" s="5" t="s">
        <v>22</v>
      </c>
      <c r="E12941" s="5">
        <v>16.97</v>
      </c>
      <c r="F12941" s="5">
        <v>1217.6591000000001</v>
      </c>
      <c r="G12941" s="5">
        <v>-10.4</v>
      </c>
      <c r="H12941" s="5">
        <v>406.88940000000002</v>
      </c>
      <c r="I12941" s="5">
        <v>3</v>
      </c>
      <c r="J12941" s="5">
        <v>322.8</v>
      </c>
      <c r="K12941" s="5" t="s">
        <v>61768</v>
      </c>
      <c r="L12941" s="5">
        <v>2</v>
      </c>
      <c r="M12941" s="5">
        <v>209</v>
      </c>
      <c r="N12941" s="5">
        <v>218</v>
      </c>
      <c r="O12941" s="5" t="s">
        <v>17</v>
      </c>
      <c r="P12941" s="15" t="s">
        <v>418061</v>
      </c>
    </row>
    <row r="12942" spans="1:16">
      <c r="A12942" s="2" t="s">
        <v>78232</v>
      </c>
      <c r="B12942" s="2" t="s">
        <v>78233</v>
      </c>
      <c r="C12942" s="2" t="s">
        <v>78234</v>
      </c>
      <c r="D12942" s="5" t="s">
        <v>22</v>
      </c>
      <c r="E12942" s="5">
        <v>73.069999999999993</v>
      </c>
      <c r="F12942" s="5">
        <v>3124.4479999999999</v>
      </c>
      <c r="G12942" s="5">
        <v>1.2</v>
      </c>
      <c r="H12942" s="5">
        <v>1042.4911999999999</v>
      </c>
      <c r="I12942" s="5">
        <v>3</v>
      </c>
      <c r="J12942" s="5">
        <v>624.83000000000004</v>
      </c>
      <c r="K12942" s="5" t="s">
        <v>78235</v>
      </c>
      <c r="L12942" s="5">
        <v>6</v>
      </c>
      <c r="M12942" s="5">
        <v>331</v>
      </c>
      <c r="N12942" s="5">
        <v>359</v>
      </c>
      <c r="O12942" s="5" t="s">
        <v>17</v>
      </c>
      <c r="P12942" s="15" t="s">
        <v>418061</v>
      </c>
    </row>
    <row r="12943" spans="1:16">
      <c r="A12943" s="2" t="s">
        <v>78232</v>
      </c>
      <c r="B12943" s="2" t="s">
        <v>78236</v>
      </c>
      <c r="C12943" s="2" t="s">
        <v>78237</v>
      </c>
      <c r="D12943" s="5" t="s">
        <v>22</v>
      </c>
      <c r="E12943" s="5">
        <v>68.31</v>
      </c>
      <c r="F12943" s="5">
        <v>2103.0158999999999</v>
      </c>
      <c r="G12943" s="5">
        <v>-2.2000000000000002</v>
      </c>
      <c r="H12943" s="5">
        <v>702.01099999999997</v>
      </c>
      <c r="I12943" s="5">
        <v>3</v>
      </c>
      <c r="J12943" s="5">
        <v>570.29999999999995</v>
      </c>
      <c r="K12943" s="5" t="s">
        <v>78238</v>
      </c>
      <c r="L12943" s="5">
        <v>4</v>
      </c>
      <c r="M12943" s="5">
        <v>122</v>
      </c>
      <c r="N12943" s="5">
        <v>141</v>
      </c>
      <c r="O12943" s="5" t="s">
        <v>22</v>
      </c>
      <c r="P12943" s="15" t="s">
        <v>418061</v>
      </c>
    </row>
    <row r="12944" spans="1:16">
      <c r="A12944" s="2" t="s">
        <v>78232</v>
      </c>
      <c r="B12944" s="2" t="s">
        <v>78239</v>
      </c>
      <c r="C12944" s="2" t="s">
        <v>78240</v>
      </c>
      <c r="D12944" s="5" t="s">
        <v>22</v>
      </c>
      <c r="E12944" s="5">
        <v>60.13</v>
      </c>
      <c r="F12944" s="5">
        <v>1190.6699000000001</v>
      </c>
      <c r="G12944" s="5">
        <v>-10.3</v>
      </c>
      <c r="H12944" s="5">
        <v>596.33609999999999</v>
      </c>
      <c r="I12944" s="5">
        <v>2</v>
      </c>
      <c r="J12944" s="5">
        <v>594.65</v>
      </c>
      <c r="K12944" s="5" t="s">
        <v>78241</v>
      </c>
      <c r="L12944" s="5">
        <v>17</v>
      </c>
      <c r="M12944" s="5">
        <v>469</v>
      </c>
      <c r="N12944" s="5">
        <v>478</v>
      </c>
      <c r="O12944" s="5" t="s">
        <v>22</v>
      </c>
      <c r="P12944" s="15" t="s">
        <v>418061</v>
      </c>
    </row>
    <row r="12945" spans="1:16">
      <c r="A12945" s="2" t="s">
        <v>78232</v>
      </c>
      <c r="B12945" s="2" t="s">
        <v>78242</v>
      </c>
      <c r="C12945" s="2" t="s">
        <v>78243</v>
      </c>
      <c r="D12945" s="5" t="s">
        <v>22</v>
      </c>
      <c r="E12945" s="5">
        <v>56.44</v>
      </c>
      <c r="F12945" s="5">
        <v>2308.1587</v>
      </c>
      <c r="G12945" s="5">
        <v>-11.3</v>
      </c>
      <c r="H12945" s="5">
        <v>770.38480000000004</v>
      </c>
      <c r="I12945" s="5">
        <v>3</v>
      </c>
      <c r="J12945" s="5">
        <v>539.74</v>
      </c>
      <c r="K12945" s="5" t="s">
        <v>78244</v>
      </c>
      <c r="L12945" s="5">
        <v>9</v>
      </c>
      <c r="M12945" s="5">
        <v>266</v>
      </c>
      <c r="N12945" s="5">
        <v>285</v>
      </c>
      <c r="O12945" s="5" t="s">
        <v>22</v>
      </c>
      <c r="P12945" s="15" t="s">
        <v>418061</v>
      </c>
    </row>
    <row r="12946" spans="1:16">
      <c r="A12946" s="2" t="s">
        <v>78232</v>
      </c>
      <c r="B12946" s="2" t="s">
        <v>78245</v>
      </c>
      <c r="C12946" s="2" t="s">
        <v>78246</v>
      </c>
      <c r="D12946" s="5" t="s">
        <v>22</v>
      </c>
      <c r="E12946" s="5">
        <v>52.77</v>
      </c>
      <c r="F12946" s="5">
        <v>1624.8317</v>
      </c>
      <c r="G12946" s="5">
        <v>-8.1</v>
      </c>
      <c r="H12946" s="5">
        <v>542.61350000000004</v>
      </c>
      <c r="I12946" s="5">
        <v>3</v>
      </c>
      <c r="J12946" s="5">
        <v>492.69</v>
      </c>
      <c r="K12946" s="5" t="s">
        <v>78247</v>
      </c>
      <c r="L12946" s="5">
        <v>3</v>
      </c>
      <c r="M12946" s="5">
        <v>396</v>
      </c>
      <c r="N12946" s="5">
        <v>409</v>
      </c>
      <c r="O12946" s="5" t="s">
        <v>22</v>
      </c>
      <c r="P12946" s="15" t="s">
        <v>418061</v>
      </c>
    </row>
    <row r="12947" spans="1:16">
      <c r="A12947" s="2" t="s">
        <v>78232</v>
      </c>
      <c r="B12947" s="2" t="s">
        <v>78248</v>
      </c>
      <c r="C12947" s="2" t="s">
        <v>78249</v>
      </c>
      <c r="D12947" s="5" t="s">
        <v>22</v>
      </c>
      <c r="E12947" s="5">
        <v>45.42</v>
      </c>
      <c r="F12947" s="5">
        <v>1161.6393</v>
      </c>
      <c r="G12947" s="5">
        <v>-10.1</v>
      </c>
      <c r="H12947" s="5">
        <v>581.82100000000003</v>
      </c>
      <c r="I12947" s="5">
        <v>2</v>
      </c>
      <c r="J12947" s="5">
        <v>591.46</v>
      </c>
      <c r="K12947" s="5" t="s">
        <v>78250</v>
      </c>
      <c r="L12947" s="5">
        <v>6</v>
      </c>
      <c r="M12947" s="5">
        <v>43</v>
      </c>
      <c r="N12947" s="5">
        <v>52</v>
      </c>
      <c r="O12947" s="5" t="s">
        <v>22</v>
      </c>
      <c r="P12947" s="15" t="s">
        <v>418061</v>
      </c>
    </row>
    <row r="12948" spans="1:16">
      <c r="A12948" s="2" t="s">
        <v>78232</v>
      </c>
      <c r="B12948" s="2" t="s">
        <v>78251</v>
      </c>
      <c r="C12948" s="2" t="s">
        <v>78252</v>
      </c>
      <c r="D12948" s="5" t="s">
        <v>22</v>
      </c>
      <c r="E12948" s="5">
        <v>41.62</v>
      </c>
      <c r="F12948" s="5">
        <v>1689.8461</v>
      </c>
      <c r="G12948" s="5">
        <v>-5.6</v>
      </c>
      <c r="H12948" s="5">
        <v>845.92560000000003</v>
      </c>
      <c r="I12948" s="5">
        <v>2</v>
      </c>
      <c r="J12948" s="5">
        <v>386.72</v>
      </c>
      <c r="K12948" s="5" t="s">
        <v>78253</v>
      </c>
      <c r="L12948" s="5">
        <v>8</v>
      </c>
      <c r="M12948" s="5">
        <v>271</v>
      </c>
      <c r="N12948" s="5">
        <v>285</v>
      </c>
      <c r="O12948" s="5" t="s">
        <v>22</v>
      </c>
      <c r="P12948" s="15" t="s">
        <v>418061</v>
      </c>
    </row>
    <row r="12949" spans="1:16">
      <c r="A12949" s="2" t="s">
        <v>78232</v>
      </c>
      <c r="B12949" s="2" t="s">
        <v>78254</v>
      </c>
      <c r="C12949" s="2" t="s">
        <v>78255</v>
      </c>
      <c r="D12949" s="5" t="s">
        <v>22</v>
      </c>
      <c r="E12949" s="5">
        <v>28.61</v>
      </c>
      <c r="F12949" s="5">
        <v>764.44320000000005</v>
      </c>
      <c r="G12949" s="5">
        <v>-7.5</v>
      </c>
      <c r="H12949" s="5">
        <v>383.226</v>
      </c>
      <c r="I12949" s="5">
        <v>2</v>
      </c>
      <c r="J12949" s="5">
        <v>184.48</v>
      </c>
      <c r="K12949" s="5" t="s">
        <v>78256</v>
      </c>
      <c r="L12949" s="5">
        <v>22</v>
      </c>
      <c r="M12949" s="5">
        <v>78</v>
      </c>
      <c r="N12949" s="5">
        <v>84</v>
      </c>
      <c r="O12949" s="5" t="s">
        <v>22</v>
      </c>
      <c r="P12949" s="15" t="s">
        <v>418061</v>
      </c>
    </row>
    <row r="12950" spans="1:16">
      <c r="A12950" s="2" t="s">
        <v>78232</v>
      </c>
      <c r="B12950" s="2" t="s">
        <v>78257</v>
      </c>
      <c r="C12950" s="2" t="s">
        <v>78258</v>
      </c>
      <c r="D12950" s="5" t="s">
        <v>22</v>
      </c>
      <c r="E12950" s="5">
        <v>17.760000000000002</v>
      </c>
      <c r="F12950" s="5">
        <v>1640.8264999999999</v>
      </c>
      <c r="G12950" s="5">
        <v>-4.3</v>
      </c>
      <c r="H12950" s="5">
        <v>547.94709999999998</v>
      </c>
      <c r="I12950" s="5">
        <v>3</v>
      </c>
      <c r="J12950" s="5">
        <v>381.14</v>
      </c>
      <c r="K12950" s="5" t="s">
        <v>78259</v>
      </c>
      <c r="L12950" s="5">
        <v>1</v>
      </c>
      <c r="M12950" s="5">
        <v>396</v>
      </c>
      <c r="N12950" s="5">
        <v>409</v>
      </c>
      <c r="O12950" s="5" t="s">
        <v>17</v>
      </c>
      <c r="P12950" s="15" t="s">
        <v>418061</v>
      </c>
    </row>
    <row r="12951" spans="1:16">
      <c r="A12951" s="2" t="s">
        <v>78232</v>
      </c>
      <c r="B12951" s="2" t="s">
        <v>78260</v>
      </c>
      <c r="C12951" s="2" t="s">
        <v>78261</v>
      </c>
      <c r="D12951" s="5" t="s">
        <v>17</v>
      </c>
      <c r="E12951" s="5">
        <v>17.100000000000001</v>
      </c>
      <c r="F12951" s="5">
        <v>518.27</v>
      </c>
      <c r="G12951" s="5">
        <v>-6.1</v>
      </c>
      <c r="H12951" s="5">
        <v>519.27409999999998</v>
      </c>
      <c r="I12951" s="5">
        <v>1</v>
      </c>
      <c r="J12951" s="5">
        <v>83.08</v>
      </c>
      <c r="K12951" s="5" t="s">
        <v>78262</v>
      </c>
      <c r="L12951" s="5">
        <v>2</v>
      </c>
      <c r="M12951" s="5">
        <v>464</v>
      </c>
      <c r="N12951" s="5">
        <v>468</v>
      </c>
      <c r="O12951" s="5" t="s">
        <v>22</v>
      </c>
      <c r="P12951" s="15" t="s">
        <v>418061</v>
      </c>
    </row>
    <row r="12952" spans="1:16">
      <c r="A12952" s="2" t="s">
        <v>91038</v>
      </c>
      <c r="B12952" s="2" t="s">
        <v>91039</v>
      </c>
      <c r="C12952" s="2" t="s">
        <v>91040</v>
      </c>
      <c r="D12952" s="5" t="s">
        <v>22</v>
      </c>
      <c r="E12952" s="5">
        <v>67.739999999999995</v>
      </c>
      <c r="F12952" s="5">
        <v>1638.8141000000001</v>
      </c>
      <c r="G12952" s="5">
        <v>-0.2</v>
      </c>
      <c r="H12952" s="5">
        <v>820.41420000000005</v>
      </c>
      <c r="I12952" s="5">
        <v>2</v>
      </c>
      <c r="J12952" s="5">
        <v>614.28</v>
      </c>
      <c r="K12952" s="5" t="s">
        <v>91041</v>
      </c>
      <c r="L12952" s="5">
        <v>5</v>
      </c>
      <c r="M12952" s="5">
        <v>181</v>
      </c>
      <c r="N12952" s="5">
        <v>195</v>
      </c>
      <c r="O12952" s="5" t="s">
        <v>22</v>
      </c>
      <c r="P12952" s="15" t="s">
        <v>418061</v>
      </c>
    </row>
    <row r="12953" spans="1:16">
      <c r="A12953" s="2" t="s">
        <v>91038</v>
      </c>
      <c r="B12953" s="2" t="s">
        <v>91042</v>
      </c>
      <c r="C12953" s="2" t="s">
        <v>91043</v>
      </c>
      <c r="D12953" s="5" t="s">
        <v>22</v>
      </c>
      <c r="E12953" s="5">
        <v>59.65</v>
      </c>
      <c r="F12953" s="5">
        <v>1751.9609</v>
      </c>
      <c r="G12953" s="5">
        <v>-0.8</v>
      </c>
      <c r="H12953" s="5">
        <v>584.99379999999996</v>
      </c>
      <c r="I12953" s="5">
        <v>3</v>
      </c>
      <c r="J12953" s="5">
        <v>496.11</v>
      </c>
      <c r="K12953" s="5" t="s">
        <v>91044</v>
      </c>
      <c r="L12953" s="5">
        <v>5</v>
      </c>
      <c r="M12953" s="5">
        <v>548</v>
      </c>
      <c r="N12953" s="5">
        <v>562</v>
      </c>
      <c r="O12953" s="5" t="s">
        <v>22</v>
      </c>
      <c r="P12953" s="15" t="s">
        <v>418061</v>
      </c>
    </row>
    <row r="12954" spans="1:16">
      <c r="A12954" s="2" t="s">
        <v>91038</v>
      </c>
      <c r="B12954" s="2" t="s">
        <v>91045</v>
      </c>
      <c r="C12954" s="2" t="s">
        <v>91046</v>
      </c>
      <c r="D12954" s="5" t="s">
        <v>22</v>
      </c>
      <c r="E12954" s="5">
        <v>34.590000000000003</v>
      </c>
      <c r="F12954" s="5">
        <v>1195.6196</v>
      </c>
      <c r="G12954" s="5">
        <v>-12.1</v>
      </c>
      <c r="H12954" s="5">
        <v>598.80989999999997</v>
      </c>
      <c r="I12954" s="5">
        <v>2</v>
      </c>
      <c r="J12954" s="5">
        <v>384.96</v>
      </c>
      <c r="K12954" s="5" t="s">
        <v>91047</v>
      </c>
      <c r="L12954" s="5">
        <v>4</v>
      </c>
      <c r="M12954" s="5">
        <v>88</v>
      </c>
      <c r="N12954" s="5">
        <v>98</v>
      </c>
      <c r="O12954" s="5" t="s">
        <v>22</v>
      </c>
      <c r="P12954" s="15" t="s">
        <v>418061</v>
      </c>
    </row>
    <row r="12955" spans="1:16">
      <c r="A12955" s="2" t="s">
        <v>91038</v>
      </c>
      <c r="B12955" s="2" t="s">
        <v>91048</v>
      </c>
      <c r="C12955" s="2" t="s">
        <v>91049</v>
      </c>
      <c r="D12955" s="5" t="s">
        <v>22</v>
      </c>
      <c r="E12955" s="5">
        <v>28.02</v>
      </c>
      <c r="F12955" s="5">
        <v>2811.4153000000001</v>
      </c>
      <c r="G12955" s="5">
        <v>5.2</v>
      </c>
      <c r="H12955" s="5">
        <v>938.15060000000005</v>
      </c>
      <c r="I12955" s="5">
        <v>3</v>
      </c>
      <c r="J12955" s="5">
        <v>736.22</v>
      </c>
      <c r="K12955" s="5" t="s">
        <v>91050</v>
      </c>
      <c r="L12955" s="5">
        <v>1</v>
      </c>
      <c r="M12955" s="5">
        <v>334</v>
      </c>
      <c r="N12955" s="5">
        <v>357</v>
      </c>
      <c r="O12955" s="5" t="s">
        <v>17</v>
      </c>
      <c r="P12955" s="15" t="s">
        <v>418061</v>
      </c>
    </row>
    <row r="12956" spans="1:16">
      <c r="A12956" s="2" t="s">
        <v>91038</v>
      </c>
      <c r="B12956" s="2" t="s">
        <v>91051</v>
      </c>
      <c r="C12956" s="2" t="s">
        <v>91052</v>
      </c>
      <c r="D12956" s="5" t="s">
        <v>22</v>
      </c>
      <c r="E12956" s="5">
        <v>27.52</v>
      </c>
      <c r="F12956" s="5">
        <v>879.40859999999998</v>
      </c>
      <c r="G12956" s="5">
        <v>-9.9</v>
      </c>
      <c r="H12956" s="5">
        <v>440.7072</v>
      </c>
      <c r="I12956" s="5">
        <v>2</v>
      </c>
      <c r="J12956" s="5">
        <v>148.11000000000001</v>
      </c>
      <c r="K12956" s="5" t="s">
        <v>91053</v>
      </c>
      <c r="L12956" s="5">
        <v>1</v>
      </c>
      <c r="M12956" s="5">
        <v>358</v>
      </c>
      <c r="N12956" s="5">
        <v>364</v>
      </c>
      <c r="O12956" s="5" t="s">
        <v>22</v>
      </c>
      <c r="P12956" s="15" t="s">
        <v>418061</v>
      </c>
    </row>
    <row r="12957" spans="1:16">
      <c r="A12957" s="2" t="s">
        <v>91038</v>
      </c>
      <c r="B12957" s="2" t="s">
        <v>91054</v>
      </c>
      <c r="C12957" s="2" t="s">
        <v>91055</v>
      </c>
      <c r="D12957" s="5" t="s">
        <v>22</v>
      </c>
      <c r="E12957" s="5">
        <v>27.49</v>
      </c>
      <c r="F12957" s="5">
        <v>954.4923</v>
      </c>
      <c r="G12957" s="5">
        <v>-9.6999999999999993</v>
      </c>
      <c r="H12957" s="5">
        <v>478.24880000000002</v>
      </c>
      <c r="I12957" s="5">
        <v>2</v>
      </c>
      <c r="J12957" s="5">
        <v>275.44</v>
      </c>
      <c r="K12957" s="5" t="s">
        <v>91056</v>
      </c>
      <c r="L12957" s="5">
        <v>4</v>
      </c>
      <c r="M12957" s="5">
        <v>159</v>
      </c>
      <c r="N12957" s="5">
        <v>166</v>
      </c>
      <c r="O12957" s="5" t="s">
        <v>22</v>
      </c>
      <c r="P12957" s="15" t="s">
        <v>418061</v>
      </c>
    </row>
    <row r="12958" spans="1:16">
      <c r="A12958" s="2" t="s">
        <v>91038</v>
      </c>
      <c r="B12958" s="2" t="s">
        <v>91057</v>
      </c>
      <c r="C12958" s="2" t="s">
        <v>91058</v>
      </c>
      <c r="D12958" s="5" t="s">
        <v>22</v>
      </c>
      <c r="E12958" s="5">
        <v>17.18</v>
      </c>
      <c r="F12958" s="5">
        <v>588.29409999999996</v>
      </c>
      <c r="G12958" s="5">
        <v>-8.3000000000000007</v>
      </c>
      <c r="H12958" s="5">
        <v>589.29650000000004</v>
      </c>
      <c r="I12958" s="5">
        <v>1</v>
      </c>
      <c r="J12958" s="5">
        <v>209.05</v>
      </c>
      <c r="K12958" s="5" t="s">
        <v>91059</v>
      </c>
      <c r="L12958" s="5">
        <v>1</v>
      </c>
      <c r="M12958" s="5">
        <v>994</v>
      </c>
      <c r="N12958" s="5">
        <v>998</v>
      </c>
      <c r="O12958" s="5" t="s">
        <v>22</v>
      </c>
      <c r="P12958" s="15" t="s">
        <v>418061</v>
      </c>
    </row>
    <row r="12959" spans="1:16">
      <c r="A12959" s="2" t="s">
        <v>91038</v>
      </c>
      <c r="B12959" s="2" t="s">
        <v>91060</v>
      </c>
      <c r="C12959" s="2" t="s">
        <v>91061</v>
      </c>
      <c r="D12959" s="5" t="s">
        <v>22</v>
      </c>
      <c r="E12959" s="5">
        <v>16.739999999999998</v>
      </c>
      <c r="F12959" s="5">
        <v>488.2595</v>
      </c>
      <c r="G12959" s="5">
        <v>-8.1999999999999993</v>
      </c>
      <c r="H12959" s="5">
        <v>489.26280000000003</v>
      </c>
      <c r="I12959" s="5">
        <v>1</v>
      </c>
      <c r="J12959" s="5">
        <v>285.23</v>
      </c>
      <c r="K12959" s="5" t="s">
        <v>91062</v>
      </c>
      <c r="L12959" s="5">
        <v>4</v>
      </c>
      <c r="M12959" s="5">
        <v>1146</v>
      </c>
      <c r="N12959" s="5">
        <v>1150</v>
      </c>
      <c r="O12959" s="5" t="s">
        <v>22</v>
      </c>
      <c r="P12959" s="15" t="s">
        <v>418061</v>
      </c>
    </row>
    <row r="12960" spans="1:16">
      <c r="A12960" s="2" t="s">
        <v>102472</v>
      </c>
      <c r="B12960" s="2" t="s">
        <v>102473</v>
      </c>
      <c r="C12960" s="2" t="s">
        <v>102474</v>
      </c>
      <c r="D12960" s="5" t="s">
        <v>22</v>
      </c>
      <c r="E12960" s="5">
        <v>41.58</v>
      </c>
      <c r="F12960" s="5">
        <v>2033.1018999999999</v>
      </c>
      <c r="G12960" s="5">
        <v>7</v>
      </c>
      <c r="H12960" s="5">
        <v>678.71259999999995</v>
      </c>
      <c r="I12960" s="5">
        <v>3</v>
      </c>
      <c r="J12960" s="5">
        <v>723.24</v>
      </c>
      <c r="K12960" s="5" t="s">
        <v>102475</v>
      </c>
      <c r="L12960" s="5">
        <v>1</v>
      </c>
      <c r="M12960" s="5">
        <v>324</v>
      </c>
      <c r="N12960" s="5">
        <v>340</v>
      </c>
      <c r="O12960" s="5" t="s">
        <v>17</v>
      </c>
      <c r="P12960" s="15" t="s">
        <v>418061</v>
      </c>
    </row>
    <row r="12961" spans="1:16">
      <c r="A12961" s="2" t="s">
        <v>102472</v>
      </c>
      <c r="B12961" s="2" t="s">
        <v>102476</v>
      </c>
      <c r="C12961" s="2" t="s">
        <v>102477</v>
      </c>
      <c r="D12961" s="5" t="s">
        <v>22</v>
      </c>
      <c r="E12961" s="5">
        <v>32.6</v>
      </c>
      <c r="F12961" s="5">
        <v>1343.6609000000001</v>
      </c>
      <c r="G12961" s="5">
        <v>-9.4</v>
      </c>
      <c r="H12961" s="5">
        <v>672.83140000000003</v>
      </c>
      <c r="I12961" s="5">
        <v>2</v>
      </c>
      <c r="J12961" s="5">
        <v>362</v>
      </c>
      <c r="K12961" s="5" t="s">
        <v>102478</v>
      </c>
      <c r="L12961" s="5">
        <v>1</v>
      </c>
      <c r="M12961" s="5">
        <v>137</v>
      </c>
      <c r="N12961" s="5">
        <v>148</v>
      </c>
      <c r="O12961" s="5" t="s">
        <v>22</v>
      </c>
      <c r="P12961" s="15" t="s">
        <v>418061</v>
      </c>
    </row>
    <row r="12962" spans="1:16">
      <c r="A12962" s="2" t="s">
        <v>102472</v>
      </c>
      <c r="B12962" s="2" t="s">
        <v>102479</v>
      </c>
      <c r="C12962" s="2" t="s">
        <v>102480</v>
      </c>
      <c r="D12962" s="5" t="s">
        <v>22</v>
      </c>
      <c r="E12962" s="5">
        <v>25.71</v>
      </c>
      <c r="F12962" s="5">
        <v>1911.9302</v>
      </c>
      <c r="G12962" s="5">
        <v>-8</v>
      </c>
      <c r="H12962" s="5">
        <v>638.31230000000005</v>
      </c>
      <c r="I12962" s="5">
        <v>3</v>
      </c>
      <c r="J12962" s="5">
        <v>634.91999999999996</v>
      </c>
      <c r="K12962" s="5" t="s">
        <v>102481</v>
      </c>
      <c r="L12962" s="5">
        <v>3</v>
      </c>
      <c r="M12962" s="5">
        <v>111</v>
      </c>
      <c r="N12962" s="5">
        <v>126</v>
      </c>
      <c r="O12962" s="5" t="s">
        <v>17</v>
      </c>
      <c r="P12962" s="15" t="s">
        <v>418061</v>
      </c>
    </row>
    <row r="12963" spans="1:16">
      <c r="A12963" s="2" t="s">
        <v>102472</v>
      </c>
      <c r="B12963" s="2" t="s">
        <v>102482</v>
      </c>
      <c r="C12963" s="2" t="s">
        <v>102483</v>
      </c>
      <c r="D12963" s="5" t="s">
        <v>22</v>
      </c>
      <c r="E12963" s="5">
        <v>24.73</v>
      </c>
      <c r="F12963" s="5">
        <v>994.52700000000004</v>
      </c>
      <c r="G12963" s="5">
        <v>-8.3000000000000007</v>
      </c>
      <c r="H12963" s="5">
        <v>498.26659999999998</v>
      </c>
      <c r="I12963" s="5">
        <v>2</v>
      </c>
      <c r="J12963" s="5">
        <v>286.85000000000002</v>
      </c>
      <c r="K12963" s="5" t="s">
        <v>102484</v>
      </c>
      <c r="L12963" s="5">
        <v>2</v>
      </c>
      <c r="M12963" s="5">
        <v>257</v>
      </c>
      <c r="N12963" s="5">
        <v>264</v>
      </c>
      <c r="O12963" s="5" t="s">
        <v>22</v>
      </c>
      <c r="P12963" s="15" t="s">
        <v>418061</v>
      </c>
    </row>
    <row r="12964" spans="1:16">
      <c r="A12964" s="2" t="s">
        <v>102375</v>
      </c>
      <c r="B12964" s="2" t="s">
        <v>102376</v>
      </c>
      <c r="C12964" s="2" t="s">
        <v>102377</v>
      </c>
      <c r="D12964" s="5" t="s">
        <v>22</v>
      </c>
      <c r="E12964" s="5">
        <v>39.229999999999997</v>
      </c>
      <c r="F12964" s="5">
        <v>1191.6498999999999</v>
      </c>
      <c r="G12964" s="5">
        <v>-8.6</v>
      </c>
      <c r="H12964" s="5">
        <v>596.82709999999997</v>
      </c>
      <c r="I12964" s="5">
        <v>2</v>
      </c>
      <c r="J12964" s="5">
        <v>586</v>
      </c>
      <c r="K12964" s="5" t="s">
        <v>102378</v>
      </c>
      <c r="L12964" s="5">
        <v>5</v>
      </c>
      <c r="M12964" s="5">
        <v>322</v>
      </c>
      <c r="N12964" s="5">
        <v>331</v>
      </c>
      <c r="O12964" s="5" t="s">
        <v>22</v>
      </c>
      <c r="P12964" s="15" t="s">
        <v>418061</v>
      </c>
    </row>
    <row r="12965" spans="1:16">
      <c r="A12965" s="2" t="s">
        <v>102375</v>
      </c>
      <c r="B12965" s="2" t="s">
        <v>102379</v>
      </c>
      <c r="C12965" s="2" t="s">
        <v>102380</v>
      </c>
      <c r="D12965" s="5" t="s">
        <v>22</v>
      </c>
      <c r="E12965" s="5">
        <v>35.51</v>
      </c>
      <c r="F12965" s="5">
        <v>2439.1887000000002</v>
      </c>
      <c r="G12965" s="5">
        <v>-6.8</v>
      </c>
      <c r="H12965" s="5">
        <v>814.06460000000004</v>
      </c>
      <c r="I12965" s="5">
        <v>3</v>
      </c>
      <c r="J12965" s="5">
        <v>561.32000000000005</v>
      </c>
      <c r="K12965" s="5" t="s">
        <v>102381</v>
      </c>
      <c r="L12965" s="5">
        <v>4</v>
      </c>
      <c r="M12965" s="5">
        <v>332</v>
      </c>
      <c r="N12965" s="5">
        <v>353</v>
      </c>
      <c r="O12965" s="5" t="s">
        <v>17</v>
      </c>
      <c r="P12965" s="15" t="s">
        <v>418061</v>
      </c>
    </row>
    <row r="12966" spans="1:16">
      <c r="A12966" s="2" t="s">
        <v>102375</v>
      </c>
      <c r="B12966" s="2" t="s">
        <v>102382</v>
      </c>
      <c r="C12966" s="2" t="s">
        <v>102383</v>
      </c>
      <c r="D12966" s="5" t="s">
        <v>22</v>
      </c>
      <c r="E12966" s="5">
        <v>33.340000000000003</v>
      </c>
      <c r="F12966" s="5">
        <v>2676.366</v>
      </c>
      <c r="G12966" s="5">
        <v>-13.3</v>
      </c>
      <c r="H12966" s="5">
        <v>893.11739999999998</v>
      </c>
      <c r="I12966" s="5">
        <v>3</v>
      </c>
      <c r="J12966" s="5">
        <v>625.33000000000004</v>
      </c>
      <c r="K12966" s="5" t="s">
        <v>102384</v>
      </c>
      <c r="L12966" s="5">
        <v>3</v>
      </c>
      <c r="M12966" s="5">
        <v>48</v>
      </c>
      <c r="N12966" s="5">
        <v>70</v>
      </c>
      <c r="O12966" s="5" t="s">
        <v>22</v>
      </c>
      <c r="P12966" s="15" t="s">
        <v>418061</v>
      </c>
    </row>
    <row r="12967" spans="1:16">
      <c r="A12967" s="2" t="s">
        <v>102375</v>
      </c>
      <c r="B12967" s="2" t="s">
        <v>102385</v>
      </c>
      <c r="C12967" s="2" t="s">
        <v>102386</v>
      </c>
      <c r="D12967" s="5" t="s">
        <v>22</v>
      </c>
      <c r="E12967" s="5">
        <v>19.170000000000002</v>
      </c>
      <c r="F12967" s="5">
        <v>1169.5175999999999</v>
      </c>
      <c r="G12967" s="5">
        <v>-9.3000000000000007</v>
      </c>
      <c r="H12967" s="5">
        <v>585.76059999999995</v>
      </c>
      <c r="I12967" s="5">
        <v>2</v>
      </c>
      <c r="J12967" s="5">
        <v>401.86</v>
      </c>
      <c r="K12967" s="5" t="s">
        <v>102387</v>
      </c>
      <c r="L12967" s="5">
        <v>1</v>
      </c>
      <c r="M12967" s="5">
        <v>310</v>
      </c>
      <c r="N12967" s="5">
        <v>318</v>
      </c>
      <c r="O12967" s="5" t="s">
        <v>22</v>
      </c>
      <c r="P12967" s="15" t="s">
        <v>418061</v>
      </c>
    </row>
    <row r="12968" spans="1:16">
      <c r="A12968" s="2" t="s">
        <v>92743</v>
      </c>
      <c r="B12968" s="2" t="s">
        <v>92744</v>
      </c>
      <c r="C12968" s="2" t="s">
        <v>92745</v>
      </c>
      <c r="D12968" s="5" t="s">
        <v>22</v>
      </c>
      <c r="E12968" s="5">
        <v>66.44</v>
      </c>
      <c r="F12968" s="5">
        <v>1727.9304</v>
      </c>
      <c r="G12968" s="5">
        <v>-2.5</v>
      </c>
      <c r="H12968" s="5">
        <v>576.98270000000002</v>
      </c>
      <c r="I12968" s="5">
        <v>3</v>
      </c>
      <c r="J12968" s="5">
        <v>450.79</v>
      </c>
      <c r="K12968" s="5" t="s">
        <v>92746</v>
      </c>
      <c r="L12968" s="5">
        <v>4</v>
      </c>
      <c r="M12968" s="5">
        <v>5</v>
      </c>
      <c r="N12968" s="5">
        <v>19</v>
      </c>
      <c r="O12968" s="5" t="s">
        <v>22</v>
      </c>
      <c r="P12968" s="15" t="s">
        <v>418061</v>
      </c>
    </row>
    <row r="12969" spans="1:16">
      <c r="A12969" s="2" t="s">
        <v>92743</v>
      </c>
      <c r="B12969" s="2" t="s">
        <v>92747</v>
      </c>
      <c r="C12969" s="2" t="s">
        <v>92748</v>
      </c>
      <c r="D12969" s="5" t="s">
        <v>22</v>
      </c>
      <c r="E12969" s="5">
        <v>55.59</v>
      </c>
      <c r="F12969" s="5">
        <v>1665.8797999999999</v>
      </c>
      <c r="G12969" s="5">
        <v>-6.6</v>
      </c>
      <c r="H12969" s="5">
        <v>556.29690000000005</v>
      </c>
      <c r="I12969" s="5">
        <v>3</v>
      </c>
      <c r="J12969" s="5">
        <v>204.47</v>
      </c>
      <c r="K12969" s="5" t="s">
        <v>92749</v>
      </c>
      <c r="L12969" s="5">
        <v>4</v>
      </c>
      <c r="M12969" s="5">
        <v>169</v>
      </c>
      <c r="N12969" s="5">
        <v>182</v>
      </c>
      <c r="O12969" s="5" t="s">
        <v>22</v>
      </c>
      <c r="P12969" s="15" t="s">
        <v>418061</v>
      </c>
    </row>
    <row r="12970" spans="1:16">
      <c r="A12970" s="2" t="s">
        <v>92743</v>
      </c>
      <c r="B12970" s="2" t="s">
        <v>92750</v>
      </c>
      <c r="C12970" s="2" t="s">
        <v>92751</v>
      </c>
      <c r="D12970" s="5" t="s">
        <v>22</v>
      </c>
      <c r="E12970" s="5">
        <v>49.74</v>
      </c>
      <c r="F12970" s="5">
        <v>1066.5228999999999</v>
      </c>
      <c r="G12970" s="5">
        <v>-6.4</v>
      </c>
      <c r="H12970" s="5">
        <v>356.51260000000002</v>
      </c>
      <c r="I12970" s="5">
        <v>3</v>
      </c>
      <c r="J12970" s="5">
        <v>118.13</v>
      </c>
      <c r="K12970" s="5" t="s">
        <v>92752</v>
      </c>
      <c r="L12970" s="5">
        <v>2</v>
      </c>
      <c r="M12970" s="5">
        <v>66</v>
      </c>
      <c r="N12970" s="5">
        <v>75</v>
      </c>
      <c r="O12970" s="5" t="s">
        <v>22</v>
      </c>
      <c r="P12970" s="15" t="s">
        <v>418061</v>
      </c>
    </row>
    <row r="12971" spans="1:16">
      <c r="A12971" s="2" t="s">
        <v>92743</v>
      </c>
      <c r="B12971" s="2" t="s">
        <v>92753</v>
      </c>
      <c r="C12971" s="2" t="s">
        <v>92754</v>
      </c>
      <c r="D12971" s="5" t="s">
        <v>22</v>
      </c>
      <c r="E12971" s="5">
        <v>34</v>
      </c>
      <c r="F12971" s="5">
        <v>2272.2426999999998</v>
      </c>
      <c r="G12971" s="5">
        <v>3.2</v>
      </c>
      <c r="H12971" s="5">
        <v>758.42399999999998</v>
      </c>
      <c r="I12971" s="5">
        <v>3</v>
      </c>
      <c r="J12971" s="5">
        <v>666.37</v>
      </c>
      <c r="K12971" s="5" t="s">
        <v>92755</v>
      </c>
      <c r="L12971" s="5">
        <v>1</v>
      </c>
      <c r="M12971" s="5">
        <v>76</v>
      </c>
      <c r="N12971" s="5">
        <v>96</v>
      </c>
      <c r="O12971" s="5" t="s">
        <v>22</v>
      </c>
      <c r="P12971" s="15" t="s">
        <v>418061</v>
      </c>
    </row>
    <row r="12972" spans="1:16">
      <c r="A12972" s="2" t="s">
        <v>92743</v>
      </c>
      <c r="B12972" s="2" t="s">
        <v>92756</v>
      </c>
      <c r="C12972" s="2" t="s">
        <v>15276</v>
      </c>
      <c r="D12972" s="5" t="s">
        <v>17</v>
      </c>
      <c r="E12972" s="5">
        <v>18.29</v>
      </c>
      <c r="F12972" s="5">
        <v>715.42280000000005</v>
      </c>
      <c r="G12972" s="5">
        <v>-7.5</v>
      </c>
      <c r="H12972" s="5">
        <v>358.71600000000001</v>
      </c>
      <c r="I12972" s="5">
        <v>2</v>
      </c>
      <c r="J12972" s="5">
        <v>220.74</v>
      </c>
      <c r="K12972" s="5" t="s">
        <v>15265</v>
      </c>
      <c r="L12972" s="5">
        <v>11</v>
      </c>
      <c r="M12972" s="5">
        <v>169</v>
      </c>
      <c r="N12972" s="5">
        <v>174</v>
      </c>
      <c r="O12972" s="5" t="s">
        <v>22</v>
      </c>
      <c r="P12972" s="15" t="s">
        <v>17</v>
      </c>
    </row>
    <row r="12973" spans="1:16">
      <c r="A12973" s="2" t="s">
        <v>100576</v>
      </c>
      <c r="B12973" s="2" t="s">
        <v>100577</v>
      </c>
      <c r="C12973" s="2" t="s">
        <v>100578</v>
      </c>
      <c r="D12973" s="5" t="s">
        <v>22</v>
      </c>
      <c r="E12973" s="5">
        <v>46.72</v>
      </c>
      <c r="F12973" s="5">
        <v>1092.6179</v>
      </c>
      <c r="G12973" s="5">
        <v>-3.3</v>
      </c>
      <c r="H12973" s="5">
        <v>547.31449999999995</v>
      </c>
      <c r="I12973" s="5">
        <v>2</v>
      </c>
      <c r="J12973" s="5">
        <v>363.35</v>
      </c>
      <c r="K12973" s="5" t="s">
        <v>100579</v>
      </c>
      <c r="L12973" s="5">
        <v>83</v>
      </c>
      <c r="M12973" s="5">
        <v>10</v>
      </c>
      <c r="N12973" s="5">
        <v>19</v>
      </c>
      <c r="O12973" s="5" t="s">
        <v>22</v>
      </c>
      <c r="P12973" s="15" t="s">
        <v>418061</v>
      </c>
    </row>
    <row r="12974" spans="1:16">
      <c r="A12974" s="2" t="s">
        <v>100576</v>
      </c>
      <c r="B12974" s="2" t="s">
        <v>100580</v>
      </c>
      <c r="C12974" s="2" t="s">
        <v>100581</v>
      </c>
      <c r="D12974" s="5" t="s">
        <v>22</v>
      </c>
      <c r="E12974" s="5">
        <v>36.06</v>
      </c>
      <c r="F12974" s="5">
        <v>816.47050000000002</v>
      </c>
      <c r="G12974" s="5">
        <v>-3.9</v>
      </c>
      <c r="H12974" s="5">
        <v>409.24090000000001</v>
      </c>
      <c r="I12974" s="5">
        <v>2</v>
      </c>
      <c r="J12974" s="5">
        <v>196.55</v>
      </c>
      <c r="K12974" s="5" t="s">
        <v>100582</v>
      </c>
      <c r="L12974" s="5">
        <v>4</v>
      </c>
      <c r="M12974" s="5">
        <v>12</v>
      </c>
      <c r="N12974" s="5">
        <v>19</v>
      </c>
      <c r="O12974" s="5" t="s">
        <v>22</v>
      </c>
      <c r="P12974" s="15" t="s">
        <v>418061</v>
      </c>
    </row>
    <row r="12975" spans="1:16">
      <c r="A12975" s="2" t="s">
        <v>100576</v>
      </c>
      <c r="B12975" s="2" t="s">
        <v>100583</v>
      </c>
      <c r="C12975" s="2" t="s">
        <v>100584</v>
      </c>
      <c r="D12975" s="5" t="s">
        <v>22</v>
      </c>
      <c r="E12975" s="5">
        <v>31.99</v>
      </c>
      <c r="F12975" s="5">
        <v>874.45079999999996</v>
      </c>
      <c r="G12975" s="5">
        <v>-5.2</v>
      </c>
      <c r="H12975" s="5">
        <v>438.23039999999997</v>
      </c>
      <c r="I12975" s="5">
        <v>2</v>
      </c>
      <c r="J12975" s="5">
        <v>208.01</v>
      </c>
      <c r="K12975" s="5" t="s">
        <v>100585</v>
      </c>
      <c r="L12975" s="5">
        <v>14</v>
      </c>
      <c r="M12975" s="5">
        <v>2</v>
      </c>
      <c r="N12975" s="5">
        <v>9</v>
      </c>
      <c r="O12975" s="5" t="s">
        <v>22</v>
      </c>
      <c r="P12975" s="15" t="s">
        <v>418061</v>
      </c>
    </row>
    <row r="12976" spans="1:16">
      <c r="A12976" s="2" t="s">
        <v>100576</v>
      </c>
      <c r="B12976" s="2" t="s">
        <v>100586</v>
      </c>
      <c r="C12976" s="2" t="s">
        <v>100587</v>
      </c>
      <c r="D12976" s="5" t="s">
        <v>22</v>
      </c>
      <c r="E12976" s="5">
        <v>28.26</v>
      </c>
      <c r="F12976" s="5">
        <v>811.32820000000004</v>
      </c>
      <c r="G12976" s="5">
        <v>-10.199999999999999</v>
      </c>
      <c r="H12976" s="5">
        <v>406.66730000000001</v>
      </c>
      <c r="I12976" s="5">
        <v>2</v>
      </c>
      <c r="J12976" s="5">
        <v>113.31</v>
      </c>
      <c r="K12976" s="5" t="s">
        <v>100588</v>
      </c>
      <c r="L12976" s="5">
        <v>6</v>
      </c>
      <c r="M12976" s="5">
        <v>42</v>
      </c>
      <c r="N12976" s="5">
        <v>48</v>
      </c>
      <c r="O12976" s="5" t="s">
        <v>17</v>
      </c>
      <c r="P12976" s="15" t="s">
        <v>418061</v>
      </c>
    </row>
    <row r="12977" spans="1:16">
      <c r="A12977" s="2" t="s">
        <v>100576</v>
      </c>
      <c r="B12977" s="2" t="s">
        <v>100589</v>
      </c>
      <c r="C12977" s="2" t="s">
        <v>100590</v>
      </c>
      <c r="D12977" s="5" t="s">
        <v>17</v>
      </c>
      <c r="E12977" s="5">
        <v>17.55</v>
      </c>
      <c r="F12977" s="5">
        <v>702.40239999999994</v>
      </c>
      <c r="G12977" s="5">
        <v>-6.9</v>
      </c>
      <c r="H12977" s="5">
        <v>352.20609999999999</v>
      </c>
      <c r="I12977" s="5">
        <v>2</v>
      </c>
      <c r="J12977" s="5">
        <v>171.04</v>
      </c>
      <c r="K12977" s="5" t="s">
        <v>100591</v>
      </c>
      <c r="L12977" s="5">
        <v>2</v>
      </c>
      <c r="M12977" s="5">
        <v>4</v>
      </c>
      <c r="N12977" s="5">
        <v>9</v>
      </c>
      <c r="O12977" s="5" t="s">
        <v>22</v>
      </c>
      <c r="P12977" s="15" t="s">
        <v>418061</v>
      </c>
    </row>
    <row r="12978" spans="1:16">
      <c r="A12978" s="2" t="s">
        <v>27804</v>
      </c>
      <c r="B12978" s="2" t="s">
        <v>27805</v>
      </c>
      <c r="C12978" s="2" t="s">
        <v>27806</v>
      </c>
      <c r="D12978" s="5" t="s">
        <v>22</v>
      </c>
      <c r="E12978" s="5">
        <v>94.98</v>
      </c>
      <c r="F12978" s="5">
        <v>2954.4409000000001</v>
      </c>
      <c r="G12978" s="5">
        <v>-3.8</v>
      </c>
      <c r="H12978" s="5">
        <v>985.81709999999998</v>
      </c>
      <c r="I12978" s="5">
        <v>3</v>
      </c>
      <c r="J12978" s="5">
        <v>683.7</v>
      </c>
      <c r="K12978" s="5" t="s">
        <v>27807</v>
      </c>
      <c r="L12978" s="5">
        <v>9</v>
      </c>
      <c r="M12978" s="5">
        <v>775</v>
      </c>
      <c r="N12978" s="5">
        <v>801</v>
      </c>
      <c r="O12978" s="5" t="s">
        <v>22</v>
      </c>
      <c r="P12978" s="15" t="s">
        <v>418061</v>
      </c>
    </row>
    <row r="12979" spans="1:16">
      <c r="A12979" s="2" t="s">
        <v>27804</v>
      </c>
      <c r="B12979" s="2" t="s">
        <v>27808</v>
      </c>
      <c r="C12979" s="2" t="s">
        <v>27809</v>
      </c>
      <c r="D12979" s="5" t="s">
        <v>22</v>
      </c>
      <c r="E12979" s="5">
        <v>88.12</v>
      </c>
      <c r="F12979" s="5">
        <v>2428.2791000000002</v>
      </c>
      <c r="G12979" s="5">
        <v>-1.7</v>
      </c>
      <c r="H12979" s="5">
        <v>810.43230000000005</v>
      </c>
      <c r="I12979" s="5">
        <v>3</v>
      </c>
      <c r="J12979" s="5">
        <v>671.27</v>
      </c>
      <c r="K12979" s="5" t="s">
        <v>27810</v>
      </c>
      <c r="L12979" s="5">
        <v>13</v>
      </c>
      <c r="M12979" s="5">
        <v>817</v>
      </c>
      <c r="N12979" s="5">
        <v>836</v>
      </c>
      <c r="O12979" s="5" t="s">
        <v>22</v>
      </c>
      <c r="P12979" s="15" t="s">
        <v>418061</v>
      </c>
    </row>
    <row r="12980" spans="1:16">
      <c r="A12980" s="2" t="s">
        <v>27804</v>
      </c>
      <c r="B12980" s="2" t="s">
        <v>27811</v>
      </c>
      <c r="C12980" s="2" t="s">
        <v>27812</v>
      </c>
      <c r="D12980" s="5" t="s">
        <v>22</v>
      </c>
      <c r="E12980" s="5">
        <v>83.29</v>
      </c>
      <c r="F12980" s="5">
        <v>1968.09</v>
      </c>
      <c r="G12980" s="5">
        <v>-7.5</v>
      </c>
      <c r="H12980" s="5">
        <v>657.03229999999996</v>
      </c>
      <c r="I12980" s="5">
        <v>3</v>
      </c>
      <c r="J12980" s="5">
        <v>731.49</v>
      </c>
      <c r="K12980" s="5" t="s">
        <v>27813</v>
      </c>
      <c r="L12980" s="5">
        <v>10</v>
      </c>
      <c r="M12980" s="5">
        <v>857</v>
      </c>
      <c r="N12980" s="5">
        <v>874</v>
      </c>
      <c r="O12980" s="5" t="s">
        <v>22</v>
      </c>
      <c r="P12980" s="15" t="s">
        <v>418061</v>
      </c>
    </row>
    <row r="12981" spans="1:16">
      <c r="A12981" s="2" t="s">
        <v>27804</v>
      </c>
      <c r="B12981" s="2" t="s">
        <v>27814</v>
      </c>
      <c r="C12981" s="2" t="s">
        <v>27815</v>
      </c>
      <c r="D12981" s="5" t="s">
        <v>22</v>
      </c>
      <c r="E12981" s="5">
        <v>82.71</v>
      </c>
      <c r="F12981" s="5">
        <v>3060.4108999999999</v>
      </c>
      <c r="G12981" s="5">
        <v>1.2</v>
      </c>
      <c r="H12981" s="5">
        <v>1021.1454</v>
      </c>
      <c r="I12981" s="5">
        <v>3</v>
      </c>
      <c r="J12981" s="5">
        <v>638.79</v>
      </c>
      <c r="K12981" s="5" t="s">
        <v>27816</v>
      </c>
      <c r="L12981" s="5">
        <v>12</v>
      </c>
      <c r="M12981" s="5">
        <v>290</v>
      </c>
      <c r="N12981" s="5">
        <v>315</v>
      </c>
      <c r="O12981" s="5" t="s">
        <v>22</v>
      </c>
      <c r="P12981" s="15" t="s">
        <v>418061</v>
      </c>
    </row>
    <row r="12982" spans="1:16">
      <c r="A12982" s="2" t="s">
        <v>27804</v>
      </c>
      <c r="B12982" s="2" t="s">
        <v>27817</v>
      </c>
      <c r="C12982" s="2" t="s">
        <v>27818</v>
      </c>
      <c r="D12982" s="5" t="s">
        <v>22</v>
      </c>
      <c r="E12982" s="5">
        <v>76.459999999999994</v>
      </c>
      <c r="F12982" s="5">
        <v>2498.1477</v>
      </c>
      <c r="G12982" s="5">
        <v>-0.3</v>
      </c>
      <c r="H12982" s="5">
        <v>833.72289999999998</v>
      </c>
      <c r="I12982" s="5">
        <v>3</v>
      </c>
      <c r="J12982" s="5">
        <v>669.84</v>
      </c>
      <c r="K12982" s="5" t="s">
        <v>27819</v>
      </c>
      <c r="L12982" s="5">
        <v>6</v>
      </c>
      <c r="M12982" s="5">
        <v>165</v>
      </c>
      <c r="N12982" s="5">
        <v>185</v>
      </c>
      <c r="O12982" s="5" t="s">
        <v>17</v>
      </c>
      <c r="P12982" s="15" t="s">
        <v>418061</v>
      </c>
    </row>
    <row r="12983" spans="1:16">
      <c r="A12983" s="2" t="s">
        <v>27804</v>
      </c>
      <c r="B12983" s="2" t="s">
        <v>27820</v>
      </c>
      <c r="C12983" s="2" t="s">
        <v>27821</v>
      </c>
      <c r="D12983" s="5" t="s">
        <v>22</v>
      </c>
      <c r="E12983" s="5">
        <v>74.59</v>
      </c>
      <c r="F12983" s="5">
        <v>1707.8104000000001</v>
      </c>
      <c r="G12983" s="5">
        <v>-9.1</v>
      </c>
      <c r="H12983" s="5">
        <v>570.2722</v>
      </c>
      <c r="I12983" s="5">
        <v>3</v>
      </c>
      <c r="J12983" s="5">
        <v>605.78</v>
      </c>
      <c r="K12983" s="5" t="s">
        <v>27822</v>
      </c>
      <c r="L12983" s="5">
        <v>10</v>
      </c>
      <c r="M12983" s="5">
        <v>441</v>
      </c>
      <c r="N12983" s="5">
        <v>455</v>
      </c>
      <c r="O12983" s="5" t="s">
        <v>22</v>
      </c>
      <c r="P12983" s="15" t="s">
        <v>418061</v>
      </c>
    </row>
    <row r="12984" spans="1:16">
      <c r="A12984" s="2" t="s">
        <v>27804</v>
      </c>
      <c r="B12984" s="2" t="s">
        <v>27823</v>
      </c>
      <c r="C12984" s="2" t="s">
        <v>27824</v>
      </c>
      <c r="D12984" s="5" t="s">
        <v>22</v>
      </c>
      <c r="E12984" s="5">
        <v>74.27</v>
      </c>
      <c r="F12984" s="5">
        <v>2054.0241999999998</v>
      </c>
      <c r="G12984" s="5">
        <v>-5.9</v>
      </c>
      <c r="H12984" s="5">
        <v>685.678</v>
      </c>
      <c r="I12984" s="5">
        <v>3</v>
      </c>
      <c r="J12984" s="5">
        <v>740.38</v>
      </c>
      <c r="K12984" s="5" t="s">
        <v>27825</v>
      </c>
      <c r="L12984" s="5">
        <v>4</v>
      </c>
      <c r="M12984" s="5">
        <v>78</v>
      </c>
      <c r="N12984" s="5">
        <v>95</v>
      </c>
      <c r="O12984" s="5" t="s">
        <v>22</v>
      </c>
      <c r="P12984" s="15" t="s">
        <v>418061</v>
      </c>
    </row>
    <row r="12985" spans="1:16">
      <c r="A12985" s="2" t="s">
        <v>27804</v>
      </c>
      <c r="B12985" s="2" t="s">
        <v>27826</v>
      </c>
      <c r="C12985" s="2" t="s">
        <v>27827</v>
      </c>
      <c r="D12985" s="5" t="s">
        <v>22</v>
      </c>
      <c r="E12985" s="5">
        <v>65.510000000000005</v>
      </c>
      <c r="F12985" s="5">
        <v>2857.2982999999999</v>
      </c>
      <c r="G12985" s="5">
        <v>8.5</v>
      </c>
      <c r="H12985" s="5">
        <v>953.44809999999995</v>
      </c>
      <c r="I12985" s="5">
        <v>3</v>
      </c>
      <c r="J12985" s="5">
        <v>525.23</v>
      </c>
      <c r="K12985" s="5" t="s">
        <v>27828</v>
      </c>
      <c r="L12985" s="5">
        <v>18</v>
      </c>
      <c r="M12985" s="5">
        <v>717</v>
      </c>
      <c r="N12985" s="5">
        <v>740</v>
      </c>
      <c r="O12985" s="5" t="s">
        <v>22</v>
      </c>
      <c r="P12985" s="15" t="s">
        <v>418061</v>
      </c>
    </row>
    <row r="12986" spans="1:16">
      <c r="A12986" s="2" t="s">
        <v>27804</v>
      </c>
      <c r="B12986" s="2" t="s">
        <v>27829</v>
      </c>
      <c r="C12986" s="2" t="s">
        <v>27830</v>
      </c>
      <c r="D12986" s="5" t="s">
        <v>22</v>
      </c>
      <c r="E12986" s="5">
        <v>64.11</v>
      </c>
      <c r="F12986" s="5">
        <v>2798.3398000000002</v>
      </c>
      <c r="G12986" s="5">
        <v>-3.4</v>
      </c>
      <c r="H12986" s="5">
        <v>933.78409999999997</v>
      </c>
      <c r="I12986" s="5">
        <v>3</v>
      </c>
      <c r="J12986" s="5">
        <v>728.58</v>
      </c>
      <c r="K12986" s="5" t="s">
        <v>27831</v>
      </c>
      <c r="L12986" s="5">
        <v>6</v>
      </c>
      <c r="M12986" s="5">
        <v>776</v>
      </c>
      <c r="N12986" s="5">
        <v>801</v>
      </c>
      <c r="O12986" s="5" t="s">
        <v>22</v>
      </c>
      <c r="P12986" s="15" t="s">
        <v>418061</v>
      </c>
    </row>
    <row r="12987" spans="1:16">
      <c r="A12987" s="2" t="s">
        <v>27804</v>
      </c>
      <c r="B12987" s="2" t="s">
        <v>27832</v>
      </c>
      <c r="C12987" s="2" t="s">
        <v>27833</v>
      </c>
      <c r="D12987" s="5" t="s">
        <v>22</v>
      </c>
      <c r="E12987" s="5">
        <v>62.67</v>
      </c>
      <c r="F12987" s="5">
        <v>2556.3739999999998</v>
      </c>
      <c r="G12987" s="5">
        <v>-8.6</v>
      </c>
      <c r="H12987" s="5">
        <v>640.09529999999995</v>
      </c>
      <c r="I12987" s="5">
        <v>4</v>
      </c>
      <c r="J12987" s="5">
        <v>625.04</v>
      </c>
      <c r="K12987" s="5" t="s">
        <v>27834</v>
      </c>
      <c r="L12987" s="5">
        <v>16</v>
      </c>
      <c r="M12987" s="5">
        <v>817</v>
      </c>
      <c r="N12987" s="5">
        <v>837</v>
      </c>
      <c r="O12987" s="5" t="s">
        <v>22</v>
      </c>
      <c r="P12987" s="15" t="s">
        <v>418061</v>
      </c>
    </row>
    <row r="12988" spans="1:16">
      <c r="A12988" s="2" t="s">
        <v>27804</v>
      </c>
      <c r="B12988" s="2" t="s">
        <v>27835</v>
      </c>
      <c r="C12988" s="2" t="s">
        <v>27836</v>
      </c>
      <c r="D12988" s="5" t="s">
        <v>22</v>
      </c>
      <c r="E12988" s="5">
        <v>62.58</v>
      </c>
      <c r="F12988" s="5">
        <v>1935.9474</v>
      </c>
      <c r="G12988" s="5">
        <v>-11.7</v>
      </c>
      <c r="H12988" s="5">
        <v>646.31560000000002</v>
      </c>
      <c r="I12988" s="5">
        <v>3</v>
      </c>
      <c r="J12988" s="5">
        <v>636.72</v>
      </c>
      <c r="K12988" s="5" t="s">
        <v>27837</v>
      </c>
      <c r="L12988" s="5">
        <v>23</v>
      </c>
      <c r="M12988" s="5">
        <v>330</v>
      </c>
      <c r="N12988" s="5">
        <v>345</v>
      </c>
      <c r="O12988" s="5" t="s">
        <v>17</v>
      </c>
      <c r="P12988" s="15" t="s">
        <v>418061</v>
      </c>
    </row>
    <row r="12989" spans="1:16">
      <c r="A12989" s="2" t="s">
        <v>27804</v>
      </c>
      <c r="B12989" s="2" t="s">
        <v>27838</v>
      </c>
      <c r="C12989" s="2" t="s">
        <v>27839</v>
      </c>
      <c r="D12989" s="5" t="s">
        <v>22</v>
      </c>
      <c r="E12989" s="5">
        <v>60.04</v>
      </c>
      <c r="F12989" s="5">
        <v>1388.6895999999999</v>
      </c>
      <c r="G12989" s="5">
        <v>-0.6</v>
      </c>
      <c r="H12989" s="5">
        <v>695.35159999999996</v>
      </c>
      <c r="I12989" s="5">
        <v>2</v>
      </c>
      <c r="J12989" s="5">
        <v>215.11</v>
      </c>
      <c r="K12989" s="5" t="s">
        <v>27840</v>
      </c>
      <c r="L12989" s="5">
        <v>36</v>
      </c>
      <c r="M12989" s="5">
        <v>745</v>
      </c>
      <c r="N12989" s="5">
        <v>756</v>
      </c>
      <c r="O12989" s="5" t="s">
        <v>22</v>
      </c>
      <c r="P12989" s="15" t="s">
        <v>418061</v>
      </c>
    </row>
    <row r="12990" spans="1:16">
      <c r="A12990" s="2" t="s">
        <v>27804</v>
      </c>
      <c r="B12990" s="2" t="s">
        <v>27841</v>
      </c>
      <c r="C12990" s="2" t="s">
        <v>27842</v>
      </c>
      <c r="D12990" s="5" t="s">
        <v>22</v>
      </c>
      <c r="E12990" s="5">
        <v>59.55</v>
      </c>
      <c r="F12990" s="5">
        <v>2064.0275999999999</v>
      </c>
      <c r="G12990" s="5">
        <v>-6.7</v>
      </c>
      <c r="H12990" s="5">
        <v>689.01179999999999</v>
      </c>
      <c r="I12990" s="5">
        <v>3</v>
      </c>
      <c r="J12990" s="5">
        <v>591.83000000000004</v>
      </c>
      <c r="K12990" s="5" t="s">
        <v>27843</v>
      </c>
      <c r="L12990" s="5">
        <v>2</v>
      </c>
      <c r="M12990" s="5">
        <v>438</v>
      </c>
      <c r="N12990" s="5">
        <v>455</v>
      </c>
      <c r="O12990" s="5" t="s">
        <v>22</v>
      </c>
      <c r="P12990" s="15" t="s">
        <v>418061</v>
      </c>
    </row>
    <row r="12991" spans="1:16">
      <c r="A12991" s="2" t="s">
        <v>27804</v>
      </c>
      <c r="B12991" s="2" t="s">
        <v>27844</v>
      </c>
      <c r="C12991" s="2" t="s">
        <v>27845</v>
      </c>
      <c r="D12991" s="5" t="s">
        <v>22</v>
      </c>
      <c r="E12991" s="5">
        <v>59.31</v>
      </c>
      <c r="F12991" s="5">
        <v>1919.9525000000001</v>
      </c>
      <c r="G12991" s="5">
        <v>-8.1999999999999993</v>
      </c>
      <c r="H12991" s="5">
        <v>960.97559999999999</v>
      </c>
      <c r="I12991" s="5">
        <v>2</v>
      </c>
      <c r="J12991" s="5">
        <v>668.68</v>
      </c>
      <c r="K12991" s="5" t="s">
        <v>27846</v>
      </c>
      <c r="L12991" s="5">
        <v>15</v>
      </c>
      <c r="M12991" s="5">
        <v>330</v>
      </c>
      <c r="N12991" s="5">
        <v>345</v>
      </c>
      <c r="O12991" s="5" t="s">
        <v>17</v>
      </c>
      <c r="P12991" s="15" t="s">
        <v>418061</v>
      </c>
    </row>
    <row r="12992" spans="1:16">
      <c r="A12992" s="2" t="s">
        <v>27804</v>
      </c>
      <c r="B12992" s="2" t="s">
        <v>27847</v>
      </c>
      <c r="C12992" s="2" t="s">
        <v>27848</v>
      </c>
      <c r="D12992" s="5" t="s">
        <v>22</v>
      </c>
      <c r="E12992" s="5">
        <v>58.72</v>
      </c>
      <c r="F12992" s="5">
        <v>1540.7344000000001</v>
      </c>
      <c r="G12992" s="5">
        <v>-3.9</v>
      </c>
      <c r="H12992" s="5">
        <v>771.37149999999997</v>
      </c>
      <c r="I12992" s="5">
        <v>2</v>
      </c>
      <c r="J12992" s="5">
        <v>292.10000000000002</v>
      </c>
      <c r="K12992" s="5" t="s">
        <v>27849</v>
      </c>
      <c r="L12992" s="5">
        <v>28</v>
      </c>
      <c r="M12992" s="5">
        <v>804</v>
      </c>
      <c r="N12992" s="5">
        <v>816</v>
      </c>
      <c r="O12992" s="5" t="s">
        <v>22</v>
      </c>
      <c r="P12992" s="15" t="s">
        <v>418061</v>
      </c>
    </row>
    <row r="12993" spans="1:16">
      <c r="A12993" s="2" t="s">
        <v>27804</v>
      </c>
      <c r="B12993" s="2" t="s">
        <v>27850</v>
      </c>
      <c r="C12993" s="2" t="s">
        <v>27851</v>
      </c>
      <c r="D12993" s="5" t="s">
        <v>22</v>
      </c>
      <c r="E12993" s="5">
        <v>56.45</v>
      </c>
      <c r="F12993" s="5">
        <v>1422.8347000000001</v>
      </c>
      <c r="G12993" s="5">
        <v>-6.7</v>
      </c>
      <c r="H12993" s="5">
        <v>712.41989999999998</v>
      </c>
      <c r="I12993" s="5">
        <v>2</v>
      </c>
      <c r="J12993" s="5">
        <v>609.49</v>
      </c>
      <c r="K12993" s="5" t="s">
        <v>27852</v>
      </c>
      <c r="L12993" s="5">
        <v>15</v>
      </c>
      <c r="M12993" s="5">
        <v>648</v>
      </c>
      <c r="N12993" s="5">
        <v>659</v>
      </c>
      <c r="O12993" s="5" t="s">
        <v>22</v>
      </c>
      <c r="P12993" s="15" t="s">
        <v>418061</v>
      </c>
    </row>
    <row r="12994" spans="1:16">
      <c r="A12994" s="2" t="s">
        <v>27804</v>
      </c>
      <c r="B12994" s="2" t="s">
        <v>27853</v>
      </c>
      <c r="C12994" s="2" t="s">
        <v>27854</v>
      </c>
      <c r="D12994" s="5" t="s">
        <v>22</v>
      </c>
      <c r="E12994" s="5">
        <v>56.36</v>
      </c>
      <c r="F12994" s="5">
        <v>1824.9734000000001</v>
      </c>
      <c r="G12994" s="5">
        <v>-2.6</v>
      </c>
      <c r="H12994" s="5">
        <v>457.24939999999998</v>
      </c>
      <c r="I12994" s="5">
        <v>4</v>
      </c>
      <c r="J12994" s="5">
        <v>467.7</v>
      </c>
      <c r="K12994" s="5" t="s">
        <v>27855</v>
      </c>
      <c r="L12994" s="5">
        <v>11</v>
      </c>
      <c r="M12994" s="5">
        <v>875</v>
      </c>
      <c r="N12994" s="5">
        <v>889</v>
      </c>
      <c r="O12994" s="5" t="s">
        <v>22</v>
      </c>
      <c r="P12994" s="15" t="s">
        <v>418061</v>
      </c>
    </row>
    <row r="12995" spans="1:16">
      <c r="A12995" s="2" t="s">
        <v>27804</v>
      </c>
      <c r="B12995" s="2" t="s">
        <v>27856</v>
      </c>
      <c r="C12995" s="2" t="s">
        <v>27857</v>
      </c>
      <c r="D12995" s="5" t="s">
        <v>22</v>
      </c>
      <c r="E12995" s="5">
        <v>54.56</v>
      </c>
      <c r="F12995" s="5">
        <v>1984.085</v>
      </c>
      <c r="G12995" s="5">
        <v>-14.7</v>
      </c>
      <c r="H12995" s="5">
        <v>662.35919999999999</v>
      </c>
      <c r="I12995" s="5">
        <v>3</v>
      </c>
      <c r="J12995" s="5">
        <v>643.75</v>
      </c>
      <c r="K12995" s="5" t="s">
        <v>27858</v>
      </c>
      <c r="L12995" s="5">
        <v>2</v>
      </c>
      <c r="M12995" s="5">
        <v>857</v>
      </c>
      <c r="N12995" s="5">
        <v>874</v>
      </c>
      <c r="O12995" s="5" t="s">
        <v>17</v>
      </c>
      <c r="P12995" s="15" t="s">
        <v>418061</v>
      </c>
    </row>
    <row r="12996" spans="1:16">
      <c r="A12996" s="2" t="s">
        <v>27804</v>
      </c>
      <c r="B12996" s="2" t="s">
        <v>27859</v>
      </c>
      <c r="C12996" s="2" t="s">
        <v>27860</v>
      </c>
      <c r="D12996" s="5" t="s">
        <v>22</v>
      </c>
      <c r="E12996" s="5">
        <v>54.22</v>
      </c>
      <c r="F12996" s="5">
        <v>2270.1266999999998</v>
      </c>
      <c r="G12996" s="5">
        <v>-8.6999999999999993</v>
      </c>
      <c r="H12996" s="5">
        <v>568.53399999999999</v>
      </c>
      <c r="I12996" s="5">
        <v>4</v>
      </c>
      <c r="J12996" s="5">
        <v>467.81</v>
      </c>
      <c r="K12996" s="5" t="s">
        <v>27861</v>
      </c>
      <c r="L12996" s="5">
        <v>11</v>
      </c>
      <c r="M12996" s="5">
        <v>46</v>
      </c>
      <c r="N12996" s="5">
        <v>64</v>
      </c>
      <c r="O12996" s="5" t="s">
        <v>17</v>
      </c>
      <c r="P12996" s="15" t="s">
        <v>418061</v>
      </c>
    </row>
    <row r="12997" spans="1:16">
      <c r="A12997" s="2" t="s">
        <v>27804</v>
      </c>
      <c r="B12997" s="2" t="s">
        <v>27862</v>
      </c>
      <c r="C12997" s="2" t="s">
        <v>27863</v>
      </c>
      <c r="D12997" s="5" t="s">
        <v>22</v>
      </c>
      <c r="E12997" s="5">
        <v>52.08</v>
      </c>
      <c r="F12997" s="5">
        <v>1572.9350999999999</v>
      </c>
      <c r="G12997" s="5">
        <v>-4.0999999999999996</v>
      </c>
      <c r="H12997" s="5">
        <v>525.31679999999994</v>
      </c>
      <c r="I12997" s="5">
        <v>3</v>
      </c>
      <c r="J12997" s="5">
        <v>544.63</v>
      </c>
      <c r="K12997" s="5" t="s">
        <v>27864</v>
      </c>
      <c r="L12997" s="5">
        <v>1</v>
      </c>
      <c r="M12997" s="5">
        <v>381</v>
      </c>
      <c r="N12997" s="5">
        <v>394</v>
      </c>
      <c r="O12997" s="5" t="s">
        <v>22</v>
      </c>
      <c r="P12997" s="15" t="s">
        <v>418061</v>
      </c>
    </row>
    <row r="12998" spans="1:16">
      <c r="A12998" s="2" t="s">
        <v>27804</v>
      </c>
      <c r="B12998" s="2" t="s">
        <v>27865</v>
      </c>
      <c r="C12998" s="2" t="s">
        <v>27866</v>
      </c>
      <c r="D12998" s="5" t="s">
        <v>22</v>
      </c>
      <c r="E12998" s="5">
        <v>50.38</v>
      </c>
      <c r="F12998" s="5">
        <v>1081.5808</v>
      </c>
      <c r="G12998" s="5">
        <v>-3.1</v>
      </c>
      <c r="H12998" s="5">
        <v>541.79600000000005</v>
      </c>
      <c r="I12998" s="5">
        <v>2</v>
      </c>
      <c r="J12998" s="5">
        <v>345.82</v>
      </c>
      <c r="K12998" s="5" t="s">
        <v>27867</v>
      </c>
      <c r="L12998" s="5">
        <v>30</v>
      </c>
      <c r="M12998" s="5">
        <v>274</v>
      </c>
      <c r="N12998" s="5">
        <v>282</v>
      </c>
      <c r="O12998" s="5" t="s">
        <v>22</v>
      </c>
      <c r="P12998" s="15" t="s">
        <v>418061</v>
      </c>
    </row>
    <row r="12999" spans="1:16">
      <c r="A12999" s="2" t="s">
        <v>27804</v>
      </c>
      <c r="B12999" s="2" t="s">
        <v>27868</v>
      </c>
      <c r="C12999" s="2" t="s">
        <v>27869</v>
      </c>
      <c r="D12999" s="5" t="s">
        <v>22</v>
      </c>
      <c r="E12999" s="5">
        <v>49.87</v>
      </c>
      <c r="F12999" s="5">
        <v>1963.9534000000001</v>
      </c>
      <c r="G12999" s="5">
        <v>-8</v>
      </c>
      <c r="H12999" s="5">
        <v>655.65309999999999</v>
      </c>
      <c r="I12999" s="5">
        <v>3</v>
      </c>
      <c r="J12999" s="5">
        <v>341.47</v>
      </c>
      <c r="K12999" s="5" t="s">
        <v>27870</v>
      </c>
      <c r="L12999" s="5">
        <v>9</v>
      </c>
      <c r="M12999" s="5">
        <v>757</v>
      </c>
      <c r="N12999" s="5">
        <v>774</v>
      </c>
      <c r="O12999" s="5" t="s">
        <v>22</v>
      </c>
      <c r="P12999" s="15" t="s">
        <v>418061</v>
      </c>
    </row>
    <row r="13000" spans="1:16">
      <c r="A13000" s="2" t="s">
        <v>27804</v>
      </c>
      <c r="B13000" s="2" t="s">
        <v>27871</v>
      </c>
      <c r="C13000" s="2" t="s">
        <v>27872</v>
      </c>
      <c r="D13000" s="5" t="s">
        <v>22</v>
      </c>
      <c r="E13000" s="5">
        <v>49.3</v>
      </c>
      <c r="F13000" s="5">
        <v>1099.6600000000001</v>
      </c>
      <c r="G13000" s="5">
        <v>-3.5</v>
      </c>
      <c r="H13000" s="5">
        <v>550.83540000000005</v>
      </c>
      <c r="I13000" s="5">
        <v>2</v>
      </c>
      <c r="J13000" s="5">
        <v>450.57</v>
      </c>
      <c r="K13000" s="5" t="s">
        <v>27873</v>
      </c>
      <c r="L13000" s="5">
        <v>19</v>
      </c>
      <c r="M13000" s="5">
        <v>385</v>
      </c>
      <c r="N13000" s="5">
        <v>394</v>
      </c>
      <c r="O13000" s="5" t="s">
        <v>22</v>
      </c>
      <c r="P13000" s="15" t="s">
        <v>418061</v>
      </c>
    </row>
    <row r="13001" spans="1:16">
      <c r="A13001" s="2" t="s">
        <v>27804</v>
      </c>
      <c r="B13001" s="2" t="s">
        <v>27874</v>
      </c>
      <c r="C13001" s="2" t="s">
        <v>27875</v>
      </c>
      <c r="D13001" s="5" t="s">
        <v>22</v>
      </c>
      <c r="E13001" s="5">
        <v>44.1</v>
      </c>
      <c r="F13001" s="5">
        <v>1934.0220999999999</v>
      </c>
      <c r="G13001" s="5">
        <v>1.1000000000000001</v>
      </c>
      <c r="H13001" s="5">
        <v>968.01930000000004</v>
      </c>
      <c r="I13001" s="5">
        <v>2</v>
      </c>
      <c r="J13001" s="5">
        <v>355.43</v>
      </c>
      <c r="K13001" s="5" t="s">
        <v>27876</v>
      </c>
      <c r="L13001" s="5">
        <v>13</v>
      </c>
      <c r="M13001" s="5">
        <v>741</v>
      </c>
      <c r="N13001" s="5">
        <v>756</v>
      </c>
      <c r="O13001" s="5" t="s">
        <v>22</v>
      </c>
      <c r="P13001" s="15" t="s">
        <v>418061</v>
      </c>
    </row>
    <row r="13002" spans="1:16">
      <c r="A13002" s="2" t="s">
        <v>27804</v>
      </c>
      <c r="B13002" s="2" t="s">
        <v>27877</v>
      </c>
      <c r="C13002" s="2" t="s">
        <v>27878</v>
      </c>
      <c r="D13002" s="5" t="s">
        <v>22</v>
      </c>
      <c r="E13002" s="5">
        <v>39.15</v>
      </c>
      <c r="F13002" s="5">
        <v>1038.5498</v>
      </c>
      <c r="G13002" s="5">
        <v>-7.9</v>
      </c>
      <c r="H13002" s="5">
        <v>520.27809999999999</v>
      </c>
      <c r="I13002" s="5">
        <v>2</v>
      </c>
      <c r="J13002" s="5">
        <v>288.18</v>
      </c>
      <c r="K13002" s="5" t="s">
        <v>27879</v>
      </c>
      <c r="L13002" s="5">
        <v>6</v>
      </c>
      <c r="M13002" s="5">
        <v>505</v>
      </c>
      <c r="N13002" s="5">
        <v>513</v>
      </c>
      <c r="O13002" s="5" t="s">
        <v>22</v>
      </c>
      <c r="P13002" s="15" t="s">
        <v>418061</v>
      </c>
    </row>
    <row r="13003" spans="1:16">
      <c r="A13003" s="2" t="s">
        <v>27804</v>
      </c>
      <c r="B13003" s="2" t="s">
        <v>27880</v>
      </c>
      <c r="C13003" s="2" t="s">
        <v>27881</v>
      </c>
      <c r="D13003" s="5" t="s">
        <v>22</v>
      </c>
      <c r="E13003" s="5">
        <v>36.79</v>
      </c>
      <c r="F13003" s="5">
        <v>2070.0189999999998</v>
      </c>
      <c r="G13003" s="5">
        <v>-5.3</v>
      </c>
      <c r="H13003" s="5">
        <v>1036.0114000000001</v>
      </c>
      <c r="I13003" s="5">
        <v>2</v>
      </c>
      <c r="J13003" s="5">
        <v>735.73</v>
      </c>
      <c r="K13003" s="5" t="s">
        <v>27882</v>
      </c>
      <c r="L13003" s="5">
        <v>3</v>
      </c>
      <c r="M13003" s="5">
        <v>78</v>
      </c>
      <c r="N13003" s="5">
        <v>95</v>
      </c>
      <c r="O13003" s="5" t="s">
        <v>17</v>
      </c>
      <c r="P13003" s="15" t="s">
        <v>418061</v>
      </c>
    </row>
    <row r="13004" spans="1:16">
      <c r="A13004" s="2" t="s">
        <v>27804</v>
      </c>
      <c r="B13004" s="2" t="s">
        <v>27883</v>
      </c>
      <c r="C13004" s="2" t="s">
        <v>27884</v>
      </c>
      <c r="D13004" s="5" t="s">
        <v>22</v>
      </c>
      <c r="E13004" s="5">
        <v>30.45</v>
      </c>
      <c r="F13004" s="5">
        <v>959.47519999999997</v>
      </c>
      <c r="G13004" s="5">
        <v>-8.5</v>
      </c>
      <c r="H13004" s="5">
        <v>480.74079999999998</v>
      </c>
      <c r="I13004" s="5">
        <v>2</v>
      </c>
      <c r="J13004" s="5">
        <v>288</v>
      </c>
      <c r="K13004" s="5" t="s">
        <v>27885</v>
      </c>
      <c r="L13004" s="5">
        <v>9</v>
      </c>
      <c r="M13004" s="5">
        <v>596</v>
      </c>
      <c r="N13004" s="5">
        <v>602</v>
      </c>
      <c r="O13004" s="5" t="s">
        <v>22</v>
      </c>
      <c r="P13004" s="15" t="s">
        <v>418061</v>
      </c>
    </row>
    <row r="13005" spans="1:16">
      <c r="A13005" s="2" t="s">
        <v>27804</v>
      </c>
      <c r="B13005" s="2" t="s">
        <v>27886</v>
      </c>
      <c r="C13005" s="2" t="s">
        <v>27887</v>
      </c>
      <c r="D13005" s="5" t="s">
        <v>22</v>
      </c>
      <c r="E13005" s="5">
        <v>26.78</v>
      </c>
      <c r="F13005" s="5">
        <v>1675.8610000000001</v>
      </c>
      <c r="G13005" s="5">
        <v>-17.5</v>
      </c>
      <c r="H13005" s="5">
        <v>838.92309999999998</v>
      </c>
      <c r="I13005" s="5">
        <v>2</v>
      </c>
      <c r="J13005" s="5">
        <v>642.91</v>
      </c>
      <c r="K13005" s="5" t="s">
        <v>27888</v>
      </c>
      <c r="L13005" s="5">
        <v>1</v>
      </c>
      <c r="M13005" s="5">
        <v>665</v>
      </c>
      <c r="N13005" s="5">
        <v>678</v>
      </c>
      <c r="O13005" s="5" t="s">
        <v>22</v>
      </c>
      <c r="P13005" s="15" t="s">
        <v>418061</v>
      </c>
    </row>
    <row r="13006" spans="1:16">
      <c r="A13006" s="2" t="s">
        <v>27804</v>
      </c>
      <c r="B13006" s="2" t="s">
        <v>27889</v>
      </c>
      <c r="C13006" s="2" t="s">
        <v>27890</v>
      </c>
      <c r="D13006" s="5" t="s">
        <v>22</v>
      </c>
      <c r="E13006" s="5">
        <v>22.24</v>
      </c>
      <c r="F13006" s="5">
        <v>737.41459999999995</v>
      </c>
      <c r="G13006" s="5">
        <v>-6.6</v>
      </c>
      <c r="H13006" s="5">
        <v>369.71210000000002</v>
      </c>
      <c r="I13006" s="5">
        <v>2</v>
      </c>
      <c r="J13006" s="5">
        <v>193.84</v>
      </c>
      <c r="K13006" s="5" t="s">
        <v>27891</v>
      </c>
      <c r="L13006" s="5">
        <v>31</v>
      </c>
      <c r="M13006" s="5">
        <v>340</v>
      </c>
      <c r="N13006" s="5">
        <v>345</v>
      </c>
      <c r="O13006" s="5" t="s">
        <v>22</v>
      </c>
      <c r="P13006" s="15" t="s">
        <v>418061</v>
      </c>
    </row>
    <row r="13007" spans="1:16">
      <c r="A13007" s="2" t="s">
        <v>27804</v>
      </c>
      <c r="B13007" s="2" t="s">
        <v>27892</v>
      </c>
      <c r="C13007" s="2" t="s">
        <v>27893</v>
      </c>
      <c r="D13007" s="5" t="s">
        <v>22</v>
      </c>
      <c r="E13007" s="5">
        <v>22.23</v>
      </c>
      <c r="F13007" s="5">
        <v>2681.4097000000002</v>
      </c>
      <c r="G13007" s="5">
        <v>-4.2</v>
      </c>
      <c r="H13007" s="5">
        <v>671.3569</v>
      </c>
      <c r="I13007" s="5">
        <v>4</v>
      </c>
      <c r="J13007" s="5">
        <v>735.43</v>
      </c>
      <c r="K13007" s="5" t="s">
        <v>27894</v>
      </c>
      <c r="L13007" s="5">
        <v>1</v>
      </c>
      <c r="M13007" s="5">
        <v>946</v>
      </c>
      <c r="N13007" s="5">
        <v>968</v>
      </c>
      <c r="O13007" s="5" t="s">
        <v>22</v>
      </c>
      <c r="P13007" s="15" t="s">
        <v>418061</v>
      </c>
    </row>
    <row r="13008" spans="1:16">
      <c r="A13008" s="2" t="s">
        <v>27804</v>
      </c>
      <c r="B13008" s="2" t="s">
        <v>27895</v>
      </c>
      <c r="C13008" s="2" t="s">
        <v>27896</v>
      </c>
      <c r="D13008" s="5" t="s">
        <v>17</v>
      </c>
      <c r="E13008" s="5">
        <v>19.7</v>
      </c>
      <c r="F13008" s="5">
        <v>713.47990000000004</v>
      </c>
      <c r="G13008" s="5">
        <v>-5.5</v>
      </c>
      <c r="H13008" s="5">
        <v>357.74529999999999</v>
      </c>
      <c r="I13008" s="5">
        <v>2</v>
      </c>
      <c r="J13008" s="5">
        <v>305.79000000000002</v>
      </c>
      <c r="K13008" s="5" t="s">
        <v>27897</v>
      </c>
      <c r="L13008" s="5">
        <v>31</v>
      </c>
      <c r="M13008" s="5">
        <v>316</v>
      </c>
      <c r="N13008" s="5">
        <v>321</v>
      </c>
      <c r="O13008" s="5" t="s">
        <v>22</v>
      </c>
      <c r="P13008" s="15" t="s">
        <v>418061</v>
      </c>
    </row>
    <row r="13009" spans="1:16">
      <c r="A13009" s="2" t="s">
        <v>27804</v>
      </c>
      <c r="B13009" s="2" t="s">
        <v>27898</v>
      </c>
      <c r="C13009" s="2" t="s">
        <v>27899</v>
      </c>
      <c r="D13009" s="5" t="s">
        <v>22</v>
      </c>
      <c r="E13009" s="5">
        <v>19.05</v>
      </c>
      <c r="F13009" s="5">
        <v>1329.62</v>
      </c>
      <c r="G13009" s="5">
        <v>-2.2000000000000002</v>
      </c>
      <c r="H13009" s="5">
        <v>444.21300000000002</v>
      </c>
      <c r="I13009" s="5">
        <v>3</v>
      </c>
      <c r="J13009" s="5">
        <v>236.97</v>
      </c>
      <c r="K13009" s="5" t="s">
        <v>27900</v>
      </c>
      <c r="L13009" s="5">
        <v>5</v>
      </c>
      <c r="M13009" s="5">
        <v>879</v>
      </c>
      <c r="N13009" s="5">
        <v>889</v>
      </c>
      <c r="O13009" s="5" t="s">
        <v>22</v>
      </c>
      <c r="P13009" s="15" t="s">
        <v>418061</v>
      </c>
    </row>
    <row r="13010" spans="1:16">
      <c r="A13010" s="2" t="s">
        <v>27804</v>
      </c>
      <c r="B13010" s="2" t="s">
        <v>27901</v>
      </c>
      <c r="C13010" s="2" t="s">
        <v>27902</v>
      </c>
      <c r="D13010" s="5" t="s">
        <v>22</v>
      </c>
      <c r="E13010" s="5">
        <v>17.61</v>
      </c>
      <c r="F13010" s="5">
        <v>3076.4059999999999</v>
      </c>
      <c r="G13010" s="5">
        <v>-11.8</v>
      </c>
      <c r="H13010" s="5">
        <v>1026.4639</v>
      </c>
      <c r="I13010" s="5">
        <v>3</v>
      </c>
      <c r="J13010" s="5">
        <v>581.35</v>
      </c>
      <c r="K13010" s="5" t="s">
        <v>27903</v>
      </c>
      <c r="L13010" s="5">
        <v>2</v>
      </c>
      <c r="M13010" s="5">
        <v>290</v>
      </c>
      <c r="N13010" s="5">
        <v>315</v>
      </c>
      <c r="O13010" s="5" t="s">
        <v>17</v>
      </c>
      <c r="P13010" s="15" t="s">
        <v>418061</v>
      </c>
    </row>
    <row r="13011" spans="1:16">
      <c r="A13011" s="2" t="s">
        <v>27804</v>
      </c>
      <c r="B13011" s="2" t="s">
        <v>27904</v>
      </c>
      <c r="C13011" s="2" t="s">
        <v>27905</v>
      </c>
      <c r="D13011" s="5" t="s">
        <v>17</v>
      </c>
      <c r="E13011" s="5">
        <v>16.53</v>
      </c>
      <c r="F13011" s="5">
        <v>785.44349999999997</v>
      </c>
      <c r="G13011" s="5">
        <v>-6.7</v>
      </c>
      <c r="H13011" s="5">
        <v>393.72640000000001</v>
      </c>
      <c r="I13011" s="5">
        <v>2</v>
      </c>
      <c r="J13011" s="5">
        <v>225.16</v>
      </c>
      <c r="K13011" s="5" t="s">
        <v>27906</v>
      </c>
      <c r="L13011" s="5">
        <v>1</v>
      </c>
      <c r="M13011" s="5">
        <v>204</v>
      </c>
      <c r="N13011" s="5">
        <v>209</v>
      </c>
      <c r="O13011" s="5" t="s">
        <v>22</v>
      </c>
      <c r="P13011" s="15" t="s">
        <v>418061</v>
      </c>
    </row>
    <row r="13012" spans="1:16">
      <c r="A13012" s="2" t="s">
        <v>73515</v>
      </c>
      <c r="B13012" s="2" t="s">
        <v>72007</v>
      </c>
      <c r="C13012" s="2" t="s">
        <v>72008</v>
      </c>
      <c r="D13012" s="5" t="s">
        <v>22</v>
      </c>
      <c r="E13012" s="5">
        <v>65.150000000000006</v>
      </c>
      <c r="F13012" s="5">
        <v>1734.9603</v>
      </c>
      <c r="G13012" s="5">
        <v>-1.6</v>
      </c>
      <c r="H13012" s="5">
        <v>579.32650000000001</v>
      </c>
      <c r="I13012" s="5">
        <v>3</v>
      </c>
      <c r="J13012" s="5">
        <v>421.33</v>
      </c>
      <c r="K13012" s="5" t="s">
        <v>72009</v>
      </c>
      <c r="L13012" s="5">
        <v>7</v>
      </c>
      <c r="M13012" s="5">
        <v>105</v>
      </c>
      <c r="N13012" s="5">
        <v>119</v>
      </c>
      <c r="O13012" s="5" t="s">
        <v>17</v>
      </c>
      <c r="P13012" s="15" t="s">
        <v>418061</v>
      </c>
    </row>
    <row r="13013" spans="1:16">
      <c r="A13013" s="2" t="s">
        <v>73515</v>
      </c>
      <c r="B13013" s="2" t="s">
        <v>72010</v>
      </c>
      <c r="C13013" s="2" t="s">
        <v>72011</v>
      </c>
      <c r="D13013" s="5" t="s">
        <v>22</v>
      </c>
      <c r="E13013" s="5">
        <v>62.49</v>
      </c>
      <c r="F13013" s="5">
        <v>1606.8653999999999</v>
      </c>
      <c r="G13013" s="5">
        <v>-3</v>
      </c>
      <c r="H13013" s="5">
        <v>804.43759999999997</v>
      </c>
      <c r="I13013" s="5">
        <v>2</v>
      </c>
      <c r="J13013" s="5">
        <v>472.29</v>
      </c>
      <c r="K13013" s="5" t="s">
        <v>72012</v>
      </c>
      <c r="L13013" s="5">
        <v>25</v>
      </c>
      <c r="M13013" s="5">
        <v>105</v>
      </c>
      <c r="N13013" s="5">
        <v>118</v>
      </c>
      <c r="O13013" s="5" t="s">
        <v>17</v>
      </c>
      <c r="P13013" s="15" t="s">
        <v>418061</v>
      </c>
    </row>
    <row r="13014" spans="1:16">
      <c r="A13014" s="2" t="s">
        <v>73515</v>
      </c>
      <c r="B13014" s="2" t="s">
        <v>73516</v>
      </c>
      <c r="C13014" s="2" t="s">
        <v>72014</v>
      </c>
      <c r="D13014" s="5" t="s">
        <v>22</v>
      </c>
      <c r="E13014" s="5">
        <v>61.04</v>
      </c>
      <c r="F13014" s="5">
        <v>1840.9028000000001</v>
      </c>
      <c r="G13014" s="5">
        <v>-10.199999999999999</v>
      </c>
      <c r="H13014" s="5">
        <v>921.44929999999999</v>
      </c>
      <c r="I13014" s="5">
        <v>2</v>
      </c>
      <c r="J13014" s="5">
        <v>548.88</v>
      </c>
      <c r="K13014" s="5" t="s">
        <v>72015</v>
      </c>
      <c r="L13014" s="5">
        <v>17</v>
      </c>
      <c r="M13014" s="5">
        <v>146</v>
      </c>
      <c r="N13014" s="5">
        <v>162</v>
      </c>
      <c r="O13014" s="5" t="s">
        <v>17</v>
      </c>
      <c r="P13014" s="15" t="s">
        <v>418061</v>
      </c>
    </row>
    <row r="13015" spans="1:16">
      <c r="A13015" s="2" t="s">
        <v>73515</v>
      </c>
      <c r="B13015" s="2" t="s">
        <v>72016</v>
      </c>
      <c r="C13015" s="2" t="s">
        <v>72017</v>
      </c>
      <c r="D13015" s="5" t="s">
        <v>22</v>
      </c>
      <c r="E13015" s="5">
        <v>58.57</v>
      </c>
      <c r="F13015" s="5">
        <v>1215.6646000000001</v>
      </c>
      <c r="G13015" s="5">
        <v>-4.4000000000000004</v>
      </c>
      <c r="H13015" s="5">
        <v>406.22699999999998</v>
      </c>
      <c r="I13015" s="5">
        <v>3</v>
      </c>
      <c r="J13015" s="5">
        <v>225.79</v>
      </c>
      <c r="K13015" s="5" t="s">
        <v>72018</v>
      </c>
      <c r="L13015" s="5">
        <v>5</v>
      </c>
      <c r="M13015" s="5">
        <v>7</v>
      </c>
      <c r="N13015" s="5">
        <v>18</v>
      </c>
      <c r="O13015" s="5" t="s">
        <v>17</v>
      </c>
      <c r="P13015" s="15" t="s">
        <v>418061</v>
      </c>
    </row>
    <row r="13016" spans="1:16">
      <c r="A13016" s="2" t="s">
        <v>73515</v>
      </c>
      <c r="B13016" s="2" t="s">
        <v>72019</v>
      </c>
      <c r="C13016" s="2" t="s">
        <v>72020</v>
      </c>
      <c r="D13016" s="5" t="s">
        <v>22</v>
      </c>
      <c r="E13016" s="5">
        <v>58.33</v>
      </c>
      <c r="F13016" s="5">
        <v>957.52430000000004</v>
      </c>
      <c r="G13016" s="5">
        <v>-4.7</v>
      </c>
      <c r="H13016" s="5">
        <v>479.7672</v>
      </c>
      <c r="I13016" s="5">
        <v>2</v>
      </c>
      <c r="J13016" s="5">
        <v>83.82</v>
      </c>
      <c r="K13016" s="5" t="s">
        <v>72021</v>
      </c>
      <c r="L13016" s="5">
        <v>9</v>
      </c>
      <c r="M13016" s="5">
        <v>174</v>
      </c>
      <c r="N13016" s="5">
        <v>182</v>
      </c>
      <c r="O13016" s="5" t="s">
        <v>22</v>
      </c>
      <c r="P13016" s="15" t="s">
        <v>418061</v>
      </c>
    </row>
    <row r="13017" spans="1:16">
      <c r="A13017" s="2" t="s">
        <v>73515</v>
      </c>
      <c r="B13017" s="2" t="s">
        <v>73517</v>
      </c>
      <c r="C13017" s="2" t="s">
        <v>73518</v>
      </c>
      <c r="D13017" s="5" t="s">
        <v>22</v>
      </c>
      <c r="E13017" s="5">
        <v>54.46</v>
      </c>
      <c r="F13017" s="5">
        <v>1257.6425999999999</v>
      </c>
      <c r="G13017" s="5">
        <v>-6</v>
      </c>
      <c r="H13017" s="5">
        <v>629.82479999999998</v>
      </c>
      <c r="I13017" s="5">
        <v>2</v>
      </c>
      <c r="J13017" s="5">
        <v>156.01</v>
      </c>
      <c r="K13017" s="5" t="s">
        <v>73519</v>
      </c>
      <c r="L13017" s="5">
        <v>7</v>
      </c>
      <c r="M13017" s="5">
        <v>120</v>
      </c>
      <c r="N13017" s="5">
        <v>129</v>
      </c>
      <c r="O13017" s="5" t="s">
        <v>22</v>
      </c>
      <c r="P13017" s="15" t="s">
        <v>418061</v>
      </c>
    </row>
    <row r="13018" spans="1:16">
      <c r="A13018" s="2" t="s">
        <v>73515</v>
      </c>
      <c r="B13018" s="2" t="s">
        <v>72025</v>
      </c>
      <c r="C13018" s="2" t="s">
        <v>72026</v>
      </c>
      <c r="D13018" s="5" t="s">
        <v>22</v>
      </c>
      <c r="E13018" s="5">
        <v>53.48</v>
      </c>
      <c r="F13018" s="5">
        <v>1079.6049</v>
      </c>
      <c r="G13018" s="5">
        <v>-1.5</v>
      </c>
      <c r="H13018" s="5">
        <v>540.80889999999999</v>
      </c>
      <c r="I13018" s="5">
        <v>2</v>
      </c>
      <c r="J13018" s="5">
        <v>526.30999999999995</v>
      </c>
      <c r="K13018" s="5" t="s">
        <v>72027</v>
      </c>
      <c r="L13018" s="5">
        <v>11</v>
      </c>
      <c r="M13018" s="5">
        <v>19</v>
      </c>
      <c r="N13018" s="5">
        <v>27</v>
      </c>
      <c r="O13018" s="5" t="s">
        <v>17</v>
      </c>
      <c r="P13018" s="15" t="s">
        <v>418061</v>
      </c>
    </row>
    <row r="13019" spans="1:16">
      <c r="A13019" s="2" t="s">
        <v>73515</v>
      </c>
      <c r="B13019" s="2" t="s">
        <v>72028</v>
      </c>
      <c r="C13019" s="2" t="s">
        <v>72029</v>
      </c>
      <c r="D13019" s="5" t="s">
        <v>22</v>
      </c>
      <c r="E13019" s="5">
        <v>52.21</v>
      </c>
      <c r="F13019" s="5">
        <v>1087.5696</v>
      </c>
      <c r="G13019" s="5">
        <v>-4.7</v>
      </c>
      <c r="H13019" s="5">
        <v>544.78949999999998</v>
      </c>
      <c r="I13019" s="5">
        <v>2</v>
      </c>
      <c r="J13019" s="5">
        <v>264.85000000000002</v>
      </c>
      <c r="K13019" s="5" t="s">
        <v>72030</v>
      </c>
      <c r="L13019" s="5">
        <v>15</v>
      </c>
      <c r="M13019" s="5">
        <v>8</v>
      </c>
      <c r="N13019" s="5">
        <v>18</v>
      </c>
      <c r="O13019" s="5" t="s">
        <v>17</v>
      </c>
      <c r="P13019" s="15" t="s">
        <v>418061</v>
      </c>
    </row>
    <row r="13020" spans="1:16">
      <c r="A13020" s="2" t="s">
        <v>73515</v>
      </c>
      <c r="B13020" s="2" t="s">
        <v>73520</v>
      </c>
      <c r="C13020" s="2" t="s">
        <v>73521</v>
      </c>
      <c r="D13020" s="5" t="s">
        <v>22</v>
      </c>
      <c r="E13020" s="5">
        <v>46.49</v>
      </c>
      <c r="F13020" s="5">
        <v>1698.9012</v>
      </c>
      <c r="G13020" s="5">
        <v>-5.8</v>
      </c>
      <c r="H13020" s="5">
        <v>567.30439999999999</v>
      </c>
      <c r="I13020" s="5">
        <v>3</v>
      </c>
      <c r="J13020" s="5">
        <v>339.28</v>
      </c>
      <c r="K13020" s="5" t="s">
        <v>73522</v>
      </c>
      <c r="L13020" s="5">
        <v>2</v>
      </c>
      <c r="M13020" s="5">
        <v>120</v>
      </c>
      <c r="N13020" s="5">
        <v>133</v>
      </c>
      <c r="O13020" s="5" t="s">
        <v>22</v>
      </c>
      <c r="P13020" s="15" t="s">
        <v>418061</v>
      </c>
    </row>
    <row r="13021" spans="1:16">
      <c r="A13021" s="2" t="s">
        <v>73515</v>
      </c>
      <c r="B13021" s="2" t="s">
        <v>72043</v>
      </c>
      <c r="C13021" s="2" t="s">
        <v>72044</v>
      </c>
      <c r="D13021" s="5" t="s">
        <v>22</v>
      </c>
      <c r="E13021" s="5">
        <v>30.93</v>
      </c>
      <c r="F13021" s="5">
        <v>1849.9872</v>
      </c>
      <c r="G13021" s="5">
        <v>3</v>
      </c>
      <c r="H13021" s="5">
        <v>617.67150000000004</v>
      </c>
      <c r="I13021" s="5">
        <v>3</v>
      </c>
      <c r="J13021" s="5">
        <v>428.76</v>
      </c>
      <c r="K13021" s="5" t="s">
        <v>72045</v>
      </c>
      <c r="L13021" s="5">
        <v>1</v>
      </c>
      <c r="M13021" s="5">
        <v>105</v>
      </c>
      <c r="N13021" s="5">
        <v>120</v>
      </c>
      <c r="O13021" s="5" t="s">
        <v>17</v>
      </c>
      <c r="P13021" s="15" t="s">
        <v>418061</v>
      </c>
    </row>
    <row r="13022" spans="1:16">
      <c r="A13022" s="2" t="s">
        <v>73515</v>
      </c>
      <c r="B13022" s="2" t="s">
        <v>73523</v>
      </c>
      <c r="C13022" s="2" t="s">
        <v>73524</v>
      </c>
      <c r="D13022" s="5" t="s">
        <v>22</v>
      </c>
      <c r="E13022" s="5">
        <v>26.41</v>
      </c>
      <c r="F13022" s="5">
        <v>1105.5767000000001</v>
      </c>
      <c r="G13022" s="5">
        <v>-9.6999999999999993</v>
      </c>
      <c r="H13022" s="5">
        <v>553.79020000000003</v>
      </c>
      <c r="I13022" s="5">
        <v>2</v>
      </c>
      <c r="J13022" s="5">
        <v>276.18</v>
      </c>
      <c r="K13022" s="5" t="s">
        <v>73525</v>
      </c>
      <c r="L13022" s="5">
        <v>3</v>
      </c>
      <c r="M13022" s="5">
        <v>165</v>
      </c>
      <c r="N13022" s="5">
        <v>173</v>
      </c>
      <c r="O13022" s="5" t="s">
        <v>22</v>
      </c>
      <c r="P13022" s="15" t="s">
        <v>418061</v>
      </c>
    </row>
    <row r="13023" spans="1:16">
      <c r="A13023" s="2" t="s">
        <v>73515</v>
      </c>
      <c r="B13023" s="2" t="s">
        <v>72046</v>
      </c>
      <c r="C13023" s="2" t="s">
        <v>72047</v>
      </c>
      <c r="D13023" s="5" t="s">
        <v>22</v>
      </c>
      <c r="E13023" s="5">
        <v>21</v>
      </c>
      <c r="F13023" s="5">
        <v>786.40239999999994</v>
      </c>
      <c r="G13023" s="5">
        <v>-8.8000000000000007</v>
      </c>
      <c r="H13023" s="5">
        <v>394.20499999999998</v>
      </c>
      <c r="I13023" s="5">
        <v>2</v>
      </c>
      <c r="J13023" s="5">
        <v>232.02</v>
      </c>
      <c r="K13023" s="5" t="s">
        <v>72048</v>
      </c>
      <c r="L13023" s="5">
        <v>3</v>
      </c>
      <c r="M13023" s="5">
        <v>99</v>
      </c>
      <c r="N13023" s="5">
        <v>104</v>
      </c>
      <c r="O13023" s="5" t="s">
        <v>22</v>
      </c>
      <c r="P13023" s="15" t="s">
        <v>418061</v>
      </c>
    </row>
    <row r="13024" spans="1:16">
      <c r="A13024" s="2" t="s">
        <v>73515</v>
      </c>
      <c r="B13024" s="2" t="s">
        <v>72049</v>
      </c>
      <c r="C13024" s="2" t="s">
        <v>72050</v>
      </c>
      <c r="D13024" s="5" t="s">
        <v>17</v>
      </c>
      <c r="E13024" s="5">
        <v>20.63</v>
      </c>
      <c r="F13024" s="5">
        <v>642.40639999999996</v>
      </c>
      <c r="G13024" s="5">
        <v>-5</v>
      </c>
      <c r="H13024" s="5">
        <v>643.41049999999996</v>
      </c>
      <c r="I13024" s="5">
        <v>1</v>
      </c>
      <c r="J13024" s="5">
        <v>140.94999999999999</v>
      </c>
      <c r="K13024" s="5" t="s">
        <v>41517</v>
      </c>
      <c r="L13024" s="5">
        <v>1</v>
      </c>
      <c r="M13024" s="5">
        <v>113</v>
      </c>
      <c r="N13024" s="5">
        <v>118</v>
      </c>
      <c r="O13024" s="5" t="s">
        <v>22</v>
      </c>
      <c r="P13024" s="15" t="s">
        <v>418061</v>
      </c>
    </row>
    <row r="13025" spans="1:16">
      <c r="A13025" s="2" t="s">
        <v>93234</v>
      </c>
      <c r="B13025" s="2" t="s">
        <v>93235</v>
      </c>
      <c r="C13025" s="2" t="s">
        <v>93236</v>
      </c>
      <c r="D13025" s="5" t="s">
        <v>22</v>
      </c>
      <c r="E13025" s="5">
        <v>50.38</v>
      </c>
      <c r="F13025" s="5">
        <v>2432.1898999999999</v>
      </c>
      <c r="G13025" s="5">
        <v>1.9</v>
      </c>
      <c r="H13025" s="5">
        <v>811.73879999999997</v>
      </c>
      <c r="I13025" s="5">
        <v>3</v>
      </c>
      <c r="J13025" s="5">
        <v>545.08000000000004</v>
      </c>
      <c r="K13025" s="5" t="s">
        <v>93237</v>
      </c>
      <c r="L13025" s="5">
        <v>4</v>
      </c>
      <c r="M13025" s="5">
        <v>128</v>
      </c>
      <c r="N13025" s="5">
        <v>149</v>
      </c>
      <c r="O13025" s="5" t="s">
        <v>22</v>
      </c>
      <c r="P13025" s="15" t="s">
        <v>418061</v>
      </c>
    </row>
    <row r="13026" spans="1:16">
      <c r="A13026" s="2" t="s">
        <v>93234</v>
      </c>
      <c r="B13026" s="2" t="s">
        <v>93238</v>
      </c>
      <c r="C13026" s="2" t="s">
        <v>93239</v>
      </c>
      <c r="D13026" s="5" t="s">
        <v>22</v>
      </c>
      <c r="E13026" s="5">
        <v>48.92</v>
      </c>
      <c r="F13026" s="5">
        <v>1698.8577</v>
      </c>
      <c r="G13026" s="5">
        <v>-5.0999999999999996</v>
      </c>
      <c r="H13026" s="5">
        <v>567.2903</v>
      </c>
      <c r="I13026" s="5">
        <v>3</v>
      </c>
      <c r="J13026" s="5">
        <v>302.99</v>
      </c>
      <c r="K13026" s="5" t="s">
        <v>93240</v>
      </c>
      <c r="L13026" s="5">
        <v>2</v>
      </c>
      <c r="M13026" s="5">
        <v>5</v>
      </c>
      <c r="N13026" s="5">
        <v>19</v>
      </c>
      <c r="O13026" s="5" t="s">
        <v>22</v>
      </c>
      <c r="P13026" s="15" t="s">
        <v>418061</v>
      </c>
    </row>
    <row r="13027" spans="1:16">
      <c r="A13027" s="2" t="s">
        <v>93234</v>
      </c>
      <c r="B13027" s="2" t="s">
        <v>93241</v>
      </c>
      <c r="C13027" s="2" t="s">
        <v>93242</v>
      </c>
      <c r="D13027" s="5" t="s">
        <v>22</v>
      </c>
      <c r="E13027" s="5">
        <v>46.14</v>
      </c>
      <c r="F13027" s="5">
        <v>1074.5822000000001</v>
      </c>
      <c r="G13027" s="5">
        <v>-11.6</v>
      </c>
      <c r="H13027" s="5">
        <v>538.2921</v>
      </c>
      <c r="I13027" s="5">
        <v>2</v>
      </c>
      <c r="J13027" s="5">
        <v>445.05</v>
      </c>
      <c r="K13027" s="5" t="s">
        <v>93243</v>
      </c>
      <c r="L13027" s="5">
        <v>6</v>
      </c>
      <c r="M13027" s="5">
        <v>194</v>
      </c>
      <c r="N13027" s="5">
        <v>203</v>
      </c>
      <c r="O13027" s="5" t="s">
        <v>22</v>
      </c>
      <c r="P13027" s="15" t="s">
        <v>418061</v>
      </c>
    </row>
    <row r="13028" spans="1:16">
      <c r="A13028" s="2" t="s">
        <v>93234</v>
      </c>
      <c r="B13028" s="2" t="s">
        <v>93244</v>
      </c>
      <c r="C13028" s="2" t="s">
        <v>93245</v>
      </c>
      <c r="D13028" s="5" t="s">
        <v>22</v>
      </c>
      <c r="E13028" s="5">
        <v>45.03</v>
      </c>
      <c r="F13028" s="5">
        <v>1510.7277999999999</v>
      </c>
      <c r="G13028" s="5">
        <v>3</v>
      </c>
      <c r="H13028" s="5">
        <v>756.37339999999995</v>
      </c>
      <c r="I13028" s="5">
        <v>2</v>
      </c>
      <c r="J13028" s="5">
        <v>615.30999999999995</v>
      </c>
      <c r="K13028" s="5" t="s">
        <v>93246</v>
      </c>
      <c r="L13028" s="5">
        <v>4</v>
      </c>
      <c r="M13028" s="5">
        <v>113</v>
      </c>
      <c r="N13028" s="5">
        <v>124</v>
      </c>
      <c r="O13028" s="5" t="s">
        <v>17</v>
      </c>
      <c r="P13028" s="15" t="s">
        <v>418061</v>
      </c>
    </row>
    <row r="13029" spans="1:16">
      <c r="A13029" s="2" t="s">
        <v>93234</v>
      </c>
      <c r="B13029" s="2" t="s">
        <v>93247</v>
      </c>
      <c r="C13029" s="2" t="s">
        <v>93248</v>
      </c>
      <c r="D13029" s="5" t="s">
        <v>22</v>
      </c>
      <c r="E13029" s="5">
        <v>35.909999999999997</v>
      </c>
      <c r="F13029" s="5">
        <v>1531.8107</v>
      </c>
      <c r="G13029" s="5">
        <v>-2.6</v>
      </c>
      <c r="H13029" s="5">
        <v>766.91060000000004</v>
      </c>
      <c r="I13029" s="5">
        <v>2</v>
      </c>
      <c r="J13029" s="5">
        <v>297.58</v>
      </c>
      <c r="K13029" s="5" t="s">
        <v>93249</v>
      </c>
      <c r="L13029" s="5">
        <v>1</v>
      </c>
      <c r="M13029" s="5">
        <v>204</v>
      </c>
      <c r="N13029" s="5">
        <v>215</v>
      </c>
      <c r="O13029" s="5" t="s">
        <v>22</v>
      </c>
      <c r="P13029" s="15" t="s">
        <v>418061</v>
      </c>
    </row>
    <row r="13030" spans="1:16">
      <c r="A13030" s="2" t="s">
        <v>93234</v>
      </c>
      <c r="B13030" s="2" t="s">
        <v>93250</v>
      </c>
      <c r="C13030" s="2" t="s">
        <v>93251</v>
      </c>
      <c r="D13030" s="5" t="s">
        <v>22</v>
      </c>
      <c r="E13030" s="5">
        <v>28.81</v>
      </c>
      <c r="F13030" s="5">
        <v>934.51229999999998</v>
      </c>
      <c r="G13030" s="5">
        <v>-0.8</v>
      </c>
      <c r="H13030" s="5">
        <v>468.26310000000001</v>
      </c>
      <c r="I13030" s="5">
        <v>2</v>
      </c>
      <c r="J13030" s="5">
        <v>382.69</v>
      </c>
      <c r="K13030" s="5" t="s">
        <v>93252</v>
      </c>
      <c r="L13030" s="5">
        <v>3</v>
      </c>
      <c r="M13030" s="5">
        <v>235</v>
      </c>
      <c r="N13030" s="5">
        <v>242</v>
      </c>
      <c r="O13030" s="5" t="s">
        <v>22</v>
      </c>
      <c r="P13030" s="15" t="s">
        <v>418061</v>
      </c>
    </row>
    <row r="13031" spans="1:16">
      <c r="A13031" s="2" t="s">
        <v>93234</v>
      </c>
      <c r="B13031" s="2" t="s">
        <v>93253</v>
      </c>
      <c r="C13031" s="2" t="s">
        <v>93254</v>
      </c>
      <c r="D13031" s="5" t="s">
        <v>22</v>
      </c>
      <c r="E13031" s="5">
        <v>27.54</v>
      </c>
      <c r="F13031" s="5">
        <v>2535.2546000000002</v>
      </c>
      <c r="G13031" s="5">
        <v>-0.4</v>
      </c>
      <c r="H13031" s="5">
        <v>634.82069999999999</v>
      </c>
      <c r="I13031" s="5">
        <v>4</v>
      </c>
      <c r="J13031" s="5">
        <v>557.04999999999995</v>
      </c>
      <c r="K13031" s="5" t="s">
        <v>93255</v>
      </c>
      <c r="L13031" s="5">
        <v>4</v>
      </c>
      <c r="M13031" s="5">
        <v>44</v>
      </c>
      <c r="N13031" s="5">
        <v>65</v>
      </c>
      <c r="O13031" s="5" t="s">
        <v>22</v>
      </c>
      <c r="P13031" s="15" t="s">
        <v>418061</v>
      </c>
    </row>
    <row r="13032" spans="1:16">
      <c r="A13032" s="2" t="s">
        <v>93234</v>
      </c>
      <c r="B13032" s="2" t="s">
        <v>93256</v>
      </c>
      <c r="C13032" s="2" t="s">
        <v>93257</v>
      </c>
      <c r="D13032" s="5" t="s">
        <v>22</v>
      </c>
      <c r="E13032" s="5">
        <v>26.05</v>
      </c>
      <c r="F13032" s="5">
        <v>2931.3966999999998</v>
      </c>
      <c r="G13032" s="5">
        <v>-3.5</v>
      </c>
      <c r="H13032" s="5">
        <v>733.85389999999995</v>
      </c>
      <c r="I13032" s="5">
        <v>4</v>
      </c>
      <c r="J13032" s="5">
        <v>382.16</v>
      </c>
      <c r="K13032" s="5" t="s">
        <v>93258</v>
      </c>
      <c r="L13032" s="5">
        <v>1</v>
      </c>
      <c r="M13032" s="5">
        <v>150</v>
      </c>
      <c r="N13032" s="5">
        <v>173</v>
      </c>
      <c r="O13032" s="5" t="s">
        <v>17</v>
      </c>
      <c r="P13032" s="15" t="s">
        <v>418061</v>
      </c>
    </row>
    <row r="13033" spans="1:16">
      <c r="A13033" s="2" t="s">
        <v>93234</v>
      </c>
      <c r="B13033" s="2" t="s">
        <v>93259</v>
      </c>
      <c r="C13033" s="2" t="s">
        <v>93260</v>
      </c>
      <c r="D13033" s="5" t="s">
        <v>22</v>
      </c>
      <c r="E13033" s="5">
        <v>25.99</v>
      </c>
      <c r="F13033" s="5">
        <v>914.43849999999998</v>
      </c>
      <c r="G13033" s="5">
        <v>-18.899999999999999</v>
      </c>
      <c r="H13033" s="5">
        <v>458.21789999999999</v>
      </c>
      <c r="I13033" s="5">
        <v>2</v>
      </c>
      <c r="J13033" s="5">
        <v>193.63</v>
      </c>
      <c r="K13033" s="5" t="s">
        <v>93261</v>
      </c>
      <c r="L13033" s="5">
        <v>1</v>
      </c>
      <c r="M13033" s="5">
        <v>106</v>
      </c>
      <c r="N13033" s="5">
        <v>112</v>
      </c>
      <c r="O13033" s="5" t="s">
        <v>22</v>
      </c>
      <c r="P13033" s="15" t="s">
        <v>418061</v>
      </c>
    </row>
    <row r="13034" spans="1:16">
      <c r="A13034" s="2" t="s">
        <v>81775</v>
      </c>
      <c r="B13034" s="2" t="s">
        <v>81776</v>
      </c>
      <c r="C13034" s="2" t="s">
        <v>81777</v>
      </c>
      <c r="D13034" s="5" t="s">
        <v>22</v>
      </c>
      <c r="E13034" s="5">
        <v>70.59</v>
      </c>
      <c r="F13034" s="5">
        <v>2134.0297999999998</v>
      </c>
      <c r="G13034" s="5">
        <v>-2.2999999999999998</v>
      </c>
      <c r="H13034" s="5">
        <v>712.34889999999996</v>
      </c>
      <c r="I13034" s="5">
        <v>3</v>
      </c>
      <c r="J13034" s="5">
        <v>640.19000000000005</v>
      </c>
      <c r="K13034" s="5" t="s">
        <v>81778</v>
      </c>
      <c r="L13034" s="5">
        <v>2</v>
      </c>
      <c r="M13034" s="5">
        <v>386</v>
      </c>
      <c r="N13034" s="5">
        <v>405</v>
      </c>
      <c r="O13034" s="5" t="s">
        <v>17</v>
      </c>
      <c r="P13034" s="15" t="s">
        <v>418061</v>
      </c>
    </row>
    <row r="13035" spans="1:16">
      <c r="A13035" s="2" t="s">
        <v>81775</v>
      </c>
      <c r="B13035" s="2" t="s">
        <v>81779</v>
      </c>
      <c r="C13035" s="2" t="s">
        <v>81780</v>
      </c>
      <c r="D13035" s="5" t="s">
        <v>22</v>
      </c>
      <c r="E13035" s="5">
        <v>61.84</v>
      </c>
      <c r="F13035" s="5">
        <v>2195.0391</v>
      </c>
      <c r="G13035" s="5">
        <v>0</v>
      </c>
      <c r="H13035" s="5">
        <v>732.68700000000001</v>
      </c>
      <c r="I13035" s="5">
        <v>3</v>
      </c>
      <c r="J13035" s="5">
        <v>735.63</v>
      </c>
      <c r="K13035" s="5" t="s">
        <v>81781</v>
      </c>
      <c r="L13035" s="5">
        <v>3</v>
      </c>
      <c r="M13035" s="5">
        <v>147</v>
      </c>
      <c r="N13035" s="5">
        <v>165</v>
      </c>
      <c r="O13035" s="5" t="s">
        <v>22</v>
      </c>
      <c r="P13035" s="15" t="s">
        <v>418061</v>
      </c>
    </row>
    <row r="13036" spans="1:16">
      <c r="A13036" s="2" t="s">
        <v>81775</v>
      </c>
      <c r="B13036" s="2" t="s">
        <v>81782</v>
      </c>
      <c r="C13036" s="2" t="s">
        <v>81783</v>
      </c>
      <c r="D13036" s="5" t="s">
        <v>22</v>
      </c>
      <c r="E13036" s="5">
        <v>60.96</v>
      </c>
      <c r="F13036" s="5">
        <v>1963.001</v>
      </c>
      <c r="G13036" s="5">
        <v>0.9</v>
      </c>
      <c r="H13036" s="5">
        <v>655.34159999999997</v>
      </c>
      <c r="I13036" s="5">
        <v>3</v>
      </c>
      <c r="J13036" s="5">
        <v>488.54</v>
      </c>
      <c r="K13036" s="5" t="s">
        <v>81784</v>
      </c>
      <c r="L13036" s="5">
        <v>4</v>
      </c>
      <c r="M13036" s="5">
        <v>237</v>
      </c>
      <c r="N13036" s="5">
        <v>255</v>
      </c>
      <c r="O13036" s="5" t="s">
        <v>22</v>
      </c>
      <c r="P13036" s="15" t="s">
        <v>418061</v>
      </c>
    </row>
    <row r="13037" spans="1:16">
      <c r="A13037" s="2" t="s">
        <v>81775</v>
      </c>
      <c r="B13037" s="2" t="s">
        <v>81785</v>
      </c>
      <c r="C13037" s="2" t="s">
        <v>81786</v>
      </c>
      <c r="D13037" s="5" t="s">
        <v>22</v>
      </c>
      <c r="E13037" s="5">
        <v>53.51</v>
      </c>
      <c r="F13037" s="5">
        <v>1753.9111</v>
      </c>
      <c r="G13037" s="5">
        <v>-3.2</v>
      </c>
      <c r="H13037" s="5">
        <v>585.64250000000004</v>
      </c>
      <c r="I13037" s="5">
        <v>3</v>
      </c>
      <c r="J13037" s="5">
        <v>593.77</v>
      </c>
      <c r="K13037" s="5" t="s">
        <v>81787</v>
      </c>
      <c r="L13037" s="5">
        <v>6</v>
      </c>
      <c r="M13037" s="5">
        <v>122</v>
      </c>
      <c r="N13037" s="5">
        <v>136</v>
      </c>
      <c r="O13037" s="5" t="s">
        <v>22</v>
      </c>
      <c r="P13037" s="15" t="s">
        <v>418061</v>
      </c>
    </row>
    <row r="13038" spans="1:16">
      <c r="A13038" s="2" t="s">
        <v>81775</v>
      </c>
      <c r="B13038" s="2" t="s">
        <v>81788</v>
      </c>
      <c r="C13038" s="2" t="s">
        <v>81789</v>
      </c>
      <c r="D13038" s="5" t="s">
        <v>22</v>
      </c>
      <c r="E13038" s="5">
        <v>45.46</v>
      </c>
      <c r="F13038" s="5">
        <v>1330.6664000000001</v>
      </c>
      <c r="G13038" s="5">
        <v>1</v>
      </c>
      <c r="H13038" s="5">
        <v>666.34109999999998</v>
      </c>
      <c r="I13038" s="5">
        <v>2</v>
      </c>
      <c r="J13038" s="5">
        <v>388.43</v>
      </c>
      <c r="K13038" s="5" t="s">
        <v>81790</v>
      </c>
      <c r="L13038" s="5">
        <v>4</v>
      </c>
      <c r="M13038" s="5">
        <v>321</v>
      </c>
      <c r="N13038" s="5">
        <v>331</v>
      </c>
      <c r="O13038" s="5" t="s">
        <v>17</v>
      </c>
      <c r="P13038" s="15" t="s">
        <v>418061</v>
      </c>
    </row>
    <row r="13039" spans="1:16">
      <c r="A13039" s="2" t="s">
        <v>81775</v>
      </c>
      <c r="B13039" s="2" t="s">
        <v>81791</v>
      </c>
      <c r="C13039" s="2" t="s">
        <v>81792</v>
      </c>
      <c r="D13039" s="5" t="s">
        <v>22</v>
      </c>
      <c r="E13039" s="5">
        <v>37.24</v>
      </c>
      <c r="F13039" s="5">
        <v>2211.0338999999999</v>
      </c>
      <c r="G13039" s="5">
        <v>6.1</v>
      </c>
      <c r="H13039" s="5">
        <v>738.0231</v>
      </c>
      <c r="I13039" s="5">
        <v>3</v>
      </c>
      <c r="J13039" s="5">
        <v>707.89</v>
      </c>
      <c r="K13039" s="5" t="s">
        <v>81793</v>
      </c>
      <c r="L13039" s="5">
        <v>2</v>
      </c>
      <c r="M13039" s="5">
        <v>147</v>
      </c>
      <c r="N13039" s="5">
        <v>165</v>
      </c>
      <c r="O13039" s="5" t="s">
        <v>17</v>
      </c>
      <c r="P13039" s="15" t="s">
        <v>418061</v>
      </c>
    </row>
    <row r="13040" spans="1:16">
      <c r="A13040" s="2" t="s">
        <v>81775</v>
      </c>
      <c r="B13040" s="2" t="s">
        <v>81794</v>
      </c>
      <c r="C13040" s="2" t="s">
        <v>81795</v>
      </c>
      <c r="D13040" s="5" t="s">
        <v>22</v>
      </c>
      <c r="E13040" s="5">
        <v>36.520000000000003</v>
      </c>
      <c r="F13040" s="5">
        <v>1301.6034</v>
      </c>
      <c r="G13040" s="5">
        <v>-6.7</v>
      </c>
      <c r="H13040" s="5">
        <v>651.80460000000005</v>
      </c>
      <c r="I13040" s="5">
        <v>2</v>
      </c>
      <c r="J13040" s="5">
        <v>254.11</v>
      </c>
      <c r="K13040" s="5" t="s">
        <v>81796</v>
      </c>
      <c r="L13040" s="5">
        <v>1</v>
      </c>
      <c r="M13040" s="5">
        <v>181</v>
      </c>
      <c r="N13040" s="5">
        <v>192</v>
      </c>
      <c r="O13040" s="5" t="s">
        <v>22</v>
      </c>
      <c r="P13040" s="15" t="s">
        <v>418061</v>
      </c>
    </row>
    <row r="13041" spans="1:16">
      <c r="A13041" s="2" t="s">
        <v>81775</v>
      </c>
      <c r="B13041" s="2" t="s">
        <v>81797</v>
      </c>
      <c r="C13041" s="2" t="s">
        <v>81798</v>
      </c>
      <c r="D13041" s="5" t="s">
        <v>22</v>
      </c>
      <c r="E13041" s="5">
        <v>30.25</v>
      </c>
      <c r="F13041" s="5">
        <v>1578.8074999999999</v>
      </c>
      <c r="G13041" s="5">
        <v>-19.2</v>
      </c>
      <c r="H13041" s="5">
        <v>790.39589999999998</v>
      </c>
      <c r="I13041" s="5">
        <v>2</v>
      </c>
      <c r="J13041" s="5">
        <v>579.36</v>
      </c>
      <c r="K13041" s="5" t="s">
        <v>81799</v>
      </c>
      <c r="L13041" s="5">
        <v>3</v>
      </c>
      <c r="M13041" s="5">
        <v>371</v>
      </c>
      <c r="N13041" s="5">
        <v>385</v>
      </c>
      <c r="O13041" s="5" t="s">
        <v>22</v>
      </c>
      <c r="P13041" s="15" t="s">
        <v>418061</v>
      </c>
    </row>
    <row r="13042" spans="1:16">
      <c r="A13042" s="2" t="s">
        <v>81775</v>
      </c>
      <c r="B13042" s="2" t="s">
        <v>81800</v>
      </c>
      <c r="C13042" s="2" t="s">
        <v>81801</v>
      </c>
      <c r="D13042" s="5" t="s">
        <v>22</v>
      </c>
      <c r="E13042" s="5">
        <v>28.1</v>
      </c>
      <c r="F13042" s="5">
        <v>3358.6979999999999</v>
      </c>
      <c r="G13042" s="5">
        <v>-9.8000000000000007</v>
      </c>
      <c r="H13042" s="5">
        <v>840.67359999999996</v>
      </c>
      <c r="I13042" s="5">
        <v>4</v>
      </c>
      <c r="J13042" s="5">
        <v>627.74</v>
      </c>
      <c r="K13042" s="5" t="s">
        <v>81802</v>
      </c>
      <c r="L13042" s="5">
        <v>1</v>
      </c>
      <c r="M13042" s="5">
        <v>34</v>
      </c>
      <c r="N13042" s="5">
        <v>64</v>
      </c>
      <c r="O13042" s="5" t="s">
        <v>22</v>
      </c>
      <c r="P13042" s="15" t="s">
        <v>418061</v>
      </c>
    </row>
    <row r="13043" spans="1:16">
      <c r="A13043" s="2" t="s">
        <v>81775</v>
      </c>
      <c r="B13043" s="2" t="s">
        <v>81803</v>
      </c>
      <c r="C13043" s="2" t="s">
        <v>81804</v>
      </c>
      <c r="D13043" s="5" t="s">
        <v>22</v>
      </c>
      <c r="E13043" s="5">
        <v>27.31</v>
      </c>
      <c r="F13043" s="5">
        <v>757.43330000000003</v>
      </c>
      <c r="G13043" s="5">
        <v>-8.3000000000000007</v>
      </c>
      <c r="H13043" s="5">
        <v>379.7208</v>
      </c>
      <c r="I13043" s="5">
        <v>2</v>
      </c>
      <c r="J13043" s="5">
        <v>155.09</v>
      </c>
      <c r="K13043" s="5" t="s">
        <v>81805</v>
      </c>
      <c r="L13043" s="5">
        <v>3</v>
      </c>
      <c r="M13043" s="5">
        <v>230</v>
      </c>
      <c r="N13043" s="5">
        <v>236</v>
      </c>
      <c r="O13043" s="5" t="s">
        <v>22</v>
      </c>
      <c r="P13043" s="15" t="s">
        <v>418061</v>
      </c>
    </row>
    <row r="13044" spans="1:16">
      <c r="A13044" s="2" t="s">
        <v>77234</v>
      </c>
      <c r="B13044" s="2" t="s">
        <v>77235</v>
      </c>
      <c r="C13044" s="2" t="s">
        <v>77236</v>
      </c>
      <c r="D13044" s="5" t="s">
        <v>22</v>
      </c>
      <c r="E13044" s="5">
        <v>62.78</v>
      </c>
      <c r="F13044" s="5">
        <v>3055.5286000000001</v>
      </c>
      <c r="G13044" s="5">
        <v>9.4</v>
      </c>
      <c r="H13044" s="5">
        <v>1019.5264</v>
      </c>
      <c r="I13044" s="5">
        <v>3</v>
      </c>
      <c r="J13044" s="5">
        <v>734.7</v>
      </c>
      <c r="K13044" s="5" t="s">
        <v>77237</v>
      </c>
      <c r="L13044" s="5">
        <v>4</v>
      </c>
      <c r="M13044" s="5">
        <v>152</v>
      </c>
      <c r="N13044" s="5">
        <v>178</v>
      </c>
      <c r="O13044" s="5" t="s">
        <v>17</v>
      </c>
      <c r="P13044" s="15" t="s">
        <v>418061</v>
      </c>
    </row>
    <row r="13045" spans="1:16">
      <c r="A13045" s="2" t="s">
        <v>77234</v>
      </c>
      <c r="B13045" s="2" t="s">
        <v>77238</v>
      </c>
      <c r="C13045" s="2" t="s">
        <v>77239</v>
      </c>
      <c r="D13045" s="5" t="s">
        <v>22</v>
      </c>
      <c r="E13045" s="5">
        <v>60.8</v>
      </c>
      <c r="F13045" s="5">
        <v>1281.6498999999999</v>
      </c>
      <c r="G13045" s="5">
        <v>-5.7</v>
      </c>
      <c r="H13045" s="5">
        <v>428.22149999999999</v>
      </c>
      <c r="I13045" s="5">
        <v>3</v>
      </c>
      <c r="J13045" s="5">
        <v>169.84</v>
      </c>
      <c r="K13045" s="5" t="s">
        <v>77240</v>
      </c>
      <c r="L13045" s="5">
        <v>11</v>
      </c>
      <c r="M13045" s="5">
        <v>114</v>
      </c>
      <c r="N13045" s="5">
        <v>124</v>
      </c>
      <c r="O13045" s="5" t="s">
        <v>17</v>
      </c>
      <c r="P13045" s="15" t="s">
        <v>418061</v>
      </c>
    </row>
    <row r="13046" spans="1:16">
      <c r="A13046" s="2" t="s">
        <v>77234</v>
      </c>
      <c r="B13046" s="2" t="s">
        <v>77241</v>
      </c>
      <c r="C13046" s="2" t="s">
        <v>77242</v>
      </c>
      <c r="D13046" s="5" t="s">
        <v>22</v>
      </c>
      <c r="E13046" s="5">
        <v>60.18</v>
      </c>
      <c r="F13046" s="5">
        <v>3071.5234</v>
      </c>
      <c r="G13046" s="5">
        <v>-11.6</v>
      </c>
      <c r="H13046" s="5">
        <v>1024.8364999999999</v>
      </c>
      <c r="I13046" s="5">
        <v>3</v>
      </c>
      <c r="J13046" s="5">
        <v>712.24</v>
      </c>
      <c r="K13046" s="5" t="s">
        <v>77243</v>
      </c>
      <c r="L13046" s="5">
        <v>10</v>
      </c>
      <c r="M13046" s="5">
        <v>152</v>
      </c>
      <c r="N13046" s="5">
        <v>178</v>
      </c>
      <c r="O13046" s="5" t="s">
        <v>17</v>
      </c>
      <c r="P13046" s="15" t="s">
        <v>418061</v>
      </c>
    </row>
    <row r="13047" spans="1:16">
      <c r="A13047" s="2" t="s">
        <v>77234</v>
      </c>
      <c r="B13047" s="2" t="s">
        <v>77244</v>
      </c>
      <c r="C13047" s="2" t="s">
        <v>77245</v>
      </c>
      <c r="D13047" s="5" t="s">
        <v>22</v>
      </c>
      <c r="E13047" s="5">
        <v>58.27</v>
      </c>
      <c r="F13047" s="5">
        <v>3553.6608999999999</v>
      </c>
      <c r="G13047" s="5">
        <v>-7</v>
      </c>
      <c r="H13047" s="5">
        <v>889.41629999999998</v>
      </c>
      <c r="I13047" s="5">
        <v>4</v>
      </c>
      <c r="J13047" s="5">
        <v>440.4</v>
      </c>
      <c r="K13047" s="5" t="s">
        <v>77246</v>
      </c>
      <c r="L13047" s="5">
        <v>5</v>
      </c>
      <c r="M13047" s="5">
        <v>25</v>
      </c>
      <c r="N13047" s="5">
        <v>57</v>
      </c>
      <c r="O13047" s="5" t="s">
        <v>22</v>
      </c>
      <c r="P13047" s="15" t="s">
        <v>418061</v>
      </c>
    </row>
    <row r="13048" spans="1:16">
      <c r="A13048" s="2" t="s">
        <v>77234</v>
      </c>
      <c r="B13048" s="2" t="s">
        <v>77247</v>
      </c>
      <c r="C13048" s="2" t="s">
        <v>77248</v>
      </c>
      <c r="D13048" s="5" t="s">
        <v>22</v>
      </c>
      <c r="E13048" s="5">
        <v>55.45</v>
      </c>
      <c r="F13048" s="5">
        <v>3794.8400999999999</v>
      </c>
      <c r="G13048" s="5">
        <v>-5.7</v>
      </c>
      <c r="H13048" s="5">
        <v>949.71190000000001</v>
      </c>
      <c r="I13048" s="5">
        <v>4</v>
      </c>
      <c r="J13048" s="5">
        <v>427</v>
      </c>
      <c r="K13048" s="5" t="s">
        <v>77249</v>
      </c>
      <c r="L13048" s="5">
        <v>3</v>
      </c>
      <c r="M13048" s="5">
        <v>23</v>
      </c>
      <c r="N13048" s="5">
        <v>57</v>
      </c>
      <c r="O13048" s="5" t="s">
        <v>22</v>
      </c>
      <c r="P13048" s="15" t="s">
        <v>418061</v>
      </c>
    </row>
    <row r="13049" spans="1:16">
      <c r="A13049" s="2" t="s">
        <v>77234</v>
      </c>
      <c r="B13049" s="2" t="s">
        <v>77250</v>
      </c>
      <c r="C13049" s="2" t="s">
        <v>77251</v>
      </c>
      <c r="D13049" s="5" t="s">
        <v>22</v>
      </c>
      <c r="E13049" s="5">
        <v>54.04</v>
      </c>
      <c r="F13049" s="5">
        <v>1734.9556</v>
      </c>
      <c r="G13049" s="5">
        <v>-9.6999999999999993</v>
      </c>
      <c r="H13049" s="5">
        <v>579.3202</v>
      </c>
      <c r="I13049" s="5">
        <v>3</v>
      </c>
      <c r="J13049" s="5">
        <v>662.46</v>
      </c>
      <c r="K13049" s="5" t="s">
        <v>77252</v>
      </c>
      <c r="L13049" s="5">
        <v>6</v>
      </c>
      <c r="M13049" s="5">
        <v>98</v>
      </c>
      <c r="N13049" s="5">
        <v>113</v>
      </c>
      <c r="O13049" s="5" t="s">
        <v>22</v>
      </c>
      <c r="P13049" s="15" t="s">
        <v>418061</v>
      </c>
    </row>
    <row r="13050" spans="1:16">
      <c r="A13050" s="2" t="s">
        <v>77234</v>
      </c>
      <c r="B13050" s="2" t="s">
        <v>77253</v>
      </c>
      <c r="C13050" s="2" t="s">
        <v>77254</v>
      </c>
      <c r="D13050" s="5" t="s">
        <v>22</v>
      </c>
      <c r="E13050" s="5">
        <v>46.56</v>
      </c>
      <c r="F13050" s="5">
        <v>921.52829999999994</v>
      </c>
      <c r="G13050" s="5">
        <v>-7.8</v>
      </c>
      <c r="H13050" s="5">
        <v>461.7679</v>
      </c>
      <c r="I13050" s="5">
        <v>2</v>
      </c>
      <c r="J13050" s="5">
        <v>234.19</v>
      </c>
      <c r="K13050" s="5" t="s">
        <v>77255</v>
      </c>
      <c r="L13050" s="5">
        <v>24</v>
      </c>
      <c r="M13050" s="5">
        <v>8</v>
      </c>
      <c r="N13050" s="5">
        <v>15</v>
      </c>
      <c r="O13050" s="5" t="s">
        <v>22</v>
      </c>
      <c r="P13050" s="15" t="s">
        <v>418061</v>
      </c>
    </row>
    <row r="13051" spans="1:16">
      <c r="A13051" s="2" t="s">
        <v>77234</v>
      </c>
      <c r="B13051" s="2" t="s">
        <v>77256</v>
      </c>
      <c r="C13051" s="2" t="s">
        <v>77257</v>
      </c>
      <c r="D13051" s="5" t="s">
        <v>22</v>
      </c>
      <c r="E13051" s="5">
        <v>43.8</v>
      </c>
      <c r="F13051" s="5">
        <v>1606.8606</v>
      </c>
      <c r="G13051" s="5">
        <v>-7.9</v>
      </c>
      <c r="H13051" s="5">
        <v>804.43119999999999</v>
      </c>
      <c r="I13051" s="5">
        <v>2</v>
      </c>
      <c r="J13051" s="5">
        <v>735.05</v>
      </c>
      <c r="K13051" s="5" t="s">
        <v>77258</v>
      </c>
      <c r="L13051" s="5">
        <v>1</v>
      </c>
      <c r="M13051" s="5">
        <v>99</v>
      </c>
      <c r="N13051" s="5">
        <v>113</v>
      </c>
      <c r="O13051" s="5" t="s">
        <v>22</v>
      </c>
      <c r="P13051" s="15" t="s">
        <v>418061</v>
      </c>
    </row>
    <row r="13052" spans="1:16">
      <c r="A13052" s="2" t="s">
        <v>77234</v>
      </c>
      <c r="B13052" s="2" t="s">
        <v>77259</v>
      </c>
      <c r="C13052" s="2" t="s">
        <v>77260</v>
      </c>
      <c r="D13052" s="5" t="s">
        <v>22</v>
      </c>
      <c r="E13052" s="5">
        <v>43.18</v>
      </c>
      <c r="F13052" s="5">
        <v>887.49770000000001</v>
      </c>
      <c r="G13052" s="5">
        <v>-6.6</v>
      </c>
      <c r="H13052" s="5">
        <v>444.75319999999999</v>
      </c>
      <c r="I13052" s="5">
        <v>2</v>
      </c>
      <c r="J13052" s="5">
        <v>76.72</v>
      </c>
      <c r="K13052" s="5" t="s">
        <v>77261</v>
      </c>
      <c r="L13052" s="5">
        <v>1</v>
      </c>
      <c r="M13052" s="5">
        <v>197</v>
      </c>
      <c r="N13052" s="5">
        <v>203</v>
      </c>
      <c r="O13052" s="5" t="s">
        <v>22</v>
      </c>
      <c r="P13052" s="15" t="s">
        <v>418061</v>
      </c>
    </row>
    <row r="13053" spans="1:16">
      <c r="A13053" s="2" t="s">
        <v>77234</v>
      </c>
      <c r="B13053" s="2" t="s">
        <v>77262</v>
      </c>
      <c r="C13053" s="2" t="s">
        <v>77263</v>
      </c>
      <c r="D13053" s="5" t="s">
        <v>22</v>
      </c>
      <c r="E13053" s="5">
        <v>43.15</v>
      </c>
      <c r="F13053" s="5">
        <v>1449.7650000000001</v>
      </c>
      <c r="G13053" s="5">
        <v>-2.9</v>
      </c>
      <c r="H13053" s="5">
        <v>725.8877</v>
      </c>
      <c r="I13053" s="5">
        <v>2</v>
      </c>
      <c r="J13053" s="5">
        <v>513.21</v>
      </c>
      <c r="K13053" s="5" t="s">
        <v>77264</v>
      </c>
      <c r="L13053" s="5">
        <v>3</v>
      </c>
      <c r="M13053" s="5">
        <v>204</v>
      </c>
      <c r="N13053" s="5">
        <v>215</v>
      </c>
      <c r="O13053" s="5" t="s">
        <v>22</v>
      </c>
      <c r="P13053" s="15" t="s">
        <v>418061</v>
      </c>
    </row>
    <row r="13054" spans="1:16">
      <c r="A13054" s="2" t="s">
        <v>77234</v>
      </c>
      <c r="B13054" s="2" t="s">
        <v>77265</v>
      </c>
      <c r="C13054" s="2" t="s">
        <v>77266</v>
      </c>
      <c r="D13054" s="5" t="s">
        <v>22</v>
      </c>
      <c r="E13054" s="5">
        <v>38.299999999999997</v>
      </c>
      <c r="F13054" s="5">
        <v>897.45960000000002</v>
      </c>
      <c r="G13054" s="5">
        <v>-7.4</v>
      </c>
      <c r="H13054" s="5">
        <v>449.7337</v>
      </c>
      <c r="I13054" s="5">
        <v>2</v>
      </c>
      <c r="J13054" s="5">
        <v>312.10000000000002</v>
      </c>
      <c r="K13054" s="5" t="s">
        <v>77267</v>
      </c>
      <c r="L13054" s="5">
        <v>33</v>
      </c>
      <c r="M13054" s="5">
        <v>16</v>
      </c>
      <c r="N13054" s="5">
        <v>22</v>
      </c>
      <c r="O13054" s="5" t="s">
        <v>22</v>
      </c>
      <c r="P13054" s="15" t="s">
        <v>418061</v>
      </c>
    </row>
    <row r="13055" spans="1:16">
      <c r="A13055" s="2" t="s">
        <v>77234</v>
      </c>
      <c r="B13055" s="2" t="s">
        <v>77268</v>
      </c>
      <c r="C13055" s="2" t="s">
        <v>77269</v>
      </c>
      <c r="D13055" s="5" t="s">
        <v>22</v>
      </c>
      <c r="E13055" s="5">
        <v>36.94</v>
      </c>
      <c r="F13055" s="5">
        <v>903.47360000000003</v>
      </c>
      <c r="G13055" s="5">
        <v>-11.2</v>
      </c>
      <c r="H13055" s="5">
        <v>452.73899999999998</v>
      </c>
      <c r="I13055" s="5">
        <v>2</v>
      </c>
      <c r="J13055" s="5">
        <v>469.38</v>
      </c>
      <c r="K13055" s="5" t="s">
        <v>77270</v>
      </c>
      <c r="L13055" s="5">
        <v>7</v>
      </c>
      <c r="M13055" s="5">
        <v>208</v>
      </c>
      <c r="N13055" s="5">
        <v>215</v>
      </c>
      <c r="O13055" s="5" t="s">
        <v>22</v>
      </c>
      <c r="P13055" s="15" t="s">
        <v>418061</v>
      </c>
    </row>
    <row r="13056" spans="1:16">
      <c r="A13056" s="2" t="s">
        <v>77234</v>
      </c>
      <c r="B13056" s="2" t="s">
        <v>77271</v>
      </c>
      <c r="C13056" s="2" t="s">
        <v>77272</v>
      </c>
      <c r="D13056" s="5" t="s">
        <v>22</v>
      </c>
      <c r="E13056" s="5">
        <v>35.03</v>
      </c>
      <c r="F13056" s="5">
        <v>1465.7599</v>
      </c>
      <c r="G13056" s="5">
        <v>-6.3</v>
      </c>
      <c r="H13056" s="5">
        <v>733.88260000000002</v>
      </c>
      <c r="I13056" s="5">
        <v>2</v>
      </c>
      <c r="J13056" s="5">
        <v>422.88</v>
      </c>
      <c r="K13056" s="5" t="s">
        <v>77273</v>
      </c>
      <c r="L13056" s="5">
        <v>12</v>
      </c>
      <c r="M13056" s="5">
        <v>204</v>
      </c>
      <c r="N13056" s="5">
        <v>215</v>
      </c>
      <c r="O13056" s="5" t="s">
        <v>17</v>
      </c>
      <c r="P13056" s="15" t="s">
        <v>418061</v>
      </c>
    </row>
    <row r="13057" spans="1:16">
      <c r="A13057" s="2" t="s">
        <v>77234</v>
      </c>
      <c r="B13057" s="2" t="s">
        <v>77274</v>
      </c>
      <c r="C13057" s="2" t="s">
        <v>77275</v>
      </c>
      <c r="D13057" s="5" t="s">
        <v>22</v>
      </c>
      <c r="E13057" s="5">
        <v>33.08</v>
      </c>
      <c r="F13057" s="5">
        <v>919.46839999999997</v>
      </c>
      <c r="G13057" s="5">
        <v>-5.3</v>
      </c>
      <c r="H13057" s="5">
        <v>460.73899999999998</v>
      </c>
      <c r="I13057" s="5">
        <v>2</v>
      </c>
      <c r="J13057" s="5">
        <v>363.02</v>
      </c>
      <c r="K13057" s="5" t="s">
        <v>77276</v>
      </c>
      <c r="L13057" s="5">
        <v>17</v>
      </c>
      <c r="M13057" s="5">
        <v>208</v>
      </c>
      <c r="N13057" s="5">
        <v>215</v>
      </c>
      <c r="O13057" s="5" t="s">
        <v>17</v>
      </c>
      <c r="P13057" s="15" t="s">
        <v>418061</v>
      </c>
    </row>
    <row r="13058" spans="1:16">
      <c r="A13058" s="2" t="s">
        <v>77234</v>
      </c>
      <c r="B13058" s="2" t="s">
        <v>77277</v>
      </c>
      <c r="C13058" s="2" t="s">
        <v>77278</v>
      </c>
      <c r="D13058" s="5" t="s">
        <v>22</v>
      </c>
      <c r="E13058" s="5">
        <v>29.09</v>
      </c>
      <c r="F13058" s="5">
        <v>833.47590000000002</v>
      </c>
      <c r="G13058" s="5">
        <v>-10.6</v>
      </c>
      <c r="H13058" s="5">
        <v>417.74079999999998</v>
      </c>
      <c r="I13058" s="5">
        <v>2</v>
      </c>
      <c r="J13058" s="5">
        <v>316.99</v>
      </c>
      <c r="K13058" s="5" t="s">
        <v>77279</v>
      </c>
      <c r="L13058" s="5">
        <v>55</v>
      </c>
      <c r="M13058" s="5">
        <v>179</v>
      </c>
      <c r="N13058" s="5">
        <v>185</v>
      </c>
      <c r="O13058" s="5" t="s">
        <v>22</v>
      </c>
      <c r="P13058" s="15" t="s">
        <v>418061</v>
      </c>
    </row>
    <row r="13059" spans="1:16">
      <c r="A13059" s="2" t="s">
        <v>77234</v>
      </c>
      <c r="B13059" s="2" t="s">
        <v>77280</v>
      </c>
      <c r="C13059" s="2" t="s">
        <v>77281</v>
      </c>
      <c r="D13059" s="5" t="s">
        <v>17</v>
      </c>
      <c r="E13059" s="5">
        <v>16.559999999999999</v>
      </c>
      <c r="F13059" s="5">
        <v>543.33799999999997</v>
      </c>
      <c r="G13059" s="5">
        <v>-7.3</v>
      </c>
      <c r="H13059" s="5">
        <v>544.34130000000005</v>
      </c>
      <c r="I13059" s="5">
        <v>1</v>
      </c>
      <c r="J13059" s="5">
        <v>23.42</v>
      </c>
      <c r="K13059" s="5" t="s">
        <v>26219</v>
      </c>
      <c r="L13059" s="5">
        <v>6</v>
      </c>
      <c r="M13059" s="5">
        <v>120</v>
      </c>
      <c r="N13059" s="5">
        <v>124</v>
      </c>
      <c r="O13059" s="5" t="s">
        <v>22</v>
      </c>
      <c r="P13059" s="15" t="s">
        <v>418061</v>
      </c>
    </row>
    <row r="13060" spans="1:16">
      <c r="A13060" s="2" t="s">
        <v>89666</v>
      </c>
      <c r="B13060" s="2" t="s">
        <v>89667</v>
      </c>
      <c r="C13060" s="2" t="s">
        <v>89668</v>
      </c>
      <c r="D13060" s="5" t="s">
        <v>22</v>
      </c>
      <c r="E13060" s="5">
        <v>65.47</v>
      </c>
      <c r="F13060" s="5">
        <v>1142.6183000000001</v>
      </c>
      <c r="G13060" s="5">
        <v>-3.1</v>
      </c>
      <c r="H13060" s="5">
        <v>572.31460000000004</v>
      </c>
      <c r="I13060" s="5">
        <v>2</v>
      </c>
      <c r="J13060" s="5">
        <v>359.83</v>
      </c>
      <c r="K13060" s="5" t="s">
        <v>89669</v>
      </c>
      <c r="L13060" s="5">
        <v>5</v>
      </c>
      <c r="M13060" s="5">
        <v>19</v>
      </c>
      <c r="N13060" s="5">
        <v>29</v>
      </c>
      <c r="O13060" s="5" t="s">
        <v>22</v>
      </c>
      <c r="P13060" s="15" t="s">
        <v>418061</v>
      </c>
    </row>
    <row r="13061" spans="1:16">
      <c r="A13061" s="2" t="s">
        <v>89666</v>
      </c>
      <c r="B13061" s="2" t="s">
        <v>89670</v>
      </c>
      <c r="C13061" s="2" t="s">
        <v>89671</v>
      </c>
      <c r="D13061" s="5" t="s">
        <v>22</v>
      </c>
      <c r="E13061" s="5">
        <v>50.42</v>
      </c>
      <c r="F13061" s="5">
        <v>2829.4252999999999</v>
      </c>
      <c r="G13061" s="5">
        <v>-4.5</v>
      </c>
      <c r="H13061" s="5">
        <v>708.36040000000003</v>
      </c>
      <c r="I13061" s="5">
        <v>4</v>
      </c>
      <c r="J13061" s="5">
        <v>585.30999999999995</v>
      </c>
      <c r="K13061" s="5" t="s">
        <v>89672</v>
      </c>
      <c r="L13061" s="5">
        <v>1</v>
      </c>
      <c r="M13061" s="5">
        <v>42</v>
      </c>
      <c r="N13061" s="5">
        <v>64</v>
      </c>
      <c r="O13061" s="5" t="s">
        <v>17</v>
      </c>
      <c r="P13061" s="15" t="s">
        <v>418061</v>
      </c>
    </row>
    <row r="13062" spans="1:16">
      <c r="A13062" s="2" t="s">
        <v>89666</v>
      </c>
      <c r="B13062" s="2" t="s">
        <v>89673</v>
      </c>
      <c r="C13062" s="2" t="s">
        <v>89674</v>
      </c>
      <c r="D13062" s="5" t="s">
        <v>22</v>
      </c>
      <c r="E13062" s="5">
        <v>40.82</v>
      </c>
      <c r="F13062" s="5">
        <v>1197.6718000000001</v>
      </c>
      <c r="G13062" s="5">
        <v>-3.6</v>
      </c>
      <c r="H13062" s="5">
        <v>599.84100000000001</v>
      </c>
      <c r="I13062" s="5">
        <v>2</v>
      </c>
      <c r="J13062" s="5">
        <v>433.73</v>
      </c>
      <c r="K13062" s="5" t="s">
        <v>89675</v>
      </c>
      <c r="L13062" s="5">
        <v>4</v>
      </c>
      <c r="M13062" s="5">
        <v>118</v>
      </c>
      <c r="N13062" s="5">
        <v>128</v>
      </c>
      <c r="O13062" s="5" t="s">
        <v>22</v>
      </c>
      <c r="P13062" s="15" t="s">
        <v>418061</v>
      </c>
    </row>
    <row r="13063" spans="1:16">
      <c r="A13063" s="2" t="s">
        <v>89666</v>
      </c>
      <c r="B13063" s="2" t="s">
        <v>89676</v>
      </c>
      <c r="C13063" s="2" t="s">
        <v>89677</v>
      </c>
      <c r="D13063" s="5" t="s">
        <v>22</v>
      </c>
      <c r="E13063" s="5">
        <v>35.770000000000003</v>
      </c>
      <c r="F13063" s="5">
        <v>1454.8091999999999</v>
      </c>
      <c r="G13063" s="5">
        <v>-4.4000000000000004</v>
      </c>
      <c r="H13063" s="5">
        <v>485.94159999999999</v>
      </c>
      <c r="I13063" s="5">
        <v>3</v>
      </c>
      <c r="J13063" s="5">
        <v>379.52</v>
      </c>
      <c r="K13063" s="5" t="s">
        <v>89678</v>
      </c>
      <c r="L13063" s="5">
        <v>1</v>
      </c>
      <c r="M13063" s="5">
        <v>118</v>
      </c>
      <c r="N13063" s="5">
        <v>130</v>
      </c>
      <c r="O13063" s="5" t="s">
        <v>22</v>
      </c>
      <c r="P13063" s="15" t="s">
        <v>418061</v>
      </c>
    </row>
    <row r="13064" spans="1:16">
      <c r="A13064" s="2" t="s">
        <v>89666</v>
      </c>
      <c r="B13064" s="2" t="s">
        <v>89679</v>
      </c>
      <c r="C13064" s="2" t="s">
        <v>89680</v>
      </c>
      <c r="D13064" s="5" t="s">
        <v>22</v>
      </c>
      <c r="E13064" s="5">
        <v>34.51</v>
      </c>
      <c r="F13064" s="5">
        <v>792.44929999999999</v>
      </c>
      <c r="G13064" s="5">
        <v>-9.6999999999999993</v>
      </c>
      <c r="H13064" s="5">
        <v>397.22809999999998</v>
      </c>
      <c r="I13064" s="5">
        <v>2</v>
      </c>
      <c r="J13064" s="5">
        <v>81.63</v>
      </c>
      <c r="K13064" s="5" t="s">
        <v>89681</v>
      </c>
      <c r="L13064" s="5">
        <v>2</v>
      </c>
      <c r="M13064" s="5">
        <v>145</v>
      </c>
      <c r="N13064" s="5">
        <v>151</v>
      </c>
      <c r="O13064" s="5" t="s">
        <v>22</v>
      </c>
      <c r="P13064" s="15" t="s">
        <v>418061</v>
      </c>
    </row>
    <row r="13065" spans="1:16">
      <c r="A13065" s="2" t="s">
        <v>89666</v>
      </c>
      <c r="B13065" s="2" t="s">
        <v>89682</v>
      </c>
      <c r="C13065" s="2" t="s">
        <v>89683</v>
      </c>
      <c r="D13065" s="5" t="s">
        <v>17</v>
      </c>
      <c r="E13065" s="5">
        <v>33.81</v>
      </c>
      <c r="F13065" s="5">
        <v>840.43409999999994</v>
      </c>
      <c r="G13065" s="5">
        <v>-6.6</v>
      </c>
      <c r="H13065" s="5">
        <v>421.22149999999999</v>
      </c>
      <c r="I13065" s="5">
        <v>2</v>
      </c>
      <c r="J13065" s="5">
        <v>74.42</v>
      </c>
      <c r="K13065" s="5" t="s">
        <v>89684</v>
      </c>
      <c r="L13065" s="5">
        <v>4</v>
      </c>
      <c r="M13065" s="5">
        <v>35</v>
      </c>
      <c r="N13065" s="5">
        <v>41</v>
      </c>
      <c r="O13065" s="5" t="s">
        <v>22</v>
      </c>
      <c r="P13065" s="15" t="s">
        <v>418061</v>
      </c>
    </row>
    <row r="13066" spans="1:16">
      <c r="A13066" s="2" t="s">
        <v>89666</v>
      </c>
      <c r="B13066" s="2" t="s">
        <v>89685</v>
      </c>
      <c r="C13066" s="2" t="s">
        <v>89686</v>
      </c>
      <c r="D13066" s="5" t="s">
        <v>22</v>
      </c>
      <c r="E13066" s="5">
        <v>31.7</v>
      </c>
      <c r="F13066" s="5">
        <v>1316.6975</v>
      </c>
      <c r="G13066" s="5">
        <v>-12.9</v>
      </c>
      <c r="H13066" s="5">
        <v>659.34749999999997</v>
      </c>
      <c r="I13066" s="5">
        <v>2</v>
      </c>
      <c r="J13066" s="5">
        <v>474.71</v>
      </c>
      <c r="K13066" s="5" t="s">
        <v>89687</v>
      </c>
      <c r="L13066" s="5">
        <v>1</v>
      </c>
      <c r="M13066" s="5">
        <v>131</v>
      </c>
      <c r="N13066" s="5">
        <v>142</v>
      </c>
      <c r="O13066" s="5" t="s">
        <v>22</v>
      </c>
      <c r="P13066" s="15" t="s">
        <v>418061</v>
      </c>
    </row>
    <row r="13067" spans="1:16">
      <c r="A13067" s="2" t="s">
        <v>89666</v>
      </c>
      <c r="B13067" s="2" t="s">
        <v>89688</v>
      </c>
      <c r="C13067" s="2" t="s">
        <v>89689</v>
      </c>
      <c r="D13067" s="5" t="s">
        <v>22</v>
      </c>
      <c r="E13067" s="5">
        <v>30.75</v>
      </c>
      <c r="F13067" s="5">
        <v>1065.5930000000001</v>
      </c>
      <c r="G13067" s="5">
        <v>-12.2</v>
      </c>
      <c r="H13067" s="5">
        <v>356.20060000000001</v>
      </c>
      <c r="I13067" s="5">
        <v>3</v>
      </c>
      <c r="J13067" s="5">
        <v>77.52</v>
      </c>
      <c r="K13067" s="5" t="s">
        <v>89690</v>
      </c>
      <c r="L13067" s="5">
        <v>1</v>
      </c>
      <c r="M13067" s="5">
        <v>71</v>
      </c>
      <c r="N13067" s="5">
        <v>79</v>
      </c>
      <c r="O13067" s="5" t="s">
        <v>22</v>
      </c>
      <c r="P13067" s="15" t="s">
        <v>418061</v>
      </c>
    </row>
    <row r="13068" spans="1:16">
      <c r="A13068" s="2" t="s">
        <v>89666</v>
      </c>
      <c r="B13068" s="2" t="s">
        <v>89691</v>
      </c>
      <c r="C13068" s="2" t="s">
        <v>89692</v>
      </c>
      <c r="D13068" s="5" t="s">
        <v>22</v>
      </c>
      <c r="E13068" s="5">
        <v>29.06</v>
      </c>
      <c r="F13068" s="5">
        <v>1543.7916</v>
      </c>
      <c r="G13068" s="5">
        <v>-9.3000000000000007</v>
      </c>
      <c r="H13068" s="5">
        <v>772.89589999999998</v>
      </c>
      <c r="I13068" s="5">
        <v>2</v>
      </c>
      <c r="J13068" s="5">
        <v>480.77</v>
      </c>
      <c r="K13068" s="5" t="s">
        <v>89693</v>
      </c>
      <c r="L13068" s="5">
        <v>1</v>
      </c>
      <c r="M13068" s="5">
        <v>42</v>
      </c>
      <c r="N13068" s="5">
        <v>54</v>
      </c>
      <c r="O13068" s="5" t="s">
        <v>17</v>
      </c>
      <c r="P13068" s="15" t="s">
        <v>418061</v>
      </c>
    </row>
    <row r="13069" spans="1:16">
      <c r="A13069" s="2" t="s">
        <v>44353</v>
      </c>
      <c r="B13069" s="2" t="s">
        <v>44354</v>
      </c>
      <c r="C13069" s="2" t="s">
        <v>44355</v>
      </c>
      <c r="D13069" s="5" t="s">
        <v>22</v>
      </c>
      <c r="E13069" s="5">
        <v>75.88</v>
      </c>
      <c r="F13069" s="5">
        <v>1792.8632</v>
      </c>
      <c r="G13069" s="5">
        <v>-0.5</v>
      </c>
      <c r="H13069" s="5">
        <v>598.62810000000002</v>
      </c>
      <c r="I13069" s="5">
        <v>3</v>
      </c>
      <c r="J13069" s="5">
        <v>487.3</v>
      </c>
      <c r="K13069" s="5" t="s">
        <v>44356</v>
      </c>
      <c r="L13069" s="5">
        <v>16</v>
      </c>
      <c r="M13069" s="5">
        <v>72</v>
      </c>
      <c r="N13069" s="5">
        <v>87</v>
      </c>
      <c r="O13069" s="5" t="s">
        <v>22</v>
      </c>
      <c r="P13069" s="15" t="s">
        <v>418061</v>
      </c>
    </row>
    <row r="13070" spans="1:16">
      <c r="A13070" s="2" t="s">
        <v>44353</v>
      </c>
      <c r="B13070" s="2" t="s">
        <v>44357</v>
      </c>
      <c r="C13070" s="2" t="s">
        <v>44358</v>
      </c>
      <c r="D13070" s="5" t="s">
        <v>22</v>
      </c>
      <c r="E13070" s="5">
        <v>74.569999999999993</v>
      </c>
      <c r="F13070" s="5">
        <v>3570.5459000000001</v>
      </c>
      <c r="G13070" s="5">
        <v>5.5</v>
      </c>
      <c r="H13070" s="5">
        <v>893.64869999999996</v>
      </c>
      <c r="I13070" s="5">
        <v>4</v>
      </c>
      <c r="J13070" s="5">
        <v>493.41</v>
      </c>
      <c r="K13070" s="5" t="s">
        <v>44359</v>
      </c>
      <c r="L13070" s="5">
        <v>6</v>
      </c>
      <c r="M13070" s="5">
        <v>252</v>
      </c>
      <c r="N13070" s="5">
        <v>283</v>
      </c>
      <c r="O13070" s="5" t="s">
        <v>17</v>
      </c>
      <c r="P13070" s="15" t="s">
        <v>418061</v>
      </c>
    </row>
    <row r="13071" spans="1:16">
      <c r="A13071" s="2" t="s">
        <v>44353</v>
      </c>
      <c r="B13071" s="2" t="s">
        <v>44360</v>
      </c>
      <c r="C13071" s="2" t="s">
        <v>44361</v>
      </c>
      <c r="D13071" s="5" t="s">
        <v>22</v>
      </c>
      <c r="E13071" s="5">
        <v>73.37</v>
      </c>
      <c r="F13071" s="5">
        <v>2007.1</v>
      </c>
      <c r="G13071" s="5">
        <v>-3.8</v>
      </c>
      <c r="H13071" s="5">
        <v>670.03809999999999</v>
      </c>
      <c r="I13071" s="5">
        <v>3</v>
      </c>
      <c r="J13071" s="5">
        <v>482.4</v>
      </c>
      <c r="K13071" s="5" t="s">
        <v>44362</v>
      </c>
      <c r="L13071" s="5">
        <v>1</v>
      </c>
      <c r="M13071" s="5">
        <v>336</v>
      </c>
      <c r="N13071" s="5">
        <v>354</v>
      </c>
      <c r="O13071" s="5" t="s">
        <v>22</v>
      </c>
      <c r="P13071" s="15" t="s">
        <v>418061</v>
      </c>
    </row>
    <row r="13072" spans="1:16">
      <c r="A13072" s="2" t="s">
        <v>44353</v>
      </c>
      <c r="B13072" s="2" t="s">
        <v>44363</v>
      </c>
      <c r="C13072" s="2" t="s">
        <v>44364</v>
      </c>
      <c r="D13072" s="5" t="s">
        <v>22</v>
      </c>
      <c r="E13072" s="5">
        <v>73.11</v>
      </c>
      <c r="F13072" s="5">
        <v>1783.8893</v>
      </c>
      <c r="G13072" s="5">
        <v>-4.8</v>
      </c>
      <c r="H13072" s="5">
        <v>595.63419999999996</v>
      </c>
      <c r="I13072" s="5">
        <v>3</v>
      </c>
      <c r="J13072" s="5">
        <v>420.61</v>
      </c>
      <c r="K13072" s="5" t="s">
        <v>44365</v>
      </c>
      <c r="L13072" s="5">
        <v>6</v>
      </c>
      <c r="M13072" s="5">
        <v>321</v>
      </c>
      <c r="N13072" s="5">
        <v>335</v>
      </c>
      <c r="O13072" s="5" t="s">
        <v>22</v>
      </c>
      <c r="P13072" s="15" t="s">
        <v>418061</v>
      </c>
    </row>
    <row r="13073" spans="1:16">
      <c r="A13073" s="2" t="s">
        <v>44353</v>
      </c>
      <c r="B13073" s="2" t="s">
        <v>44366</v>
      </c>
      <c r="C13073" s="2" t="s">
        <v>44367</v>
      </c>
      <c r="D13073" s="5" t="s">
        <v>22</v>
      </c>
      <c r="E13073" s="5">
        <v>67.81</v>
      </c>
      <c r="F13073" s="5">
        <v>1498.6696999999999</v>
      </c>
      <c r="G13073" s="5">
        <v>7.2</v>
      </c>
      <c r="H13073" s="5">
        <v>750.34749999999997</v>
      </c>
      <c r="I13073" s="5">
        <v>2</v>
      </c>
      <c r="J13073" s="5">
        <v>404.28</v>
      </c>
      <c r="K13073" s="5" t="s">
        <v>44368</v>
      </c>
      <c r="L13073" s="5">
        <v>10</v>
      </c>
      <c r="M13073" s="5">
        <v>4</v>
      </c>
      <c r="N13073" s="5">
        <v>15</v>
      </c>
      <c r="O13073" s="5" t="s">
        <v>17</v>
      </c>
      <c r="P13073" s="15" t="s">
        <v>418061</v>
      </c>
    </row>
    <row r="13074" spans="1:16">
      <c r="A13074" s="2" t="s">
        <v>44353</v>
      </c>
      <c r="B13074" s="2" t="s">
        <v>44369</v>
      </c>
      <c r="C13074" s="2" t="s">
        <v>44370</v>
      </c>
      <c r="D13074" s="5" t="s">
        <v>22</v>
      </c>
      <c r="E13074" s="5">
        <v>66.59</v>
      </c>
      <c r="F13074" s="5">
        <v>1781.8558</v>
      </c>
      <c r="G13074" s="5">
        <v>0.8</v>
      </c>
      <c r="H13074" s="5">
        <v>594.9597</v>
      </c>
      <c r="I13074" s="5">
        <v>3</v>
      </c>
      <c r="J13074" s="5">
        <v>390.96</v>
      </c>
      <c r="K13074" s="5" t="s">
        <v>44371</v>
      </c>
      <c r="L13074" s="5">
        <v>4</v>
      </c>
      <c r="M13074" s="5">
        <v>40</v>
      </c>
      <c r="N13074" s="5">
        <v>55</v>
      </c>
      <c r="O13074" s="5" t="s">
        <v>22</v>
      </c>
      <c r="P13074" s="15" t="s">
        <v>418061</v>
      </c>
    </row>
    <row r="13075" spans="1:16">
      <c r="A13075" s="2" t="s">
        <v>44353</v>
      </c>
      <c r="B13075" s="2" t="s">
        <v>44372</v>
      </c>
      <c r="C13075" s="2" t="s">
        <v>44373</v>
      </c>
      <c r="D13075" s="5" t="s">
        <v>22</v>
      </c>
      <c r="E13075" s="5">
        <v>61.93</v>
      </c>
      <c r="F13075" s="5">
        <v>1359.7397000000001</v>
      </c>
      <c r="G13075" s="5">
        <v>-0.9</v>
      </c>
      <c r="H13075" s="5">
        <v>680.87649999999996</v>
      </c>
      <c r="I13075" s="5">
        <v>2</v>
      </c>
      <c r="J13075" s="5">
        <v>524.61</v>
      </c>
      <c r="K13075" s="5" t="s">
        <v>44374</v>
      </c>
      <c r="L13075" s="5">
        <v>36</v>
      </c>
      <c r="M13075" s="5">
        <v>158</v>
      </c>
      <c r="N13075" s="5">
        <v>169</v>
      </c>
      <c r="O13075" s="5" t="s">
        <v>22</v>
      </c>
      <c r="P13075" s="15" t="s">
        <v>418061</v>
      </c>
    </row>
    <row r="13076" spans="1:16">
      <c r="A13076" s="2" t="s">
        <v>44353</v>
      </c>
      <c r="B13076" s="2" t="s">
        <v>44375</v>
      </c>
      <c r="C13076" s="2" t="s">
        <v>44376</v>
      </c>
      <c r="D13076" s="5" t="s">
        <v>22</v>
      </c>
      <c r="E13076" s="5">
        <v>60.52</v>
      </c>
      <c r="F13076" s="5">
        <v>2590.1606000000002</v>
      </c>
      <c r="G13076" s="5">
        <v>6.2</v>
      </c>
      <c r="H13076" s="5">
        <v>864.39949999999999</v>
      </c>
      <c r="I13076" s="5">
        <v>3</v>
      </c>
      <c r="J13076" s="5">
        <v>658.97</v>
      </c>
      <c r="K13076" s="5" t="s">
        <v>44377</v>
      </c>
      <c r="L13076" s="5">
        <v>4</v>
      </c>
      <c r="M13076" s="5">
        <v>292</v>
      </c>
      <c r="N13076" s="5">
        <v>313</v>
      </c>
      <c r="O13076" s="5" t="s">
        <v>17</v>
      </c>
      <c r="P13076" s="15" t="s">
        <v>418061</v>
      </c>
    </row>
    <row r="13077" spans="1:16">
      <c r="A13077" s="2" t="s">
        <v>44353</v>
      </c>
      <c r="B13077" s="2" t="s">
        <v>44378</v>
      </c>
      <c r="C13077" s="2" t="s">
        <v>44379</v>
      </c>
      <c r="D13077" s="5" t="s">
        <v>22</v>
      </c>
      <c r="E13077" s="5">
        <v>59.46</v>
      </c>
      <c r="F13077" s="5">
        <v>2115.0934999999999</v>
      </c>
      <c r="G13077" s="5">
        <v>-3.3</v>
      </c>
      <c r="H13077" s="5">
        <v>529.77890000000002</v>
      </c>
      <c r="I13077" s="5">
        <v>4</v>
      </c>
      <c r="J13077" s="5">
        <v>457.44</v>
      </c>
      <c r="K13077" s="5" t="s">
        <v>44380</v>
      </c>
      <c r="L13077" s="5">
        <v>5</v>
      </c>
      <c r="M13077" s="5">
        <v>368</v>
      </c>
      <c r="N13077" s="5">
        <v>386</v>
      </c>
      <c r="O13077" s="5" t="s">
        <v>22</v>
      </c>
      <c r="P13077" s="15" t="s">
        <v>418061</v>
      </c>
    </row>
    <row r="13078" spans="1:16">
      <c r="A13078" s="2" t="s">
        <v>44353</v>
      </c>
      <c r="B13078" s="2" t="s">
        <v>44381</v>
      </c>
      <c r="C13078" s="2" t="s">
        <v>44382</v>
      </c>
      <c r="D13078" s="5" t="s">
        <v>22</v>
      </c>
      <c r="E13078" s="5">
        <v>57.88</v>
      </c>
      <c r="F13078" s="5">
        <v>3179.5862000000002</v>
      </c>
      <c r="G13078" s="5">
        <v>5.5</v>
      </c>
      <c r="H13078" s="5">
        <v>795.90819999999997</v>
      </c>
      <c r="I13078" s="5">
        <v>4</v>
      </c>
      <c r="J13078" s="5">
        <v>565.91999999999996</v>
      </c>
      <c r="K13078" s="5" t="s">
        <v>44383</v>
      </c>
      <c r="L13078" s="5">
        <v>2</v>
      </c>
      <c r="M13078" s="5">
        <v>368</v>
      </c>
      <c r="N13078" s="5">
        <v>395</v>
      </c>
      <c r="O13078" s="5" t="s">
        <v>22</v>
      </c>
      <c r="P13078" s="15" t="s">
        <v>418061</v>
      </c>
    </row>
    <row r="13079" spans="1:16">
      <c r="A13079" s="2" t="s">
        <v>44353</v>
      </c>
      <c r="B13079" s="2" t="s">
        <v>44384</v>
      </c>
      <c r="C13079" s="2" t="s">
        <v>44385</v>
      </c>
      <c r="D13079" s="5" t="s">
        <v>22</v>
      </c>
      <c r="E13079" s="5">
        <v>55.3</v>
      </c>
      <c r="F13079" s="5">
        <v>2618.3090999999999</v>
      </c>
      <c r="G13079" s="5">
        <v>-11.7</v>
      </c>
      <c r="H13079" s="5">
        <v>873.76679999999999</v>
      </c>
      <c r="I13079" s="5">
        <v>3</v>
      </c>
      <c r="J13079" s="5">
        <v>739.65</v>
      </c>
      <c r="K13079" s="5" t="s">
        <v>44386</v>
      </c>
      <c r="L13079" s="5">
        <v>1</v>
      </c>
      <c r="M13079" s="5">
        <v>229</v>
      </c>
      <c r="N13079" s="5">
        <v>251</v>
      </c>
      <c r="O13079" s="5" t="s">
        <v>22</v>
      </c>
      <c r="P13079" s="15" t="s">
        <v>418061</v>
      </c>
    </row>
    <row r="13080" spans="1:16">
      <c r="A13080" s="2" t="s">
        <v>44353</v>
      </c>
      <c r="B13080" s="2" t="s">
        <v>44387</v>
      </c>
      <c r="C13080" s="2" t="s">
        <v>44388</v>
      </c>
      <c r="D13080" s="5" t="s">
        <v>22</v>
      </c>
      <c r="E13080" s="5">
        <v>54.61</v>
      </c>
      <c r="F13080" s="5">
        <v>1400.7623000000001</v>
      </c>
      <c r="G13080" s="5">
        <v>2.8</v>
      </c>
      <c r="H13080" s="5">
        <v>701.3904</v>
      </c>
      <c r="I13080" s="5">
        <v>2</v>
      </c>
      <c r="J13080" s="5">
        <v>463.15</v>
      </c>
      <c r="K13080" s="5" t="s">
        <v>44389</v>
      </c>
      <c r="L13080" s="5">
        <v>24</v>
      </c>
      <c r="M13080" s="5">
        <v>217</v>
      </c>
      <c r="N13080" s="5">
        <v>228</v>
      </c>
      <c r="O13080" s="5" t="s">
        <v>22</v>
      </c>
      <c r="P13080" s="15" t="s">
        <v>418061</v>
      </c>
    </row>
    <row r="13081" spans="1:16">
      <c r="A13081" s="2" t="s">
        <v>44353</v>
      </c>
      <c r="B13081" s="2" t="s">
        <v>44390</v>
      </c>
      <c r="C13081" s="2" t="s">
        <v>44391</v>
      </c>
      <c r="D13081" s="5" t="s">
        <v>22</v>
      </c>
      <c r="E13081" s="5">
        <v>53.61</v>
      </c>
      <c r="F13081" s="5">
        <v>2835.4231</v>
      </c>
      <c r="G13081" s="5">
        <v>-2.4</v>
      </c>
      <c r="H13081" s="5">
        <v>709.86130000000003</v>
      </c>
      <c r="I13081" s="5">
        <v>4</v>
      </c>
      <c r="J13081" s="5">
        <v>595.9</v>
      </c>
      <c r="K13081" s="5" t="s">
        <v>44392</v>
      </c>
      <c r="L13081" s="5">
        <v>5</v>
      </c>
      <c r="M13081" s="5">
        <v>371</v>
      </c>
      <c r="N13081" s="5">
        <v>395</v>
      </c>
      <c r="O13081" s="5" t="s">
        <v>22</v>
      </c>
      <c r="P13081" s="15" t="s">
        <v>418061</v>
      </c>
    </row>
    <row r="13082" spans="1:16">
      <c r="A13082" s="2" t="s">
        <v>44353</v>
      </c>
      <c r="B13082" s="2" t="s">
        <v>44393</v>
      </c>
      <c r="C13082" s="2" t="s">
        <v>44394</v>
      </c>
      <c r="D13082" s="5" t="s">
        <v>22</v>
      </c>
      <c r="E13082" s="5">
        <v>49.42</v>
      </c>
      <c r="F13082" s="5">
        <v>1029.4912999999999</v>
      </c>
      <c r="G13082" s="5">
        <v>-2.9</v>
      </c>
      <c r="H13082" s="5">
        <v>515.75149999999996</v>
      </c>
      <c r="I13082" s="5">
        <v>2</v>
      </c>
      <c r="J13082" s="5">
        <v>128.4</v>
      </c>
      <c r="K13082" s="5" t="s">
        <v>44395</v>
      </c>
      <c r="L13082" s="5">
        <v>2</v>
      </c>
      <c r="M13082" s="5">
        <v>355</v>
      </c>
      <c r="N13082" s="5">
        <v>364</v>
      </c>
      <c r="O13082" s="5" t="s">
        <v>22</v>
      </c>
      <c r="P13082" s="15" t="s">
        <v>418061</v>
      </c>
    </row>
    <row r="13083" spans="1:16">
      <c r="A13083" s="2" t="s">
        <v>44353</v>
      </c>
      <c r="B13083" s="2" t="s">
        <v>44396</v>
      </c>
      <c r="C13083" s="2" t="s">
        <v>44397</v>
      </c>
      <c r="D13083" s="5" t="s">
        <v>22</v>
      </c>
      <c r="E13083" s="5">
        <v>47.86</v>
      </c>
      <c r="F13083" s="5">
        <v>1770.7882999999999</v>
      </c>
      <c r="G13083" s="5">
        <v>-9.9</v>
      </c>
      <c r="H13083" s="5">
        <v>591.26419999999996</v>
      </c>
      <c r="I13083" s="5">
        <v>3</v>
      </c>
      <c r="J13083" s="5">
        <v>293.85000000000002</v>
      </c>
      <c r="K13083" s="5" t="s">
        <v>44398</v>
      </c>
      <c r="L13083" s="5">
        <v>3</v>
      </c>
      <c r="M13083" s="5">
        <v>190</v>
      </c>
      <c r="N13083" s="5">
        <v>204</v>
      </c>
      <c r="O13083" s="5" t="s">
        <v>22</v>
      </c>
      <c r="P13083" s="15" t="s">
        <v>418061</v>
      </c>
    </row>
    <row r="13084" spans="1:16">
      <c r="A13084" s="2" t="s">
        <v>44353</v>
      </c>
      <c r="B13084" s="2" t="s">
        <v>44399</v>
      </c>
      <c r="C13084" s="2" t="s">
        <v>44400</v>
      </c>
      <c r="D13084" s="5" t="s">
        <v>22</v>
      </c>
      <c r="E13084" s="5">
        <v>42.73</v>
      </c>
      <c r="F13084" s="5">
        <v>3763.8490999999999</v>
      </c>
      <c r="G13084" s="5">
        <v>8.6999999999999993</v>
      </c>
      <c r="H13084" s="5">
        <v>941.9778</v>
      </c>
      <c r="I13084" s="5">
        <v>4</v>
      </c>
      <c r="J13084" s="5">
        <v>610.98</v>
      </c>
      <c r="K13084" s="5" t="s">
        <v>44401</v>
      </c>
      <c r="L13084" s="5">
        <v>3</v>
      </c>
      <c r="M13084" s="5">
        <v>22</v>
      </c>
      <c r="N13084" s="5">
        <v>55</v>
      </c>
      <c r="O13084" s="5" t="s">
        <v>22</v>
      </c>
      <c r="P13084" s="15" t="s">
        <v>418061</v>
      </c>
    </row>
    <row r="13085" spans="1:16">
      <c r="A13085" s="2" t="s">
        <v>44353</v>
      </c>
      <c r="B13085" s="2" t="s">
        <v>44402</v>
      </c>
      <c r="C13085" s="2" t="s">
        <v>44403</v>
      </c>
      <c r="D13085" s="5" t="s">
        <v>22</v>
      </c>
      <c r="E13085" s="5">
        <v>39.08</v>
      </c>
      <c r="F13085" s="5">
        <v>1082.5032000000001</v>
      </c>
      <c r="G13085" s="5">
        <v>-4.5</v>
      </c>
      <c r="H13085" s="5">
        <v>542.25639999999999</v>
      </c>
      <c r="I13085" s="5">
        <v>2</v>
      </c>
      <c r="J13085" s="5">
        <v>383.77</v>
      </c>
      <c r="K13085" s="5" t="s">
        <v>44404</v>
      </c>
      <c r="L13085" s="5">
        <v>3</v>
      </c>
      <c r="M13085" s="5">
        <v>387</v>
      </c>
      <c r="N13085" s="5">
        <v>395</v>
      </c>
      <c r="O13085" s="5" t="s">
        <v>22</v>
      </c>
      <c r="P13085" s="15" t="s">
        <v>418061</v>
      </c>
    </row>
    <row r="13086" spans="1:16">
      <c r="A13086" s="2" t="s">
        <v>44353</v>
      </c>
      <c r="B13086" s="2" t="s">
        <v>44405</v>
      </c>
      <c r="C13086" s="2" t="s">
        <v>44406</v>
      </c>
      <c r="D13086" s="5" t="s">
        <v>22</v>
      </c>
      <c r="E13086" s="5">
        <v>39.020000000000003</v>
      </c>
      <c r="F13086" s="5">
        <v>1094.5719999999999</v>
      </c>
      <c r="G13086" s="5">
        <v>-8.9</v>
      </c>
      <c r="H13086" s="5">
        <v>365.8614</v>
      </c>
      <c r="I13086" s="5">
        <v>3</v>
      </c>
      <c r="J13086" s="5">
        <v>159.13999999999999</v>
      </c>
      <c r="K13086" s="5" t="s">
        <v>44407</v>
      </c>
      <c r="L13086" s="5">
        <v>3</v>
      </c>
      <c r="M13086" s="5">
        <v>94</v>
      </c>
      <c r="N13086" s="5">
        <v>103</v>
      </c>
      <c r="O13086" s="5" t="s">
        <v>22</v>
      </c>
      <c r="P13086" s="15" t="s">
        <v>418061</v>
      </c>
    </row>
    <row r="13087" spans="1:16">
      <c r="A13087" s="2" t="s">
        <v>44353</v>
      </c>
      <c r="B13087" s="2" t="s">
        <v>44408</v>
      </c>
      <c r="C13087" s="2" t="s">
        <v>44409</v>
      </c>
      <c r="D13087" s="5" t="s">
        <v>22</v>
      </c>
      <c r="E13087" s="5">
        <v>33.96</v>
      </c>
      <c r="F13087" s="5">
        <v>897.53959999999995</v>
      </c>
      <c r="G13087" s="5">
        <v>-5.3</v>
      </c>
      <c r="H13087" s="5">
        <v>449.7747</v>
      </c>
      <c r="I13087" s="5">
        <v>2</v>
      </c>
      <c r="J13087" s="5">
        <v>132.49</v>
      </c>
      <c r="K13087" s="5" t="s">
        <v>44410</v>
      </c>
      <c r="L13087" s="5">
        <v>3</v>
      </c>
      <c r="M13087" s="5">
        <v>205</v>
      </c>
      <c r="N13087" s="5">
        <v>212</v>
      </c>
      <c r="O13087" s="5" t="s">
        <v>22</v>
      </c>
      <c r="P13087" s="15" t="s">
        <v>418061</v>
      </c>
    </row>
    <row r="13088" spans="1:16">
      <c r="A13088" s="2" t="s">
        <v>44353</v>
      </c>
      <c r="B13088" s="2" t="s">
        <v>44411</v>
      </c>
      <c r="C13088" s="2" t="s">
        <v>44412</v>
      </c>
      <c r="D13088" s="5" t="s">
        <v>22</v>
      </c>
      <c r="E13088" s="5">
        <v>30.16</v>
      </c>
      <c r="F13088" s="5">
        <v>1898.8832</v>
      </c>
      <c r="G13088" s="5">
        <v>-2</v>
      </c>
      <c r="H13088" s="5">
        <v>475.72710000000001</v>
      </c>
      <c r="I13088" s="5">
        <v>4</v>
      </c>
      <c r="J13088" s="5">
        <v>261.8</v>
      </c>
      <c r="K13088" s="5" t="s">
        <v>44413</v>
      </c>
      <c r="L13088" s="5">
        <v>1</v>
      </c>
      <c r="M13088" s="5">
        <v>189</v>
      </c>
      <c r="N13088" s="5">
        <v>204</v>
      </c>
      <c r="O13088" s="5" t="s">
        <v>22</v>
      </c>
      <c r="P13088" s="15" t="s">
        <v>418061</v>
      </c>
    </row>
    <row r="13089" spans="1:16">
      <c r="A13089" s="2" t="s">
        <v>44353</v>
      </c>
      <c r="B13089" s="2" t="s">
        <v>44414</v>
      </c>
      <c r="C13089" s="2" t="s">
        <v>44415</v>
      </c>
      <c r="D13089" s="5" t="s">
        <v>22</v>
      </c>
      <c r="E13089" s="5">
        <v>29.91</v>
      </c>
      <c r="F13089" s="5">
        <v>809.35550000000001</v>
      </c>
      <c r="G13089" s="5">
        <v>-11.1</v>
      </c>
      <c r="H13089" s="5">
        <v>405.68049999999999</v>
      </c>
      <c r="I13089" s="5">
        <v>2</v>
      </c>
      <c r="J13089" s="5">
        <v>59.29</v>
      </c>
      <c r="K13089" s="5" t="s">
        <v>44416</v>
      </c>
      <c r="L13089" s="5">
        <v>1</v>
      </c>
      <c r="M13089" s="5">
        <v>177</v>
      </c>
      <c r="N13089" s="5">
        <v>183</v>
      </c>
      <c r="O13089" s="5" t="s">
        <v>22</v>
      </c>
      <c r="P13089" s="15" t="s">
        <v>418061</v>
      </c>
    </row>
    <row r="13090" spans="1:16">
      <c r="A13090" s="2" t="s">
        <v>44353</v>
      </c>
      <c r="B13090" s="2" t="s">
        <v>44417</v>
      </c>
      <c r="C13090" s="2" t="s">
        <v>44418</v>
      </c>
      <c r="D13090" s="5" t="s">
        <v>22</v>
      </c>
      <c r="E13090" s="5">
        <v>25.45</v>
      </c>
      <c r="F13090" s="5">
        <v>800.43920000000003</v>
      </c>
      <c r="G13090" s="5">
        <v>-5.9</v>
      </c>
      <c r="H13090" s="5">
        <v>401.22449999999998</v>
      </c>
      <c r="I13090" s="5">
        <v>2</v>
      </c>
      <c r="J13090" s="5">
        <v>182.16</v>
      </c>
      <c r="K13090" s="5" t="s">
        <v>44419</v>
      </c>
      <c r="L13090" s="5">
        <v>3</v>
      </c>
      <c r="M13090" s="5">
        <v>170</v>
      </c>
      <c r="N13090" s="5">
        <v>176</v>
      </c>
      <c r="O13090" s="5" t="s">
        <v>22</v>
      </c>
      <c r="P13090" s="15" t="s">
        <v>418061</v>
      </c>
    </row>
    <row r="13091" spans="1:16">
      <c r="A13091" s="2" t="s">
        <v>44353</v>
      </c>
      <c r="B13091" s="2" t="s">
        <v>44420</v>
      </c>
      <c r="C13091" s="2" t="s">
        <v>10729</v>
      </c>
      <c r="D13091" s="5" t="s">
        <v>17</v>
      </c>
      <c r="E13091" s="5">
        <v>24.57</v>
      </c>
      <c r="F13091" s="5">
        <v>588.34829999999999</v>
      </c>
      <c r="G13091" s="5">
        <v>-6.3</v>
      </c>
      <c r="H13091" s="5">
        <v>589.35180000000003</v>
      </c>
      <c r="I13091" s="5">
        <v>1</v>
      </c>
      <c r="J13091" s="5">
        <v>195.24</v>
      </c>
      <c r="K13091" s="5" t="s">
        <v>10730</v>
      </c>
      <c r="L13091" s="5">
        <v>10</v>
      </c>
      <c r="M13091" s="5">
        <v>62</v>
      </c>
      <c r="N13091" s="5">
        <v>66</v>
      </c>
      <c r="O13091" s="5" t="s">
        <v>22</v>
      </c>
      <c r="P13091" s="15" t="s">
        <v>17</v>
      </c>
    </row>
    <row r="13092" spans="1:16">
      <c r="A13092" s="2" t="s">
        <v>44353</v>
      </c>
      <c r="B13092" s="2" t="s">
        <v>44421</v>
      </c>
      <c r="C13092" s="2" t="s">
        <v>44422</v>
      </c>
      <c r="D13092" s="5" t="s">
        <v>22</v>
      </c>
      <c r="E13092" s="5">
        <v>17.98</v>
      </c>
      <c r="F13092" s="5">
        <v>724.45950000000005</v>
      </c>
      <c r="G13092" s="5">
        <v>-6.2</v>
      </c>
      <c r="H13092" s="5">
        <v>363.23480000000001</v>
      </c>
      <c r="I13092" s="5">
        <v>2</v>
      </c>
      <c r="J13092" s="5">
        <v>127.11</v>
      </c>
      <c r="K13092" s="5" t="s">
        <v>44423</v>
      </c>
      <c r="L13092" s="5">
        <v>18</v>
      </c>
      <c r="M13092" s="5">
        <v>314</v>
      </c>
      <c r="N13092" s="5">
        <v>320</v>
      </c>
      <c r="O13092" s="5" t="s">
        <v>22</v>
      </c>
      <c r="P13092" s="15" t="s">
        <v>418061</v>
      </c>
    </row>
    <row r="13093" spans="1:16">
      <c r="A13093" s="2" t="s">
        <v>76925</v>
      </c>
      <c r="B13093" s="2" t="s">
        <v>76926</v>
      </c>
      <c r="C13093" s="2" t="s">
        <v>76927</v>
      </c>
      <c r="D13093" s="5" t="s">
        <v>22</v>
      </c>
      <c r="E13093" s="5">
        <v>80.209999999999994</v>
      </c>
      <c r="F13093" s="5">
        <v>3562.8123000000001</v>
      </c>
      <c r="G13093" s="5">
        <v>9.1</v>
      </c>
      <c r="H13093" s="5">
        <v>1188.6222</v>
      </c>
      <c r="I13093" s="5">
        <v>3</v>
      </c>
      <c r="J13093" s="5">
        <v>678.98</v>
      </c>
      <c r="K13093" s="5" t="s">
        <v>76928</v>
      </c>
      <c r="L13093" s="5">
        <v>9</v>
      </c>
      <c r="M13093" s="5">
        <v>306</v>
      </c>
      <c r="N13093" s="5">
        <v>338</v>
      </c>
      <c r="O13093" s="5" t="s">
        <v>17</v>
      </c>
      <c r="P13093" s="15" t="s">
        <v>418061</v>
      </c>
    </row>
    <row r="13094" spans="1:16">
      <c r="A13094" s="2" t="s">
        <v>76925</v>
      </c>
      <c r="B13094" s="2" t="s">
        <v>76929</v>
      </c>
      <c r="C13094" s="2" t="s">
        <v>76930</v>
      </c>
      <c r="D13094" s="5" t="s">
        <v>22</v>
      </c>
      <c r="E13094" s="5">
        <v>64.58</v>
      </c>
      <c r="F13094" s="5">
        <v>1459.7419</v>
      </c>
      <c r="G13094" s="5">
        <v>2.1</v>
      </c>
      <c r="H13094" s="5">
        <v>730.87980000000005</v>
      </c>
      <c r="I13094" s="5">
        <v>2</v>
      </c>
      <c r="J13094" s="5">
        <v>346.09</v>
      </c>
      <c r="K13094" s="5" t="s">
        <v>76931</v>
      </c>
      <c r="L13094" s="5">
        <v>23</v>
      </c>
      <c r="M13094" s="5">
        <v>386</v>
      </c>
      <c r="N13094" s="5">
        <v>399</v>
      </c>
      <c r="O13094" s="5" t="s">
        <v>22</v>
      </c>
      <c r="P13094" s="15" t="s">
        <v>418061</v>
      </c>
    </row>
    <row r="13095" spans="1:16">
      <c r="A13095" s="2" t="s">
        <v>76925</v>
      </c>
      <c r="B13095" s="2" t="s">
        <v>76932</v>
      </c>
      <c r="C13095" s="2" t="s">
        <v>76933</v>
      </c>
      <c r="D13095" s="5" t="s">
        <v>22</v>
      </c>
      <c r="E13095" s="5">
        <v>64.08</v>
      </c>
      <c r="F13095" s="5">
        <v>1867.0415</v>
      </c>
      <c r="G13095" s="5">
        <v>-0.1</v>
      </c>
      <c r="H13095" s="5">
        <v>623.35440000000006</v>
      </c>
      <c r="I13095" s="5">
        <v>3</v>
      </c>
      <c r="J13095" s="5">
        <v>743.24</v>
      </c>
      <c r="K13095" s="5" t="s">
        <v>76934</v>
      </c>
      <c r="L13095" s="5">
        <v>3</v>
      </c>
      <c r="M13095" s="5">
        <v>423</v>
      </c>
      <c r="N13095" s="5">
        <v>439</v>
      </c>
      <c r="O13095" s="5" t="s">
        <v>22</v>
      </c>
      <c r="P13095" s="15" t="s">
        <v>418061</v>
      </c>
    </row>
    <row r="13096" spans="1:16">
      <c r="A13096" s="2" t="s">
        <v>76925</v>
      </c>
      <c r="B13096" s="2" t="s">
        <v>76935</v>
      </c>
      <c r="C13096" s="2" t="s">
        <v>76936</v>
      </c>
      <c r="D13096" s="5" t="s">
        <v>22</v>
      </c>
      <c r="E13096" s="5">
        <v>50.75</v>
      </c>
      <c r="F13096" s="5">
        <v>1329.7809</v>
      </c>
      <c r="G13096" s="5">
        <v>-0.8</v>
      </c>
      <c r="H13096" s="5">
        <v>665.8972</v>
      </c>
      <c r="I13096" s="5">
        <v>2</v>
      </c>
      <c r="J13096" s="5">
        <v>652.05999999999995</v>
      </c>
      <c r="K13096" s="5" t="s">
        <v>76937</v>
      </c>
      <c r="L13096" s="5">
        <v>21</v>
      </c>
      <c r="M13096" s="5">
        <v>206</v>
      </c>
      <c r="N13096" s="5">
        <v>217</v>
      </c>
      <c r="O13096" s="5" t="s">
        <v>22</v>
      </c>
      <c r="P13096" s="15" t="s">
        <v>418061</v>
      </c>
    </row>
    <row r="13097" spans="1:16">
      <c r="A13097" s="2" t="s">
        <v>76925</v>
      </c>
      <c r="B13097" s="2" t="s">
        <v>76938</v>
      </c>
      <c r="C13097" s="2" t="s">
        <v>76939</v>
      </c>
      <c r="D13097" s="5" t="s">
        <v>22</v>
      </c>
      <c r="E13097" s="5">
        <v>37.130000000000003</v>
      </c>
      <c r="F13097" s="5">
        <v>3561.6062000000002</v>
      </c>
      <c r="G13097" s="5">
        <v>-13.2</v>
      </c>
      <c r="H13097" s="5">
        <v>891.39710000000002</v>
      </c>
      <c r="I13097" s="5">
        <v>4</v>
      </c>
      <c r="J13097" s="5">
        <v>524.98</v>
      </c>
      <c r="K13097" s="5" t="s">
        <v>76940</v>
      </c>
      <c r="L13097" s="5">
        <v>2</v>
      </c>
      <c r="M13097" s="5">
        <v>445</v>
      </c>
      <c r="N13097" s="5">
        <v>474</v>
      </c>
      <c r="O13097" s="5" t="s">
        <v>17</v>
      </c>
      <c r="P13097" s="15" t="s">
        <v>418061</v>
      </c>
    </row>
    <row r="13098" spans="1:16">
      <c r="A13098" s="2" t="s">
        <v>76925</v>
      </c>
      <c r="B13098" s="2" t="s">
        <v>76941</v>
      </c>
      <c r="C13098" s="2" t="s">
        <v>76942</v>
      </c>
      <c r="D13098" s="5" t="s">
        <v>22</v>
      </c>
      <c r="E13098" s="5">
        <v>35.71</v>
      </c>
      <c r="F13098" s="5">
        <v>822.38710000000003</v>
      </c>
      <c r="G13098" s="5">
        <v>-8.3000000000000007</v>
      </c>
      <c r="H13098" s="5">
        <v>412.19740000000002</v>
      </c>
      <c r="I13098" s="5">
        <v>2</v>
      </c>
      <c r="J13098" s="5">
        <v>74.39</v>
      </c>
      <c r="K13098" s="5" t="s">
        <v>76943</v>
      </c>
      <c r="L13098" s="5">
        <v>2</v>
      </c>
      <c r="M13098" s="5">
        <v>379</v>
      </c>
      <c r="N13098" s="5">
        <v>385</v>
      </c>
      <c r="O13098" s="5" t="s">
        <v>22</v>
      </c>
      <c r="P13098" s="15" t="s">
        <v>418061</v>
      </c>
    </row>
    <row r="13099" spans="1:16">
      <c r="A13099" s="2" t="s">
        <v>76925</v>
      </c>
      <c r="B13099" s="2" t="s">
        <v>76944</v>
      </c>
      <c r="C13099" s="2" t="s">
        <v>76945</v>
      </c>
      <c r="D13099" s="5" t="s">
        <v>22</v>
      </c>
      <c r="E13099" s="5">
        <v>34.409999999999997</v>
      </c>
      <c r="F13099" s="5">
        <v>1372.7284999999999</v>
      </c>
      <c r="G13099" s="5">
        <v>6.3</v>
      </c>
      <c r="H13099" s="5">
        <v>687.3759</v>
      </c>
      <c r="I13099" s="5">
        <v>2</v>
      </c>
      <c r="J13099" s="5">
        <v>567.47</v>
      </c>
      <c r="K13099" s="5" t="s">
        <v>76946</v>
      </c>
      <c r="L13099" s="5">
        <v>1</v>
      </c>
      <c r="M13099" s="5">
        <v>218</v>
      </c>
      <c r="N13099" s="5">
        <v>228</v>
      </c>
      <c r="O13099" s="5" t="s">
        <v>17</v>
      </c>
      <c r="P13099" s="15" t="s">
        <v>418061</v>
      </c>
    </row>
    <row r="13100" spans="1:16">
      <c r="A13100" s="2" t="s">
        <v>76925</v>
      </c>
      <c r="B13100" s="2" t="s">
        <v>76947</v>
      </c>
      <c r="C13100" s="2" t="s">
        <v>76948</v>
      </c>
      <c r="D13100" s="5" t="s">
        <v>22</v>
      </c>
      <c r="E13100" s="5">
        <v>30.52</v>
      </c>
      <c r="F13100" s="5">
        <v>930.50220000000002</v>
      </c>
      <c r="G13100" s="5">
        <v>4</v>
      </c>
      <c r="H13100" s="5">
        <v>466.2602</v>
      </c>
      <c r="I13100" s="5">
        <v>2</v>
      </c>
      <c r="J13100" s="5">
        <v>341.62</v>
      </c>
      <c r="K13100" s="5" t="s">
        <v>76949</v>
      </c>
      <c r="L13100" s="5">
        <v>44</v>
      </c>
      <c r="M13100" s="5">
        <v>71</v>
      </c>
      <c r="N13100" s="5">
        <v>78</v>
      </c>
      <c r="O13100" s="5" t="s">
        <v>22</v>
      </c>
      <c r="P13100" s="15" t="s">
        <v>418061</v>
      </c>
    </row>
    <row r="13101" spans="1:16">
      <c r="A13101" s="2" t="s">
        <v>76925</v>
      </c>
      <c r="B13101" s="2" t="s">
        <v>76950</v>
      </c>
      <c r="C13101" s="2" t="s">
        <v>76951</v>
      </c>
      <c r="D13101" s="5" t="s">
        <v>22</v>
      </c>
      <c r="E13101" s="5">
        <v>27.18</v>
      </c>
      <c r="F13101" s="5">
        <v>1811.7738999999999</v>
      </c>
      <c r="G13101" s="5">
        <v>14.1</v>
      </c>
      <c r="H13101" s="5">
        <v>906.90700000000004</v>
      </c>
      <c r="I13101" s="5">
        <v>2</v>
      </c>
      <c r="J13101" s="5">
        <v>465.42</v>
      </c>
      <c r="K13101" s="5" t="s">
        <v>76952</v>
      </c>
      <c r="L13101" s="5">
        <v>1</v>
      </c>
      <c r="M13101" s="5">
        <v>445</v>
      </c>
      <c r="N13101" s="5">
        <v>460</v>
      </c>
      <c r="O13101" s="5" t="s">
        <v>17</v>
      </c>
      <c r="P13101" s="15" t="s">
        <v>418061</v>
      </c>
    </row>
    <row r="13102" spans="1:16">
      <c r="A13102" s="2" t="s">
        <v>76925</v>
      </c>
      <c r="B13102" s="2" t="s">
        <v>76953</v>
      </c>
      <c r="C13102" s="2" t="s">
        <v>76954</v>
      </c>
      <c r="D13102" s="5" t="s">
        <v>22</v>
      </c>
      <c r="E13102" s="5">
        <v>16.7</v>
      </c>
      <c r="F13102" s="5">
        <v>530.26350000000002</v>
      </c>
      <c r="G13102" s="5">
        <v>-1.4</v>
      </c>
      <c r="H13102" s="5">
        <v>531.27</v>
      </c>
      <c r="I13102" s="5">
        <v>1</v>
      </c>
      <c r="J13102" s="5">
        <v>279.08999999999997</v>
      </c>
      <c r="K13102" s="5" t="s">
        <v>76955</v>
      </c>
      <c r="L13102" s="5">
        <v>1</v>
      </c>
      <c r="M13102" s="5">
        <v>440</v>
      </c>
      <c r="N13102" s="5">
        <v>444</v>
      </c>
      <c r="O13102" s="5" t="s">
        <v>22</v>
      </c>
      <c r="P13102" s="15" t="s">
        <v>418061</v>
      </c>
    </row>
    <row r="13103" spans="1:16">
      <c r="A13103" s="2" t="s">
        <v>103128</v>
      </c>
      <c r="B13103" s="2" t="s">
        <v>103129</v>
      </c>
      <c r="C13103" s="2" t="s">
        <v>103130</v>
      </c>
      <c r="D13103" s="5" t="s">
        <v>22</v>
      </c>
      <c r="E13103" s="5">
        <v>41.21</v>
      </c>
      <c r="F13103" s="5">
        <v>1289.6614999999999</v>
      </c>
      <c r="G13103" s="5">
        <v>-6.3</v>
      </c>
      <c r="H13103" s="5">
        <v>645.83399999999995</v>
      </c>
      <c r="I13103" s="5">
        <v>2</v>
      </c>
      <c r="J13103" s="5">
        <v>368.35</v>
      </c>
      <c r="K13103" s="5" t="s">
        <v>103131</v>
      </c>
      <c r="L13103" s="5">
        <v>2</v>
      </c>
      <c r="M13103" s="5">
        <v>197</v>
      </c>
      <c r="N13103" s="5">
        <v>207</v>
      </c>
      <c r="O13103" s="5" t="s">
        <v>22</v>
      </c>
      <c r="P13103" s="15" t="s">
        <v>418061</v>
      </c>
    </row>
    <row r="13104" spans="1:16">
      <c r="A13104" s="2" t="s">
        <v>103128</v>
      </c>
      <c r="B13104" s="2" t="s">
        <v>103132</v>
      </c>
      <c r="C13104" s="2" t="s">
        <v>103133</v>
      </c>
      <c r="D13104" s="5" t="s">
        <v>22</v>
      </c>
      <c r="E13104" s="5">
        <v>35.11</v>
      </c>
      <c r="F13104" s="5">
        <v>823.43399999999997</v>
      </c>
      <c r="G13104" s="5">
        <v>-6.6</v>
      </c>
      <c r="H13104" s="5">
        <v>412.72160000000002</v>
      </c>
      <c r="I13104" s="5">
        <v>2</v>
      </c>
      <c r="J13104" s="5">
        <v>324.94</v>
      </c>
      <c r="K13104" s="5" t="s">
        <v>103134</v>
      </c>
      <c r="L13104" s="5">
        <v>2</v>
      </c>
      <c r="M13104" s="5">
        <v>76</v>
      </c>
      <c r="N13104" s="5">
        <v>82</v>
      </c>
      <c r="O13104" s="5" t="s">
        <v>22</v>
      </c>
      <c r="P13104" s="15" t="s">
        <v>418061</v>
      </c>
    </row>
    <row r="13105" spans="1:16">
      <c r="A13105" s="2" t="s">
        <v>103128</v>
      </c>
      <c r="B13105" s="2" t="s">
        <v>103135</v>
      </c>
      <c r="C13105" s="2" t="s">
        <v>103136</v>
      </c>
      <c r="D13105" s="5" t="s">
        <v>22</v>
      </c>
      <c r="E13105" s="5">
        <v>24.28</v>
      </c>
      <c r="F13105" s="5">
        <v>1717.9151999999999</v>
      </c>
      <c r="G13105" s="5">
        <v>-8.5</v>
      </c>
      <c r="H13105" s="5">
        <v>859.95749999999998</v>
      </c>
      <c r="I13105" s="5">
        <v>2</v>
      </c>
      <c r="J13105" s="5">
        <v>487.34</v>
      </c>
      <c r="K13105" s="5" t="s">
        <v>103137</v>
      </c>
      <c r="L13105" s="5">
        <v>2</v>
      </c>
      <c r="M13105" s="5">
        <v>32</v>
      </c>
      <c r="N13105" s="5">
        <v>46</v>
      </c>
      <c r="O13105" s="5" t="s">
        <v>22</v>
      </c>
      <c r="P13105" s="15" t="s">
        <v>418061</v>
      </c>
    </row>
    <row r="13106" spans="1:16">
      <c r="A13106" s="2" t="s">
        <v>104046</v>
      </c>
      <c r="B13106" s="2" t="s">
        <v>104047</v>
      </c>
      <c r="C13106" s="2" t="s">
        <v>104048</v>
      </c>
      <c r="D13106" s="5" t="s">
        <v>22</v>
      </c>
      <c r="E13106" s="5">
        <v>38.880000000000003</v>
      </c>
      <c r="F13106" s="5">
        <v>1273.6778999999999</v>
      </c>
      <c r="G13106" s="5">
        <v>0.6</v>
      </c>
      <c r="H13106" s="5">
        <v>637.84659999999997</v>
      </c>
      <c r="I13106" s="5">
        <v>2</v>
      </c>
      <c r="J13106" s="5">
        <v>380.67</v>
      </c>
      <c r="K13106" s="5" t="s">
        <v>104049</v>
      </c>
      <c r="L13106" s="5">
        <v>2</v>
      </c>
      <c r="M13106" s="5">
        <v>11</v>
      </c>
      <c r="N13106" s="5">
        <v>21</v>
      </c>
      <c r="O13106" s="5" t="s">
        <v>22</v>
      </c>
      <c r="P13106" s="15" t="s">
        <v>418061</v>
      </c>
    </row>
    <row r="13107" spans="1:16">
      <c r="A13107" s="2" t="s">
        <v>104046</v>
      </c>
      <c r="B13107" s="2" t="s">
        <v>104050</v>
      </c>
      <c r="C13107" s="2" t="s">
        <v>104051</v>
      </c>
      <c r="D13107" s="5" t="s">
        <v>22</v>
      </c>
      <c r="E13107" s="5">
        <v>34.82</v>
      </c>
      <c r="F13107" s="5">
        <v>1329.6863000000001</v>
      </c>
      <c r="G13107" s="5">
        <v>9.3000000000000007</v>
      </c>
      <c r="H13107" s="5">
        <v>665.85659999999996</v>
      </c>
      <c r="I13107" s="5">
        <v>2</v>
      </c>
      <c r="J13107" s="5">
        <v>317.92</v>
      </c>
      <c r="K13107" s="5" t="s">
        <v>104052</v>
      </c>
      <c r="L13107" s="5">
        <v>3</v>
      </c>
      <c r="M13107" s="5">
        <v>62</v>
      </c>
      <c r="N13107" s="5">
        <v>72</v>
      </c>
      <c r="O13107" s="5" t="s">
        <v>17</v>
      </c>
      <c r="P13107" s="15" t="s">
        <v>418061</v>
      </c>
    </row>
    <row r="13108" spans="1:16">
      <c r="A13108" s="2" t="s">
        <v>104046</v>
      </c>
      <c r="B13108" s="2" t="s">
        <v>104053</v>
      </c>
      <c r="C13108" s="2" t="s">
        <v>104054</v>
      </c>
      <c r="D13108" s="5" t="s">
        <v>22</v>
      </c>
      <c r="E13108" s="5">
        <v>33</v>
      </c>
      <c r="F13108" s="5">
        <v>1313.6913999999999</v>
      </c>
      <c r="G13108" s="5">
        <v>-3.6</v>
      </c>
      <c r="H13108" s="5">
        <v>657.85059999999999</v>
      </c>
      <c r="I13108" s="5">
        <v>2</v>
      </c>
      <c r="J13108" s="5">
        <v>377.34</v>
      </c>
      <c r="K13108" s="5" t="s">
        <v>104055</v>
      </c>
      <c r="L13108" s="5">
        <v>1</v>
      </c>
      <c r="M13108" s="5">
        <v>62</v>
      </c>
      <c r="N13108" s="5">
        <v>72</v>
      </c>
      <c r="O13108" s="5" t="s">
        <v>22</v>
      </c>
      <c r="P13108" s="15" t="s">
        <v>418061</v>
      </c>
    </row>
    <row r="13109" spans="1:16">
      <c r="A13109" s="2" t="s">
        <v>46658</v>
      </c>
      <c r="B13109" s="2" t="s">
        <v>46659</v>
      </c>
      <c r="C13109" s="2" t="s">
        <v>46660</v>
      </c>
      <c r="D13109" s="5" t="s">
        <v>22</v>
      </c>
      <c r="E13109" s="5">
        <v>80.599999999999994</v>
      </c>
      <c r="F13109" s="5">
        <v>2681.4061999999999</v>
      </c>
      <c r="G13109" s="5">
        <v>-1.6</v>
      </c>
      <c r="H13109" s="5">
        <v>671.3578</v>
      </c>
      <c r="I13109" s="5">
        <v>4</v>
      </c>
      <c r="J13109" s="5">
        <v>641.04</v>
      </c>
      <c r="K13109" s="5" t="s">
        <v>46661</v>
      </c>
      <c r="L13109" s="5">
        <v>30</v>
      </c>
      <c r="M13109" s="5">
        <v>100</v>
      </c>
      <c r="N13109" s="5">
        <v>123</v>
      </c>
      <c r="O13109" s="5" t="s">
        <v>22</v>
      </c>
      <c r="P13109" s="15" t="s">
        <v>418061</v>
      </c>
    </row>
    <row r="13110" spans="1:16">
      <c r="A13110" s="2" t="s">
        <v>46658</v>
      </c>
      <c r="B13110" s="2" t="s">
        <v>46662</v>
      </c>
      <c r="C13110" s="2" t="s">
        <v>46663</v>
      </c>
      <c r="D13110" s="5" t="s">
        <v>22</v>
      </c>
      <c r="E13110" s="5">
        <v>80.55</v>
      </c>
      <c r="F13110" s="5">
        <v>2664.3618000000001</v>
      </c>
      <c r="G13110" s="5">
        <v>4.0999999999999996</v>
      </c>
      <c r="H13110" s="5">
        <v>667.10050000000001</v>
      </c>
      <c r="I13110" s="5">
        <v>4</v>
      </c>
      <c r="J13110" s="5">
        <v>441.97</v>
      </c>
      <c r="K13110" s="5" t="s">
        <v>46664</v>
      </c>
      <c r="L13110" s="5">
        <v>14</v>
      </c>
      <c r="M13110" s="5">
        <v>76</v>
      </c>
      <c r="N13110" s="5">
        <v>99</v>
      </c>
      <c r="O13110" s="5" t="s">
        <v>22</v>
      </c>
      <c r="P13110" s="15" t="s">
        <v>418061</v>
      </c>
    </row>
    <row r="13111" spans="1:16">
      <c r="A13111" s="2" t="s">
        <v>46658</v>
      </c>
      <c r="B13111" s="2" t="s">
        <v>46665</v>
      </c>
      <c r="C13111" s="2" t="s">
        <v>46666</v>
      </c>
      <c r="D13111" s="5" t="s">
        <v>22</v>
      </c>
      <c r="E13111" s="5">
        <v>70.86</v>
      </c>
      <c r="F13111" s="5">
        <v>1535.7831000000001</v>
      </c>
      <c r="G13111" s="5">
        <v>3.9</v>
      </c>
      <c r="H13111" s="5">
        <v>768.90179999999998</v>
      </c>
      <c r="I13111" s="5">
        <v>2</v>
      </c>
      <c r="J13111" s="5">
        <v>474.65</v>
      </c>
      <c r="K13111" s="5" t="s">
        <v>46667</v>
      </c>
      <c r="L13111" s="5">
        <v>18</v>
      </c>
      <c r="M13111" s="5">
        <v>86</v>
      </c>
      <c r="N13111" s="5">
        <v>99</v>
      </c>
      <c r="O13111" s="5" t="s">
        <v>22</v>
      </c>
      <c r="P13111" s="15" t="s">
        <v>418061</v>
      </c>
    </row>
    <row r="13112" spans="1:16">
      <c r="A13112" s="2" t="s">
        <v>46658</v>
      </c>
      <c r="B13112" s="2" t="s">
        <v>46668</v>
      </c>
      <c r="C13112" s="2" t="s">
        <v>46669</v>
      </c>
      <c r="D13112" s="5" t="s">
        <v>22</v>
      </c>
      <c r="E13112" s="5">
        <v>63.18</v>
      </c>
      <c r="F13112" s="5">
        <v>1871.894</v>
      </c>
      <c r="G13112" s="5">
        <v>8.3000000000000007</v>
      </c>
      <c r="H13112" s="5">
        <v>936.96209999999996</v>
      </c>
      <c r="I13112" s="5">
        <v>2</v>
      </c>
      <c r="J13112" s="5">
        <v>532.66</v>
      </c>
      <c r="K13112" s="5" t="s">
        <v>46670</v>
      </c>
      <c r="L13112" s="5">
        <v>23</v>
      </c>
      <c r="M13112" s="5">
        <v>282</v>
      </c>
      <c r="N13112" s="5">
        <v>296</v>
      </c>
      <c r="O13112" s="5" t="s">
        <v>22</v>
      </c>
      <c r="P13112" s="15" t="s">
        <v>418061</v>
      </c>
    </row>
    <row r="13113" spans="1:16">
      <c r="A13113" s="2" t="s">
        <v>46658</v>
      </c>
      <c r="B13113" s="2" t="s">
        <v>46671</v>
      </c>
      <c r="C13113" s="2" t="s">
        <v>46672</v>
      </c>
      <c r="D13113" s="5" t="s">
        <v>22</v>
      </c>
      <c r="E13113" s="5">
        <v>61.41</v>
      </c>
      <c r="F13113" s="5">
        <v>2584.3058999999998</v>
      </c>
      <c r="G13113" s="5">
        <v>1.3</v>
      </c>
      <c r="H13113" s="5">
        <v>862.44370000000004</v>
      </c>
      <c r="I13113" s="5">
        <v>3</v>
      </c>
      <c r="J13113" s="5">
        <v>624.9</v>
      </c>
      <c r="K13113" s="5" t="s">
        <v>46673</v>
      </c>
      <c r="L13113" s="5">
        <v>13</v>
      </c>
      <c r="M13113" s="5">
        <v>282</v>
      </c>
      <c r="N13113" s="5">
        <v>303</v>
      </c>
      <c r="O13113" s="5" t="s">
        <v>22</v>
      </c>
      <c r="P13113" s="15" t="s">
        <v>418061</v>
      </c>
    </row>
    <row r="13114" spans="1:16">
      <c r="A13114" s="2" t="s">
        <v>46658</v>
      </c>
      <c r="B13114" s="2" t="s">
        <v>46674</v>
      </c>
      <c r="C13114" s="2" t="s">
        <v>46675</v>
      </c>
      <c r="D13114" s="5" t="s">
        <v>22</v>
      </c>
      <c r="E13114" s="5">
        <v>61.39</v>
      </c>
      <c r="F13114" s="5">
        <v>1551.8984</v>
      </c>
      <c r="G13114" s="5">
        <v>-6.9</v>
      </c>
      <c r="H13114" s="5">
        <v>518.30319999999995</v>
      </c>
      <c r="I13114" s="5">
        <v>3</v>
      </c>
      <c r="J13114" s="5">
        <v>347.05</v>
      </c>
      <c r="K13114" s="5" t="s">
        <v>46676</v>
      </c>
      <c r="L13114" s="5">
        <v>32</v>
      </c>
      <c r="M13114" s="5">
        <v>225</v>
      </c>
      <c r="N13114" s="5">
        <v>238</v>
      </c>
      <c r="O13114" s="5" t="s">
        <v>22</v>
      </c>
      <c r="P13114" s="15" t="s">
        <v>418061</v>
      </c>
    </row>
    <row r="13115" spans="1:16">
      <c r="A13115" s="2" t="s">
        <v>46658</v>
      </c>
      <c r="B13115" s="2" t="s">
        <v>46677</v>
      </c>
      <c r="C13115" s="2" t="s">
        <v>46678</v>
      </c>
      <c r="D13115" s="5" t="s">
        <v>22</v>
      </c>
      <c r="E13115" s="5">
        <v>59.1</v>
      </c>
      <c r="F13115" s="5">
        <v>1099.5702000000001</v>
      </c>
      <c r="G13115" s="5">
        <v>-3.5</v>
      </c>
      <c r="H13115" s="5">
        <v>550.79049999999995</v>
      </c>
      <c r="I13115" s="5">
        <v>2</v>
      </c>
      <c r="J13115" s="5">
        <v>413</v>
      </c>
      <c r="K13115" s="5" t="s">
        <v>46679</v>
      </c>
      <c r="L13115" s="5">
        <v>21</v>
      </c>
      <c r="M13115" s="5">
        <v>143</v>
      </c>
      <c r="N13115" s="5">
        <v>151</v>
      </c>
      <c r="O13115" s="5" t="s">
        <v>22</v>
      </c>
      <c r="P13115" s="15" t="s">
        <v>418061</v>
      </c>
    </row>
    <row r="13116" spans="1:16">
      <c r="A13116" s="2" t="s">
        <v>46658</v>
      </c>
      <c r="B13116" s="2" t="s">
        <v>46680</v>
      </c>
      <c r="C13116" s="2" t="s">
        <v>46681</v>
      </c>
      <c r="D13116" s="5" t="s">
        <v>22</v>
      </c>
      <c r="E13116" s="5">
        <v>58.86</v>
      </c>
      <c r="F13116" s="5">
        <v>1412.7121999999999</v>
      </c>
      <c r="G13116" s="5">
        <v>2.4</v>
      </c>
      <c r="H13116" s="5">
        <v>707.36509999999998</v>
      </c>
      <c r="I13116" s="5">
        <v>2</v>
      </c>
      <c r="J13116" s="5">
        <v>513.49</v>
      </c>
      <c r="K13116" s="5" t="s">
        <v>46682</v>
      </c>
      <c r="L13116" s="5">
        <v>9</v>
      </c>
      <c r="M13116" s="5">
        <v>56</v>
      </c>
      <c r="N13116" s="5">
        <v>67</v>
      </c>
      <c r="O13116" s="5" t="s">
        <v>17</v>
      </c>
      <c r="P13116" s="15" t="s">
        <v>418061</v>
      </c>
    </row>
    <row r="13117" spans="1:16">
      <c r="A13117" s="2" t="s">
        <v>46658</v>
      </c>
      <c r="B13117" s="2" t="s">
        <v>46683</v>
      </c>
      <c r="C13117" s="2" t="s">
        <v>46684</v>
      </c>
      <c r="D13117" s="5" t="s">
        <v>22</v>
      </c>
      <c r="E13117" s="5">
        <v>53.79</v>
      </c>
      <c r="F13117" s="5">
        <v>1519.65</v>
      </c>
      <c r="G13117" s="5">
        <v>-7</v>
      </c>
      <c r="H13117" s="5">
        <v>760.827</v>
      </c>
      <c r="I13117" s="5">
        <v>2</v>
      </c>
      <c r="J13117" s="5">
        <v>328.45</v>
      </c>
      <c r="K13117" s="5" t="s">
        <v>46685</v>
      </c>
      <c r="L13117" s="5">
        <v>13</v>
      </c>
      <c r="M13117" s="5">
        <v>152</v>
      </c>
      <c r="N13117" s="5">
        <v>163</v>
      </c>
      <c r="O13117" s="5" t="s">
        <v>17</v>
      </c>
      <c r="P13117" s="15" t="s">
        <v>418061</v>
      </c>
    </row>
    <row r="13118" spans="1:16">
      <c r="A13118" s="2" t="s">
        <v>46658</v>
      </c>
      <c r="B13118" s="2" t="s">
        <v>46686</v>
      </c>
      <c r="C13118" s="2" t="s">
        <v>46687</v>
      </c>
      <c r="D13118" s="5" t="s">
        <v>22</v>
      </c>
      <c r="E13118" s="5">
        <v>52.26</v>
      </c>
      <c r="F13118" s="5">
        <v>1273.6415</v>
      </c>
      <c r="G13118" s="5">
        <v>-0.1</v>
      </c>
      <c r="H13118" s="5">
        <v>637.8279</v>
      </c>
      <c r="I13118" s="5">
        <v>2</v>
      </c>
      <c r="J13118" s="5">
        <v>309.45</v>
      </c>
      <c r="K13118" s="5" t="s">
        <v>46688</v>
      </c>
      <c r="L13118" s="5">
        <v>6</v>
      </c>
      <c r="M13118" s="5">
        <v>45</v>
      </c>
      <c r="N13118" s="5">
        <v>55</v>
      </c>
      <c r="O13118" s="5" t="s">
        <v>22</v>
      </c>
      <c r="P13118" s="15" t="s">
        <v>418061</v>
      </c>
    </row>
    <row r="13119" spans="1:16">
      <c r="A13119" s="2" t="s">
        <v>46658</v>
      </c>
      <c r="B13119" s="2" t="s">
        <v>46689</v>
      </c>
      <c r="C13119" s="2" t="s">
        <v>46690</v>
      </c>
      <c r="D13119" s="5" t="s">
        <v>22</v>
      </c>
      <c r="E13119" s="5">
        <v>52.03</v>
      </c>
      <c r="F13119" s="5">
        <v>1308.7653</v>
      </c>
      <c r="G13119" s="5">
        <v>0.6</v>
      </c>
      <c r="H13119" s="5">
        <v>655.39030000000002</v>
      </c>
      <c r="I13119" s="5">
        <v>2</v>
      </c>
      <c r="J13119" s="5">
        <v>400.19</v>
      </c>
      <c r="K13119" s="5" t="s">
        <v>46691</v>
      </c>
      <c r="L13119" s="5">
        <v>28</v>
      </c>
      <c r="M13119" s="5">
        <v>227</v>
      </c>
      <c r="N13119" s="5">
        <v>238</v>
      </c>
      <c r="O13119" s="5" t="s">
        <v>22</v>
      </c>
      <c r="P13119" s="15" t="s">
        <v>418061</v>
      </c>
    </row>
    <row r="13120" spans="1:16">
      <c r="A13120" s="2" t="s">
        <v>46658</v>
      </c>
      <c r="B13120" s="2" t="s">
        <v>46692</v>
      </c>
      <c r="C13120" s="2" t="s">
        <v>46693</v>
      </c>
      <c r="D13120" s="5" t="s">
        <v>22</v>
      </c>
      <c r="E13120" s="5">
        <v>49.33</v>
      </c>
      <c r="F13120" s="5">
        <v>1314.6602</v>
      </c>
      <c r="G13120" s="5">
        <v>4.4000000000000004</v>
      </c>
      <c r="H13120" s="5">
        <v>658.34029999999996</v>
      </c>
      <c r="I13120" s="5">
        <v>2</v>
      </c>
      <c r="J13120" s="5">
        <v>262.32</v>
      </c>
      <c r="K13120" s="5" t="s">
        <v>46694</v>
      </c>
      <c r="L13120" s="5">
        <v>64</v>
      </c>
      <c r="M13120" s="5">
        <v>124</v>
      </c>
      <c r="N13120" s="5">
        <v>135</v>
      </c>
      <c r="O13120" s="5" t="s">
        <v>17</v>
      </c>
      <c r="P13120" s="15" t="s">
        <v>418061</v>
      </c>
    </row>
    <row r="13121" spans="1:16">
      <c r="A13121" s="2" t="s">
        <v>46658</v>
      </c>
      <c r="B13121" s="2" t="s">
        <v>46695</v>
      </c>
      <c r="C13121" s="2" t="s">
        <v>46696</v>
      </c>
      <c r="D13121" s="5" t="s">
        <v>22</v>
      </c>
      <c r="E13121" s="5">
        <v>42.15</v>
      </c>
      <c r="F13121" s="5">
        <v>3330.6714000000002</v>
      </c>
      <c r="G13121" s="5">
        <v>3.8</v>
      </c>
      <c r="H13121" s="5">
        <v>833.67830000000004</v>
      </c>
      <c r="I13121" s="5">
        <v>4</v>
      </c>
      <c r="J13121" s="5">
        <v>648</v>
      </c>
      <c r="K13121" s="5" t="s">
        <v>46697</v>
      </c>
      <c r="L13121" s="5">
        <v>5</v>
      </c>
      <c r="M13121" s="5">
        <v>167</v>
      </c>
      <c r="N13121" s="5">
        <v>194</v>
      </c>
      <c r="O13121" s="5" t="s">
        <v>22</v>
      </c>
      <c r="P13121" s="15" t="s">
        <v>418061</v>
      </c>
    </row>
    <row r="13122" spans="1:16">
      <c r="A13122" s="2" t="s">
        <v>46658</v>
      </c>
      <c r="B13122" s="2" t="s">
        <v>46698</v>
      </c>
      <c r="C13122" s="2" t="s">
        <v>46699</v>
      </c>
      <c r="D13122" s="5" t="s">
        <v>22</v>
      </c>
      <c r="E13122" s="5">
        <v>37.89</v>
      </c>
      <c r="F13122" s="5">
        <v>863.47519999999997</v>
      </c>
      <c r="G13122" s="5">
        <v>-7.7</v>
      </c>
      <c r="H13122" s="5">
        <v>432.74149999999997</v>
      </c>
      <c r="I13122" s="5">
        <v>2</v>
      </c>
      <c r="J13122" s="5">
        <v>239.89</v>
      </c>
      <c r="K13122" s="5" t="s">
        <v>46700</v>
      </c>
      <c r="L13122" s="5">
        <v>47</v>
      </c>
      <c r="M13122" s="5">
        <v>360</v>
      </c>
      <c r="N13122" s="5">
        <v>367</v>
      </c>
      <c r="O13122" s="5" t="s">
        <v>22</v>
      </c>
      <c r="P13122" s="15" t="s">
        <v>418061</v>
      </c>
    </row>
    <row r="13123" spans="1:16">
      <c r="A13123" s="2" t="s">
        <v>46658</v>
      </c>
      <c r="B13123" s="2" t="s">
        <v>46701</v>
      </c>
      <c r="C13123" s="2" t="s">
        <v>46702</v>
      </c>
      <c r="D13123" s="5" t="s">
        <v>22</v>
      </c>
      <c r="E13123" s="5">
        <v>37.35</v>
      </c>
      <c r="F13123" s="5">
        <v>2601.2096999999999</v>
      </c>
      <c r="G13123" s="5">
        <v>-7.5</v>
      </c>
      <c r="H13123" s="5">
        <v>868.07069999999999</v>
      </c>
      <c r="I13123" s="5">
        <v>3</v>
      </c>
      <c r="J13123" s="5">
        <v>536.99</v>
      </c>
      <c r="K13123" s="5" t="s">
        <v>46703</v>
      </c>
      <c r="L13123" s="5">
        <v>5</v>
      </c>
      <c r="M13123" s="5">
        <v>143</v>
      </c>
      <c r="N13123" s="5">
        <v>163</v>
      </c>
      <c r="O13123" s="5" t="s">
        <v>17</v>
      </c>
      <c r="P13123" s="15" t="s">
        <v>418061</v>
      </c>
    </row>
    <row r="13124" spans="1:16">
      <c r="A13124" s="2" t="s">
        <v>46658</v>
      </c>
      <c r="B13124" s="2" t="s">
        <v>46704</v>
      </c>
      <c r="C13124" s="2" t="s">
        <v>46705</v>
      </c>
      <c r="D13124" s="5" t="s">
        <v>22</v>
      </c>
      <c r="E13124" s="5">
        <v>35.85</v>
      </c>
      <c r="F13124" s="5">
        <v>1295.5895</v>
      </c>
      <c r="G13124" s="5">
        <v>-0.6</v>
      </c>
      <c r="H13124" s="5">
        <v>648.80160000000001</v>
      </c>
      <c r="I13124" s="5">
        <v>2</v>
      </c>
      <c r="J13124" s="5">
        <v>332.19</v>
      </c>
      <c r="K13124" s="5" t="s">
        <v>46706</v>
      </c>
      <c r="L13124" s="5">
        <v>7</v>
      </c>
      <c r="M13124" s="5">
        <v>348</v>
      </c>
      <c r="N13124" s="5">
        <v>359</v>
      </c>
      <c r="O13124" s="5" t="s">
        <v>22</v>
      </c>
      <c r="P13124" s="15" t="s">
        <v>418061</v>
      </c>
    </row>
    <row r="13125" spans="1:16">
      <c r="A13125" s="2" t="s">
        <v>46658</v>
      </c>
      <c r="B13125" s="2" t="s">
        <v>46707</v>
      </c>
      <c r="C13125" s="2" t="s">
        <v>46708</v>
      </c>
      <c r="D13125" s="5" t="s">
        <v>22</v>
      </c>
      <c r="E13125" s="5">
        <v>33.64</v>
      </c>
      <c r="F13125" s="5">
        <v>812.43920000000003</v>
      </c>
      <c r="G13125" s="5">
        <v>-6.9</v>
      </c>
      <c r="H13125" s="5">
        <v>407.22410000000002</v>
      </c>
      <c r="I13125" s="5">
        <v>2</v>
      </c>
      <c r="J13125" s="5">
        <v>113.6</v>
      </c>
      <c r="K13125" s="5" t="s">
        <v>46709</v>
      </c>
      <c r="L13125" s="5">
        <v>2</v>
      </c>
      <c r="M13125" s="5">
        <v>136</v>
      </c>
      <c r="N13125" s="5">
        <v>142</v>
      </c>
      <c r="O13125" s="5" t="s">
        <v>22</v>
      </c>
      <c r="P13125" s="15" t="s">
        <v>418061</v>
      </c>
    </row>
    <row r="13126" spans="1:16">
      <c r="A13126" s="2" t="s">
        <v>46658</v>
      </c>
      <c r="B13126" s="2" t="s">
        <v>46710</v>
      </c>
      <c r="C13126" s="2" t="s">
        <v>46711</v>
      </c>
      <c r="D13126" s="5" t="s">
        <v>22</v>
      </c>
      <c r="E13126" s="5">
        <v>32.4</v>
      </c>
      <c r="F13126" s="5">
        <v>2109.0889000000002</v>
      </c>
      <c r="G13126" s="5">
        <v>-22.1</v>
      </c>
      <c r="H13126" s="5">
        <v>528.26779999999997</v>
      </c>
      <c r="I13126" s="5">
        <v>4</v>
      </c>
      <c r="J13126" s="5">
        <v>399.59</v>
      </c>
      <c r="K13126" s="5" t="s">
        <v>46712</v>
      </c>
      <c r="L13126" s="5">
        <v>4</v>
      </c>
      <c r="M13126" s="5">
        <v>124</v>
      </c>
      <c r="N13126" s="5">
        <v>142</v>
      </c>
      <c r="O13126" s="5" t="s">
        <v>17</v>
      </c>
      <c r="P13126" s="15" t="s">
        <v>418061</v>
      </c>
    </row>
    <row r="13127" spans="1:16">
      <c r="A13127" s="2" t="s">
        <v>46658</v>
      </c>
      <c r="B13127" s="2" t="s">
        <v>46713</v>
      </c>
      <c r="C13127" s="2" t="s">
        <v>46714</v>
      </c>
      <c r="D13127" s="5" t="s">
        <v>17</v>
      </c>
      <c r="E13127" s="5">
        <v>29.25</v>
      </c>
      <c r="F13127" s="5">
        <v>755.4905</v>
      </c>
      <c r="G13127" s="5">
        <v>-6.7</v>
      </c>
      <c r="H13127" s="5">
        <v>378.75</v>
      </c>
      <c r="I13127" s="5">
        <v>2</v>
      </c>
      <c r="J13127" s="5">
        <v>195.33</v>
      </c>
      <c r="K13127" s="5" t="s">
        <v>46715</v>
      </c>
      <c r="L13127" s="5">
        <v>19</v>
      </c>
      <c r="M13127" s="5">
        <v>218</v>
      </c>
      <c r="N13127" s="5">
        <v>224</v>
      </c>
      <c r="O13127" s="5" t="s">
        <v>22</v>
      </c>
      <c r="P13127" s="15" t="s">
        <v>418061</v>
      </c>
    </row>
    <row r="13128" spans="1:16">
      <c r="A13128" s="2" t="s">
        <v>46658</v>
      </c>
      <c r="B13128" s="2" t="s">
        <v>46716</v>
      </c>
      <c r="C13128" s="2" t="s">
        <v>46717</v>
      </c>
      <c r="D13128" s="5" t="s">
        <v>17</v>
      </c>
      <c r="E13128" s="5">
        <v>24.77</v>
      </c>
      <c r="F13128" s="5">
        <v>891.47019999999998</v>
      </c>
      <c r="G13128" s="5">
        <v>-6.5</v>
      </c>
      <c r="H13128" s="5">
        <v>446.73939999999999</v>
      </c>
      <c r="I13128" s="5">
        <v>2</v>
      </c>
      <c r="J13128" s="5">
        <v>209.31</v>
      </c>
      <c r="K13128" s="5" t="s">
        <v>11420</v>
      </c>
      <c r="L13128" s="5">
        <v>9</v>
      </c>
      <c r="M13128" s="5">
        <v>304</v>
      </c>
      <c r="N13128" s="5">
        <v>310</v>
      </c>
      <c r="O13128" s="5" t="s">
        <v>22</v>
      </c>
      <c r="P13128" s="15" t="s">
        <v>418061</v>
      </c>
    </row>
    <row r="13129" spans="1:16">
      <c r="A13129" s="2" t="s">
        <v>46658</v>
      </c>
      <c r="B13129" s="2" t="s">
        <v>46718</v>
      </c>
      <c r="C13129" s="2" t="s">
        <v>46719</v>
      </c>
      <c r="D13129" s="5" t="s">
        <v>22</v>
      </c>
      <c r="E13129" s="5">
        <v>24.57</v>
      </c>
      <c r="F13129" s="5">
        <v>1146.5894000000001</v>
      </c>
      <c r="G13129" s="5">
        <v>2.9</v>
      </c>
      <c r="H13129" s="5">
        <v>574.30359999999996</v>
      </c>
      <c r="I13129" s="5">
        <v>2</v>
      </c>
      <c r="J13129" s="5">
        <v>130.78</v>
      </c>
      <c r="K13129" s="5" t="s">
        <v>46720</v>
      </c>
      <c r="L13129" s="5">
        <v>1</v>
      </c>
      <c r="M13129" s="5">
        <v>76</v>
      </c>
      <c r="N13129" s="5">
        <v>85</v>
      </c>
      <c r="O13129" s="5" t="s">
        <v>22</v>
      </c>
      <c r="P13129" s="15" t="s">
        <v>418061</v>
      </c>
    </row>
    <row r="13130" spans="1:16">
      <c r="A13130" s="2" t="s">
        <v>46658</v>
      </c>
      <c r="B13130" s="2" t="s">
        <v>46721</v>
      </c>
      <c r="C13130" s="2" t="s">
        <v>46722</v>
      </c>
      <c r="D13130" s="5" t="s">
        <v>17</v>
      </c>
      <c r="E13130" s="5">
        <v>22.04</v>
      </c>
      <c r="F13130" s="5">
        <v>574.33259999999996</v>
      </c>
      <c r="G13130" s="5">
        <v>-9.6999999999999993</v>
      </c>
      <c r="H13130" s="5">
        <v>575.33429999999998</v>
      </c>
      <c r="I13130" s="5">
        <v>1</v>
      </c>
      <c r="J13130" s="5">
        <v>390.53</v>
      </c>
      <c r="K13130" s="5" t="s">
        <v>16559</v>
      </c>
      <c r="L13130" s="5">
        <v>4</v>
      </c>
      <c r="M13130" s="5">
        <v>138</v>
      </c>
      <c r="N13130" s="5">
        <v>142</v>
      </c>
      <c r="O13130" s="5" t="s">
        <v>22</v>
      </c>
      <c r="P13130" s="15" t="s">
        <v>418061</v>
      </c>
    </row>
    <row r="13131" spans="1:16">
      <c r="A13131" s="2" t="s">
        <v>46658</v>
      </c>
      <c r="B13131" s="2" t="s">
        <v>46723</v>
      </c>
      <c r="C13131" s="2" t="s">
        <v>46724</v>
      </c>
      <c r="D13131" s="5" t="s">
        <v>22</v>
      </c>
      <c r="E13131" s="5">
        <v>21.22</v>
      </c>
      <c r="F13131" s="5">
        <v>761.35550000000001</v>
      </c>
      <c r="G13131" s="5">
        <v>-6.8</v>
      </c>
      <c r="H13131" s="5">
        <v>381.6825</v>
      </c>
      <c r="I13131" s="5">
        <v>2</v>
      </c>
      <c r="J13131" s="5">
        <v>71.72</v>
      </c>
      <c r="K13131" s="5" t="s">
        <v>46725</v>
      </c>
      <c r="L13131" s="5">
        <v>5</v>
      </c>
      <c r="M13131" s="5">
        <v>291</v>
      </c>
      <c r="N13131" s="5">
        <v>296</v>
      </c>
      <c r="O13131" s="5" t="s">
        <v>22</v>
      </c>
      <c r="P13131" s="15" t="s">
        <v>418061</v>
      </c>
    </row>
    <row r="13132" spans="1:16">
      <c r="A13132" s="2" t="s">
        <v>103983</v>
      </c>
      <c r="B13132" s="2" t="s">
        <v>103984</v>
      </c>
      <c r="C13132" s="2" t="s">
        <v>103985</v>
      </c>
      <c r="D13132" s="5" t="s">
        <v>22</v>
      </c>
      <c r="E13132" s="5">
        <v>37.43</v>
      </c>
      <c r="F13132" s="5">
        <v>1070.6334999999999</v>
      </c>
      <c r="G13132" s="5">
        <v>2.8</v>
      </c>
      <c r="H13132" s="5">
        <v>536.32560000000001</v>
      </c>
      <c r="I13132" s="5">
        <v>2</v>
      </c>
      <c r="J13132" s="5">
        <v>325.99</v>
      </c>
      <c r="K13132" s="5" t="s">
        <v>103986</v>
      </c>
      <c r="L13132" s="5">
        <v>1</v>
      </c>
      <c r="M13132" s="5">
        <v>356</v>
      </c>
      <c r="N13132" s="5">
        <v>365</v>
      </c>
      <c r="O13132" s="5" t="s">
        <v>22</v>
      </c>
      <c r="P13132" s="15" t="s">
        <v>418061</v>
      </c>
    </row>
    <row r="13133" spans="1:16">
      <c r="A13133" s="2" t="s">
        <v>103983</v>
      </c>
      <c r="B13133" s="2" t="s">
        <v>103987</v>
      </c>
      <c r="C13133" s="2" t="s">
        <v>103988</v>
      </c>
      <c r="D13133" s="5" t="s">
        <v>22</v>
      </c>
      <c r="E13133" s="5">
        <v>27.64</v>
      </c>
      <c r="F13133" s="5">
        <v>1715.8300999999999</v>
      </c>
      <c r="G13133" s="5">
        <v>3.3</v>
      </c>
      <c r="H13133" s="5">
        <v>572.95249999999999</v>
      </c>
      <c r="I13133" s="5">
        <v>3</v>
      </c>
      <c r="J13133" s="5">
        <v>428.41</v>
      </c>
      <c r="K13133" s="5" t="s">
        <v>103989</v>
      </c>
      <c r="L13133" s="5">
        <v>1</v>
      </c>
      <c r="M13133" s="5">
        <v>536</v>
      </c>
      <c r="N13133" s="5">
        <v>550</v>
      </c>
      <c r="O13133" s="5" t="s">
        <v>17</v>
      </c>
      <c r="P13133" s="15" t="s">
        <v>418061</v>
      </c>
    </row>
    <row r="13134" spans="1:16">
      <c r="A13134" s="2" t="s">
        <v>103983</v>
      </c>
      <c r="B13134" s="2" t="s">
        <v>103990</v>
      </c>
      <c r="C13134" s="2" t="s">
        <v>33503</v>
      </c>
      <c r="D13134" s="5" t="s">
        <v>17</v>
      </c>
      <c r="E13134" s="5">
        <v>17.91</v>
      </c>
      <c r="F13134" s="5">
        <v>574.33259999999996</v>
      </c>
      <c r="G13134" s="5">
        <v>-3.6</v>
      </c>
      <c r="H13134" s="5">
        <v>575.33780000000002</v>
      </c>
      <c r="I13134" s="5">
        <v>1</v>
      </c>
      <c r="J13134" s="5">
        <v>68.88</v>
      </c>
      <c r="K13134" s="5" t="s">
        <v>18374</v>
      </c>
      <c r="L13134" s="5">
        <v>1</v>
      </c>
      <c r="M13134" s="5">
        <v>525</v>
      </c>
      <c r="N13134" s="5">
        <v>529</v>
      </c>
      <c r="O13134" s="5" t="s">
        <v>22</v>
      </c>
      <c r="P13134" s="15" t="s">
        <v>17</v>
      </c>
    </row>
    <row r="13135" spans="1:16">
      <c r="A13135" s="2" t="s">
        <v>62824</v>
      </c>
      <c r="B13135" s="2" t="s">
        <v>62825</v>
      </c>
      <c r="C13135" s="2" t="s">
        <v>62826</v>
      </c>
      <c r="D13135" s="5" t="s">
        <v>22</v>
      </c>
      <c r="E13135" s="5">
        <v>75.599999999999994</v>
      </c>
      <c r="F13135" s="5">
        <v>1814.9314999999999</v>
      </c>
      <c r="G13135" s="5">
        <v>-5</v>
      </c>
      <c r="H13135" s="5">
        <v>605.98140000000001</v>
      </c>
      <c r="I13135" s="5">
        <v>3</v>
      </c>
      <c r="J13135" s="5">
        <v>408.59</v>
      </c>
      <c r="K13135" s="5" t="s">
        <v>62827</v>
      </c>
      <c r="L13135" s="5">
        <v>6</v>
      </c>
      <c r="M13135" s="5">
        <v>510</v>
      </c>
      <c r="N13135" s="5">
        <v>525</v>
      </c>
      <c r="O13135" s="5" t="s">
        <v>22</v>
      </c>
      <c r="P13135" s="15" t="s">
        <v>418061</v>
      </c>
    </row>
    <row r="13136" spans="1:16">
      <c r="A13136" s="2" t="s">
        <v>62824</v>
      </c>
      <c r="B13136" s="2" t="s">
        <v>62828</v>
      </c>
      <c r="C13136" s="2" t="s">
        <v>62829</v>
      </c>
      <c r="D13136" s="5" t="s">
        <v>22</v>
      </c>
      <c r="E13136" s="5">
        <v>64.09</v>
      </c>
      <c r="F13136" s="5">
        <v>2651.3229999999999</v>
      </c>
      <c r="G13136" s="5">
        <v>-11.2</v>
      </c>
      <c r="H13136" s="5">
        <v>884.77170000000001</v>
      </c>
      <c r="I13136" s="5">
        <v>3</v>
      </c>
      <c r="J13136" s="5">
        <v>661.51</v>
      </c>
      <c r="K13136" s="5" t="s">
        <v>62830</v>
      </c>
      <c r="L13136" s="5">
        <v>5</v>
      </c>
      <c r="M13136" s="5">
        <v>291</v>
      </c>
      <c r="N13136" s="5">
        <v>314</v>
      </c>
      <c r="O13136" s="5" t="s">
        <v>22</v>
      </c>
      <c r="P13136" s="15" t="s">
        <v>418061</v>
      </c>
    </row>
    <row r="13137" spans="1:16">
      <c r="A13137" s="2" t="s">
        <v>62824</v>
      </c>
      <c r="B13137" s="2" t="s">
        <v>62831</v>
      </c>
      <c r="C13137" s="2" t="s">
        <v>62832</v>
      </c>
      <c r="D13137" s="5" t="s">
        <v>22</v>
      </c>
      <c r="E13137" s="5">
        <v>62.76</v>
      </c>
      <c r="F13137" s="5">
        <v>1462.7067</v>
      </c>
      <c r="G13137" s="5">
        <v>-4.4000000000000004</v>
      </c>
      <c r="H13137" s="5">
        <v>732.35739999999998</v>
      </c>
      <c r="I13137" s="5">
        <v>2</v>
      </c>
      <c r="J13137" s="5">
        <v>588.49</v>
      </c>
      <c r="K13137" s="5" t="s">
        <v>62833</v>
      </c>
      <c r="L13137" s="5">
        <v>17</v>
      </c>
      <c r="M13137" s="5">
        <v>243</v>
      </c>
      <c r="N13137" s="5">
        <v>255</v>
      </c>
      <c r="O13137" s="5" t="s">
        <v>22</v>
      </c>
      <c r="P13137" s="15" t="s">
        <v>418061</v>
      </c>
    </row>
    <row r="13138" spans="1:16">
      <c r="A13138" s="2" t="s">
        <v>62824</v>
      </c>
      <c r="B13138" s="2" t="s">
        <v>62834</v>
      </c>
      <c r="C13138" s="2" t="s">
        <v>62835</v>
      </c>
      <c r="D13138" s="5" t="s">
        <v>22</v>
      </c>
      <c r="E13138" s="5">
        <v>61.65</v>
      </c>
      <c r="F13138" s="5">
        <v>1539.7469000000001</v>
      </c>
      <c r="G13138" s="5">
        <v>-4.2</v>
      </c>
      <c r="H13138" s="5">
        <v>514.25409999999999</v>
      </c>
      <c r="I13138" s="5">
        <v>3</v>
      </c>
      <c r="J13138" s="5">
        <v>402.66</v>
      </c>
      <c r="K13138" s="5" t="s">
        <v>62836</v>
      </c>
      <c r="L13138" s="5">
        <v>15</v>
      </c>
      <c r="M13138" s="5">
        <v>415</v>
      </c>
      <c r="N13138" s="5">
        <v>427</v>
      </c>
      <c r="O13138" s="5" t="s">
        <v>22</v>
      </c>
      <c r="P13138" s="15" t="s">
        <v>418061</v>
      </c>
    </row>
    <row r="13139" spans="1:16">
      <c r="A13139" s="2" t="s">
        <v>62824</v>
      </c>
      <c r="B13139" s="2" t="s">
        <v>62837</v>
      </c>
      <c r="C13139" s="2" t="s">
        <v>62838</v>
      </c>
      <c r="D13139" s="5" t="s">
        <v>22</v>
      </c>
      <c r="E13139" s="5">
        <v>55.61</v>
      </c>
      <c r="F13139" s="5">
        <v>1367.7811999999999</v>
      </c>
      <c r="G13139" s="5">
        <v>-7.4</v>
      </c>
      <c r="H13139" s="5">
        <v>684.89279999999997</v>
      </c>
      <c r="I13139" s="5">
        <v>2</v>
      </c>
      <c r="J13139" s="5">
        <v>616.67999999999995</v>
      </c>
      <c r="K13139" s="5" t="s">
        <v>62839</v>
      </c>
      <c r="L13139" s="5">
        <v>13</v>
      </c>
      <c r="M13139" s="5">
        <v>356</v>
      </c>
      <c r="N13139" s="5">
        <v>367</v>
      </c>
      <c r="O13139" s="5" t="s">
        <v>22</v>
      </c>
      <c r="P13139" s="15" t="s">
        <v>418061</v>
      </c>
    </row>
    <row r="13140" spans="1:16">
      <c r="A13140" s="2" t="s">
        <v>62824</v>
      </c>
      <c r="B13140" s="2" t="s">
        <v>62840</v>
      </c>
      <c r="C13140" s="2" t="s">
        <v>62841</v>
      </c>
      <c r="D13140" s="5" t="s">
        <v>22</v>
      </c>
      <c r="E13140" s="5">
        <v>54.57</v>
      </c>
      <c r="F13140" s="5">
        <v>2790.3434999999999</v>
      </c>
      <c r="G13140" s="5">
        <v>-8.6999999999999993</v>
      </c>
      <c r="H13140" s="5">
        <v>698.58709999999996</v>
      </c>
      <c r="I13140" s="5">
        <v>4</v>
      </c>
      <c r="J13140" s="5">
        <v>524.51</v>
      </c>
      <c r="K13140" s="5" t="s">
        <v>62842</v>
      </c>
      <c r="L13140" s="5">
        <v>5</v>
      </c>
      <c r="M13140" s="5">
        <v>403</v>
      </c>
      <c r="N13140" s="5">
        <v>427</v>
      </c>
      <c r="O13140" s="5" t="s">
        <v>17</v>
      </c>
      <c r="P13140" s="15" t="s">
        <v>418061</v>
      </c>
    </row>
    <row r="13141" spans="1:16">
      <c r="A13141" s="2" t="s">
        <v>62824</v>
      </c>
      <c r="B13141" s="2" t="s">
        <v>62843</v>
      </c>
      <c r="C13141" s="2" t="s">
        <v>62844</v>
      </c>
      <c r="D13141" s="5" t="s">
        <v>22</v>
      </c>
      <c r="E13141" s="5">
        <v>52.04</v>
      </c>
      <c r="F13141" s="5">
        <v>2780.3809000000001</v>
      </c>
      <c r="G13141" s="5">
        <v>-10.7</v>
      </c>
      <c r="H13141" s="5">
        <v>927.79100000000005</v>
      </c>
      <c r="I13141" s="5">
        <v>3</v>
      </c>
      <c r="J13141" s="5">
        <v>670.1</v>
      </c>
      <c r="K13141" s="5" t="s">
        <v>62845</v>
      </c>
      <c r="L13141" s="5">
        <v>9</v>
      </c>
      <c r="M13141" s="5">
        <v>370</v>
      </c>
      <c r="N13141" s="5">
        <v>394</v>
      </c>
      <c r="O13141" s="5" t="s">
        <v>22</v>
      </c>
      <c r="P13141" s="15" t="s">
        <v>418061</v>
      </c>
    </row>
    <row r="13142" spans="1:16">
      <c r="A13142" s="2" t="s">
        <v>62824</v>
      </c>
      <c r="B13142" s="2" t="s">
        <v>62846</v>
      </c>
      <c r="C13142" s="2" t="s">
        <v>62847</v>
      </c>
      <c r="D13142" s="5" t="s">
        <v>22</v>
      </c>
      <c r="E13142" s="5">
        <v>49.05</v>
      </c>
      <c r="F13142" s="5">
        <v>1213.559</v>
      </c>
      <c r="G13142" s="5">
        <v>-5.8</v>
      </c>
      <c r="H13142" s="5">
        <v>607.78330000000005</v>
      </c>
      <c r="I13142" s="5">
        <v>2</v>
      </c>
      <c r="J13142" s="5">
        <v>377.97</v>
      </c>
      <c r="K13142" s="5" t="s">
        <v>62848</v>
      </c>
      <c r="L13142" s="5">
        <v>21</v>
      </c>
      <c r="M13142" s="5">
        <v>315</v>
      </c>
      <c r="N13142" s="5">
        <v>323</v>
      </c>
      <c r="O13142" s="5" t="s">
        <v>22</v>
      </c>
      <c r="P13142" s="15" t="s">
        <v>418061</v>
      </c>
    </row>
    <row r="13143" spans="1:16">
      <c r="A13143" s="2" t="s">
        <v>62824</v>
      </c>
      <c r="B13143" s="2" t="s">
        <v>62849</v>
      </c>
      <c r="C13143" s="2" t="s">
        <v>62850</v>
      </c>
      <c r="D13143" s="5" t="s">
        <v>22</v>
      </c>
      <c r="E13143" s="5">
        <v>47.4</v>
      </c>
      <c r="F13143" s="5">
        <v>1175.6333</v>
      </c>
      <c r="G13143" s="5">
        <v>-5.4</v>
      </c>
      <c r="H13143" s="5">
        <v>588.82069999999999</v>
      </c>
      <c r="I13143" s="5">
        <v>2</v>
      </c>
      <c r="J13143" s="5">
        <v>312.61</v>
      </c>
      <c r="K13143" s="5" t="s">
        <v>62851</v>
      </c>
      <c r="L13143" s="5">
        <v>12</v>
      </c>
      <c r="M13143" s="5">
        <v>256</v>
      </c>
      <c r="N13143" s="5">
        <v>267</v>
      </c>
      <c r="O13143" s="5" t="s">
        <v>22</v>
      </c>
      <c r="P13143" s="15" t="s">
        <v>418061</v>
      </c>
    </row>
    <row r="13144" spans="1:16">
      <c r="A13144" s="2" t="s">
        <v>62824</v>
      </c>
      <c r="B13144" s="2" t="s">
        <v>62852</v>
      </c>
      <c r="C13144" s="2" t="s">
        <v>62853</v>
      </c>
      <c r="D13144" s="5" t="s">
        <v>22</v>
      </c>
      <c r="E13144" s="5">
        <v>45.9</v>
      </c>
      <c r="F13144" s="5">
        <v>1044.5968</v>
      </c>
      <c r="G13144" s="5">
        <v>-4.5999999999999996</v>
      </c>
      <c r="H13144" s="5">
        <v>523.30330000000004</v>
      </c>
      <c r="I13144" s="5">
        <v>2</v>
      </c>
      <c r="J13144" s="5">
        <v>431.7</v>
      </c>
      <c r="K13144" s="5" t="s">
        <v>62854</v>
      </c>
      <c r="L13144" s="5">
        <v>15</v>
      </c>
      <c r="M13144" s="5">
        <v>559</v>
      </c>
      <c r="N13144" s="5">
        <v>567</v>
      </c>
      <c r="O13144" s="5" t="s">
        <v>22</v>
      </c>
      <c r="P13144" s="15" t="s">
        <v>418061</v>
      </c>
    </row>
    <row r="13145" spans="1:16">
      <c r="A13145" s="2" t="s">
        <v>62824</v>
      </c>
      <c r="B13145" s="2" t="s">
        <v>62855</v>
      </c>
      <c r="C13145" s="2" t="s">
        <v>62856</v>
      </c>
      <c r="D13145" s="5" t="s">
        <v>22</v>
      </c>
      <c r="E13145" s="5">
        <v>44.33</v>
      </c>
      <c r="F13145" s="5">
        <v>1610.9032</v>
      </c>
      <c r="G13145" s="5">
        <v>-7.8</v>
      </c>
      <c r="H13145" s="5">
        <v>537.97080000000005</v>
      </c>
      <c r="I13145" s="5">
        <v>3</v>
      </c>
      <c r="J13145" s="5">
        <v>553.84</v>
      </c>
      <c r="K13145" s="5" t="s">
        <v>62857</v>
      </c>
      <c r="L13145" s="5">
        <v>1</v>
      </c>
      <c r="M13145" s="5">
        <v>356</v>
      </c>
      <c r="N13145" s="5">
        <v>369</v>
      </c>
      <c r="O13145" s="5" t="s">
        <v>22</v>
      </c>
      <c r="P13145" s="15" t="s">
        <v>418061</v>
      </c>
    </row>
    <row r="13146" spans="1:16">
      <c r="A13146" s="2" t="s">
        <v>62824</v>
      </c>
      <c r="B13146" s="2" t="s">
        <v>62858</v>
      </c>
      <c r="C13146" s="2" t="s">
        <v>62859</v>
      </c>
      <c r="D13146" s="5" t="s">
        <v>22</v>
      </c>
      <c r="E13146" s="5">
        <v>41.11</v>
      </c>
      <c r="F13146" s="5">
        <v>1052.5137999999999</v>
      </c>
      <c r="G13146" s="5">
        <v>-6.1</v>
      </c>
      <c r="H13146" s="5">
        <v>527.26099999999997</v>
      </c>
      <c r="I13146" s="5">
        <v>2</v>
      </c>
      <c r="J13146" s="5">
        <v>163.69999999999999</v>
      </c>
      <c r="K13146" s="5" t="s">
        <v>62860</v>
      </c>
      <c r="L13146" s="5">
        <v>88</v>
      </c>
      <c r="M13146" s="5">
        <v>536</v>
      </c>
      <c r="N13146" s="5">
        <v>544</v>
      </c>
      <c r="O13146" s="5" t="s">
        <v>22</v>
      </c>
      <c r="P13146" s="15" t="s">
        <v>418061</v>
      </c>
    </row>
    <row r="13147" spans="1:16">
      <c r="A13147" s="2" t="s">
        <v>62824</v>
      </c>
      <c r="B13147" s="2" t="s">
        <v>62861</v>
      </c>
      <c r="C13147" s="2" t="s">
        <v>62862</v>
      </c>
      <c r="D13147" s="5" t="s">
        <v>22</v>
      </c>
      <c r="E13147" s="5">
        <v>40.24</v>
      </c>
      <c r="F13147" s="5">
        <v>1253.6404</v>
      </c>
      <c r="G13147" s="5">
        <v>-5.7</v>
      </c>
      <c r="H13147" s="5">
        <v>627.82389999999998</v>
      </c>
      <c r="I13147" s="5">
        <v>2</v>
      </c>
      <c r="J13147" s="5">
        <v>477.57</v>
      </c>
      <c r="K13147" s="5" t="s">
        <v>62863</v>
      </c>
      <c r="L13147" s="5">
        <v>7</v>
      </c>
      <c r="M13147" s="5">
        <v>171</v>
      </c>
      <c r="N13147" s="5">
        <v>181</v>
      </c>
      <c r="O13147" s="5" t="s">
        <v>22</v>
      </c>
      <c r="P13147" s="15" t="s">
        <v>418061</v>
      </c>
    </row>
    <row r="13148" spans="1:16">
      <c r="A13148" s="2" t="s">
        <v>62824</v>
      </c>
      <c r="B13148" s="2" t="s">
        <v>62864</v>
      </c>
      <c r="C13148" s="2" t="s">
        <v>62865</v>
      </c>
      <c r="D13148" s="5" t="s">
        <v>22</v>
      </c>
      <c r="E13148" s="5">
        <v>40.24</v>
      </c>
      <c r="F13148" s="5">
        <v>1466.7380000000001</v>
      </c>
      <c r="G13148" s="5">
        <v>-12.6</v>
      </c>
      <c r="H13148" s="5">
        <v>489.91379999999998</v>
      </c>
      <c r="I13148" s="5">
        <v>3</v>
      </c>
      <c r="J13148" s="5">
        <v>516.9</v>
      </c>
      <c r="K13148" s="5" t="s">
        <v>62866</v>
      </c>
      <c r="L13148" s="5">
        <v>11</v>
      </c>
      <c r="M13148" s="5">
        <v>482</v>
      </c>
      <c r="N13148" s="5">
        <v>493</v>
      </c>
      <c r="O13148" s="5" t="s">
        <v>22</v>
      </c>
      <c r="P13148" s="15" t="s">
        <v>418061</v>
      </c>
    </row>
    <row r="13149" spans="1:16">
      <c r="A13149" s="2" t="s">
        <v>62824</v>
      </c>
      <c r="B13149" s="2" t="s">
        <v>62867</v>
      </c>
      <c r="C13149" s="2" t="s">
        <v>62868</v>
      </c>
      <c r="D13149" s="5" t="s">
        <v>22</v>
      </c>
      <c r="E13149" s="5">
        <v>26.09</v>
      </c>
      <c r="F13149" s="5">
        <v>825.54359999999997</v>
      </c>
      <c r="G13149" s="5">
        <v>-5.0999999999999996</v>
      </c>
      <c r="H13149" s="5">
        <v>413.77699999999999</v>
      </c>
      <c r="I13149" s="5">
        <v>2</v>
      </c>
      <c r="J13149" s="5">
        <v>292.18</v>
      </c>
      <c r="K13149" s="5" t="s">
        <v>62869</v>
      </c>
      <c r="L13149" s="5">
        <v>4</v>
      </c>
      <c r="M13149" s="5">
        <v>526</v>
      </c>
      <c r="N13149" s="5">
        <v>532</v>
      </c>
      <c r="O13149" s="5" t="s">
        <v>22</v>
      </c>
      <c r="P13149" s="15" t="s">
        <v>418061</v>
      </c>
    </row>
    <row r="13150" spans="1:16">
      <c r="A13150" s="2" t="s">
        <v>62824</v>
      </c>
      <c r="B13150" s="2" t="s">
        <v>62870</v>
      </c>
      <c r="C13150" s="2" t="s">
        <v>62871</v>
      </c>
      <c r="D13150" s="5" t="s">
        <v>22</v>
      </c>
      <c r="E13150" s="5">
        <v>20.5</v>
      </c>
      <c r="F13150" s="5">
        <v>1478.7017000000001</v>
      </c>
      <c r="G13150" s="5">
        <v>3.5</v>
      </c>
      <c r="H13150" s="5">
        <v>740.36069999999995</v>
      </c>
      <c r="I13150" s="5">
        <v>2</v>
      </c>
      <c r="J13150" s="5">
        <v>520.61</v>
      </c>
      <c r="K13150" s="5" t="s">
        <v>62872</v>
      </c>
      <c r="L13150" s="5">
        <v>3</v>
      </c>
      <c r="M13150" s="5">
        <v>243</v>
      </c>
      <c r="N13150" s="5">
        <v>255</v>
      </c>
      <c r="O13150" s="5" t="s">
        <v>17</v>
      </c>
      <c r="P13150" s="15" t="s">
        <v>418061</v>
      </c>
    </row>
    <row r="13151" spans="1:16">
      <c r="A13151" s="2" t="s">
        <v>62824</v>
      </c>
      <c r="B13151" s="2" t="s">
        <v>62873</v>
      </c>
      <c r="C13151" s="2" t="s">
        <v>62874</v>
      </c>
      <c r="D13151" s="5" t="s">
        <v>22</v>
      </c>
      <c r="E13151" s="5">
        <v>18.28</v>
      </c>
      <c r="F13151" s="5">
        <v>1057.6132</v>
      </c>
      <c r="G13151" s="5">
        <v>2.2999999999999998</v>
      </c>
      <c r="H13151" s="5">
        <v>529.81510000000003</v>
      </c>
      <c r="I13151" s="5">
        <v>2</v>
      </c>
      <c r="J13151" s="5">
        <v>195.02</v>
      </c>
      <c r="K13151" s="5" t="s">
        <v>62875</v>
      </c>
      <c r="L13151" s="5">
        <v>5</v>
      </c>
      <c r="M13151" s="5">
        <v>232</v>
      </c>
      <c r="N13151" s="5">
        <v>242</v>
      </c>
      <c r="O13151" s="5" t="s">
        <v>22</v>
      </c>
      <c r="P13151" s="15" t="s">
        <v>418061</v>
      </c>
    </row>
    <row r="13152" spans="1:16">
      <c r="A13152" s="2" t="s">
        <v>62824</v>
      </c>
      <c r="B13152" s="2" t="s">
        <v>62876</v>
      </c>
      <c r="C13152" s="2" t="s">
        <v>62877</v>
      </c>
      <c r="D13152" s="5" t="s">
        <v>22</v>
      </c>
      <c r="E13152" s="5">
        <v>17.96</v>
      </c>
      <c r="F13152" s="5">
        <v>1047.5753</v>
      </c>
      <c r="G13152" s="5">
        <v>-3.2</v>
      </c>
      <c r="H13152" s="5">
        <v>350.1979</v>
      </c>
      <c r="I13152" s="5">
        <v>3</v>
      </c>
      <c r="J13152" s="5">
        <v>431.14</v>
      </c>
      <c r="K13152" s="5" t="s">
        <v>62878</v>
      </c>
      <c r="L13152" s="5">
        <v>1</v>
      </c>
      <c r="M13152" s="5">
        <v>502</v>
      </c>
      <c r="N13152" s="5">
        <v>509</v>
      </c>
      <c r="O13152" s="5" t="s">
        <v>22</v>
      </c>
      <c r="P13152" s="15" t="s">
        <v>418061</v>
      </c>
    </row>
    <row r="13153" spans="1:16">
      <c r="A13153" s="2" t="s">
        <v>26750</v>
      </c>
      <c r="B13153" s="2" t="s">
        <v>26751</v>
      </c>
      <c r="C13153" s="2" t="s">
        <v>26752</v>
      </c>
      <c r="D13153" s="5" t="s">
        <v>22</v>
      </c>
      <c r="E13153" s="5">
        <v>87.24</v>
      </c>
      <c r="F13153" s="5">
        <v>2082.1723999999999</v>
      </c>
      <c r="G13153" s="5">
        <v>-4.9000000000000004</v>
      </c>
      <c r="H13153" s="5">
        <v>695.06129999999996</v>
      </c>
      <c r="I13153" s="5">
        <v>3</v>
      </c>
      <c r="J13153" s="5">
        <v>735.26</v>
      </c>
      <c r="K13153" s="5" t="s">
        <v>26753</v>
      </c>
      <c r="L13153" s="5">
        <v>3</v>
      </c>
      <c r="M13153" s="5">
        <v>1144</v>
      </c>
      <c r="N13153" s="5">
        <v>1163</v>
      </c>
      <c r="O13153" s="5" t="s">
        <v>22</v>
      </c>
      <c r="P13153" s="15" t="s">
        <v>418061</v>
      </c>
    </row>
    <row r="13154" spans="1:16">
      <c r="A13154" s="2" t="s">
        <v>26750</v>
      </c>
      <c r="B13154" s="2" t="s">
        <v>26754</v>
      </c>
      <c r="C13154" s="2" t="s">
        <v>26755</v>
      </c>
      <c r="D13154" s="5" t="s">
        <v>22</v>
      </c>
      <c r="E13154" s="5">
        <v>73.33</v>
      </c>
      <c r="F13154" s="5">
        <v>2589.3425000000002</v>
      </c>
      <c r="G13154" s="5">
        <v>0.4</v>
      </c>
      <c r="H13154" s="5">
        <v>864.12180000000001</v>
      </c>
      <c r="I13154" s="5">
        <v>3</v>
      </c>
      <c r="J13154" s="5">
        <v>495.43</v>
      </c>
      <c r="K13154" s="5" t="s">
        <v>26756</v>
      </c>
      <c r="L13154" s="5">
        <v>9</v>
      </c>
      <c r="M13154" s="5">
        <v>288</v>
      </c>
      <c r="N13154" s="5">
        <v>310</v>
      </c>
      <c r="O13154" s="5" t="s">
        <v>22</v>
      </c>
      <c r="P13154" s="15" t="s">
        <v>418061</v>
      </c>
    </row>
    <row r="13155" spans="1:16">
      <c r="A13155" s="2" t="s">
        <v>26750</v>
      </c>
      <c r="B13155" s="2" t="s">
        <v>26757</v>
      </c>
      <c r="C13155" s="2" t="s">
        <v>26758</v>
      </c>
      <c r="D13155" s="5" t="s">
        <v>22</v>
      </c>
      <c r="E13155" s="5">
        <v>73.2</v>
      </c>
      <c r="F13155" s="5">
        <v>2142.0844999999999</v>
      </c>
      <c r="G13155" s="5">
        <v>1.7</v>
      </c>
      <c r="H13155" s="5">
        <v>715.0367</v>
      </c>
      <c r="I13155" s="5">
        <v>3</v>
      </c>
      <c r="J13155" s="5">
        <v>536.09</v>
      </c>
      <c r="K13155" s="5" t="s">
        <v>26759</v>
      </c>
      <c r="L13155" s="5">
        <v>8</v>
      </c>
      <c r="M13155" s="5">
        <v>985</v>
      </c>
      <c r="N13155" s="5">
        <v>1004</v>
      </c>
      <c r="O13155" s="5" t="s">
        <v>22</v>
      </c>
      <c r="P13155" s="15" t="s">
        <v>418061</v>
      </c>
    </row>
    <row r="13156" spans="1:16">
      <c r="A13156" s="2" t="s">
        <v>26750</v>
      </c>
      <c r="B13156" s="2" t="s">
        <v>26760</v>
      </c>
      <c r="C13156" s="2" t="s">
        <v>26761</v>
      </c>
      <c r="D13156" s="5" t="s">
        <v>22</v>
      </c>
      <c r="E13156" s="5">
        <v>72.349999999999994</v>
      </c>
      <c r="F13156" s="5">
        <v>1889.9694</v>
      </c>
      <c r="G13156" s="5">
        <v>4</v>
      </c>
      <c r="H13156" s="5">
        <v>945.99570000000006</v>
      </c>
      <c r="I13156" s="5">
        <v>2</v>
      </c>
      <c r="J13156" s="5">
        <v>581.51</v>
      </c>
      <c r="K13156" s="5" t="s">
        <v>26762</v>
      </c>
      <c r="L13156" s="5">
        <v>5</v>
      </c>
      <c r="M13156" s="5">
        <v>398</v>
      </c>
      <c r="N13156" s="5">
        <v>417</v>
      </c>
      <c r="O13156" s="5" t="s">
        <v>22</v>
      </c>
      <c r="P13156" s="15" t="s">
        <v>418061</v>
      </c>
    </row>
    <row r="13157" spans="1:16">
      <c r="A13157" s="2" t="s">
        <v>26750</v>
      </c>
      <c r="B13157" s="2" t="s">
        <v>26763</v>
      </c>
      <c r="C13157" s="2" t="s">
        <v>26764</v>
      </c>
      <c r="D13157" s="5" t="s">
        <v>22</v>
      </c>
      <c r="E13157" s="5">
        <v>71.83</v>
      </c>
      <c r="F13157" s="5">
        <v>2210.1365000000001</v>
      </c>
      <c r="G13157" s="5">
        <v>1.6</v>
      </c>
      <c r="H13157" s="5">
        <v>737.72059999999999</v>
      </c>
      <c r="I13157" s="5">
        <v>3</v>
      </c>
      <c r="J13157" s="5">
        <v>546.5</v>
      </c>
      <c r="K13157" s="5" t="s">
        <v>26765</v>
      </c>
      <c r="L13157" s="5">
        <v>6</v>
      </c>
      <c r="M13157" s="5">
        <v>127</v>
      </c>
      <c r="N13157" s="5">
        <v>144</v>
      </c>
      <c r="O13157" s="5" t="s">
        <v>22</v>
      </c>
      <c r="P13157" s="15" t="s">
        <v>418061</v>
      </c>
    </row>
    <row r="13158" spans="1:16">
      <c r="A13158" s="2" t="s">
        <v>26750</v>
      </c>
      <c r="B13158" s="2" t="s">
        <v>26766</v>
      </c>
      <c r="C13158" s="2" t="s">
        <v>26767</v>
      </c>
      <c r="D13158" s="5" t="s">
        <v>22</v>
      </c>
      <c r="E13158" s="5">
        <v>70.38</v>
      </c>
      <c r="F13158" s="5">
        <v>1668.9086</v>
      </c>
      <c r="G13158" s="5">
        <v>-7.8</v>
      </c>
      <c r="H13158" s="5">
        <v>835.45510000000002</v>
      </c>
      <c r="I13158" s="5">
        <v>2</v>
      </c>
      <c r="J13158" s="5">
        <v>621.21</v>
      </c>
      <c r="K13158" s="5" t="s">
        <v>26768</v>
      </c>
      <c r="L13158" s="5">
        <v>25</v>
      </c>
      <c r="M13158" s="5">
        <v>1685</v>
      </c>
      <c r="N13158" s="5">
        <v>1699</v>
      </c>
      <c r="O13158" s="5" t="s">
        <v>22</v>
      </c>
      <c r="P13158" s="15" t="s">
        <v>418061</v>
      </c>
    </row>
    <row r="13159" spans="1:16">
      <c r="A13159" s="2" t="s">
        <v>26750</v>
      </c>
      <c r="B13159" s="2" t="s">
        <v>26769</v>
      </c>
      <c r="C13159" s="2" t="s">
        <v>26770</v>
      </c>
      <c r="D13159" s="5" t="s">
        <v>22</v>
      </c>
      <c r="E13159" s="5">
        <v>69.16</v>
      </c>
      <c r="F13159" s="5">
        <v>2201.2206999999999</v>
      </c>
      <c r="G13159" s="5">
        <v>-8.3000000000000007</v>
      </c>
      <c r="H13159" s="5">
        <v>734.7414</v>
      </c>
      <c r="I13159" s="5">
        <v>3</v>
      </c>
      <c r="J13159" s="5">
        <v>697.36</v>
      </c>
      <c r="K13159" s="5" t="s">
        <v>26771</v>
      </c>
      <c r="L13159" s="5">
        <v>12</v>
      </c>
      <c r="M13159" s="5">
        <v>1761</v>
      </c>
      <c r="N13159" s="5">
        <v>1781</v>
      </c>
      <c r="O13159" s="5" t="s">
        <v>22</v>
      </c>
      <c r="P13159" s="15" t="s">
        <v>418061</v>
      </c>
    </row>
    <row r="13160" spans="1:16">
      <c r="A13160" s="2" t="s">
        <v>26750</v>
      </c>
      <c r="B13160" s="2" t="s">
        <v>26772</v>
      </c>
      <c r="C13160" s="2" t="s">
        <v>26773</v>
      </c>
      <c r="D13160" s="5" t="s">
        <v>22</v>
      </c>
      <c r="E13160" s="5">
        <v>65.599999999999994</v>
      </c>
      <c r="F13160" s="5">
        <v>1896.9945</v>
      </c>
      <c r="G13160" s="5">
        <v>-8</v>
      </c>
      <c r="H13160" s="5">
        <v>633.33370000000002</v>
      </c>
      <c r="I13160" s="5">
        <v>3</v>
      </c>
      <c r="J13160" s="5">
        <v>571.69000000000005</v>
      </c>
      <c r="K13160" s="5" t="s">
        <v>26774</v>
      </c>
      <c r="L13160" s="5">
        <v>5</v>
      </c>
      <c r="M13160" s="5">
        <v>311</v>
      </c>
      <c r="N13160" s="5">
        <v>327</v>
      </c>
      <c r="O13160" s="5" t="s">
        <v>22</v>
      </c>
      <c r="P13160" s="15" t="s">
        <v>418061</v>
      </c>
    </row>
    <row r="13161" spans="1:16">
      <c r="A13161" s="2" t="s">
        <v>26750</v>
      </c>
      <c r="B13161" s="2" t="s">
        <v>26775</v>
      </c>
      <c r="C13161" s="2" t="s">
        <v>26776</v>
      </c>
      <c r="D13161" s="5" t="s">
        <v>22</v>
      </c>
      <c r="E13161" s="5">
        <v>65.39</v>
      </c>
      <c r="F13161" s="5">
        <v>1813.9938</v>
      </c>
      <c r="G13161" s="5">
        <v>-0.1</v>
      </c>
      <c r="H13161" s="5">
        <v>908.00400000000002</v>
      </c>
      <c r="I13161" s="5">
        <v>2</v>
      </c>
      <c r="J13161" s="5">
        <v>466.47</v>
      </c>
      <c r="K13161" s="5" t="s">
        <v>26777</v>
      </c>
      <c r="L13161" s="5">
        <v>11</v>
      </c>
      <c r="M13161" s="5">
        <v>445</v>
      </c>
      <c r="N13161" s="5">
        <v>460</v>
      </c>
      <c r="O13161" s="5" t="s">
        <v>22</v>
      </c>
      <c r="P13161" s="15" t="s">
        <v>418061</v>
      </c>
    </row>
    <row r="13162" spans="1:16">
      <c r="A13162" s="2" t="s">
        <v>26750</v>
      </c>
      <c r="B13162" s="2" t="s">
        <v>26778</v>
      </c>
      <c r="C13162" s="2" t="s">
        <v>26779</v>
      </c>
      <c r="D13162" s="5" t="s">
        <v>22</v>
      </c>
      <c r="E13162" s="5">
        <v>63.19</v>
      </c>
      <c r="F13162" s="5">
        <v>2206.9919</v>
      </c>
      <c r="G13162" s="5">
        <v>-4.4000000000000004</v>
      </c>
      <c r="H13162" s="5">
        <v>736.66800000000001</v>
      </c>
      <c r="I13162" s="5">
        <v>3</v>
      </c>
      <c r="J13162" s="5">
        <v>354.84</v>
      </c>
      <c r="K13162" s="5" t="s">
        <v>26780</v>
      </c>
      <c r="L13162" s="5">
        <v>4</v>
      </c>
      <c r="M13162" s="5">
        <v>1277</v>
      </c>
      <c r="N13162" s="5">
        <v>1295</v>
      </c>
      <c r="O13162" s="5" t="s">
        <v>22</v>
      </c>
      <c r="P13162" s="15" t="s">
        <v>418061</v>
      </c>
    </row>
    <row r="13163" spans="1:16">
      <c r="A13163" s="2" t="s">
        <v>26750</v>
      </c>
      <c r="B13163" s="2" t="s">
        <v>26781</v>
      </c>
      <c r="C13163" s="2" t="s">
        <v>26782</v>
      </c>
      <c r="D13163" s="5" t="s">
        <v>22</v>
      </c>
      <c r="E13163" s="5">
        <v>62.74</v>
      </c>
      <c r="F13163" s="5">
        <v>1246.7173</v>
      </c>
      <c r="G13163" s="5">
        <v>-4.2</v>
      </c>
      <c r="H13163" s="5">
        <v>624.36329999999998</v>
      </c>
      <c r="I13163" s="5">
        <v>2</v>
      </c>
      <c r="J13163" s="5">
        <v>717.82</v>
      </c>
      <c r="K13163" s="5" t="s">
        <v>26783</v>
      </c>
      <c r="L13163" s="5">
        <v>15</v>
      </c>
      <c r="M13163" s="5">
        <v>841</v>
      </c>
      <c r="N13163" s="5">
        <v>851</v>
      </c>
      <c r="O13163" s="5" t="s">
        <v>22</v>
      </c>
      <c r="P13163" s="15" t="s">
        <v>418061</v>
      </c>
    </row>
    <row r="13164" spans="1:16">
      <c r="A13164" s="2" t="s">
        <v>26750</v>
      </c>
      <c r="B13164" s="2" t="s">
        <v>26784</v>
      </c>
      <c r="C13164" s="2" t="s">
        <v>26785</v>
      </c>
      <c r="D13164" s="5" t="s">
        <v>22</v>
      </c>
      <c r="E13164" s="5">
        <v>60.34</v>
      </c>
      <c r="F13164" s="5">
        <v>1826.9849999999999</v>
      </c>
      <c r="G13164" s="5">
        <v>0.6</v>
      </c>
      <c r="H13164" s="5">
        <v>457.75380000000001</v>
      </c>
      <c r="I13164" s="5">
        <v>4</v>
      </c>
      <c r="J13164" s="5">
        <v>472.81</v>
      </c>
      <c r="K13164" s="5" t="s">
        <v>26786</v>
      </c>
      <c r="L13164" s="5">
        <v>7</v>
      </c>
      <c r="M13164" s="5">
        <v>1335</v>
      </c>
      <c r="N13164" s="5">
        <v>1349</v>
      </c>
      <c r="O13164" s="5" t="s">
        <v>22</v>
      </c>
      <c r="P13164" s="15" t="s">
        <v>418061</v>
      </c>
    </row>
    <row r="13165" spans="1:16">
      <c r="A13165" s="2" t="s">
        <v>26750</v>
      </c>
      <c r="B13165" s="2" t="s">
        <v>26787</v>
      </c>
      <c r="C13165" s="2" t="s">
        <v>26788</v>
      </c>
      <c r="D13165" s="5" t="s">
        <v>22</v>
      </c>
      <c r="E13165" s="5">
        <v>59.93</v>
      </c>
      <c r="F13165" s="5">
        <v>2720.5475999999999</v>
      </c>
      <c r="G13165" s="5">
        <v>-6.5</v>
      </c>
      <c r="H13165" s="5">
        <v>907.85059999999999</v>
      </c>
      <c r="I13165" s="5">
        <v>3</v>
      </c>
      <c r="J13165" s="5">
        <v>736.69</v>
      </c>
      <c r="K13165" s="5" t="s">
        <v>26789</v>
      </c>
      <c r="L13165" s="5">
        <v>3</v>
      </c>
      <c r="M13165" s="5">
        <v>1729</v>
      </c>
      <c r="N13165" s="5">
        <v>1754</v>
      </c>
      <c r="O13165" s="5" t="s">
        <v>22</v>
      </c>
      <c r="P13165" s="15" t="s">
        <v>418061</v>
      </c>
    </row>
    <row r="13166" spans="1:16">
      <c r="A13166" s="2" t="s">
        <v>26750</v>
      </c>
      <c r="B13166" s="2" t="s">
        <v>26790</v>
      </c>
      <c r="C13166" s="2" t="s">
        <v>26791</v>
      </c>
      <c r="D13166" s="5" t="s">
        <v>22</v>
      </c>
      <c r="E13166" s="5">
        <v>59.65</v>
      </c>
      <c r="F13166" s="5">
        <v>1830.9475</v>
      </c>
      <c r="G13166" s="5">
        <v>-10.1</v>
      </c>
      <c r="H13166" s="5">
        <v>611.31700000000001</v>
      </c>
      <c r="I13166" s="5">
        <v>3</v>
      </c>
      <c r="J13166" s="5">
        <v>625.4</v>
      </c>
      <c r="K13166" s="5" t="s">
        <v>26792</v>
      </c>
      <c r="L13166" s="5">
        <v>2</v>
      </c>
      <c r="M13166" s="5">
        <v>1039</v>
      </c>
      <c r="N13166" s="5">
        <v>1056</v>
      </c>
      <c r="O13166" s="5" t="s">
        <v>22</v>
      </c>
      <c r="P13166" s="15" t="s">
        <v>418061</v>
      </c>
    </row>
    <row r="13167" spans="1:16">
      <c r="A13167" s="2" t="s">
        <v>26750</v>
      </c>
      <c r="B13167" s="2" t="s">
        <v>26793</v>
      </c>
      <c r="C13167" s="2" t="s">
        <v>26794</v>
      </c>
      <c r="D13167" s="5" t="s">
        <v>22</v>
      </c>
      <c r="E13167" s="5">
        <v>59.3</v>
      </c>
      <c r="F13167" s="5">
        <v>3666.9367999999999</v>
      </c>
      <c r="G13167" s="5">
        <v>8.6</v>
      </c>
      <c r="H13167" s="5">
        <v>917.74929999999995</v>
      </c>
      <c r="I13167" s="5">
        <v>4</v>
      </c>
      <c r="J13167" s="5">
        <v>736.41</v>
      </c>
      <c r="K13167" s="5" t="s">
        <v>26795</v>
      </c>
      <c r="L13167" s="5">
        <v>3</v>
      </c>
      <c r="M13167" s="5">
        <v>1782</v>
      </c>
      <c r="N13167" s="5">
        <v>1815</v>
      </c>
      <c r="O13167" s="5" t="s">
        <v>22</v>
      </c>
      <c r="P13167" s="15" t="s">
        <v>418061</v>
      </c>
    </row>
    <row r="13168" spans="1:16">
      <c r="A13168" s="2" t="s">
        <v>26750</v>
      </c>
      <c r="B13168" s="2" t="s">
        <v>26796</v>
      </c>
      <c r="C13168" s="2" t="s">
        <v>26797</v>
      </c>
      <c r="D13168" s="5" t="s">
        <v>22</v>
      </c>
      <c r="E13168" s="5">
        <v>58.03</v>
      </c>
      <c r="F13168" s="5">
        <v>2084.0900999999999</v>
      </c>
      <c r="G13168" s="5">
        <v>-3</v>
      </c>
      <c r="H13168" s="5">
        <v>522.02829999999994</v>
      </c>
      <c r="I13168" s="5">
        <v>4</v>
      </c>
      <c r="J13168" s="5">
        <v>499.11</v>
      </c>
      <c r="K13168" s="5" t="s">
        <v>26798</v>
      </c>
      <c r="L13168" s="5">
        <v>5</v>
      </c>
      <c r="M13168" s="5">
        <v>360</v>
      </c>
      <c r="N13168" s="5">
        <v>377</v>
      </c>
      <c r="O13168" s="5" t="s">
        <v>22</v>
      </c>
      <c r="P13168" s="15" t="s">
        <v>418061</v>
      </c>
    </row>
    <row r="13169" spans="1:16">
      <c r="A13169" s="2" t="s">
        <v>26750</v>
      </c>
      <c r="B13169" s="2" t="s">
        <v>26799</v>
      </c>
      <c r="C13169" s="2" t="s">
        <v>26800</v>
      </c>
      <c r="D13169" s="5" t="s">
        <v>22</v>
      </c>
      <c r="E13169" s="5">
        <v>54.54</v>
      </c>
      <c r="F13169" s="5">
        <v>1425.7173</v>
      </c>
      <c r="G13169" s="5">
        <v>2.2999999999999998</v>
      </c>
      <c r="H13169" s="5">
        <v>713.86760000000004</v>
      </c>
      <c r="I13169" s="5">
        <v>2</v>
      </c>
      <c r="J13169" s="5">
        <v>310.91000000000003</v>
      </c>
      <c r="K13169" s="5" t="s">
        <v>26801</v>
      </c>
      <c r="L13169" s="5">
        <v>20</v>
      </c>
      <c r="M13169" s="5">
        <v>235</v>
      </c>
      <c r="N13169" s="5">
        <v>247</v>
      </c>
      <c r="O13169" s="5" t="s">
        <v>22</v>
      </c>
      <c r="P13169" s="15" t="s">
        <v>418061</v>
      </c>
    </row>
    <row r="13170" spans="1:16">
      <c r="A13170" s="2" t="s">
        <v>26750</v>
      </c>
      <c r="B13170" s="2" t="s">
        <v>26802</v>
      </c>
      <c r="C13170" s="2" t="s">
        <v>26803</v>
      </c>
      <c r="D13170" s="5" t="s">
        <v>22</v>
      </c>
      <c r="E13170" s="5">
        <v>53.79</v>
      </c>
      <c r="F13170" s="5">
        <v>2553.3438000000001</v>
      </c>
      <c r="G13170" s="5">
        <v>-6.6</v>
      </c>
      <c r="H13170" s="5">
        <v>852.11620000000005</v>
      </c>
      <c r="I13170" s="5">
        <v>3</v>
      </c>
      <c r="J13170" s="5">
        <v>572.32000000000005</v>
      </c>
      <c r="K13170" s="5" t="s">
        <v>26804</v>
      </c>
      <c r="L13170" s="5">
        <v>6</v>
      </c>
      <c r="M13170" s="5">
        <v>941</v>
      </c>
      <c r="N13170" s="5">
        <v>964</v>
      </c>
      <c r="O13170" s="5" t="s">
        <v>22</v>
      </c>
      <c r="P13170" s="15" t="s">
        <v>418061</v>
      </c>
    </row>
    <row r="13171" spans="1:16">
      <c r="A13171" s="2" t="s">
        <v>26750</v>
      </c>
      <c r="B13171" s="2" t="s">
        <v>26805</v>
      </c>
      <c r="C13171" s="2" t="s">
        <v>26806</v>
      </c>
      <c r="D13171" s="5" t="s">
        <v>22</v>
      </c>
      <c r="E13171" s="5">
        <v>48.96</v>
      </c>
      <c r="F13171" s="5">
        <v>1211.5822000000001</v>
      </c>
      <c r="G13171" s="5">
        <v>-11.3</v>
      </c>
      <c r="H13171" s="5">
        <v>606.79150000000004</v>
      </c>
      <c r="I13171" s="5">
        <v>2</v>
      </c>
      <c r="J13171" s="5">
        <v>345.63</v>
      </c>
      <c r="K13171" s="5" t="s">
        <v>26807</v>
      </c>
      <c r="L13171" s="5">
        <v>11</v>
      </c>
      <c r="M13171" s="5">
        <v>1210</v>
      </c>
      <c r="N13171" s="5">
        <v>1220</v>
      </c>
      <c r="O13171" s="5" t="s">
        <v>22</v>
      </c>
      <c r="P13171" s="15" t="s">
        <v>418061</v>
      </c>
    </row>
    <row r="13172" spans="1:16">
      <c r="A13172" s="2" t="s">
        <v>26750</v>
      </c>
      <c r="B13172" s="2" t="s">
        <v>26808</v>
      </c>
      <c r="C13172" s="2" t="s">
        <v>26809</v>
      </c>
      <c r="D13172" s="5" t="s">
        <v>22</v>
      </c>
      <c r="E13172" s="5">
        <v>48.65</v>
      </c>
      <c r="F13172" s="5">
        <v>1267.6448</v>
      </c>
      <c r="G13172" s="5">
        <v>-4.7</v>
      </c>
      <c r="H13172" s="5">
        <v>634.82669999999996</v>
      </c>
      <c r="I13172" s="5">
        <v>2</v>
      </c>
      <c r="J13172" s="5">
        <v>461.79</v>
      </c>
      <c r="K13172" s="5" t="s">
        <v>26810</v>
      </c>
      <c r="L13172" s="5">
        <v>17</v>
      </c>
      <c r="M13172" s="5">
        <v>251</v>
      </c>
      <c r="N13172" s="5">
        <v>261</v>
      </c>
      <c r="O13172" s="5" t="s">
        <v>22</v>
      </c>
      <c r="P13172" s="15" t="s">
        <v>418061</v>
      </c>
    </row>
    <row r="13173" spans="1:16">
      <c r="A13173" s="2" t="s">
        <v>26750</v>
      </c>
      <c r="B13173" s="2" t="s">
        <v>26811</v>
      </c>
      <c r="C13173" s="2" t="s">
        <v>26812</v>
      </c>
      <c r="D13173" s="5" t="s">
        <v>22</v>
      </c>
      <c r="E13173" s="5">
        <v>47.78</v>
      </c>
      <c r="F13173" s="5">
        <v>1426.7708</v>
      </c>
      <c r="G13173" s="5">
        <v>-7.7</v>
      </c>
      <c r="H13173" s="5">
        <v>476.59390000000002</v>
      </c>
      <c r="I13173" s="5">
        <v>3</v>
      </c>
      <c r="J13173" s="5">
        <v>372.53</v>
      </c>
      <c r="K13173" s="5" t="s">
        <v>26813</v>
      </c>
      <c r="L13173" s="5">
        <v>10</v>
      </c>
      <c r="M13173" s="5">
        <v>461</v>
      </c>
      <c r="N13173" s="5">
        <v>472</v>
      </c>
      <c r="O13173" s="5" t="s">
        <v>22</v>
      </c>
      <c r="P13173" s="15" t="s">
        <v>418061</v>
      </c>
    </row>
    <row r="13174" spans="1:16">
      <c r="A13174" s="2" t="s">
        <v>26750</v>
      </c>
      <c r="B13174" s="2" t="s">
        <v>26814</v>
      </c>
      <c r="C13174" s="2" t="s">
        <v>26815</v>
      </c>
      <c r="D13174" s="5" t="s">
        <v>22</v>
      </c>
      <c r="E13174" s="5">
        <v>46.34</v>
      </c>
      <c r="F13174" s="5">
        <v>1348.7601</v>
      </c>
      <c r="G13174" s="5">
        <v>-8.4</v>
      </c>
      <c r="H13174" s="5">
        <v>675.38170000000002</v>
      </c>
      <c r="I13174" s="5">
        <v>2</v>
      </c>
      <c r="J13174" s="5">
        <v>692.61</v>
      </c>
      <c r="K13174" s="5" t="s">
        <v>26816</v>
      </c>
      <c r="L13174" s="5">
        <v>17</v>
      </c>
      <c r="M13174" s="5">
        <v>1077</v>
      </c>
      <c r="N13174" s="5">
        <v>1089</v>
      </c>
      <c r="O13174" s="5" t="s">
        <v>22</v>
      </c>
      <c r="P13174" s="15" t="s">
        <v>418061</v>
      </c>
    </row>
    <row r="13175" spans="1:16">
      <c r="A13175" s="2" t="s">
        <v>26750</v>
      </c>
      <c r="B13175" s="2" t="s">
        <v>26817</v>
      </c>
      <c r="C13175" s="2" t="s">
        <v>26818</v>
      </c>
      <c r="D13175" s="5" t="s">
        <v>22</v>
      </c>
      <c r="E13175" s="5">
        <v>45.86</v>
      </c>
      <c r="F13175" s="5">
        <v>2558.3525</v>
      </c>
      <c r="G13175" s="5">
        <v>1.4</v>
      </c>
      <c r="H13175" s="5">
        <v>853.79269999999997</v>
      </c>
      <c r="I13175" s="5">
        <v>3</v>
      </c>
      <c r="J13175" s="5">
        <v>638.58000000000004</v>
      </c>
      <c r="K13175" s="5" t="s">
        <v>26819</v>
      </c>
      <c r="L13175" s="5">
        <v>2</v>
      </c>
      <c r="M13175" s="5">
        <v>1164</v>
      </c>
      <c r="N13175" s="5">
        <v>1186</v>
      </c>
      <c r="O13175" s="5" t="s">
        <v>22</v>
      </c>
      <c r="P13175" s="15" t="s">
        <v>418061</v>
      </c>
    </row>
    <row r="13176" spans="1:16">
      <c r="A13176" s="2" t="s">
        <v>26750</v>
      </c>
      <c r="B13176" s="2" t="s">
        <v>26820</v>
      </c>
      <c r="C13176" s="2" t="s">
        <v>26821</v>
      </c>
      <c r="D13176" s="5" t="s">
        <v>22</v>
      </c>
      <c r="E13176" s="5">
        <v>43.33</v>
      </c>
      <c r="F13176" s="5">
        <v>1089.5664999999999</v>
      </c>
      <c r="G13176" s="5">
        <v>-8.1</v>
      </c>
      <c r="H13176" s="5">
        <v>545.78610000000003</v>
      </c>
      <c r="I13176" s="5">
        <v>2</v>
      </c>
      <c r="J13176" s="5">
        <v>318.66000000000003</v>
      </c>
      <c r="K13176" s="5" t="s">
        <v>26822</v>
      </c>
      <c r="L13176" s="5">
        <v>4</v>
      </c>
      <c r="M13176" s="5">
        <v>1782</v>
      </c>
      <c r="N13176" s="5">
        <v>1791</v>
      </c>
      <c r="O13176" s="5" t="s">
        <v>22</v>
      </c>
      <c r="P13176" s="15" t="s">
        <v>418061</v>
      </c>
    </row>
    <row r="13177" spans="1:16">
      <c r="A13177" s="2" t="s">
        <v>26750</v>
      </c>
      <c r="B13177" s="2" t="s">
        <v>26823</v>
      </c>
      <c r="C13177" s="2" t="s">
        <v>26824</v>
      </c>
      <c r="D13177" s="5" t="s">
        <v>22</v>
      </c>
      <c r="E13177" s="5">
        <v>42.41</v>
      </c>
      <c r="F13177" s="5">
        <v>933.45150000000001</v>
      </c>
      <c r="G13177" s="5">
        <v>-7.3</v>
      </c>
      <c r="H13177" s="5">
        <v>467.7296</v>
      </c>
      <c r="I13177" s="5">
        <v>2</v>
      </c>
      <c r="J13177" s="5">
        <v>84.32</v>
      </c>
      <c r="K13177" s="5" t="s">
        <v>26825</v>
      </c>
      <c r="L13177" s="5">
        <v>5</v>
      </c>
      <c r="M13177" s="5">
        <v>1485</v>
      </c>
      <c r="N13177" s="5">
        <v>1493</v>
      </c>
      <c r="O13177" s="5" t="s">
        <v>22</v>
      </c>
      <c r="P13177" s="15" t="s">
        <v>418061</v>
      </c>
    </row>
    <row r="13178" spans="1:16">
      <c r="A13178" s="2" t="s">
        <v>26750</v>
      </c>
      <c r="B13178" s="2" t="s">
        <v>26826</v>
      </c>
      <c r="C13178" s="2" t="s">
        <v>26827</v>
      </c>
      <c r="D13178" s="5" t="s">
        <v>22</v>
      </c>
      <c r="E13178" s="5">
        <v>42.04</v>
      </c>
      <c r="F13178" s="5">
        <v>1415.6424999999999</v>
      </c>
      <c r="G13178" s="5">
        <v>-5.9</v>
      </c>
      <c r="H13178" s="5">
        <v>708.82429999999999</v>
      </c>
      <c r="I13178" s="5">
        <v>2</v>
      </c>
      <c r="J13178" s="5">
        <v>453.41</v>
      </c>
      <c r="K13178" s="5" t="s">
        <v>26828</v>
      </c>
      <c r="L13178" s="5">
        <v>2</v>
      </c>
      <c r="M13178" s="5">
        <v>1312</v>
      </c>
      <c r="N13178" s="5">
        <v>1325</v>
      </c>
      <c r="O13178" s="5" t="s">
        <v>22</v>
      </c>
      <c r="P13178" s="15" t="s">
        <v>418061</v>
      </c>
    </row>
    <row r="13179" spans="1:16">
      <c r="A13179" s="2" t="s">
        <v>26750</v>
      </c>
      <c r="B13179" s="2" t="s">
        <v>26829</v>
      </c>
      <c r="C13179" s="2" t="s">
        <v>26830</v>
      </c>
      <c r="D13179" s="5" t="s">
        <v>22</v>
      </c>
      <c r="E13179" s="5">
        <v>41.75</v>
      </c>
      <c r="F13179" s="5">
        <v>1220.6765</v>
      </c>
      <c r="G13179" s="5">
        <v>-5</v>
      </c>
      <c r="H13179" s="5">
        <v>611.34249999999997</v>
      </c>
      <c r="I13179" s="5">
        <v>2</v>
      </c>
      <c r="J13179" s="5">
        <v>469.32</v>
      </c>
      <c r="K13179" s="5" t="s">
        <v>26831</v>
      </c>
      <c r="L13179" s="5">
        <v>8</v>
      </c>
      <c r="M13179" s="5">
        <v>422</v>
      </c>
      <c r="N13179" s="5">
        <v>432</v>
      </c>
      <c r="O13179" s="5" t="s">
        <v>22</v>
      </c>
      <c r="P13179" s="15" t="s">
        <v>418061</v>
      </c>
    </row>
    <row r="13180" spans="1:16">
      <c r="A13180" s="2" t="s">
        <v>26750</v>
      </c>
      <c r="B13180" s="2" t="s">
        <v>26832</v>
      </c>
      <c r="C13180" s="2" t="s">
        <v>26833</v>
      </c>
      <c r="D13180" s="5" t="s">
        <v>22</v>
      </c>
      <c r="E13180" s="5">
        <v>41.11</v>
      </c>
      <c r="F13180" s="5">
        <v>1653.9049</v>
      </c>
      <c r="G13180" s="5">
        <v>-4.8</v>
      </c>
      <c r="H13180" s="5">
        <v>827.95569999999998</v>
      </c>
      <c r="I13180" s="5">
        <v>2</v>
      </c>
      <c r="J13180" s="5">
        <v>384.35</v>
      </c>
      <c r="K13180" s="5" t="s">
        <v>26834</v>
      </c>
      <c r="L13180" s="5">
        <v>9</v>
      </c>
      <c r="M13180" s="5">
        <v>1228</v>
      </c>
      <c r="N13180" s="5">
        <v>1243</v>
      </c>
      <c r="O13180" s="5" t="s">
        <v>22</v>
      </c>
      <c r="P13180" s="15" t="s">
        <v>418061</v>
      </c>
    </row>
    <row r="13181" spans="1:16">
      <c r="A13181" s="2" t="s">
        <v>26750</v>
      </c>
      <c r="B13181" s="2" t="s">
        <v>26835</v>
      </c>
      <c r="C13181" s="2" t="s">
        <v>26836</v>
      </c>
      <c r="D13181" s="5" t="s">
        <v>22</v>
      </c>
      <c r="E13181" s="5">
        <v>40.44</v>
      </c>
      <c r="F13181" s="5">
        <v>2595.3809000000001</v>
      </c>
      <c r="G13181" s="5">
        <v>-7</v>
      </c>
      <c r="H13181" s="5">
        <v>649.84799999999996</v>
      </c>
      <c r="I13181" s="5">
        <v>4</v>
      </c>
      <c r="J13181" s="5">
        <v>596.26</v>
      </c>
      <c r="K13181" s="5" t="s">
        <v>26837</v>
      </c>
      <c r="L13181" s="5">
        <v>2</v>
      </c>
      <c r="M13181" s="5">
        <v>1792</v>
      </c>
      <c r="N13181" s="5">
        <v>1815</v>
      </c>
      <c r="O13181" s="5" t="s">
        <v>22</v>
      </c>
      <c r="P13181" s="15" t="s">
        <v>418061</v>
      </c>
    </row>
    <row r="13182" spans="1:16">
      <c r="A13182" s="2" t="s">
        <v>26750</v>
      </c>
      <c r="B13182" s="2" t="s">
        <v>26838</v>
      </c>
      <c r="C13182" s="2" t="s">
        <v>26839</v>
      </c>
      <c r="D13182" s="5" t="s">
        <v>22</v>
      </c>
      <c r="E13182" s="5">
        <v>40.33</v>
      </c>
      <c r="F13182" s="5">
        <v>1089.5454</v>
      </c>
      <c r="G13182" s="5">
        <v>-3.6</v>
      </c>
      <c r="H13182" s="5">
        <v>545.77800000000002</v>
      </c>
      <c r="I13182" s="5">
        <v>2</v>
      </c>
      <c r="J13182" s="5">
        <v>310.55</v>
      </c>
      <c r="K13182" s="5" t="s">
        <v>26840</v>
      </c>
      <c r="L13182" s="5">
        <v>14</v>
      </c>
      <c r="M13182" s="5">
        <v>1268</v>
      </c>
      <c r="N13182" s="5">
        <v>1276</v>
      </c>
      <c r="O13182" s="5" t="s">
        <v>22</v>
      </c>
      <c r="P13182" s="15" t="s">
        <v>418061</v>
      </c>
    </row>
    <row r="13183" spans="1:16">
      <c r="A13183" s="2" t="s">
        <v>26750</v>
      </c>
      <c r="B13183" s="2" t="s">
        <v>26841</v>
      </c>
      <c r="C13183" s="2" t="s">
        <v>26842</v>
      </c>
      <c r="D13183" s="5" t="s">
        <v>22</v>
      </c>
      <c r="E13183" s="5">
        <v>38.97</v>
      </c>
      <c r="F13183" s="5">
        <v>1082.4954</v>
      </c>
      <c r="G13183" s="5">
        <v>-5.3</v>
      </c>
      <c r="H13183" s="5">
        <v>542.25210000000004</v>
      </c>
      <c r="I13183" s="5">
        <v>2</v>
      </c>
      <c r="J13183" s="5">
        <v>302.77999999999997</v>
      </c>
      <c r="K13183" s="5" t="s">
        <v>26843</v>
      </c>
      <c r="L13183" s="5">
        <v>13</v>
      </c>
      <c r="M13183" s="5">
        <v>1823</v>
      </c>
      <c r="N13183" s="5">
        <v>1831</v>
      </c>
      <c r="O13183" s="5" t="s">
        <v>22</v>
      </c>
      <c r="P13183" s="15" t="s">
        <v>418061</v>
      </c>
    </row>
    <row r="13184" spans="1:16">
      <c r="A13184" s="2" t="s">
        <v>26750</v>
      </c>
      <c r="B13184" s="2" t="s">
        <v>26844</v>
      </c>
      <c r="C13184" s="2" t="s">
        <v>26845</v>
      </c>
      <c r="D13184" s="5" t="s">
        <v>22</v>
      </c>
      <c r="E13184" s="5">
        <v>38.83</v>
      </c>
      <c r="F13184" s="5">
        <v>960.53139999999996</v>
      </c>
      <c r="G13184" s="5">
        <v>-8</v>
      </c>
      <c r="H13184" s="5">
        <v>481.26909999999998</v>
      </c>
      <c r="I13184" s="5">
        <v>2</v>
      </c>
      <c r="J13184" s="5">
        <v>327.98</v>
      </c>
      <c r="K13184" s="5" t="s">
        <v>26846</v>
      </c>
      <c r="L13184" s="5">
        <v>19</v>
      </c>
      <c r="M13184" s="5">
        <v>778</v>
      </c>
      <c r="N13184" s="5">
        <v>786</v>
      </c>
      <c r="O13184" s="5" t="s">
        <v>22</v>
      </c>
      <c r="P13184" s="15" t="s">
        <v>418061</v>
      </c>
    </row>
    <row r="13185" spans="1:16">
      <c r="A13185" s="2" t="s">
        <v>26750</v>
      </c>
      <c r="B13185" s="2" t="s">
        <v>26847</v>
      </c>
      <c r="C13185" s="2" t="s">
        <v>26848</v>
      </c>
      <c r="D13185" s="5" t="s">
        <v>22</v>
      </c>
      <c r="E13185" s="5">
        <v>38.090000000000003</v>
      </c>
      <c r="F13185" s="5">
        <v>902.48209999999995</v>
      </c>
      <c r="G13185" s="5">
        <v>-8.1</v>
      </c>
      <c r="H13185" s="5">
        <v>452.24470000000002</v>
      </c>
      <c r="I13185" s="5">
        <v>2</v>
      </c>
      <c r="J13185" s="5">
        <v>60.88</v>
      </c>
      <c r="K13185" s="5" t="s">
        <v>26849</v>
      </c>
      <c r="L13185" s="5">
        <v>1</v>
      </c>
      <c r="M13185" s="5">
        <v>559</v>
      </c>
      <c r="N13185" s="5">
        <v>566</v>
      </c>
      <c r="O13185" s="5" t="s">
        <v>22</v>
      </c>
      <c r="P13185" s="15" t="s">
        <v>418061</v>
      </c>
    </row>
    <row r="13186" spans="1:16">
      <c r="A13186" s="2" t="s">
        <v>26750</v>
      </c>
      <c r="B13186" s="2" t="s">
        <v>26850</v>
      </c>
      <c r="C13186" s="2" t="s">
        <v>26851</v>
      </c>
      <c r="D13186" s="5" t="s">
        <v>22</v>
      </c>
      <c r="E13186" s="5">
        <v>36.72</v>
      </c>
      <c r="F13186" s="5">
        <v>833.41300000000001</v>
      </c>
      <c r="G13186" s="5">
        <v>-4.0999999999999996</v>
      </c>
      <c r="H13186" s="5">
        <v>417.71210000000002</v>
      </c>
      <c r="I13186" s="5">
        <v>2</v>
      </c>
      <c r="J13186" s="5">
        <v>73.53</v>
      </c>
      <c r="K13186" s="5" t="s">
        <v>26852</v>
      </c>
      <c r="L13186" s="5">
        <v>1</v>
      </c>
      <c r="M13186" s="5">
        <v>584</v>
      </c>
      <c r="N13186" s="5">
        <v>591</v>
      </c>
      <c r="O13186" s="5" t="s">
        <v>22</v>
      </c>
      <c r="P13186" s="15" t="s">
        <v>418061</v>
      </c>
    </row>
    <row r="13187" spans="1:16">
      <c r="A13187" s="2" t="s">
        <v>26750</v>
      </c>
      <c r="B13187" s="2" t="s">
        <v>26853</v>
      </c>
      <c r="C13187" s="2" t="s">
        <v>26854</v>
      </c>
      <c r="D13187" s="5" t="s">
        <v>22</v>
      </c>
      <c r="E13187" s="5">
        <v>36.54</v>
      </c>
      <c r="F13187" s="5">
        <v>864.5181</v>
      </c>
      <c r="G13187" s="5">
        <v>-7.5</v>
      </c>
      <c r="H13187" s="5">
        <v>433.26310000000001</v>
      </c>
      <c r="I13187" s="5">
        <v>2</v>
      </c>
      <c r="J13187" s="5">
        <v>157.15</v>
      </c>
      <c r="K13187" s="5" t="s">
        <v>26855</v>
      </c>
      <c r="L13187" s="5">
        <v>1</v>
      </c>
      <c r="M13187" s="5">
        <v>1700</v>
      </c>
      <c r="N13187" s="5">
        <v>1707</v>
      </c>
      <c r="O13187" s="5" t="s">
        <v>22</v>
      </c>
      <c r="P13187" s="15" t="s">
        <v>418061</v>
      </c>
    </row>
    <row r="13188" spans="1:16">
      <c r="A13188" s="2" t="s">
        <v>26750</v>
      </c>
      <c r="B13188" s="2" t="s">
        <v>26856</v>
      </c>
      <c r="C13188" s="2" t="s">
        <v>26857</v>
      </c>
      <c r="D13188" s="5" t="s">
        <v>22</v>
      </c>
      <c r="E13188" s="5">
        <v>35.909999999999997</v>
      </c>
      <c r="F13188" s="5">
        <v>1098.4903999999999</v>
      </c>
      <c r="G13188" s="5">
        <v>-8.4</v>
      </c>
      <c r="H13188" s="5">
        <v>550.24789999999996</v>
      </c>
      <c r="I13188" s="5">
        <v>2</v>
      </c>
      <c r="J13188" s="5">
        <v>226.13</v>
      </c>
      <c r="K13188" s="5" t="s">
        <v>26858</v>
      </c>
      <c r="L13188" s="5">
        <v>2</v>
      </c>
      <c r="M13188" s="5">
        <v>1823</v>
      </c>
      <c r="N13188" s="5">
        <v>1831</v>
      </c>
      <c r="O13188" s="5" t="s">
        <v>17</v>
      </c>
      <c r="P13188" s="15" t="s">
        <v>418061</v>
      </c>
    </row>
    <row r="13189" spans="1:16">
      <c r="A13189" s="2" t="s">
        <v>26750</v>
      </c>
      <c r="B13189" s="2" t="s">
        <v>26859</v>
      </c>
      <c r="C13189" s="2" t="s">
        <v>26860</v>
      </c>
      <c r="D13189" s="5" t="s">
        <v>22</v>
      </c>
      <c r="E13189" s="5">
        <v>35.72</v>
      </c>
      <c r="F13189" s="5">
        <v>875.46</v>
      </c>
      <c r="G13189" s="5">
        <v>-7.5</v>
      </c>
      <c r="H13189" s="5">
        <v>438.73399999999998</v>
      </c>
      <c r="I13189" s="5">
        <v>2</v>
      </c>
      <c r="J13189" s="5">
        <v>140.33000000000001</v>
      </c>
      <c r="K13189" s="5" t="s">
        <v>26861</v>
      </c>
      <c r="L13189" s="5">
        <v>4</v>
      </c>
      <c r="M13189" s="5">
        <v>528</v>
      </c>
      <c r="N13189" s="5">
        <v>535</v>
      </c>
      <c r="O13189" s="5" t="s">
        <v>22</v>
      </c>
      <c r="P13189" s="15" t="s">
        <v>418061</v>
      </c>
    </row>
    <row r="13190" spans="1:16">
      <c r="A13190" s="2" t="s">
        <v>26750</v>
      </c>
      <c r="B13190" s="2" t="s">
        <v>26862</v>
      </c>
      <c r="C13190" s="2" t="s">
        <v>26863</v>
      </c>
      <c r="D13190" s="5" t="s">
        <v>22</v>
      </c>
      <c r="E13190" s="5">
        <v>34.68</v>
      </c>
      <c r="F13190" s="5">
        <v>1046.4880000000001</v>
      </c>
      <c r="G13190" s="5">
        <v>-6.7</v>
      </c>
      <c r="H13190" s="5">
        <v>524.24779999999998</v>
      </c>
      <c r="I13190" s="5">
        <v>2</v>
      </c>
      <c r="J13190" s="5">
        <v>107.92</v>
      </c>
      <c r="K13190" s="5" t="s">
        <v>26864</v>
      </c>
      <c r="L13190" s="5">
        <v>1</v>
      </c>
      <c r="M13190" s="5">
        <v>1406</v>
      </c>
      <c r="N13190" s="5">
        <v>1414</v>
      </c>
      <c r="O13190" s="5" t="s">
        <v>22</v>
      </c>
      <c r="P13190" s="15" t="s">
        <v>418061</v>
      </c>
    </row>
    <row r="13191" spans="1:16">
      <c r="A13191" s="2" t="s">
        <v>26750</v>
      </c>
      <c r="B13191" s="2" t="s">
        <v>26865</v>
      </c>
      <c r="C13191" s="2" t="s">
        <v>26866</v>
      </c>
      <c r="D13191" s="5" t="s">
        <v>22</v>
      </c>
      <c r="E13191" s="5">
        <v>34.299999999999997</v>
      </c>
      <c r="F13191" s="5">
        <v>1646.8164999999999</v>
      </c>
      <c r="G13191" s="5">
        <v>-5.9</v>
      </c>
      <c r="H13191" s="5">
        <v>549.94290000000001</v>
      </c>
      <c r="I13191" s="5">
        <v>3</v>
      </c>
      <c r="J13191" s="5">
        <v>306.14</v>
      </c>
      <c r="K13191" s="5" t="s">
        <v>26867</v>
      </c>
      <c r="L13191" s="5">
        <v>5</v>
      </c>
      <c r="M13191" s="5">
        <v>1716</v>
      </c>
      <c r="N13191" s="5">
        <v>1728</v>
      </c>
      <c r="O13191" s="5" t="s">
        <v>22</v>
      </c>
      <c r="P13191" s="15" t="s">
        <v>418061</v>
      </c>
    </row>
    <row r="13192" spans="1:16">
      <c r="A13192" s="2" t="s">
        <v>26750</v>
      </c>
      <c r="B13192" s="2" t="s">
        <v>26868</v>
      </c>
      <c r="C13192" s="2" t="s">
        <v>26869</v>
      </c>
      <c r="D13192" s="5" t="s">
        <v>22</v>
      </c>
      <c r="E13192" s="5">
        <v>33.64</v>
      </c>
      <c r="F13192" s="5">
        <v>1027.6025</v>
      </c>
      <c r="G13192" s="5">
        <v>-6.6</v>
      </c>
      <c r="H13192" s="5">
        <v>514.80520000000001</v>
      </c>
      <c r="I13192" s="5">
        <v>2</v>
      </c>
      <c r="J13192" s="5">
        <v>387.38</v>
      </c>
      <c r="K13192" s="5" t="s">
        <v>26870</v>
      </c>
      <c r="L13192" s="5">
        <v>10</v>
      </c>
      <c r="M13192" s="5">
        <v>1030</v>
      </c>
      <c r="N13192" s="5">
        <v>1038</v>
      </c>
      <c r="O13192" s="5" t="s">
        <v>22</v>
      </c>
      <c r="P13192" s="15" t="s">
        <v>418061</v>
      </c>
    </row>
    <row r="13193" spans="1:16">
      <c r="A13193" s="2" t="s">
        <v>26750</v>
      </c>
      <c r="B13193" s="2" t="s">
        <v>26871</v>
      </c>
      <c r="C13193" s="2" t="s">
        <v>26872</v>
      </c>
      <c r="D13193" s="5" t="s">
        <v>22</v>
      </c>
      <c r="E13193" s="5">
        <v>33.19</v>
      </c>
      <c r="F13193" s="5">
        <v>1848.8925999999999</v>
      </c>
      <c r="G13193" s="5">
        <v>-2.8</v>
      </c>
      <c r="H13193" s="5">
        <v>617.30309999999997</v>
      </c>
      <c r="I13193" s="5">
        <v>3</v>
      </c>
      <c r="J13193" s="5">
        <v>200.35</v>
      </c>
      <c r="K13193" s="5" t="s">
        <v>26873</v>
      </c>
      <c r="L13193" s="5">
        <v>1</v>
      </c>
      <c r="M13193" s="5">
        <v>1485</v>
      </c>
      <c r="N13193" s="5">
        <v>1502</v>
      </c>
      <c r="O13193" s="5" t="s">
        <v>22</v>
      </c>
      <c r="P13193" s="15" t="s">
        <v>418061</v>
      </c>
    </row>
    <row r="13194" spans="1:16">
      <c r="A13194" s="2" t="s">
        <v>26750</v>
      </c>
      <c r="B13194" s="2" t="s">
        <v>26874</v>
      </c>
      <c r="C13194" s="2" t="s">
        <v>26875</v>
      </c>
      <c r="D13194" s="5" t="s">
        <v>22</v>
      </c>
      <c r="E13194" s="5">
        <v>31.89</v>
      </c>
      <c r="F13194" s="5">
        <v>824.43920000000003</v>
      </c>
      <c r="G13194" s="5">
        <v>-9</v>
      </c>
      <c r="H13194" s="5">
        <v>413.22320000000002</v>
      </c>
      <c r="I13194" s="5">
        <v>2</v>
      </c>
      <c r="J13194" s="5">
        <v>103.51</v>
      </c>
      <c r="K13194" s="5" t="s">
        <v>26876</v>
      </c>
      <c r="L13194" s="5">
        <v>4</v>
      </c>
      <c r="M13194" s="5">
        <v>978</v>
      </c>
      <c r="N13194" s="5">
        <v>984</v>
      </c>
      <c r="O13194" s="5" t="s">
        <v>22</v>
      </c>
      <c r="P13194" s="15" t="s">
        <v>418061</v>
      </c>
    </row>
    <row r="13195" spans="1:16">
      <c r="A13195" s="2" t="s">
        <v>26750</v>
      </c>
      <c r="B13195" s="2" t="s">
        <v>26877</v>
      </c>
      <c r="C13195" s="2" t="s">
        <v>26878</v>
      </c>
      <c r="D13195" s="5" t="s">
        <v>22</v>
      </c>
      <c r="E13195" s="5">
        <v>30.67</v>
      </c>
      <c r="F13195" s="5">
        <v>1042.6022</v>
      </c>
      <c r="G13195" s="5">
        <v>-8.1</v>
      </c>
      <c r="H13195" s="5">
        <v>522.30409999999995</v>
      </c>
      <c r="I13195" s="5">
        <v>2</v>
      </c>
      <c r="J13195" s="5">
        <v>483.31</v>
      </c>
      <c r="K13195" s="5" t="s">
        <v>26879</v>
      </c>
      <c r="L13195" s="5">
        <v>3</v>
      </c>
      <c r="M13195" s="5">
        <v>932</v>
      </c>
      <c r="N13195" s="5">
        <v>940</v>
      </c>
      <c r="O13195" s="5" t="s">
        <v>22</v>
      </c>
      <c r="P13195" s="15" t="s">
        <v>418061</v>
      </c>
    </row>
    <row r="13196" spans="1:16">
      <c r="A13196" s="2" t="s">
        <v>26750</v>
      </c>
      <c r="B13196" s="2" t="s">
        <v>26880</v>
      </c>
      <c r="C13196" s="2" t="s">
        <v>26881</v>
      </c>
      <c r="D13196" s="5" t="s">
        <v>22</v>
      </c>
      <c r="E13196" s="5">
        <v>30.48</v>
      </c>
      <c r="F13196" s="5">
        <v>1901.9860000000001</v>
      </c>
      <c r="G13196" s="5">
        <v>-6</v>
      </c>
      <c r="H13196" s="5">
        <v>634.99879999999996</v>
      </c>
      <c r="I13196" s="5">
        <v>3</v>
      </c>
      <c r="J13196" s="5">
        <v>295.61</v>
      </c>
      <c r="K13196" s="5" t="s">
        <v>26882</v>
      </c>
      <c r="L13196" s="5">
        <v>2</v>
      </c>
      <c r="M13196" s="5">
        <v>1714</v>
      </c>
      <c r="N13196" s="5">
        <v>1728</v>
      </c>
      <c r="O13196" s="5" t="s">
        <v>22</v>
      </c>
      <c r="P13196" s="15" t="s">
        <v>418061</v>
      </c>
    </row>
    <row r="13197" spans="1:16">
      <c r="A13197" s="2" t="s">
        <v>26750</v>
      </c>
      <c r="B13197" s="2" t="s">
        <v>26883</v>
      </c>
      <c r="C13197" s="2" t="s">
        <v>26884</v>
      </c>
      <c r="D13197" s="5" t="s">
        <v>22</v>
      </c>
      <c r="E13197" s="5">
        <v>29.45</v>
      </c>
      <c r="F13197" s="5">
        <v>1617.8507999999999</v>
      </c>
      <c r="G13197" s="5">
        <v>-7.8</v>
      </c>
      <c r="H13197" s="5">
        <v>540.2867</v>
      </c>
      <c r="I13197" s="5">
        <v>3</v>
      </c>
      <c r="J13197" s="5">
        <v>530.42999999999995</v>
      </c>
      <c r="K13197" s="5" t="s">
        <v>26885</v>
      </c>
      <c r="L13197" s="5">
        <v>3</v>
      </c>
      <c r="M13197" s="5">
        <v>911</v>
      </c>
      <c r="N13197" s="5">
        <v>924</v>
      </c>
      <c r="O13197" s="5" t="s">
        <v>22</v>
      </c>
      <c r="P13197" s="15" t="s">
        <v>418061</v>
      </c>
    </row>
    <row r="13198" spans="1:16">
      <c r="A13198" s="2" t="s">
        <v>26750</v>
      </c>
      <c r="B13198" s="2" t="s">
        <v>26886</v>
      </c>
      <c r="C13198" s="2" t="s">
        <v>26887</v>
      </c>
      <c r="D13198" s="5" t="s">
        <v>22</v>
      </c>
      <c r="E13198" s="5">
        <v>26.43</v>
      </c>
      <c r="F13198" s="5">
        <v>902.48209999999995</v>
      </c>
      <c r="G13198" s="5">
        <v>-8.6999999999999993</v>
      </c>
      <c r="H13198" s="5">
        <v>452.24439999999998</v>
      </c>
      <c r="I13198" s="5">
        <v>2</v>
      </c>
      <c r="J13198" s="5">
        <v>55.76</v>
      </c>
      <c r="K13198" s="5" t="s">
        <v>26888</v>
      </c>
      <c r="L13198" s="5">
        <v>1</v>
      </c>
      <c r="M13198" s="5">
        <v>560</v>
      </c>
      <c r="N13198" s="5">
        <v>567</v>
      </c>
      <c r="O13198" s="5" t="s">
        <v>22</v>
      </c>
      <c r="P13198" s="15" t="s">
        <v>418061</v>
      </c>
    </row>
    <row r="13199" spans="1:16">
      <c r="A13199" s="2" t="s">
        <v>26750</v>
      </c>
      <c r="B13199" s="2" t="s">
        <v>26889</v>
      </c>
      <c r="C13199" s="2" t="s">
        <v>26890</v>
      </c>
      <c r="D13199" s="5" t="s">
        <v>22</v>
      </c>
      <c r="E13199" s="5">
        <v>26.39</v>
      </c>
      <c r="F13199" s="5">
        <v>932.44510000000002</v>
      </c>
      <c r="G13199" s="5">
        <v>-8.6999999999999993</v>
      </c>
      <c r="H13199" s="5">
        <v>467.22579999999999</v>
      </c>
      <c r="I13199" s="5">
        <v>2</v>
      </c>
      <c r="J13199" s="5">
        <v>95.1</v>
      </c>
      <c r="K13199" s="5" t="s">
        <v>26891</v>
      </c>
      <c r="L13199" s="5">
        <v>1</v>
      </c>
      <c r="M13199" s="5">
        <v>1407</v>
      </c>
      <c r="N13199" s="5">
        <v>1414</v>
      </c>
      <c r="O13199" s="5" t="s">
        <v>22</v>
      </c>
      <c r="P13199" s="15" t="s">
        <v>418061</v>
      </c>
    </row>
    <row r="13200" spans="1:16">
      <c r="A13200" s="2" t="s">
        <v>26750</v>
      </c>
      <c r="B13200" s="2" t="s">
        <v>26892</v>
      </c>
      <c r="C13200" s="2" t="s">
        <v>26893</v>
      </c>
      <c r="D13200" s="5" t="s">
        <v>22</v>
      </c>
      <c r="E13200" s="5">
        <v>25.98</v>
      </c>
      <c r="F13200" s="5">
        <v>873.4556</v>
      </c>
      <c r="G13200" s="5">
        <v>-1.6</v>
      </c>
      <c r="H13200" s="5">
        <v>437.73439999999999</v>
      </c>
      <c r="I13200" s="5">
        <v>2</v>
      </c>
      <c r="J13200" s="5">
        <v>166.49</v>
      </c>
      <c r="K13200" s="5" t="s">
        <v>26894</v>
      </c>
      <c r="L13200" s="5">
        <v>1</v>
      </c>
      <c r="M13200" s="5">
        <v>887</v>
      </c>
      <c r="N13200" s="5">
        <v>894</v>
      </c>
      <c r="O13200" s="5" t="s">
        <v>22</v>
      </c>
      <c r="P13200" s="15" t="s">
        <v>418061</v>
      </c>
    </row>
    <row r="13201" spans="1:16">
      <c r="A13201" s="2" t="s">
        <v>26750</v>
      </c>
      <c r="B13201" s="2" t="s">
        <v>26895</v>
      </c>
      <c r="C13201" s="2" t="s">
        <v>26896</v>
      </c>
      <c r="D13201" s="5" t="s">
        <v>22</v>
      </c>
      <c r="E13201" s="5">
        <v>24.68</v>
      </c>
      <c r="F13201" s="5">
        <v>863.47519999999997</v>
      </c>
      <c r="G13201" s="5">
        <v>-3</v>
      </c>
      <c r="H13201" s="5">
        <v>432.74360000000001</v>
      </c>
      <c r="I13201" s="5">
        <v>2</v>
      </c>
      <c r="J13201" s="5">
        <v>232.47</v>
      </c>
      <c r="K13201" s="5" t="s">
        <v>26897</v>
      </c>
      <c r="L13201" s="5">
        <v>39</v>
      </c>
      <c r="M13201" s="5">
        <v>348</v>
      </c>
      <c r="N13201" s="5">
        <v>354</v>
      </c>
      <c r="O13201" s="5" t="s">
        <v>22</v>
      </c>
      <c r="P13201" s="15" t="s">
        <v>418061</v>
      </c>
    </row>
    <row r="13202" spans="1:16">
      <c r="A13202" s="2" t="s">
        <v>26750</v>
      </c>
      <c r="B13202" s="2" t="s">
        <v>26898</v>
      </c>
      <c r="C13202" s="2" t="s">
        <v>26899</v>
      </c>
      <c r="D13202" s="5" t="s">
        <v>22</v>
      </c>
      <c r="E13202" s="5">
        <v>24.38</v>
      </c>
      <c r="F13202" s="5">
        <v>922.476</v>
      </c>
      <c r="G13202" s="5">
        <v>-14.6</v>
      </c>
      <c r="H13202" s="5">
        <v>462.23849999999999</v>
      </c>
      <c r="I13202" s="5">
        <v>2</v>
      </c>
      <c r="J13202" s="5">
        <v>291.3</v>
      </c>
      <c r="K13202" s="5" t="s">
        <v>26900</v>
      </c>
      <c r="L13202" s="5">
        <v>1</v>
      </c>
      <c r="M13202" s="5">
        <v>821</v>
      </c>
      <c r="N13202" s="5">
        <v>827</v>
      </c>
      <c r="O13202" s="5" t="s">
        <v>22</v>
      </c>
      <c r="P13202" s="15" t="s">
        <v>418061</v>
      </c>
    </row>
    <row r="13203" spans="1:16">
      <c r="A13203" s="2" t="s">
        <v>26750</v>
      </c>
      <c r="B13203" s="2" t="s">
        <v>26901</v>
      </c>
      <c r="C13203" s="2" t="s">
        <v>26902</v>
      </c>
      <c r="D13203" s="5" t="s">
        <v>22</v>
      </c>
      <c r="E13203" s="5">
        <v>23.85</v>
      </c>
      <c r="F13203" s="5">
        <v>804.39769999999999</v>
      </c>
      <c r="G13203" s="5">
        <v>-5.2</v>
      </c>
      <c r="H13203" s="5">
        <v>403.20400000000001</v>
      </c>
      <c r="I13203" s="5">
        <v>2</v>
      </c>
      <c r="J13203" s="5">
        <v>103.46</v>
      </c>
      <c r="K13203" s="5" t="s">
        <v>26903</v>
      </c>
      <c r="L13203" s="5">
        <v>1</v>
      </c>
      <c r="M13203" s="5">
        <v>608</v>
      </c>
      <c r="N13203" s="5">
        <v>614</v>
      </c>
      <c r="O13203" s="5" t="s">
        <v>22</v>
      </c>
      <c r="P13203" s="15" t="s">
        <v>418061</v>
      </c>
    </row>
    <row r="13204" spans="1:16">
      <c r="A13204" s="2" t="s">
        <v>26750</v>
      </c>
      <c r="B13204" s="2" t="s">
        <v>26904</v>
      </c>
      <c r="C13204" s="2" t="s">
        <v>26905</v>
      </c>
      <c r="D13204" s="5" t="s">
        <v>22</v>
      </c>
      <c r="E13204" s="5">
        <v>23.8</v>
      </c>
      <c r="F13204" s="5">
        <v>1118.6334999999999</v>
      </c>
      <c r="G13204" s="5">
        <v>-8.1999999999999993</v>
      </c>
      <c r="H13204" s="5">
        <v>560.31949999999995</v>
      </c>
      <c r="I13204" s="5">
        <v>2</v>
      </c>
      <c r="J13204" s="5">
        <v>510.14</v>
      </c>
      <c r="K13204" s="5" t="s">
        <v>26906</v>
      </c>
      <c r="L13204" s="5">
        <v>10</v>
      </c>
      <c r="M13204" s="5">
        <v>694</v>
      </c>
      <c r="N13204" s="5">
        <v>703</v>
      </c>
      <c r="O13204" s="5" t="s">
        <v>22</v>
      </c>
      <c r="P13204" s="15" t="s">
        <v>418061</v>
      </c>
    </row>
    <row r="13205" spans="1:16">
      <c r="A13205" s="2" t="s">
        <v>26750</v>
      </c>
      <c r="B13205" s="2" t="s">
        <v>26907</v>
      </c>
      <c r="C13205" s="2" t="s">
        <v>26908</v>
      </c>
      <c r="D13205" s="5" t="s">
        <v>22</v>
      </c>
      <c r="E13205" s="5">
        <v>22.85</v>
      </c>
      <c r="F13205" s="5">
        <v>2226.1313</v>
      </c>
      <c r="G13205" s="5">
        <v>0.2</v>
      </c>
      <c r="H13205" s="5">
        <v>743.05119999999999</v>
      </c>
      <c r="I13205" s="5">
        <v>3</v>
      </c>
      <c r="J13205" s="5">
        <v>483.65</v>
      </c>
      <c r="K13205" s="5" t="s">
        <v>26909</v>
      </c>
      <c r="L13205" s="5">
        <v>1</v>
      </c>
      <c r="M13205" s="5">
        <v>127</v>
      </c>
      <c r="N13205" s="5">
        <v>144</v>
      </c>
      <c r="O13205" s="5" t="s">
        <v>17</v>
      </c>
      <c r="P13205" s="15" t="s">
        <v>418061</v>
      </c>
    </row>
    <row r="13206" spans="1:16">
      <c r="A13206" s="2" t="s">
        <v>26750</v>
      </c>
      <c r="B13206" s="2" t="s">
        <v>26910</v>
      </c>
      <c r="C13206" s="2" t="s">
        <v>26911</v>
      </c>
      <c r="D13206" s="5" t="s">
        <v>22</v>
      </c>
      <c r="E13206" s="5">
        <v>22.46</v>
      </c>
      <c r="F13206" s="5">
        <v>774.38710000000003</v>
      </c>
      <c r="G13206" s="5">
        <v>0.9</v>
      </c>
      <c r="H13206" s="5">
        <v>388.20119999999997</v>
      </c>
      <c r="I13206" s="5">
        <v>2</v>
      </c>
      <c r="J13206" s="5">
        <v>62.06</v>
      </c>
      <c r="K13206" s="5" t="s">
        <v>26912</v>
      </c>
      <c r="L13206" s="5">
        <v>2</v>
      </c>
      <c r="M13206" s="5">
        <v>560</v>
      </c>
      <c r="N13206" s="5">
        <v>566</v>
      </c>
      <c r="O13206" s="5" t="s">
        <v>22</v>
      </c>
      <c r="P13206" s="15" t="s">
        <v>418061</v>
      </c>
    </row>
    <row r="13207" spans="1:16">
      <c r="A13207" s="2" t="s">
        <v>26750</v>
      </c>
      <c r="B13207" s="2" t="s">
        <v>26913</v>
      </c>
      <c r="C13207" s="2" t="s">
        <v>26914</v>
      </c>
      <c r="D13207" s="5" t="s">
        <v>22</v>
      </c>
      <c r="E13207" s="5">
        <v>22.25</v>
      </c>
      <c r="F13207" s="5">
        <v>3474.8292999999999</v>
      </c>
      <c r="G13207" s="5">
        <v>-2.7</v>
      </c>
      <c r="H13207" s="5">
        <v>869.71230000000003</v>
      </c>
      <c r="I13207" s="5">
        <v>4</v>
      </c>
      <c r="J13207" s="5">
        <v>630.74</v>
      </c>
      <c r="K13207" s="5" t="s">
        <v>26915</v>
      </c>
      <c r="L13207" s="5">
        <v>1</v>
      </c>
      <c r="M13207" s="5">
        <v>1164</v>
      </c>
      <c r="N13207" s="5">
        <v>1194</v>
      </c>
      <c r="O13207" s="5" t="s">
        <v>22</v>
      </c>
      <c r="P13207" s="15" t="s">
        <v>418061</v>
      </c>
    </row>
    <row r="13208" spans="1:16">
      <c r="A13208" s="2" t="s">
        <v>26750</v>
      </c>
      <c r="B13208" s="2" t="s">
        <v>26916</v>
      </c>
      <c r="C13208" s="2" t="s">
        <v>26917</v>
      </c>
      <c r="D13208" s="5" t="s">
        <v>17</v>
      </c>
      <c r="E13208" s="5">
        <v>20.74</v>
      </c>
      <c r="F13208" s="5">
        <v>726.40639999999996</v>
      </c>
      <c r="G13208" s="5">
        <v>-7.6</v>
      </c>
      <c r="H13208" s="5">
        <v>364.20769999999999</v>
      </c>
      <c r="I13208" s="5">
        <v>2</v>
      </c>
      <c r="J13208" s="5">
        <v>161.30000000000001</v>
      </c>
      <c r="K13208" s="5" t="s">
        <v>26918</v>
      </c>
      <c r="L13208" s="5">
        <v>7</v>
      </c>
      <c r="M13208" s="5">
        <v>901</v>
      </c>
      <c r="N13208" s="5">
        <v>905</v>
      </c>
      <c r="O13208" s="5" t="s">
        <v>22</v>
      </c>
      <c r="P13208" s="15" t="s">
        <v>418061</v>
      </c>
    </row>
    <row r="13209" spans="1:16">
      <c r="A13209" s="2" t="s">
        <v>26750</v>
      </c>
      <c r="B13209" s="2" t="s">
        <v>26922</v>
      </c>
      <c r="C13209" s="2" t="s">
        <v>26923</v>
      </c>
      <c r="D13209" s="5" t="s">
        <v>17</v>
      </c>
      <c r="E13209" s="5">
        <v>20.45</v>
      </c>
      <c r="F13209" s="5">
        <v>756.51089999999999</v>
      </c>
      <c r="G13209" s="5">
        <v>-9.3000000000000007</v>
      </c>
      <c r="H13209" s="5">
        <v>757.51110000000006</v>
      </c>
      <c r="I13209" s="5">
        <v>1</v>
      </c>
      <c r="J13209" s="5">
        <v>346.84</v>
      </c>
      <c r="K13209" s="5" t="s">
        <v>26924</v>
      </c>
      <c r="L13209" s="5">
        <v>1</v>
      </c>
      <c r="M13209" s="5">
        <v>845</v>
      </c>
      <c r="N13209" s="5">
        <v>851</v>
      </c>
      <c r="O13209" s="5" t="s">
        <v>22</v>
      </c>
      <c r="P13209" s="15" t="s">
        <v>418061</v>
      </c>
    </row>
    <row r="13210" spans="1:16">
      <c r="A13210" s="2" t="s">
        <v>26750</v>
      </c>
      <c r="B13210" s="2" t="s">
        <v>26919</v>
      </c>
      <c r="C13210" s="2" t="s">
        <v>26920</v>
      </c>
      <c r="D13210" s="5" t="s">
        <v>22</v>
      </c>
      <c r="E13210" s="5">
        <v>20.45</v>
      </c>
      <c r="F13210" s="5">
        <v>951.52110000000005</v>
      </c>
      <c r="G13210" s="5">
        <v>-5.2</v>
      </c>
      <c r="H13210" s="5">
        <v>476.7654</v>
      </c>
      <c r="I13210" s="5">
        <v>2</v>
      </c>
      <c r="J13210" s="5">
        <v>232.6</v>
      </c>
      <c r="K13210" s="5" t="s">
        <v>26921</v>
      </c>
      <c r="L13210" s="5">
        <v>1</v>
      </c>
      <c r="M13210" s="5">
        <v>1832</v>
      </c>
      <c r="N13210" s="5">
        <v>1838</v>
      </c>
      <c r="O13210" s="5" t="s">
        <v>22</v>
      </c>
      <c r="P13210" s="15" t="s">
        <v>418061</v>
      </c>
    </row>
    <row r="13211" spans="1:16">
      <c r="A13211" s="2" t="s">
        <v>26750</v>
      </c>
      <c r="B13211" s="2" t="s">
        <v>26925</v>
      </c>
      <c r="C13211" s="2" t="s">
        <v>26926</v>
      </c>
      <c r="D13211" s="5" t="s">
        <v>22</v>
      </c>
      <c r="E13211" s="5">
        <v>20.2</v>
      </c>
      <c r="F13211" s="5">
        <v>1102.5255</v>
      </c>
      <c r="G13211" s="5">
        <v>12.6</v>
      </c>
      <c r="H13211" s="5">
        <v>552.27700000000004</v>
      </c>
      <c r="I13211" s="5">
        <v>2</v>
      </c>
      <c r="J13211" s="5">
        <v>50.17</v>
      </c>
      <c r="K13211" s="5" t="s">
        <v>26927</v>
      </c>
      <c r="L13211" s="5">
        <v>1</v>
      </c>
      <c r="M13211" s="5">
        <v>518</v>
      </c>
      <c r="N13211" s="5">
        <v>527</v>
      </c>
      <c r="O13211" s="5" t="s">
        <v>22</v>
      </c>
      <c r="P13211" s="15" t="s">
        <v>418061</v>
      </c>
    </row>
    <row r="13212" spans="1:16">
      <c r="A13212" s="2" t="s">
        <v>26750</v>
      </c>
      <c r="B13212" s="2" t="s">
        <v>26928</v>
      </c>
      <c r="C13212" s="2" t="s">
        <v>26929</v>
      </c>
      <c r="D13212" s="5" t="s">
        <v>22</v>
      </c>
      <c r="E13212" s="5">
        <v>19.98</v>
      </c>
      <c r="F13212" s="5">
        <v>932.49270000000001</v>
      </c>
      <c r="G13212" s="5">
        <v>-10.1</v>
      </c>
      <c r="H13212" s="5">
        <v>467.24889999999999</v>
      </c>
      <c r="I13212" s="5">
        <v>2</v>
      </c>
      <c r="J13212" s="5">
        <v>60.54</v>
      </c>
      <c r="K13212" s="5" t="s">
        <v>26930</v>
      </c>
      <c r="L13212" s="5">
        <v>1</v>
      </c>
      <c r="M13212" s="5">
        <v>608</v>
      </c>
      <c r="N13212" s="5">
        <v>615</v>
      </c>
      <c r="O13212" s="5" t="s">
        <v>22</v>
      </c>
      <c r="P13212" s="15" t="s">
        <v>418061</v>
      </c>
    </row>
    <row r="13213" spans="1:16">
      <c r="A13213" s="2" t="s">
        <v>26750</v>
      </c>
      <c r="B13213" s="2" t="s">
        <v>26931</v>
      </c>
      <c r="C13213" s="2" t="s">
        <v>26932</v>
      </c>
      <c r="D13213" s="5" t="s">
        <v>17</v>
      </c>
      <c r="E13213" s="5">
        <v>17.98</v>
      </c>
      <c r="F13213" s="5">
        <v>657.40610000000004</v>
      </c>
      <c r="G13213" s="5">
        <v>-6.4</v>
      </c>
      <c r="H13213" s="5">
        <v>658.40920000000006</v>
      </c>
      <c r="I13213" s="5">
        <v>1</v>
      </c>
      <c r="J13213" s="5">
        <v>200</v>
      </c>
      <c r="K13213" s="5" t="s">
        <v>26933</v>
      </c>
      <c r="L13213" s="5">
        <v>2</v>
      </c>
      <c r="M13213" s="5">
        <v>592</v>
      </c>
      <c r="N13213" s="5">
        <v>597</v>
      </c>
      <c r="O13213" s="5" t="s">
        <v>22</v>
      </c>
      <c r="P13213" s="15" t="s">
        <v>418061</v>
      </c>
    </row>
    <row r="13214" spans="1:16">
      <c r="A13214" s="2" t="s">
        <v>26750</v>
      </c>
      <c r="B13214" s="2" t="s">
        <v>26934</v>
      </c>
      <c r="C13214" s="2" t="s">
        <v>26935</v>
      </c>
      <c r="D13214" s="5" t="s">
        <v>17</v>
      </c>
      <c r="E13214" s="5">
        <v>16.440000000000001</v>
      </c>
      <c r="F13214" s="5">
        <v>542.37919999999997</v>
      </c>
      <c r="G13214" s="5">
        <v>-3.5</v>
      </c>
      <c r="H13214" s="5">
        <v>543.3845</v>
      </c>
      <c r="I13214" s="5">
        <v>1</v>
      </c>
      <c r="J13214" s="5">
        <v>172.31</v>
      </c>
      <c r="K13214" s="5" t="s">
        <v>23269</v>
      </c>
      <c r="L13214" s="5">
        <v>1</v>
      </c>
      <c r="M13214" s="5">
        <v>1703</v>
      </c>
      <c r="N13214" s="5">
        <v>1707</v>
      </c>
      <c r="O13214" s="5" t="s">
        <v>22</v>
      </c>
      <c r="P13214" s="15" t="s">
        <v>418061</v>
      </c>
    </row>
    <row r="13215" spans="1:16">
      <c r="A13215" s="2" t="s">
        <v>21011</v>
      </c>
      <c r="B13215" s="2" t="s">
        <v>21012</v>
      </c>
      <c r="C13215" s="2" t="s">
        <v>21013</v>
      </c>
      <c r="D13215" s="5" t="s">
        <v>22</v>
      </c>
      <c r="E13215" s="5">
        <v>82.26</v>
      </c>
      <c r="F13215" s="5">
        <v>3616.6779999999999</v>
      </c>
      <c r="G13215" s="5">
        <v>1.3</v>
      </c>
      <c r="H13215" s="5">
        <v>905.178</v>
      </c>
      <c r="I13215" s="5">
        <v>4</v>
      </c>
      <c r="J13215" s="5">
        <v>585.54999999999995</v>
      </c>
      <c r="K13215" s="5" t="s">
        <v>21014</v>
      </c>
      <c r="L13215" s="5">
        <v>13</v>
      </c>
      <c r="M13215" s="5">
        <v>231</v>
      </c>
      <c r="N13215" s="5">
        <v>262</v>
      </c>
      <c r="O13215" s="5" t="s">
        <v>17</v>
      </c>
      <c r="P13215" s="15" t="s">
        <v>418061</v>
      </c>
    </row>
    <row r="13216" spans="1:16">
      <c r="A13216" s="2" t="s">
        <v>21011</v>
      </c>
      <c r="B13216" s="2" t="s">
        <v>21015</v>
      </c>
      <c r="C13216" s="2" t="s">
        <v>21016</v>
      </c>
      <c r="D13216" s="5" t="s">
        <v>22</v>
      </c>
      <c r="E13216" s="5">
        <v>80.209999999999994</v>
      </c>
      <c r="F13216" s="5">
        <v>2563.2417</v>
      </c>
      <c r="G13216" s="5">
        <v>-0.5</v>
      </c>
      <c r="H13216" s="5">
        <v>855.42070000000001</v>
      </c>
      <c r="I13216" s="5">
        <v>3</v>
      </c>
      <c r="J13216" s="5">
        <v>718.56</v>
      </c>
      <c r="K13216" s="5" t="s">
        <v>21017</v>
      </c>
      <c r="L13216" s="5">
        <v>13</v>
      </c>
      <c r="M13216" s="5">
        <v>306</v>
      </c>
      <c r="N13216" s="5">
        <v>328</v>
      </c>
      <c r="O13216" s="5" t="s">
        <v>22</v>
      </c>
      <c r="P13216" s="15" t="s">
        <v>418061</v>
      </c>
    </row>
    <row r="13217" spans="1:16">
      <c r="A13217" s="2" t="s">
        <v>21011</v>
      </c>
      <c r="B13217" s="2" t="s">
        <v>21018</v>
      </c>
      <c r="C13217" s="2" t="s">
        <v>21019</v>
      </c>
      <c r="D13217" s="5" t="s">
        <v>22</v>
      </c>
      <c r="E13217" s="5">
        <v>77.95</v>
      </c>
      <c r="F13217" s="5">
        <v>2357.1273999999999</v>
      </c>
      <c r="G13217" s="5">
        <v>-1.9</v>
      </c>
      <c r="H13217" s="5">
        <v>786.71489999999994</v>
      </c>
      <c r="I13217" s="5">
        <v>3</v>
      </c>
      <c r="J13217" s="5">
        <v>427.39</v>
      </c>
      <c r="K13217" s="5" t="s">
        <v>21020</v>
      </c>
      <c r="L13217" s="5">
        <v>30</v>
      </c>
      <c r="M13217" s="5">
        <v>8</v>
      </c>
      <c r="N13217" s="5">
        <v>27</v>
      </c>
      <c r="O13217" s="5" t="s">
        <v>22</v>
      </c>
      <c r="P13217" s="15" t="s">
        <v>418061</v>
      </c>
    </row>
    <row r="13218" spans="1:16">
      <c r="A13218" s="2" t="s">
        <v>21011</v>
      </c>
      <c r="B13218" s="2" t="s">
        <v>21021</v>
      </c>
      <c r="C13218" s="2" t="s">
        <v>21022</v>
      </c>
      <c r="D13218" s="5" t="s">
        <v>22</v>
      </c>
      <c r="E13218" s="5">
        <v>77.260000000000005</v>
      </c>
      <c r="F13218" s="5">
        <v>1971.9546</v>
      </c>
      <c r="G13218" s="5">
        <v>-5.7</v>
      </c>
      <c r="H13218" s="5">
        <v>658.32169999999996</v>
      </c>
      <c r="I13218" s="5">
        <v>3</v>
      </c>
      <c r="J13218" s="5">
        <v>635.98</v>
      </c>
      <c r="K13218" s="5" t="s">
        <v>21023</v>
      </c>
      <c r="L13218" s="5">
        <v>5</v>
      </c>
      <c r="M13218" s="5">
        <v>723</v>
      </c>
      <c r="N13218" s="5">
        <v>738</v>
      </c>
      <c r="O13218" s="5" t="s">
        <v>22</v>
      </c>
      <c r="P13218" s="15" t="s">
        <v>418061</v>
      </c>
    </row>
    <row r="13219" spans="1:16">
      <c r="A13219" s="2" t="s">
        <v>21011</v>
      </c>
      <c r="B13219" s="2" t="s">
        <v>21024</v>
      </c>
      <c r="C13219" s="2" t="s">
        <v>21025</v>
      </c>
      <c r="D13219" s="5" t="s">
        <v>22</v>
      </c>
      <c r="E13219" s="5">
        <v>76.989999999999995</v>
      </c>
      <c r="F13219" s="5">
        <v>3600.6831000000002</v>
      </c>
      <c r="G13219" s="5">
        <v>-4.2</v>
      </c>
      <c r="H13219" s="5">
        <v>901.17430000000002</v>
      </c>
      <c r="I13219" s="5">
        <v>4</v>
      </c>
      <c r="J13219" s="5">
        <v>615.17999999999995</v>
      </c>
      <c r="K13219" s="5" t="s">
        <v>21026</v>
      </c>
      <c r="L13219" s="5">
        <v>7</v>
      </c>
      <c r="M13219" s="5">
        <v>231</v>
      </c>
      <c r="N13219" s="5">
        <v>262</v>
      </c>
      <c r="O13219" s="5" t="s">
        <v>22</v>
      </c>
      <c r="P13219" s="15" t="s">
        <v>418061</v>
      </c>
    </row>
    <row r="13220" spans="1:16">
      <c r="A13220" s="2" t="s">
        <v>21011</v>
      </c>
      <c r="B13220" s="2" t="s">
        <v>21027</v>
      </c>
      <c r="C13220" s="2" t="s">
        <v>21028</v>
      </c>
      <c r="D13220" s="5" t="s">
        <v>22</v>
      </c>
      <c r="E13220" s="5">
        <v>76.77</v>
      </c>
      <c r="F13220" s="5">
        <v>2579.2366000000002</v>
      </c>
      <c r="G13220" s="5">
        <v>-7.5</v>
      </c>
      <c r="H13220" s="5">
        <v>860.74630000000002</v>
      </c>
      <c r="I13220" s="5">
        <v>3</v>
      </c>
      <c r="J13220" s="5">
        <v>660.84</v>
      </c>
      <c r="K13220" s="5" t="s">
        <v>21029</v>
      </c>
      <c r="L13220" s="5">
        <v>8</v>
      </c>
      <c r="M13220" s="5">
        <v>306</v>
      </c>
      <c r="N13220" s="5">
        <v>328</v>
      </c>
      <c r="O13220" s="5" t="s">
        <v>17</v>
      </c>
      <c r="P13220" s="15" t="s">
        <v>418061</v>
      </c>
    </row>
    <row r="13221" spans="1:16">
      <c r="A13221" s="2" t="s">
        <v>21011</v>
      </c>
      <c r="B13221" s="2" t="s">
        <v>21030</v>
      </c>
      <c r="C13221" s="2" t="s">
        <v>21031</v>
      </c>
      <c r="D13221" s="5" t="s">
        <v>22</v>
      </c>
      <c r="E13221" s="5">
        <v>71.03</v>
      </c>
      <c r="F13221" s="5">
        <v>1674.8981000000001</v>
      </c>
      <c r="G13221" s="5">
        <v>-8.5</v>
      </c>
      <c r="H13221" s="5">
        <v>838.44920000000002</v>
      </c>
      <c r="I13221" s="5">
        <v>2</v>
      </c>
      <c r="J13221" s="5">
        <v>721.98</v>
      </c>
      <c r="K13221" s="5" t="s">
        <v>21032</v>
      </c>
      <c r="L13221" s="5">
        <v>11</v>
      </c>
      <c r="M13221" s="5">
        <v>86</v>
      </c>
      <c r="N13221" s="5">
        <v>100</v>
      </c>
      <c r="O13221" s="5" t="s">
        <v>22</v>
      </c>
      <c r="P13221" s="15" t="s">
        <v>418061</v>
      </c>
    </row>
    <row r="13222" spans="1:16">
      <c r="A13222" s="2" t="s">
        <v>21011</v>
      </c>
      <c r="B13222" s="2" t="s">
        <v>21033</v>
      </c>
      <c r="C13222" s="2" t="s">
        <v>21034</v>
      </c>
      <c r="D13222" s="5" t="s">
        <v>22</v>
      </c>
      <c r="E13222" s="5">
        <v>70.53</v>
      </c>
      <c r="F13222" s="5">
        <v>1619.7977000000001</v>
      </c>
      <c r="G13222" s="5">
        <v>-4.5999999999999996</v>
      </c>
      <c r="H13222" s="5">
        <v>540.93740000000003</v>
      </c>
      <c r="I13222" s="5">
        <v>3</v>
      </c>
      <c r="J13222" s="5">
        <v>337.87</v>
      </c>
      <c r="K13222" s="5" t="s">
        <v>21035</v>
      </c>
      <c r="L13222" s="5">
        <v>33</v>
      </c>
      <c r="M13222" s="5">
        <v>387</v>
      </c>
      <c r="N13222" s="5">
        <v>400</v>
      </c>
      <c r="O13222" s="5" t="s">
        <v>17</v>
      </c>
      <c r="P13222" s="15" t="s">
        <v>418061</v>
      </c>
    </row>
    <row r="13223" spans="1:16">
      <c r="A13223" s="2" t="s">
        <v>21011</v>
      </c>
      <c r="B13223" s="2" t="s">
        <v>21036</v>
      </c>
      <c r="C13223" s="2" t="s">
        <v>21037</v>
      </c>
      <c r="D13223" s="5" t="s">
        <v>22</v>
      </c>
      <c r="E13223" s="5">
        <v>70.13</v>
      </c>
      <c r="F13223" s="5">
        <v>1753.8929000000001</v>
      </c>
      <c r="G13223" s="5">
        <v>-2.9</v>
      </c>
      <c r="H13223" s="5">
        <v>877.95119999999997</v>
      </c>
      <c r="I13223" s="5">
        <v>2</v>
      </c>
      <c r="J13223" s="5">
        <v>737.42</v>
      </c>
      <c r="K13223" s="5" t="s">
        <v>21038</v>
      </c>
      <c r="L13223" s="5">
        <v>5</v>
      </c>
      <c r="M13223" s="5">
        <v>263</v>
      </c>
      <c r="N13223" s="5">
        <v>277</v>
      </c>
      <c r="O13223" s="5" t="s">
        <v>22</v>
      </c>
      <c r="P13223" s="15" t="s">
        <v>418061</v>
      </c>
    </row>
    <row r="13224" spans="1:16">
      <c r="A13224" s="2" t="s">
        <v>21011</v>
      </c>
      <c r="B13224" s="2" t="s">
        <v>21039</v>
      </c>
      <c r="C13224" s="2" t="s">
        <v>21040</v>
      </c>
      <c r="D13224" s="5" t="s">
        <v>22</v>
      </c>
      <c r="E13224" s="5">
        <v>68.260000000000005</v>
      </c>
      <c r="F13224" s="5">
        <v>1748.8655000000001</v>
      </c>
      <c r="G13224" s="5">
        <v>-5.9</v>
      </c>
      <c r="H13224" s="5">
        <v>583.95899999999995</v>
      </c>
      <c r="I13224" s="5">
        <v>3</v>
      </c>
      <c r="J13224" s="5">
        <v>360.55</v>
      </c>
      <c r="K13224" s="5" t="s">
        <v>21041</v>
      </c>
      <c r="L13224" s="5">
        <v>3</v>
      </c>
      <c r="M13224" s="5">
        <v>69</v>
      </c>
      <c r="N13224" s="5">
        <v>83</v>
      </c>
      <c r="O13224" s="5" t="s">
        <v>17</v>
      </c>
      <c r="P13224" s="15" t="s">
        <v>418061</v>
      </c>
    </row>
    <row r="13225" spans="1:16">
      <c r="A13225" s="2" t="s">
        <v>21011</v>
      </c>
      <c r="B13225" s="2" t="s">
        <v>21042</v>
      </c>
      <c r="C13225" s="2" t="s">
        <v>21043</v>
      </c>
      <c r="D13225" s="5" t="s">
        <v>22</v>
      </c>
      <c r="E13225" s="5">
        <v>67.73</v>
      </c>
      <c r="F13225" s="5">
        <v>1500.6706999999999</v>
      </c>
      <c r="G13225" s="5">
        <v>-3</v>
      </c>
      <c r="H13225" s="5">
        <v>751.34029999999996</v>
      </c>
      <c r="I13225" s="5">
        <v>2</v>
      </c>
      <c r="J13225" s="5">
        <v>497.28</v>
      </c>
      <c r="K13225" s="5" t="s">
        <v>21044</v>
      </c>
      <c r="L13225" s="5">
        <v>21</v>
      </c>
      <c r="M13225" s="5">
        <v>191</v>
      </c>
      <c r="N13225" s="5">
        <v>204</v>
      </c>
      <c r="O13225" s="5" t="s">
        <v>17</v>
      </c>
      <c r="P13225" s="15" t="s">
        <v>418061</v>
      </c>
    </row>
    <row r="13226" spans="1:16">
      <c r="A13226" s="2" t="s">
        <v>21011</v>
      </c>
      <c r="B13226" s="2" t="s">
        <v>21045</v>
      </c>
      <c r="C13226" s="2" t="s">
        <v>21046</v>
      </c>
      <c r="D13226" s="5" t="s">
        <v>22</v>
      </c>
      <c r="E13226" s="5">
        <v>66.73</v>
      </c>
      <c r="F13226" s="5">
        <v>1620.7705000000001</v>
      </c>
      <c r="G13226" s="5">
        <v>-5.7</v>
      </c>
      <c r="H13226" s="5">
        <v>811.38789999999995</v>
      </c>
      <c r="I13226" s="5">
        <v>2</v>
      </c>
      <c r="J13226" s="5">
        <v>272.87</v>
      </c>
      <c r="K13226" s="5" t="s">
        <v>21047</v>
      </c>
      <c r="L13226" s="5">
        <v>224</v>
      </c>
      <c r="M13226" s="5">
        <v>70</v>
      </c>
      <c r="N13226" s="5">
        <v>83</v>
      </c>
      <c r="O13226" s="5" t="s">
        <v>17</v>
      </c>
      <c r="P13226" s="15" t="s">
        <v>418061</v>
      </c>
    </row>
    <row r="13227" spans="1:16">
      <c r="A13227" s="2" t="s">
        <v>21011</v>
      </c>
      <c r="B13227" s="2" t="s">
        <v>21048</v>
      </c>
      <c r="C13227" s="2" t="s">
        <v>21049</v>
      </c>
      <c r="D13227" s="5" t="s">
        <v>22</v>
      </c>
      <c r="E13227" s="5">
        <v>65.260000000000005</v>
      </c>
      <c r="F13227" s="5">
        <v>1401.8271</v>
      </c>
      <c r="G13227" s="5">
        <v>-6.1</v>
      </c>
      <c r="H13227" s="5">
        <v>701.91660000000002</v>
      </c>
      <c r="I13227" s="5">
        <v>2</v>
      </c>
      <c r="J13227" s="5">
        <v>676.93</v>
      </c>
      <c r="K13227" s="5" t="s">
        <v>21050</v>
      </c>
      <c r="L13227" s="5">
        <v>48</v>
      </c>
      <c r="M13227" s="5">
        <v>692</v>
      </c>
      <c r="N13227" s="5">
        <v>703</v>
      </c>
      <c r="O13227" s="5" t="s">
        <v>22</v>
      </c>
      <c r="P13227" s="15" t="s">
        <v>418061</v>
      </c>
    </row>
    <row r="13228" spans="1:16">
      <c r="A13228" s="2" t="s">
        <v>21011</v>
      </c>
      <c r="B13228" s="2" t="s">
        <v>21051</v>
      </c>
      <c r="C13228" s="2" t="s">
        <v>21052</v>
      </c>
      <c r="D13228" s="5" t="s">
        <v>22</v>
      </c>
      <c r="E13228" s="5">
        <v>65.02</v>
      </c>
      <c r="F13228" s="5">
        <v>1484.6758</v>
      </c>
      <c r="G13228" s="5">
        <v>-4.0999999999999996</v>
      </c>
      <c r="H13228" s="5">
        <v>743.34209999999996</v>
      </c>
      <c r="I13228" s="5">
        <v>2</v>
      </c>
      <c r="J13228" s="5">
        <v>545.58000000000004</v>
      </c>
      <c r="K13228" s="5" t="s">
        <v>21053</v>
      </c>
      <c r="L13228" s="5">
        <v>23</v>
      </c>
      <c r="M13228" s="5">
        <v>191</v>
      </c>
      <c r="N13228" s="5">
        <v>204</v>
      </c>
      <c r="O13228" s="5" t="s">
        <v>22</v>
      </c>
      <c r="P13228" s="15" t="s">
        <v>418061</v>
      </c>
    </row>
    <row r="13229" spans="1:16">
      <c r="A13229" s="2" t="s">
        <v>21011</v>
      </c>
      <c r="B13229" s="2" t="s">
        <v>21054</v>
      </c>
      <c r="C13229" s="2" t="s">
        <v>21055</v>
      </c>
      <c r="D13229" s="5" t="s">
        <v>22</v>
      </c>
      <c r="E13229" s="5">
        <v>64.95</v>
      </c>
      <c r="F13229" s="5">
        <v>2680.4223999999999</v>
      </c>
      <c r="G13229" s="5">
        <v>-5</v>
      </c>
      <c r="H13229" s="5">
        <v>671.10950000000003</v>
      </c>
      <c r="I13229" s="5">
        <v>4</v>
      </c>
      <c r="J13229" s="5">
        <v>590.89</v>
      </c>
      <c r="K13229" s="5" t="s">
        <v>21056</v>
      </c>
      <c r="L13229" s="5">
        <v>21</v>
      </c>
      <c r="M13229" s="5">
        <v>84</v>
      </c>
      <c r="N13229" s="5">
        <v>106</v>
      </c>
      <c r="O13229" s="5" t="s">
        <v>22</v>
      </c>
      <c r="P13229" s="15" t="s">
        <v>418061</v>
      </c>
    </row>
    <row r="13230" spans="1:16">
      <c r="A13230" s="2" t="s">
        <v>21011</v>
      </c>
      <c r="B13230" s="2" t="s">
        <v>21057</v>
      </c>
      <c r="C13230" s="2" t="s">
        <v>21058</v>
      </c>
      <c r="D13230" s="5" t="s">
        <v>22</v>
      </c>
      <c r="E13230" s="5">
        <v>64.48</v>
      </c>
      <c r="F13230" s="5">
        <v>1483.8146999999999</v>
      </c>
      <c r="G13230" s="5">
        <v>-5.0999999999999996</v>
      </c>
      <c r="H13230" s="5">
        <v>742.91079999999999</v>
      </c>
      <c r="I13230" s="5">
        <v>2</v>
      </c>
      <c r="J13230" s="5">
        <v>461.14</v>
      </c>
      <c r="K13230" s="5" t="s">
        <v>21059</v>
      </c>
      <c r="L13230" s="5">
        <v>20</v>
      </c>
      <c r="M13230" s="5">
        <v>420</v>
      </c>
      <c r="N13230" s="5">
        <v>433</v>
      </c>
      <c r="O13230" s="5" t="s">
        <v>22</v>
      </c>
      <c r="P13230" s="15" t="s">
        <v>418061</v>
      </c>
    </row>
    <row r="13231" spans="1:16">
      <c r="A13231" s="2" t="s">
        <v>21011</v>
      </c>
      <c r="B13231" s="2" t="s">
        <v>21060</v>
      </c>
      <c r="C13231" s="2" t="s">
        <v>21061</v>
      </c>
      <c r="D13231" s="5" t="s">
        <v>22</v>
      </c>
      <c r="E13231" s="5">
        <v>64.28</v>
      </c>
      <c r="F13231" s="5">
        <v>1959.0941</v>
      </c>
      <c r="G13231" s="5">
        <v>-4.4000000000000004</v>
      </c>
      <c r="H13231" s="5">
        <v>654.03579999999999</v>
      </c>
      <c r="I13231" s="5">
        <v>3</v>
      </c>
      <c r="J13231" s="5">
        <v>571.04</v>
      </c>
      <c r="K13231" s="5" t="s">
        <v>21062</v>
      </c>
      <c r="L13231" s="5">
        <v>11</v>
      </c>
      <c r="M13231" s="5">
        <v>84</v>
      </c>
      <c r="N13231" s="5">
        <v>100</v>
      </c>
      <c r="O13231" s="5" t="s">
        <v>22</v>
      </c>
      <c r="P13231" s="15" t="s">
        <v>418061</v>
      </c>
    </row>
    <row r="13232" spans="1:16">
      <c r="A13232" s="2" t="s">
        <v>21011</v>
      </c>
      <c r="B13232" s="2" t="s">
        <v>21063</v>
      </c>
      <c r="C13232" s="2" t="s">
        <v>21064</v>
      </c>
      <c r="D13232" s="5" t="s">
        <v>22</v>
      </c>
      <c r="E13232" s="5">
        <v>64.03</v>
      </c>
      <c r="F13232" s="5">
        <v>1768.7773</v>
      </c>
      <c r="G13232" s="5">
        <v>-3.8</v>
      </c>
      <c r="H13232" s="5">
        <v>590.59749999999997</v>
      </c>
      <c r="I13232" s="5">
        <v>3</v>
      </c>
      <c r="J13232" s="5">
        <v>157.86000000000001</v>
      </c>
      <c r="K13232" s="5" t="s">
        <v>21065</v>
      </c>
      <c r="L13232" s="5">
        <v>4</v>
      </c>
      <c r="M13232" s="5">
        <v>352</v>
      </c>
      <c r="N13232" s="5">
        <v>365</v>
      </c>
      <c r="O13232" s="5" t="s">
        <v>17</v>
      </c>
      <c r="P13232" s="15" t="s">
        <v>418061</v>
      </c>
    </row>
    <row r="13233" spans="1:16">
      <c r="A13233" s="2" t="s">
        <v>21011</v>
      </c>
      <c r="B13233" s="2" t="s">
        <v>21066</v>
      </c>
      <c r="C13233" s="2" t="s">
        <v>21067</v>
      </c>
      <c r="D13233" s="5" t="s">
        <v>22</v>
      </c>
      <c r="E13233" s="5">
        <v>63.78</v>
      </c>
      <c r="F13233" s="5">
        <v>2127.0304999999998</v>
      </c>
      <c r="G13233" s="5">
        <v>-2.9</v>
      </c>
      <c r="H13233" s="5">
        <v>532.76340000000005</v>
      </c>
      <c r="I13233" s="5">
        <v>4</v>
      </c>
      <c r="J13233" s="5">
        <v>315.57</v>
      </c>
      <c r="K13233" s="5" t="s">
        <v>21068</v>
      </c>
      <c r="L13233" s="5">
        <v>45</v>
      </c>
      <c r="M13233" s="5">
        <v>387</v>
      </c>
      <c r="N13233" s="5">
        <v>404</v>
      </c>
      <c r="O13233" s="5" t="s">
        <v>17</v>
      </c>
      <c r="P13233" s="15" t="s">
        <v>418061</v>
      </c>
    </row>
    <row r="13234" spans="1:16">
      <c r="A13234" s="2" t="s">
        <v>21011</v>
      </c>
      <c r="B13234" s="2" t="s">
        <v>21069</v>
      </c>
      <c r="C13234" s="2" t="s">
        <v>21070</v>
      </c>
      <c r="D13234" s="5" t="s">
        <v>22</v>
      </c>
      <c r="E13234" s="5">
        <v>63.25</v>
      </c>
      <c r="F13234" s="5">
        <v>1345.615</v>
      </c>
      <c r="G13234" s="5">
        <v>-1.4</v>
      </c>
      <c r="H13234" s="5">
        <v>673.81380000000001</v>
      </c>
      <c r="I13234" s="5">
        <v>2</v>
      </c>
      <c r="J13234" s="5">
        <v>301</v>
      </c>
      <c r="K13234" s="5" t="s">
        <v>21071</v>
      </c>
      <c r="L13234" s="5">
        <v>17</v>
      </c>
      <c r="M13234" s="5">
        <v>712</v>
      </c>
      <c r="N13234" s="5">
        <v>722</v>
      </c>
      <c r="O13234" s="5" t="s">
        <v>22</v>
      </c>
      <c r="P13234" s="15" t="s">
        <v>418061</v>
      </c>
    </row>
    <row r="13235" spans="1:16">
      <c r="A13235" s="2" t="s">
        <v>21011</v>
      </c>
      <c r="B13235" s="2" t="s">
        <v>21072</v>
      </c>
      <c r="C13235" s="2" t="s">
        <v>21073</v>
      </c>
      <c r="D13235" s="5" t="s">
        <v>22</v>
      </c>
      <c r="E13235" s="5">
        <v>62.46</v>
      </c>
      <c r="F13235" s="5">
        <v>1769.8878</v>
      </c>
      <c r="G13235" s="5">
        <v>-6.9</v>
      </c>
      <c r="H13235" s="5">
        <v>590.96579999999994</v>
      </c>
      <c r="I13235" s="5">
        <v>3</v>
      </c>
      <c r="J13235" s="5">
        <v>655.25</v>
      </c>
      <c r="K13235" s="5" t="s">
        <v>21074</v>
      </c>
      <c r="L13235" s="5">
        <v>3</v>
      </c>
      <c r="M13235" s="5">
        <v>263</v>
      </c>
      <c r="N13235" s="5">
        <v>277</v>
      </c>
      <c r="O13235" s="5" t="s">
        <v>17</v>
      </c>
      <c r="P13235" s="15" t="s">
        <v>418061</v>
      </c>
    </row>
    <row r="13236" spans="1:16">
      <c r="A13236" s="2" t="s">
        <v>21011</v>
      </c>
      <c r="B13236" s="2" t="s">
        <v>21075</v>
      </c>
      <c r="C13236" s="2" t="s">
        <v>21076</v>
      </c>
      <c r="D13236" s="5" t="s">
        <v>22</v>
      </c>
      <c r="E13236" s="5">
        <v>62.15</v>
      </c>
      <c r="F13236" s="5">
        <v>2396.2262999999998</v>
      </c>
      <c r="G13236" s="5">
        <v>-7.8</v>
      </c>
      <c r="H13236" s="5">
        <v>799.7432</v>
      </c>
      <c r="I13236" s="5">
        <v>3</v>
      </c>
      <c r="J13236" s="5">
        <v>710.18</v>
      </c>
      <c r="K13236" s="5" t="s">
        <v>21077</v>
      </c>
      <c r="L13236" s="5">
        <v>25</v>
      </c>
      <c r="M13236" s="5">
        <v>86</v>
      </c>
      <c r="N13236" s="5">
        <v>106</v>
      </c>
      <c r="O13236" s="5" t="s">
        <v>22</v>
      </c>
      <c r="P13236" s="15" t="s">
        <v>418061</v>
      </c>
    </row>
    <row r="13237" spans="1:16">
      <c r="A13237" s="2" t="s">
        <v>21011</v>
      </c>
      <c r="B13237" s="2" t="s">
        <v>21078</v>
      </c>
      <c r="C13237" s="2" t="s">
        <v>21079</v>
      </c>
      <c r="D13237" s="5" t="s">
        <v>22</v>
      </c>
      <c r="E13237" s="5">
        <v>61.99</v>
      </c>
      <c r="F13237" s="5">
        <v>2745.3181</v>
      </c>
      <c r="G13237" s="5">
        <v>-1.2</v>
      </c>
      <c r="H13237" s="5">
        <v>916.11220000000003</v>
      </c>
      <c r="I13237" s="5">
        <v>3</v>
      </c>
      <c r="J13237" s="5">
        <v>384.38</v>
      </c>
      <c r="K13237" s="5" t="s">
        <v>21080</v>
      </c>
      <c r="L13237" s="5">
        <v>40</v>
      </c>
      <c r="M13237" s="5">
        <v>471</v>
      </c>
      <c r="N13237" s="5">
        <v>494</v>
      </c>
      <c r="O13237" s="5" t="s">
        <v>17</v>
      </c>
      <c r="P13237" s="15" t="s">
        <v>418061</v>
      </c>
    </row>
    <row r="13238" spans="1:16">
      <c r="A13238" s="2" t="s">
        <v>21011</v>
      </c>
      <c r="B13238" s="2" t="s">
        <v>21081</v>
      </c>
      <c r="C13238" s="2" t="s">
        <v>21082</v>
      </c>
      <c r="D13238" s="5" t="s">
        <v>22</v>
      </c>
      <c r="E13238" s="5">
        <v>61.89</v>
      </c>
      <c r="F13238" s="5">
        <v>3225.5115000000001</v>
      </c>
      <c r="G13238" s="5">
        <v>-1.4</v>
      </c>
      <c r="H13238" s="5">
        <v>807.38400000000001</v>
      </c>
      <c r="I13238" s="5">
        <v>4</v>
      </c>
      <c r="J13238" s="5">
        <v>492.7</v>
      </c>
      <c r="K13238" s="5" t="s">
        <v>21083</v>
      </c>
      <c r="L13238" s="5">
        <v>9</v>
      </c>
      <c r="M13238" s="5">
        <v>639</v>
      </c>
      <c r="N13238" s="5">
        <v>666</v>
      </c>
      <c r="O13238" s="5" t="s">
        <v>22</v>
      </c>
      <c r="P13238" s="15" t="s">
        <v>418061</v>
      </c>
    </row>
    <row r="13239" spans="1:16">
      <c r="A13239" s="2" t="s">
        <v>21011</v>
      </c>
      <c r="B13239" s="2" t="s">
        <v>21084</v>
      </c>
      <c r="C13239" s="2" t="s">
        <v>21085</v>
      </c>
      <c r="D13239" s="5" t="s">
        <v>22</v>
      </c>
      <c r="E13239" s="5">
        <v>60.59</v>
      </c>
      <c r="F13239" s="5">
        <v>1645.7372</v>
      </c>
      <c r="G13239" s="5">
        <v>-2.5</v>
      </c>
      <c r="H13239" s="5">
        <v>823.87379999999996</v>
      </c>
      <c r="I13239" s="5">
        <v>2</v>
      </c>
      <c r="J13239" s="5">
        <v>352.5</v>
      </c>
      <c r="K13239" s="5" t="s">
        <v>21086</v>
      </c>
      <c r="L13239" s="5">
        <v>3</v>
      </c>
      <c r="M13239" s="5">
        <v>644</v>
      </c>
      <c r="N13239" s="5">
        <v>658</v>
      </c>
      <c r="O13239" s="5" t="s">
        <v>22</v>
      </c>
      <c r="P13239" s="15" t="s">
        <v>418061</v>
      </c>
    </row>
    <row r="13240" spans="1:16">
      <c r="A13240" s="2" t="s">
        <v>21011</v>
      </c>
      <c r="B13240" s="2" t="s">
        <v>21087</v>
      </c>
      <c r="C13240" s="2" t="s">
        <v>21088</v>
      </c>
      <c r="D13240" s="5" t="s">
        <v>22</v>
      </c>
      <c r="E13240" s="5">
        <v>59.88</v>
      </c>
      <c r="F13240" s="5">
        <v>1626.8630000000001</v>
      </c>
      <c r="G13240" s="5">
        <v>-3.3</v>
      </c>
      <c r="H13240" s="5">
        <v>407.7217</v>
      </c>
      <c r="I13240" s="5">
        <v>4</v>
      </c>
      <c r="J13240" s="5">
        <v>353.06</v>
      </c>
      <c r="K13240" s="5" t="s">
        <v>21089</v>
      </c>
      <c r="L13240" s="5">
        <v>41</v>
      </c>
      <c r="M13240" s="5">
        <v>366</v>
      </c>
      <c r="N13240" s="5">
        <v>379</v>
      </c>
      <c r="O13240" s="5" t="s">
        <v>22</v>
      </c>
      <c r="P13240" s="15" t="s">
        <v>418061</v>
      </c>
    </row>
    <row r="13241" spans="1:16">
      <c r="A13241" s="2" t="s">
        <v>21011</v>
      </c>
      <c r="B13241" s="2" t="s">
        <v>21090</v>
      </c>
      <c r="C13241" s="2" t="s">
        <v>21091</v>
      </c>
      <c r="D13241" s="5" t="s">
        <v>22</v>
      </c>
      <c r="E13241" s="5">
        <v>57.99</v>
      </c>
      <c r="F13241" s="5">
        <v>1640.6823999999999</v>
      </c>
      <c r="G13241" s="5">
        <v>-7.2</v>
      </c>
      <c r="H13241" s="5">
        <v>547.89750000000004</v>
      </c>
      <c r="I13241" s="5">
        <v>3</v>
      </c>
      <c r="J13241" s="5">
        <v>200.49</v>
      </c>
      <c r="K13241" s="5" t="s">
        <v>21092</v>
      </c>
      <c r="L13241" s="5">
        <v>2</v>
      </c>
      <c r="M13241" s="5">
        <v>352</v>
      </c>
      <c r="N13241" s="5">
        <v>364</v>
      </c>
      <c r="O13241" s="5" t="s">
        <v>17</v>
      </c>
      <c r="P13241" s="15" t="s">
        <v>418061</v>
      </c>
    </row>
    <row r="13242" spans="1:16">
      <c r="A13242" s="2" t="s">
        <v>21011</v>
      </c>
      <c r="B13242" s="2" t="s">
        <v>21093</v>
      </c>
      <c r="C13242" s="2" t="s">
        <v>21094</v>
      </c>
      <c r="D13242" s="5" t="s">
        <v>22</v>
      </c>
      <c r="E13242" s="5">
        <v>52.52</v>
      </c>
      <c r="F13242" s="5">
        <v>2524.3213000000001</v>
      </c>
      <c r="G13242" s="5">
        <v>-8.6</v>
      </c>
      <c r="H13242" s="5">
        <v>632.08219999999994</v>
      </c>
      <c r="I13242" s="5">
        <v>4</v>
      </c>
      <c r="J13242" s="5">
        <v>646.76</v>
      </c>
      <c r="K13242" s="5" t="s">
        <v>21095</v>
      </c>
      <c r="L13242" s="5">
        <v>8</v>
      </c>
      <c r="M13242" s="5">
        <v>85</v>
      </c>
      <c r="N13242" s="5">
        <v>106</v>
      </c>
      <c r="O13242" s="5" t="s">
        <v>22</v>
      </c>
      <c r="P13242" s="15" t="s">
        <v>418061</v>
      </c>
    </row>
    <row r="13243" spans="1:16">
      <c r="A13243" s="2" t="s">
        <v>21011</v>
      </c>
      <c r="B13243" s="2" t="s">
        <v>21096</v>
      </c>
      <c r="C13243" s="2" t="s">
        <v>21097</v>
      </c>
      <c r="D13243" s="5" t="s">
        <v>22</v>
      </c>
      <c r="E13243" s="5">
        <v>52.16</v>
      </c>
      <c r="F13243" s="5">
        <v>1501.8503000000001</v>
      </c>
      <c r="G13243" s="5">
        <v>-5.4</v>
      </c>
      <c r="H13243" s="5">
        <v>501.62130000000002</v>
      </c>
      <c r="I13243" s="5">
        <v>3</v>
      </c>
      <c r="J13243" s="5">
        <v>437.01</v>
      </c>
      <c r="K13243" s="5" t="s">
        <v>21098</v>
      </c>
      <c r="L13243" s="5">
        <v>18</v>
      </c>
      <c r="M13243" s="5">
        <v>606</v>
      </c>
      <c r="N13243" s="5">
        <v>618</v>
      </c>
      <c r="O13243" s="5" t="s">
        <v>22</v>
      </c>
      <c r="P13243" s="15" t="s">
        <v>418061</v>
      </c>
    </row>
    <row r="13244" spans="1:16">
      <c r="A13244" s="2" t="s">
        <v>21011</v>
      </c>
      <c r="B13244" s="2" t="s">
        <v>21099</v>
      </c>
      <c r="C13244" s="2" t="s">
        <v>21100</v>
      </c>
      <c r="D13244" s="5" t="s">
        <v>22</v>
      </c>
      <c r="E13244" s="5">
        <v>52.1</v>
      </c>
      <c r="F13244" s="5">
        <v>1802.9929999999999</v>
      </c>
      <c r="G13244" s="5">
        <v>-8.9</v>
      </c>
      <c r="H13244" s="5">
        <v>601.99959999999999</v>
      </c>
      <c r="I13244" s="5">
        <v>3</v>
      </c>
      <c r="J13244" s="5">
        <v>641.09</v>
      </c>
      <c r="K13244" s="5" t="s">
        <v>21101</v>
      </c>
      <c r="L13244" s="5">
        <v>7</v>
      </c>
      <c r="M13244" s="5">
        <v>85</v>
      </c>
      <c r="N13244" s="5">
        <v>100</v>
      </c>
      <c r="O13244" s="5" t="s">
        <v>22</v>
      </c>
      <c r="P13244" s="15" t="s">
        <v>418061</v>
      </c>
    </row>
    <row r="13245" spans="1:16">
      <c r="A13245" s="2" t="s">
        <v>21011</v>
      </c>
      <c r="B13245" s="2" t="s">
        <v>21102</v>
      </c>
      <c r="C13245" s="2" t="s">
        <v>21103</v>
      </c>
      <c r="D13245" s="5" t="s">
        <v>22</v>
      </c>
      <c r="E13245" s="5">
        <v>52</v>
      </c>
      <c r="F13245" s="5">
        <v>1769.8878</v>
      </c>
      <c r="G13245" s="5">
        <v>-10.7</v>
      </c>
      <c r="H13245" s="5">
        <v>885.94169999999997</v>
      </c>
      <c r="I13245" s="5">
        <v>2</v>
      </c>
      <c r="J13245" s="5">
        <v>712.45</v>
      </c>
      <c r="K13245" s="5" t="s">
        <v>21104</v>
      </c>
      <c r="L13245" s="5">
        <v>3</v>
      </c>
      <c r="M13245" s="5">
        <v>263</v>
      </c>
      <c r="N13245" s="5">
        <v>277</v>
      </c>
      <c r="O13245" s="5" t="s">
        <v>17</v>
      </c>
      <c r="P13245" s="15" t="s">
        <v>418061</v>
      </c>
    </row>
    <row r="13246" spans="1:16">
      <c r="A13246" s="2" t="s">
        <v>21011</v>
      </c>
      <c r="B13246" s="2" t="s">
        <v>21105</v>
      </c>
      <c r="C13246" s="2" t="s">
        <v>21106</v>
      </c>
      <c r="D13246" s="5" t="s">
        <v>22</v>
      </c>
      <c r="E13246" s="5">
        <v>51.75</v>
      </c>
      <c r="F13246" s="5">
        <v>2622.1985</v>
      </c>
      <c r="G13246" s="5">
        <v>-1.1000000000000001</v>
      </c>
      <c r="H13246" s="5">
        <v>875.07240000000002</v>
      </c>
      <c r="I13246" s="5">
        <v>3</v>
      </c>
      <c r="J13246" s="5">
        <v>407.62</v>
      </c>
      <c r="K13246" s="5" t="s">
        <v>21107</v>
      </c>
      <c r="L13246" s="5">
        <v>46</v>
      </c>
      <c r="M13246" s="5">
        <v>644</v>
      </c>
      <c r="N13246" s="5">
        <v>666</v>
      </c>
      <c r="O13246" s="5" t="s">
        <v>22</v>
      </c>
      <c r="P13246" s="15" t="s">
        <v>418061</v>
      </c>
    </row>
    <row r="13247" spans="1:16">
      <c r="A13247" s="2" t="s">
        <v>21011</v>
      </c>
      <c r="B13247" s="2" t="s">
        <v>21108</v>
      </c>
      <c r="C13247" s="2" t="s">
        <v>21109</v>
      </c>
      <c r="D13247" s="5" t="s">
        <v>22</v>
      </c>
      <c r="E13247" s="5">
        <v>51.28</v>
      </c>
      <c r="F13247" s="5">
        <v>2264.0571</v>
      </c>
      <c r="G13247" s="5">
        <v>-2.7</v>
      </c>
      <c r="H13247" s="5">
        <v>755.69100000000003</v>
      </c>
      <c r="I13247" s="5">
        <v>3</v>
      </c>
      <c r="J13247" s="5">
        <v>672.82</v>
      </c>
      <c r="K13247" s="5" t="s">
        <v>21110</v>
      </c>
      <c r="L13247" s="5">
        <v>2</v>
      </c>
      <c r="M13247" s="5">
        <v>309</v>
      </c>
      <c r="N13247" s="5">
        <v>328</v>
      </c>
      <c r="O13247" s="5" t="s">
        <v>22</v>
      </c>
      <c r="P13247" s="15" t="s">
        <v>418061</v>
      </c>
    </row>
    <row r="13248" spans="1:16">
      <c r="A13248" s="2" t="s">
        <v>21011</v>
      </c>
      <c r="B13248" s="2" t="s">
        <v>21111</v>
      </c>
      <c r="C13248" s="2" t="s">
        <v>21112</v>
      </c>
      <c r="D13248" s="5" t="s">
        <v>22</v>
      </c>
      <c r="E13248" s="5">
        <v>51.14</v>
      </c>
      <c r="F13248" s="5">
        <v>1762.8572999999999</v>
      </c>
      <c r="G13248" s="5">
        <v>-5.2</v>
      </c>
      <c r="H13248" s="5">
        <v>441.71929999999998</v>
      </c>
      <c r="I13248" s="5">
        <v>4</v>
      </c>
      <c r="J13248" s="5">
        <v>374.84</v>
      </c>
      <c r="K13248" s="5" t="s">
        <v>21113</v>
      </c>
      <c r="L13248" s="5">
        <v>9</v>
      </c>
      <c r="M13248" s="5">
        <v>405</v>
      </c>
      <c r="N13248" s="5">
        <v>419</v>
      </c>
      <c r="O13248" s="5" t="s">
        <v>22</v>
      </c>
      <c r="P13248" s="15" t="s">
        <v>418061</v>
      </c>
    </row>
    <row r="13249" spans="1:16">
      <c r="A13249" s="2" t="s">
        <v>21011</v>
      </c>
      <c r="B13249" s="2" t="s">
        <v>21114</v>
      </c>
      <c r="C13249" s="2" t="s">
        <v>21115</v>
      </c>
      <c r="D13249" s="5" t="s">
        <v>22</v>
      </c>
      <c r="E13249" s="5">
        <v>50.31</v>
      </c>
      <c r="F13249" s="5">
        <v>1082.547</v>
      </c>
      <c r="G13249" s="5">
        <v>-5.4</v>
      </c>
      <c r="H13249" s="5">
        <v>542.27779999999996</v>
      </c>
      <c r="I13249" s="5">
        <v>2</v>
      </c>
      <c r="J13249" s="5">
        <v>396.83</v>
      </c>
      <c r="K13249" s="5" t="s">
        <v>21116</v>
      </c>
      <c r="L13249" s="5">
        <v>75</v>
      </c>
      <c r="M13249" s="5">
        <v>124</v>
      </c>
      <c r="N13249" s="5">
        <v>132</v>
      </c>
      <c r="O13249" s="5" t="s">
        <v>22</v>
      </c>
      <c r="P13249" s="15" t="s">
        <v>418061</v>
      </c>
    </row>
    <row r="13250" spans="1:16">
      <c r="A13250" s="2" t="s">
        <v>21011</v>
      </c>
      <c r="B13250" s="2" t="s">
        <v>21117</v>
      </c>
      <c r="C13250" s="2" t="s">
        <v>21118</v>
      </c>
      <c r="D13250" s="5" t="s">
        <v>22</v>
      </c>
      <c r="E13250" s="5">
        <v>49.86</v>
      </c>
      <c r="F13250" s="5">
        <v>1098.5419999999999</v>
      </c>
      <c r="G13250" s="5">
        <v>-5.4</v>
      </c>
      <c r="H13250" s="5">
        <v>550.27530000000002</v>
      </c>
      <c r="I13250" s="5">
        <v>2</v>
      </c>
      <c r="J13250" s="5">
        <v>338.8</v>
      </c>
      <c r="K13250" s="5" t="s">
        <v>21119</v>
      </c>
      <c r="L13250" s="5">
        <v>35</v>
      </c>
      <c r="M13250" s="5">
        <v>124</v>
      </c>
      <c r="N13250" s="5">
        <v>132</v>
      </c>
      <c r="O13250" s="5" t="s">
        <v>17</v>
      </c>
      <c r="P13250" s="15" t="s">
        <v>418061</v>
      </c>
    </row>
    <row r="13251" spans="1:16">
      <c r="A13251" s="2" t="s">
        <v>21011</v>
      </c>
      <c r="B13251" s="2" t="s">
        <v>21120</v>
      </c>
      <c r="C13251" s="2" t="s">
        <v>21121</v>
      </c>
      <c r="D13251" s="5" t="s">
        <v>22</v>
      </c>
      <c r="E13251" s="5">
        <v>49</v>
      </c>
      <c r="F13251" s="5">
        <v>962.4796</v>
      </c>
      <c r="G13251" s="5">
        <v>-6.1</v>
      </c>
      <c r="H13251" s="5">
        <v>482.2441</v>
      </c>
      <c r="I13251" s="5">
        <v>2</v>
      </c>
      <c r="J13251" s="5">
        <v>469.38</v>
      </c>
      <c r="K13251" s="5" t="s">
        <v>21122</v>
      </c>
      <c r="L13251" s="5">
        <v>37</v>
      </c>
      <c r="M13251" s="5">
        <v>205</v>
      </c>
      <c r="N13251" s="5">
        <v>211</v>
      </c>
      <c r="O13251" s="5" t="s">
        <v>22</v>
      </c>
      <c r="P13251" s="15" t="s">
        <v>418061</v>
      </c>
    </row>
    <row r="13252" spans="1:16">
      <c r="A13252" s="2" t="s">
        <v>21011</v>
      </c>
      <c r="B13252" s="2" t="s">
        <v>21123</v>
      </c>
      <c r="C13252" s="2" t="s">
        <v>21124</v>
      </c>
      <c r="D13252" s="5" t="s">
        <v>22</v>
      </c>
      <c r="E13252" s="5">
        <v>48.98</v>
      </c>
      <c r="F13252" s="5">
        <v>1909.9939999999999</v>
      </c>
      <c r="G13252" s="5">
        <v>-8.8000000000000007</v>
      </c>
      <c r="H13252" s="5">
        <v>637.66629999999998</v>
      </c>
      <c r="I13252" s="5">
        <v>3</v>
      </c>
      <c r="J13252" s="5">
        <v>732.01</v>
      </c>
      <c r="K13252" s="5" t="s">
        <v>21125</v>
      </c>
      <c r="L13252" s="5">
        <v>8</v>
      </c>
      <c r="M13252" s="5">
        <v>263</v>
      </c>
      <c r="N13252" s="5">
        <v>278</v>
      </c>
      <c r="O13252" s="5" t="s">
        <v>22</v>
      </c>
      <c r="P13252" s="15" t="s">
        <v>418061</v>
      </c>
    </row>
    <row r="13253" spans="1:16">
      <c r="A13253" s="2" t="s">
        <v>21011</v>
      </c>
      <c r="B13253" s="2" t="s">
        <v>21126</v>
      </c>
      <c r="C13253" s="2" t="s">
        <v>21127</v>
      </c>
      <c r="D13253" s="5" t="s">
        <v>22</v>
      </c>
      <c r="E13253" s="5">
        <v>47.82</v>
      </c>
      <c r="F13253" s="5">
        <v>1614.9496999999999</v>
      </c>
      <c r="G13253" s="5">
        <v>-11.3</v>
      </c>
      <c r="H13253" s="5">
        <v>539.31769999999995</v>
      </c>
      <c r="I13253" s="5">
        <v>3</v>
      </c>
      <c r="J13253" s="5">
        <v>594.54</v>
      </c>
      <c r="K13253" s="5" t="s">
        <v>21128</v>
      </c>
      <c r="L13253" s="5">
        <v>3</v>
      </c>
      <c r="M13253" s="5">
        <v>692</v>
      </c>
      <c r="N13253" s="5">
        <v>705</v>
      </c>
      <c r="O13253" s="5" t="s">
        <v>22</v>
      </c>
      <c r="P13253" s="15" t="s">
        <v>418061</v>
      </c>
    </row>
    <row r="13254" spans="1:16">
      <c r="A13254" s="2" t="s">
        <v>21011</v>
      </c>
      <c r="B13254" s="2" t="s">
        <v>21129</v>
      </c>
      <c r="C13254" s="2" t="s">
        <v>21130</v>
      </c>
      <c r="D13254" s="5" t="s">
        <v>22</v>
      </c>
      <c r="E13254" s="5">
        <v>47.07</v>
      </c>
      <c r="F13254" s="5">
        <v>1212.6026999999999</v>
      </c>
      <c r="G13254" s="5">
        <v>-6.7</v>
      </c>
      <c r="H13254" s="5">
        <v>607.30460000000005</v>
      </c>
      <c r="I13254" s="5">
        <v>2</v>
      </c>
      <c r="J13254" s="5">
        <v>267.7</v>
      </c>
      <c r="K13254" s="5" t="s">
        <v>21131</v>
      </c>
      <c r="L13254" s="5">
        <v>25</v>
      </c>
      <c r="M13254" s="5">
        <v>8</v>
      </c>
      <c r="N13254" s="5">
        <v>17</v>
      </c>
      <c r="O13254" s="5" t="s">
        <v>22</v>
      </c>
      <c r="P13254" s="15" t="s">
        <v>418061</v>
      </c>
    </row>
    <row r="13255" spans="1:16">
      <c r="A13255" s="2" t="s">
        <v>21011</v>
      </c>
      <c r="B13255" s="2" t="s">
        <v>21132</v>
      </c>
      <c r="C13255" s="2" t="s">
        <v>21133</v>
      </c>
      <c r="D13255" s="5" t="s">
        <v>22</v>
      </c>
      <c r="E13255" s="5">
        <v>46.41</v>
      </c>
      <c r="F13255" s="5">
        <v>1018.5732</v>
      </c>
      <c r="G13255" s="5">
        <v>-5.5</v>
      </c>
      <c r="H13255" s="5">
        <v>510.29109999999997</v>
      </c>
      <c r="I13255" s="5">
        <v>2</v>
      </c>
      <c r="J13255" s="5">
        <v>333.28</v>
      </c>
      <c r="K13255" s="5" t="s">
        <v>21134</v>
      </c>
      <c r="L13255" s="5">
        <v>34</v>
      </c>
      <c r="M13255" s="5">
        <v>549</v>
      </c>
      <c r="N13255" s="5">
        <v>557</v>
      </c>
      <c r="O13255" s="5" t="s">
        <v>17</v>
      </c>
      <c r="P13255" s="15" t="s">
        <v>418061</v>
      </c>
    </row>
    <row r="13256" spans="1:16">
      <c r="A13256" s="2" t="s">
        <v>21011</v>
      </c>
      <c r="B13256" s="2" t="s">
        <v>21135</v>
      </c>
      <c r="C13256" s="2" t="s">
        <v>21136</v>
      </c>
      <c r="D13256" s="5" t="s">
        <v>22</v>
      </c>
      <c r="E13256" s="5">
        <v>45.48</v>
      </c>
      <c r="F13256" s="5">
        <v>1002.5784</v>
      </c>
      <c r="G13256" s="5">
        <v>-5.5</v>
      </c>
      <c r="H13256" s="5">
        <v>502.2937</v>
      </c>
      <c r="I13256" s="5">
        <v>2</v>
      </c>
      <c r="J13256" s="5">
        <v>401.77</v>
      </c>
      <c r="K13256" s="5" t="s">
        <v>21137</v>
      </c>
      <c r="L13256" s="5">
        <v>50</v>
      </c>
      <c r="M13256" s="5">
        <v>549</v>
      </c>
      <c r="N13256" s="5">
        <v>557</v>
      </c>
      <c r="O13256" s="5" t="s">
        <v>22</v>
      </c>
      <c r="P13256" s="15" t="s">
        <v>418061</v>
      </c>
    </row>
    <row r="13257" spans="1:16">
      <c r="A13257" s="2" t="s">
        <v>21011</v>
      </c>
      <c r="B13257" s="2" t="s">
        <v>21138</v>
      </c>
      <c r="C13257" s="2" t="s">
        <v>21139</v>
      </c>
      <c r="D13257" s="5" t="s">
        <v>22</v>
      </c>
      <c r="E13257" s="5">
        <v>43.41</v>
      </c>
      <c r="F13257" s="5">
        <v>1286.8001999999999</v>
      </c>
      <c r="G13257" s="5">
        <v>-8.3000000000000007</v>
      </c>
      <c r="H13257" s="5">
        <v>644.40200000000004</v>
      </c>
      <c r="I13257" s="5">
        <v>2</v>
      </c>
      <c r="J13257" s="5">
        <v>635.65</v>
      </c>
      <c r="K13257" s="5" t="s">
        <v>21140</v>
      </c>
      <c r="L13257" s="5">
        <v>3</v>
      </c>
      <c r="M13257" s="5">
        <v>693</v>
      </c>
      <c r="N13257" s="5">
        <v>703</v>
      </c>
      <c r="O13257" s="5" t="s">
        <v>22</v>
      </c>
      <c r="P13257" s="15" t="s">
        <v>418061</v>
      </c>
    </row>
    <row r="13258" spans="1:16">
      <c r="A13258" s="2" t="s">
        <v>21011</v>
      </c>
      <c r="B13258" s="2" t="s">
        <v>21141</v>
      </c>
      <c r="C13258" s="2" t="s">
        <v>21142</v>
      </c>
      <c r="D13258" s="5" t="s">
        <v>22</v>
      </c>
      <c r="E13258" s="5">
        <v>41.77</v>
      </c>
      <c r="F13258" s="5">
        <v>978.47450000000003</v>
      </c>
      <c r="G13258" s="5">
        <v>-4.7</v>
      </c>
      <c r="H13258" s="5">
        <v>490.24220000000003</v>
      </c>
      <c r="I13258" s="5">
        <v>2</v>
      </c>
      <c r="J13258" s="5">
        <v>405.3</v>
      </c>
      <c r="K13258" s="5" t="s">
        <v>21143</v>
      </c>
      <c r="L13258" s="5">
        <v>19</v>
      </c>
      <c r="M13258" s="5">
        <v>205</v>
      </c>
      <c r="N13258" s="5">
        <v>211</v>
      </c>
      <c r="O13258" s="5" t="s">
        <v>17</v>
      </c>
      <c r="P13258" s="15" t="s">
        <v>418061</v>
      </c>
    </row>
    <row r="13259" spans="1:16">
      <c r="A13259" s="2" t="s">
        <v>21011</v>
      </c>
      <c r="B13259" s="2" t="s">
        <v>21144</v>
      </c>
      <c r="C13259" s="2" t="s">
        <v>21145</v>
      </c>
      <c r="D13259" s="5" t="s">
        <v>22</v>
      </c>
      <c r="E13259" s="5">
        <v>40.15</v>
      </c>
      <c r="F13259" s="5">
        <v>1450.7675999999999</v>
      </c>
      <c r="G13259" s="5">
        <v>-10.7</v>
      </c>
      <c r="H13259" s="5">
        <v>726.38329999999996</v>
      </c>
      <c r="I13259" s="5">
        <v>2</v>
      </c>
      <c r="J13259" s="5">
        <v>667.5</v>
      </c>
      <c r="K13259" s="5" t="s">
        <v>21146</v>
      </c>
      <c r="L13259" s="5">
        <v>1</v>
      </c>
      <c r="M13259" s="5">
        <v>266</v>
      </c>
      <c r="N13259" s="5">
        <v>277</v>
      </c>
      <c r="O13259" s="5" t="s">
        <v>22</v>
      </c>
      <c r="P13259" s="15" t="s">
        <v>418061</v>
      </c>
    </row>
    <row r="13260" spans="1:16">
      <c r="A13260" s="2" t="s">
        <v>21011</v>
      </c>
      <c r="B13260" s="2" t="s">
        <v>21147</v>
      </c>
      <c r="C13260" s="2" t="s">
        <v>21148</v>
      </c>
      <c r="D13260" s="5" t="s">
        <v>22</v>
      </c>
      <c r="E13260" s="5">
        <v>39.89</v>
      </c>
      <c r="F13260" s="5">
        <v>1179.6498999999999</v>
      </c>
      <c r="G13260" s="5">
        <v>-5.3</v>
      </c>
      <c r="H13260" s="5">
        <v>590.82910000000004</v>
      </c>
      <c r="I13260" s="5">
        <v>2</v>
      </c>
      <c r="J13260" s="5">
        <v>441.83</v>
      </c>
      <c r="K13260" s="5" t="s">
        <v>21149</v>
      </c>
      <c r="L13260" s="5">
        <v>4</v>
      </c>
      <c r="M13260" s="5">
        <v>231</v>
      </c>
      <c r="N13260" s="5">
        <v>240</v>
      </c>
      <c r="O13260" s="5" t="s">
        <v>22</v>
      </c>
      <c r="P13260" s="15" t="s">
        <v>418061</v>
      </c>
    </row>
    <row r="13261" spans="1:16">
      <c r="A13261" s="2" t="s">
        <v>21011</v>
      </c>
      <c r="B13261" s="2" t="s">
        <v>21150</v>
      </c>
      <c r="C13261" s="2" t="s">
        <v>21151</v>
      </c>
      <c r="D13261" s="5" t="s">
        <v>22</v>
      </c>
      <c r="E13261" s="5">
        <v>39.619999999999997</v>
      </c>
      <c r="F13261" s="5">
        <v>1011.5178</v>
      </c>
      <c r="G13261" s="5">
        <v>-5.8</v>
      </c>
      <c r="H13261" s="5">
        <v>506.76319999999998</v>
      </c>
      <c r="I13261" s="5">
        <v>2</v>
      </c>
      <c r="J13261" s="5">
        <v>426.57</v>
      </c>
      <c r="K13261" s="5" t="s">
        <v>21152</v>
      </c>
      <c r="L13261" s="5">
        <v>4</v>
      </c>
      <c r="M13261" s="5">
        <v>159</v>
      </c>
      <c r="N13261" s="5">
        <v>166</v>
      </c>
      <c r="O13261" s="5" t="s">
        <v>22</v>
      </c>
      <c r="P13261" s="15" t="s">
        <v>418061</v>
      </c>
    </row>
    <row r="13262" spans="1:16">
      <c r="A13262" s="2" t="s">
        <v>21011</v>
      </c>
      <c r="B13262" s="2" t="s">
        <v>21153</v>
      </c>
      <c r="C13262" s="2" t="s">
        <v>21154</v>
      </c>
      <c r="D13262" s="5" t="s">
        <v>22</v>
      </c>
      <c r="E13262" s="5">
        <v>37.200000000000003</v>
      </c>
      <c r="F13262" s="5">
        <v>819.41269999999997</v>
      </c>
      <c r="G13262" s="5">
        <v>-5.5</v>
      </c>
      <c r="H13262" s="5">
        <v>410.71129999999999</v>
      </c>
      <c r="I13262" s="5">
        <v>2</v>
      </c>
      <c r="J13262" s="5">
        <v>254.36</v>
      </c>
      <c r="K13262" s="5" t="s">
        <v>21155</v>
      </c>
      <c r="L13262" s="5">
        <v>10</v>
      </c>
      <c r="M13262" s="5">
        <v>739</v>
      </c>
      <c r="N13262" s="5">
        <v>745</v>
      </c>
      <c r="O13262" s="5" t="s">
        <v>22</v>
      </c>
      <c r="P13262" s="15" t="s">
        <v>418061</v>
      </c>
    </row>
    <row r="13263" spans="1:16">
      <c r="A13263" s="2" t="s">
        <v>21011</v>
      </c>
      <c r="B13263" s="2" t="s">
        <v>21156</v>
      </c>
      <c r="C13263" s="2" t="s">
        <v>21157</v>
      </c>
      <c r="D13263" s="5" t="s">
        <v>22</v>
      </c>
      <c r="E13263" s="5">
        <v>36.42</v>
      </c>
      <c r="F13263" s="5">
        <v>1760.7642000000001</v>
      </c>
      <c r="G13263" s="5">
        <v>4.5999999999999996</v>
      </c>
      <c r="H13263" s="5">
        <v>881.39340000000004</v>
      </c>
      <c r="I13263" s="5">
        <v>2</v>
      </c>
      <c r="J13263" s="5">
        <v>357.46</v>
      </c>
      <c r="K13263" s="5" t="s">
        <v>21158</v>
      </c>
      <c r="L13263" s="5">
        <v>4</v>
      </c>
      <c r="M13263" s="5">
        <v>644</v>
      </c>
      <c r="N13263" s="5">
        <v>659</v>
      </c>
      <c r="O13263" s="5" t="s">
        <v>22</v>
      </c>
      <c r="P13263" s="15" t="s">
        <v>418061</v>
      </c>
    </row>
    <row r="13264" spans="1:16">
      <c r="A13264" s="2" t="s">
        <v>21011</v>
      </c>
      <c r="B13264" s="2" t="s">
        <v>21159</v>
      </c>
      <c r="C13264" s="2" t="s">
        <v>21160</v>
      </c>
      <c r="D13264" s="5" t="s">
        <v>22</v>
      </c>
      <c r="E13264" s="5">
        <v>34.97</v>
      </c>
      <c r="F13264" s="5">
        <v>851.44290000000001</v>
      </c>
      <c r="G13264" s="5">
        <v>-6.1</v>
      </c>
      <c r="H13264" s="5">
        <v>426.72609999999997</v>
      </c>
      <c r="I13264" s="5">
        <v>2</v>
      </c>
      <c r="J13264" s="5">
        <v>553.12</v>
      </c>
      <c r="K13264" s="5" t="s">
        <v>21161</v>
      </c>
      <c r="L13264" s="5">
        <v>2</v>
      </c>
      <c r="M13264" s="5">
        <v>692</v>
      </c>
      <c r="N13264" s="5">
        <v>698</v>
      </c>
      <c r="O13264" s="5" t="s">
        <v>22</v>
      </c>
      <c r="P13264" s="15" t="s">
        <v>418061</v>
      </c>
    </row>
    <row r="13265" spans="1:16">
      <c r="A13265" s="2" t="s">
        <v>21011</v>
      </c>
      <c r="B13265" s="2" t="s">
        <v>21162</v>
      </c>
      <c r="C13265" s="2" t="s">
        <v>21163</v>
      </c>
      <c r="D13265" s="5" t="s">
        <v>22</v>
      </c>
      <c r="E13265" s="5">
        <v>34.49</v>
      </c>
      <c r="F13265" s="5">
        <v>1176.5310999999999</v>
      </c>
      <c r="G13265" s="5">
        <v>-16</v>
      </c>
      <c r="H13265" s="5">
        <v>393.178</v>
      </c>
      <c r="I13265" s="5">
        <v>3</v>
      </c>
      <c r="J13265" s="5">
        <v>293.94</v>
      </c>
      <c r="K13265" s="5" t="s">
        <v>21164</v>
      </c>
      <c r="L13265" s="5">
        <v>4</v>
      </c>
      <c r="M13265" s="5">
        <v>405</v>
      </c>
      <c r="N13265" s="5">
        <v>414</v>
      </c>
      <c r="O13265" s="5" t="s">
        <v>22</v>
      </c>
      <c r="P13265" s="15" t="s">
        <v>418061</v>
      </c>
    </row>
    <row r="13266" spans="1:16">
      <c r="A13266" s="2" t="s">
        <v>21011</v>
      </c>
      <c r="B13266" s="2" t="s">
        <v>21165</v>
      </c>
      <c r="C13266" s="2" t="s">
        <v>21166</v>
      </c>
      <c r="D13266" s="5" t="s">
        <v>22</v>
      </c>
      <c r="E13266" s="5">
        <v>34.15</v>
      </c>
      <c r="F13266" s="5">
        <v>1583.8018</v>
      </c>
      <c r="G13266" s="5">
        <v>-4.5999999999999996</v>
      </c>
      <c r="H13266" s="5">
        <v>792.90449999999998</v>
      </c>
      <c r="I13266" s="5">
        <v>2</v>
      </c>
      <c r="J13266" s="5">
        <v>586.29999999999995</v>
      </c>
      <c r="K13266" s="5" t="s">
        <v>21167</v>
      </c>
      <c r="L13266" s="5">
        <v>1</v>
      </c>
      <c r="M13266" s="5">
        <v>532</v>
      </c>
      <c r="N13266" s="5">
        <v>544</v>
      </c>
      <c r="O13266" s="5" t="s">
        <v>17</v>
      </c>
      <c r="P13266" s="15" t="s">
        <v>418061</v>
      </c>
    </row>
    <row r="13267" spans="1:16">
      <c r="A13267" s="2" t="s">
        <v>21011</v>
      </c>
      <c r="B13267" s="2" t="s">
        <v>21168</v>
      </c>
      <c r="C13267" s="2" t="s">
        <v>21169</v>
      </c>
      <c r="D13267" s="5" t="s">
        <v>22</v>
      </c>
      <c r="E13267" s="5">
        <v>33.72</v>
      </c>
      <c r="F13267" s="5">
        <v>2552.3274000000001</v>
      </c>
      <c r="G13267" s="5">
        <v>-9.9</v>
      </c>
      <c r="H13267" s="5">
        <v>639.08280000000002</v>
      </c>
      <c r="I13267" s="5">
        <v>4</v>
      </c>
      <c r="J13267" s="5">
        <v>637.21</v>
      </c>
      <c r="K13267" s="5" t="s">
        <v>21170</v>
      </c>
      <c r="L13267" s="5">
        <v>1</v>
      </c>
      <c r="M13267" s="5">
        <v>84</v>
      </c>
      <c r="N13267" s="5">
        <v>105</v>
      </c>
      <c r="O13267" s="5" t="s">
        <v>22</v>
      </c>
      <c r="P13267" s="15" t="s">
        <v>418061</v>
      </c>
    </row>
    <row r="13268" spans="1:16">
      <c r="A13268" s="2" t="s">
        <v>21011</v>
      </c>
      <c r="B13268" s="2" t="s">
        <v>21171</v>
      </c>
      <c r="C13268" s="2" t="s">
        <v>21172</v>
      </c>
      <c r="D13268" s="5" t="s">
        <v>22</v>
      </c>
      <c r="E13268" s="5">
        <v>33.4</v>
      </c>
      <c r="F13268" s="5">
        <v>1412.8027</v>
      </c>
      <c r="G13268" s="5">
        <v>-4.7</v>
      </c>
      <c r="H13268" s="5">
        <v>707.40530000000001</v>
      </c>
      <c r="I13268" s="5">
        <v>2</v>
      </c>
      <c r="J13268" s="5">
        <v>590.33000000000004</v>
      </c>
      <c r="K13268" s="5" t="s">
        <v>21173</v>
      </c>
      <c r="L13268" s="5">
        <v>1</v>
      </c>
      <c r="M13268" s="5">
        <v>88</v>
      </c>
      <c r="N13268" s="5">
        <v>100</v>
      </c>
      <c r="O13268" s="5" t="s">
        <v>22</v>
      </c>
      <c r="P13268" s="15" t="s">
        <v>418061</v>
      </c>
    </row>
    <row r="13269" spans="1:16">
      <c r="A13269" s="2" t="s">
        <v>21011</v>
      </c>
      <c r="B13269" s="2" t="s">
        <v>21174</v>
      </c>
      <c r="C13269" s="2" t="s">
        <v>21175</v>
      </c>
      <c r="D13269" s="5" t="s">
        <v>22</v>
      </c>
      <c r="E13269" s="5">
        <v>33.08</v>
      </c>
      <c r="F13269" s="5">
        <v>1314.7070000000001</v>
      </c>
      <c r="G13269" s="5">
        <v>-13.9</v>
      </c>
      <c r="H13269" s="5">
        <v>658.35159999999996</v>
      </c>
      <c r="I13269" s="5">
        <v>2</v>
      </c>
      <c r="J13269" s="5">
        <v>713.32</v>
      </c>
      <c r="K13269" s="5" t="s">
        <v>21176</v>
      </c>
      <c r="L13269" s="5">
        <v>3</v>
      </c>
      <c r="M13269" s="5">
        <v>86</v>
      </c>
      <c r="N13269" s="5">
        <v>97</v>
      </c>
      <c r="O13269" s="5" t="s">
        <v>22</v>
      </c>
      <c r="P13269" s="15" t="s">
        <v>418061</v>
      </c>
    </row>
    <row r="13270" spans="1:16">
      <c r="A13270" s="2" t="s">
        <v>21011</v>
      </c>
      <c r="B13270" s="2" t="s">
        <v>21177</v>
      </c>
      <c r="C13270" s="2" t="s">
        <v>21178</v>
      </c>
      <c r="D13270" s="5" t="s">
        <v>22</v>
      </c>
      <c r="E13270" s="5">
        <v>31.77</v>
      </c>
      <c r="F13270" s="5">
        <v>933.44569999999999</v>
      </c>
      <c r="G13270" s="5">
        <v>-6.3</v>
      </c>
      <c r="H13270" s="5">
        <v>467.72719999999998</v>
      </c>
      <c r="I13270" s="5">
        <v>2</v>
      </c>
      <c r="J13270" s="5">
        <v>137.11000000000001</v>
      </c>
      <c r="K13270" s="5" t="s">
        <v>21179</v>
      </c>
      <c r="L13270" s="5">
        <v>3</v>
      </c>
      <c r="M13270" s="5">
        <v>372</v>
      </c>
      <c r="N13270" s="5">
        <v>379</v>
      </c>
      <c r="O13270" s="5" t="s">
        <v>22</v>
      </c>
      <c r="P13270" s="15" t="s">
        <v>418061</v>
      </c>
    </row>
    <row r="13271" spans="1:16">
      <c r="A13271" s="2" t="s">
        <v>21011</v>
      </c>
      <c r="B13271" s="2" t="s">
        <v>21180</v>
      </c>
      <c r="C13271" s="2" t="s">
        <v>21181</v>
      </c>
      <c r="D13271" s="5" t="s">
        <v>22</v>
      </c>
      <c r="E13271" s="5">
        <v>31.09</v>
      </c>
      <c r="F13271" s="5">
        <v>3299.5446999999999</v>
      </c>
      <c r="G13271" s="5">
        <v>-7.3</v>
      </c>
      <c r="H13271" s="5">
        <v>825.88739999999996</v>
      </c>
      <c r="I13271" s="5">
        <v>4</v>
      </c>
      <c r="J13271" s="5">
        <v>673.57</v>
      </c>
      <c r="K13271" s="5" t="s">
        <v>21182</v>
      </c>
      <c r="L13271" s="5">
        <v>1</v>
      </c>
      <c r="M13271" s="5">
        <v>278</v>
      </c>
      <c r="N13271" s="5">
        <v>305</v>
      </c>
      <c r="O13271" s="5" t="s">
        <v>17</v>
      </c>
      <c r="P13271" s="15" t="s">
        <v>418061</v>
      </c>
    </row>
    <row r="13272" spans="1:16">
      <c r="A13272" s="2" t="s">
        <v>21011</v>
      </c>
      <c r="B13272" s="2" t="s">
        <v>21183</v>
      </c>
      <c r="C13272" s="2" t="s">
        <v>21184</v>
      </c>
      <c r="D13272" s="5" t="s">
        <v>22</v>
      </c>
      <c r="E13272" s="5">
        <v>30.4</v>
      </c>
      <c r="F13272" s="5">
        <v>3299.5446999999999</v>
      </c>
      <c r="G13272" s="5">
        <v>-7.6</v>
      </c>
      <c r="H13272" s="5">
        <v>825.88710000000003</v>
      </c>
      <c r="I13272" s="5">
        <v>4</v>
      </c>
      <c r="J13272" s="5">
        <v>633.73</v>
      </c>
      <c r="K13272" s="5" t="s">
        <v>21185</v>
      </c>
      <c r="L13272" s="5">
        <v>2</v>
      </c>
      <c r="M13272" s="5">
        <v>278</v>
      </c>
      <c r="N13272" s="5">
        <v>305</v>
      </c>
      <c r="O13272" s="5" t="s">
        <v>17</v>
      </c>
      <c r="P13272" s="15" t="s">
        <v>418061</v>
      </c>
    </row>
    <row r="13273" spans="1:16">
      <c r="A13273" s="2" t="s">
        <v>21011</v>
      </c>
      <c r="B13273" s="2" t="s">
        <v>21186</v>
      </c>
      <c r="C13273" s="2" t="s">
        <v>21187</v>
      </c>
      <c r="D13273" s="5" t="s">
        <v>22</v>
      </c>
      <c r="E13273" s="5">
        <v>30.34</v>
      </c>
      <c r="F13273" s="5">
        <v>973.5127</v>
      </c>
      <c r="G13273" s="5">
        <v>-3.3</v>
      </c>
      <c r="H13273" s="5">
        <v>487.762</v>
      </c>
      <c r="I13273" s="5">
        <v>2</v>
      </c>
      <c r="J13273" s="5">
        <v>111.14</v>
      </c>
      <c r="K13273" s="5" t="s">
        <v>21188</v>
      </c>
      <c r="L13273" s="5">
        <v>2</v>
      </c>
      <c r="M13273" s="5">
        <v>704</v>
      </c>
      <c r="N13273" s="5">
        <v>711</v>
      </c>
      <c r="O13273" s="5" t="s">
        <v>17</v>
      </c>
      <c r="P13273" s="15" t="s">
        <v>418061</v>
      </c>
    </row>
    <row r="13274" spans="1:16">
      <c r="A13274" s="2" t="s">
        <v>21011</v>
      </c>
      <c r="B13274" s="2" t="s">
        <v>21189</v>
      </c>
      <c r="C13274" s="2" t="s">
        <v>21190</v>
      </c>
      <c r="D13274" s="5" t="s">
        <v>22</v>
      </c>
      <c r="E13274" s="5">
        <v>29.79</v>
      </c>
      <c r="F13274" s="5">
        <v>1598.9031</v>
      </c>
      <c r="G13274" s="5">
        <v>-7.2</v>
      </c>
      <c r="H13274" s="5">
        <v>533.97109999999998</v>
      </c>
      <c r="I13274" s="5">
        <v>3</v>
      </c>
      <c r="J13274" s="5">
        <v>548.52</v>
      </c>
      <c r="K13274" s="5" t="s">
        <v>21191</v>
      </c>
      <c r="L13274" s="5">
        <v>1</v>
      </c>
      <c r="M13274" s="5">
        <v>84</v>
      </c>
      <c r="N13274" s="5">
        <v>97</v>
      </c>
      <c r="O13274" s="5" t="s">
        <v>22</v>
      </c>
      <c r="P13274" s="15" t="s">
        <v>418061</v>
      </c>
    </row>
    <row r="13275" spans="1:16">
      <c r="A13275" s="2" t="s">
        <v>21011</v>
      </c>
      <c r="B13275" s="2" t="s">
        <v>21192</v>
      </c>
      <c r="C13275" s="2" t="s">
        <v>21193</v>
      </c>
      <c r="D13275" s="5" t="s">
        <v>22</v>
      </c>
      <c r="E13275" s="5">
        <v>28.75</v>
      </c>
      <c r="F13275" s="5">
        <v>756.47450000000003</v>
      </c>
      <c r="G13275" s="5">
        <v>-6.9</v>
      </c>
      <c r="H13275" s="5">
        <v>379.24189999999999</v>
      </c>
      <c r="I13275" s="5">
        <v>2</v>
      </c>
      <c r="J13275" s="5">
        <v>273.24</v>
      </c>
      <c r="K13275" s="5" t="s">
        <v>21194</v>
      </c>
      <c r="L13275" s="5">
        <v>48</v>
      </c>
      <c r="M13275" s="5">
        <v>380</v>
      </c>
      <c r="N13275" s="5">
        <v>386</v>
      </c>
      <c r="O13275" s="5" t="s">
        <v>22</v>
      </c>
      <c r="P13275" s="15" t="s">
        <v>418061</v>
      </c>
    </row>
    <row r="13276" spans="1:16">
      <c r="A13276" s="2" t="s">
        <v>21011</v>
      </c>
      <c r="B13276" s="2" t="s">
        <v>21195</v>
      </c>
      <c r="C13276" s="2" t="s">
        <v>21196</v>
      </c>
      <c r="D13276" s="5" t="s">
        <v>22</v>
      </c>
      <c r="E13276" s="5">
        <v>28.4</v>
      </c>
      <c r="F13276" s="5">
        <v>1925.9889000000001</v>
      </c>
      <c r="G13276" s="5">
        <v>-6.6</v>
      </c>
      <c r="H13276" s="5">
        <v>642.99929999999995</v>
      </c>
      <c r="I13276" s="5">
        <v>3</v>
      </c>
      <c r="J13276" s="5">
        <v>673.37</v>
      </c>
      <c r="K13276" s="5" t="s">
        <v>21197</v>
      </c>
      <c r="L13276" s="5">
        <v>4</v>
      </c>
      <c r="M13276" s="5">
        <v>263</v>
      </c>
      <c r="N13276" s="5">
        <v>278</v>
      </c>
      <c r="O13276" s="5" t="s">
        <v>17</v>
      </c>
      <c r="P13276" s="15" t="s">
        <v>418061</v>
      </c>
    </row>
    <row r="13277" spans="1:16">
      <c r="A13277" s="2" t="s">
        <v>21011</v>
      </c>
      <c r="B13277" s="2" t="s">
        <v>21198</v>
      </c>
      <c r="C13277" s="2" t="s">
        <v>21199</v>
      </c>
      <c r="D13277" s="5" t="s">
        <v>22</v>
      </c>
      <c r="E13277" s="5">
        <v>27.24</v>
      </c>
      <c r="F13277" s="5">
        <v>967.49739999999997</v>
      </c>
      <c r="G13277" s="5">
        <v>-8.1999999999999993</v>
      </c>
      <c r="H13277" s="5">
        <v>484.75200000000001</v>
      </c>
      <c r="I13277" s="5">
        <v>2</v>
      </c>
      <c r="J13277" s="5">
        <v>284.25</v>
      </c>
      <c r="K13277" s="5" t="s">
        <v>21200</v>
      </c>
      <c r="L13277" s="5">
        <v>3</v>
      </c>
      <c r="M13277" s="5">
        <v>606</v>
      </c>
      <c r="N13277" s="5">
        <v>613</v>
      </c>
      <c r="O13277" s="5" t="s">
        <v>22</v>
      </c>
      <c r="P13277" s="15" t="s">
        <v>418061</v>
      </c>
    </row>
    <row r="13278" spans="1:16">
      <c r="A13278" s="2" t="s">
        <v>21011</v>
      </c>
      <c r="B13278" s="2" t="s">
        <v>21201</v>
      </c>
      <c r="C13278" s="2" t="s">
        <v>21202</v>
      </c>
      <c r="D13278" s="5" t="s">
        <v>22</v>
      </c>
      <c r="E13278" s="5">
        <v>26.23</v>
      </c>
      <c r="F13278" s="5">
        <v>1785.8827000000001</v>
      </c>
      <c r="G13278" s="5">
        <v>-6.8</v>
      </c>
      <c r="H13278" s="5">
        <v>596.29750000000001</v>
      </c>
      <c r="I13278" s="5">
        <v>3</v>
      </c>
      <c r="J13278" s="5">
        <v>612.78</v>
      </c>
      <c r="K13278" s="5" t="s">
        <v>21203</v>
      </c>
      <c r="L13278" s="5">
        <v>1</v>
      </c>
      <c r="M13278" s="5">
        <v>263</v>
      </c>
      <c r="N13278" s="5">
        <v>277</v>
      </c>
      <c r="O13278" s="5" t="s">
        <v>17</v>
      </c>
      <c r="P13278" s="15" t="s">
        <v>418061</v>
      </c>
    </row>
    <row r="13279" spans="1:16">
      <c r="A13279" s="2" t="s">
        <v>21011</v>
      </c>
      <c r="B13279" s="2" t="s">
        <v>21204</v>
      </c>
      <c r="C13279" s="2" t="s">
        <v>21205</v>
      </c>
      <c r="D13279" s="5" t="s">
        <v>22</v>
      </c>
      <c r="E13279" s="5">
        <v>24.82</v>
      </c>
      <c r="F13279" s="5">
        <v>1015.545</v>
      </c>
      <c r="G13279" s="5">
        <v>-2.2999999999999998</v>
      </c>
      <c r="H13279" s="5">
        <v>508.77859999999998</v>
      </c>
      <c r="I13279" s="5">
        <v>2</v>
      </c>
      <c r="J13279" s="5">
        <v>207.19</v>
      </c>
      <c r="K13279" s="5" t="s">
        <v>21206</v>
      </c>
      <c r="L13279" s="5">
        <v>2</v>
      </c>
      <c r="M13279" s="5">
        <v>115</v>
      </c>
      <c r="N13279" s="5">
        <v>123</v>
      </c>
      <c r="O13279" s="5" t="s">
        <v>22</v>
      </c>
      <c r="P13279" s="15" t="s">
        <v>418061</v>
      </c>
    </row>
    <row r="13280" spans="1:16">
      <c r="A13280" s="2" t="s">
        <v>21011</v>
      </c>
      <c r="B13280" s="2" t="s">
        <v>21207</v>
      </c>
      <c r="C13280" s="2" t="s">
        <v>21208</v>
      </c>
      <c r="D13280" s="5" t="s">
        <v>22</v>
      </c>
      <c r="E13280" s="5">
        <v>24.51</v>
      </c>
      <c r="F13280" s="5">
        <v>1273.7321999999999</v>
      </c>
      <c r="G13280" s="5">
        <v>-9.6999999999999993</v>
      </c>
      <c r="H13280" s="5">
        <v>637.86720000000003</v>
      </c>
      <c r="I13280" s="5">
        <v>2</v>
      </c>
      <c r="J13280" s="5">
        <v>742.12</v>
      </c>
      <c r="K13280" s="5" t="s">
        <v>21209</v>
      </c>
      <c r="L13280" s="5">
        <v>1</v>
      </c>
      <c r="M13280" s="5">
        <v>692</v>
      </c>
      <c r="N13280" s="5">
        <v>702</v>
      </c>
      <c r="O13280" s="5" t="s">
        <v>22</v>
      </c>
      <c r="P13280" s="15" t="s">
        <v>418061</v>
      </c>
    </row>
    <row r="13281" spans="1:16">
      <c r="A13281" s="2" t="s">
        <v>21011</v>
      </c>
      <c r="B13281" s="2" t="s">
        <v>21210</v>
      </c>
      <c r="C13281" s="2" t="s">
        <v>21211</v>
      </c>
      <c r="D13281" s="5" t="s">
        <v>22</v>
      </c>
      <c r="E13281" s="5">
        <v>24.23</v>
      </c>
      <c r="F13281" s="5">
        <v>1290.6431</v>
      </c>
      <c r="G13281" s="5">
        <v>-6.5</v>
      </c>
      <c r="H13281" s="5">
        <v>646.32460000000003</v>
      </c>
      <c r="I13281" s="5">
        <v>2</v>
      </c>
      <c r="J13281" s="5">
        <v>649.78</v>
      </c>
      <c r="K13281" s="5" t="s">
        <v>21212</v>
      </c>
      <c r="L13281" s="5">
        <v>4</v>
      </c>
      <c r="M13281" s="5">
        <v>667</v>
      </c>
      <c r="N13281" s="5">
        <v>677</v>
      </c>
      <c r="O13281" s="5" t="s">
        <v>22</v>
      </c>
      <c r="P13281" s="15" t="s">
        <v>418061</v>
      </c>
    </row>
    <row r="13282" spans="1:16">
      <c r="A13282" s="2" t="s">
        <v>21011</v>
      </c>
      <c r="B13282" s="2" t="s">
        <v>21213</v>
      </c>
      <c r="C13282" s="2" t="s">
        <v>21214</v>
      </c>
      <c r="D13282" s="5" t="s">
        <v>22</v>
      </c>
      <c r="E13282" s="5">
        <v>21.67</v>
      </c>
      <c r="F13282" s="5">
        <v>711.42790000000002</v>
      </c>
      <c r="G13282" s="5">
        <v>-6.5</v>
      </c>
      <c r="H13282" s="5">
        <v>356.71890000000002</v>
      </c>
      <c r="I13282" s="5">
        <v>2</v>
      </c>
      <c r="J13282" s="5">
        <v>176.28</v>
      </c>
      <c r="K13282" s="5" t="s">
        <v>21215</v>
      </c>
      <c r="L13282" s="5">
        <v>223</v>
      </c>
      <c r="M13282" s="5">
        <v>366</v>
      </c>
      <c r="N13282" s="5">
        <v>371</v>
      </c>
      <c r="O13282" s="5" t="s">
        <v>22</v>
      </c>
      <c r="P13282" s="15" t="s">
        <v>418061</v>
      </c>
    </row>
    <row r="13283" spans="1:16">
      <c r="A13283" s="2" t="s">
        <v>21011</v>
      </c>
      <c r="B13283" s="2" t="s">
        <v>21216</v>
      </c>
      <c r="C13283" s="2" t="s">
        <v>21217</v>
      </c>
      <c r="D13283" s="5" t="s">
        <v>17</v>
      </c>
      <c r="E13283" s="5">
        <v>20.32</v>
      </c>
      <c r="F13283" s="5">
        <v>760.39009999999996</v>
      </c>
      <c r="G13283" s="5">
        <v>-5.3</v>
      </c>
      <c r="H13283" s="5">
        <v>381.20030000000003</v>
      </c>
      <c r="I13283" s="5">
        <v>2</v>
      </c>
      <c r="J13283" s="5">
        <v>129.61000000000001</v>
      </c>
      <c r="K13283" s="5" t="s">
        <v>21218</v>
      </c>
      <c r="L13283" s="5">
        <v>4</v>
      </c>
      <c r="M13283" s="5">
        <v>706</v>
      </c>
      <c r="N13283" s="5">
        <v>711</v>
      </c>
      <c r="O13283" s="5" t="s">
        <v>17</v>
      </c>
      <c r="P13283" s="15" t="s">
        <v>418061</v>
      </c>
    </row>
    <row r="13284" spans="1:16">
      <c r="A13284" s="2" t="s">
        <v>21011</v>
      </c>
      <c r="B13284" s="2" t="s">
        <v>21219</v>
      </c>
      <c r="C13284" s="2" t="s">
        <v>21220</v>
      </c>
      <c r="D13284" s="5" t="s">
        <v>22</v>
      </c>
      <c r="E13284" s="5">
        <v>18.989999999999998</v>
      </c>
      <c r="F13284" s="5">
        <v>1033.4577999999999</v>
      </c>
      <c r="G13284" s="5">
        <v>-6.9</v>
      </c>
      <c r="H13284" s="5">
        <v>517.73260000000005</v>
      </c>
      <c r="I13284" s="5">
        <v>2</v>
      </c>
      <c r="J13284" s="5">
        <v>129.71</v>
      </c>
      <c r="K13284" s="5" t="s">
        <v>21221</v>
      </c>
      <c r="L13284" s="5">
        <v>3</v>
      </c>
      <c r="M13284" s="5">
        <v>758</v>
      </c>
      <c r="N13284" s="5">
        <v>766</v>
      </c>
      <c r="O13284" s="5" t="s">
        <v>22</v>
      </c>
      <c r="P13284" s="15" t="s">
        <v>418061</v>
      </c>
    </row>
    <row r="13285" spans="1:16">
      <c r="A13285" s="2" t="s">
        <v>21011</v>
      </c>
      <c r="B13285" s="2" t="s">
        <v>21222</v>
      </c>
      <c r="C13285" s="2" t="s">
        <v>21223</v>
      </c>
      <c r="D13285" s="5" t="s">
        <v>17</v>
      </c>
      <c r="E13285" s="5">
        <v>18.739999999999998</v>
      </c>
      <c r="F13285" s="5">
        <v>749.41840000000002</v>
      </c>
      <c r="G13285" s="5">
        <v>-7.9</v>
      </c>
      <c r="H13285" s="5">
        <v>375.71350000000001</v>
      </c>
      <c r="I13285" s="5">
        <v>2</v>
      </c>
      <c r="J13285" s="5">
        <v>75.62</v>
      </c>
      <c r="K13285" s="5" t="s">
        <v>21224</v>
      </c>
      <c r="L13285" s="5">
        <v>2</v>
      </c>
      <c r="M13285" s="5">
        <v>638</v>
      </c>
      <c r="N13285" s="5">
        <v>643</v>
      </c>
      <c r="O13285" s="5" t="s">
        <v>22</v>
      </c>
      <c r="P13285" s="15" t="s">
        <v>418061</v>
      </c>
    </row>
    <row r="13286" spans="1:16">
      <c r="A13286" s="2" t="s">
        <v>21011</v>
      </c>
      <c r="B13286" s="2" t="s">
        <v>21225</v>
      </c>
      <c r="C13286" s="2" t="s">
        <v>21226</v>
      </c>
      <c r="D13286" s="5" t="s">
        <v>22</v>
      </c>
      <c r="E13286" s="5">
        <v>18.059999999999999</v>
      </c>
      <c r="F13286" s="5">
        <v>1769.8878</v>
      </c>
      <c r="G13286" s="5">
        <v>4.0999999999999996</v>
      </c>
      <c r="H13286" s="5">
        <v>885.95479999999998</v>
      </c>
      <c r="I13286" s="5">
        <v>2</v>
      </c>
      <c r="J13286" s="5">
        <v>615.86</v>
      </c>
      <c r="K13286" s="5" t="s">
        <v>21227</v>
      </c>
      <c r="L13286" s="5">
        <v>2</v>
      </c>
      <c r="M13286" s="5">
        <v>263</v>
      </c>
      <c r="N13286" s="5">
        <v>277</v>
      </c>
      <c r="O13286" s="5" t="s">
        <v>17</v>
      </c>
      <c r="P13286" s="15" t="s">
        <v>418061</v>
      </c>
    </row>
    <row r="13287" spans="1:16">
      <c r="A13287" s="2" t="s">
        <v>21011</v>
      </c>
      <c r="B13287" s="2" t="s">
        <v>21228</v>
      </c>
      <c r="C13287" s="2" t="s">
        <v>21229</v>
      </c>
      <c r="D13287" s="5" t="s">
        <v>22</v>
      </c>
      <c r="E13287" s="5">
        <v>17.61</v>
      </c>
      <c r="F13287" s="5">
        <v>883.52390000000003</v>
      </c>
      <c r="G13287" s="5">
        <v>-4.3</v>
      </c>
      <c r="H13287" s="5">
        <v>442.76729999999998</v>
      </c>
      <c r="I13287" s="5">
        <v>2</v>
      </c>
      <c r="J13287" s="5">
        <v>11.96</v>
      </c>
      <c r="K13287" s="5" t="s">
        <v>21230</v>
      </c>
      <c r="L13287" s="5">
        <v>1</v>
      </c>
      <c r="M13287" s="5">
        <v>751</v>
      </c>
      <c r="N13287" s="5">
        <v>757</v>
      </c>
      <c r="O13287" s="5" t="s">
        <v>22</v>
      </c>
      <c r="P13287" s="15" t="s">
        <v>418061</v>
      </c>
    </row>
    <row r="13288" spans="1:16">
      <c r="A13288" s="2" t="s">
        <v>21011</v>
      </c>
      <c r="B13288" s="2" t="s">
        <v>21231</v>
      </c>
      <c r="C13288" s="2" t="s">
        <v>21232</v>
      </c>
      <c r="D13288" s="5" t="s">
        <v>22</v>
      </c>
      <c r="E13288" s="5">
        <v>17.02</v>
      </c>
      <c r="F13288" s="5">
        <v>727.42280000000005</v>
      </c>
      <c r="G13288" s="5">
        <v>-7.5</v>
      </c>
      <c r="H13288" s="5">
        <v>364.71589999999998</v>
      </c>
      <c r="I13288" s="5">
        <v>2</v>
      </c>
      <c r="J13288" s="5">
        <v>202.14</v>
      </c>
      <c r="K13288" s="5" t="s">
        <v>21233</v>
      </c>
      <c r="L13288" s="5">
        <v>1</v>
      </c>
      <c r="M13288" s="5">
        <v>751</v>
      </c>
      <c r="N13288" s="5">
        <v>756</v>
      </c>
      <c r="O13288" s="5" t="s">
        <v>22</v>
      </c>
      <c r="P13288" s="15" t="s">
        <v>418061</v>
      </c>
    </row>
    <row r="13289" spans="1:16">
      <c r="A13289" s="2" t="s">
        <v>21011</v>
      </c>
      <c r="B13289" s="2" t="s">
        <v>21234</v>
      </c>
      <c r="C13289" s="2" t="s">
        <v>21235</v>
      </c>
      <c r="D13289" s="5" t="s">
        <v>22</v>
      </c>
      <c r="E13289" s="5">
        <v>16.95</v>
      </c>
      <c r="F13289" s="5">
        <v>3048.4194000000002</v>
      </c>
      <c r="G13289" s="5">
        <v>-11.3</v>
      </c>
      <c r="H13289" s="5">
        <v>763.10350000000005</v>
      </c>
      <c r="I13289" s="5">
        <v>4</v>
      </c>
      <c r="J13289" s="5">
        <v>622.02</v>
      </c>
      <c r="K13289" s="5" t="s">
        <v>21236</v>
      </c>
      <c r="L13289" s="5">
        <v>1</v>
      </c>
      <c r="M13289" s="5">
        <v>133</v>
      </c>
      <c r="N13289" s="5">
        <v>158</v>
      </c>
      <c r="O13289" s="5" t="s">
        <v>22</v>
      </c>
      <c r="P13289" s="15" t="s">
        <v>418061</v>
      </c>
    </row>
    <row r="13290" spans="1:16">
      <c r="A13290" s="2" t="s">
        <v>104980</v>
      </c>
      <c r="B13290" s="2" t="s">
        <v>104981</v>
      </c>
      <c r="C13290" s="2" t="s">
        <v>104982</v>
      </c>
      <c r="D13290" s="5" t="s">
        <v>22</v>
      </c>
      <c r="E13290" s="5">
        <v>26.48</v>
      </c>
      <c r="F13290" s="5">
        <v>1210.7284999999999</v>
      </c>
      <c r="G13290" s="5">
        <v>-5.7</v>
      </c>
      <c r="H13290" s="5">
        <v>606.36810000000003</v>
      </c>
      <c r="I13290" s="5">
        <v>2</v>
      </c>
      <c r="J13290" s="5">
        <v>417.07</v>
      </c>
      <c r="K13290" s="5" t="s">
        <v>104983</v>
      </c>
      <c r="L13290" s="5">
        <v>1</v>
      </c>
      <c r="M13290" s="5">
        <v>45</v>
      </c>
      <c r="N13290" s="5">
        <v>56</v>
      </c>
      <c r="O13290" s="5" t="s">
        <v>22</v>
      </c>
      <c r="P13290" s="15" t="s">
        <v>418061</v>
      </c>
    </row>
    <row r="13291" spans="1:16">
      <c r="A13291" s="2" t="s">
        <v>104980</v>
      </c>
      <c r="B13291" s="2" t="s">
        <v>104984</v>
      </c>
      <c r="C13291" s="2" t="s">
        <v>104985</v>
      </c>
      <c r="D13291" s="5" t="s">
        <v>22</v>
      </c>
      <c r="E13291" s="5">
        <v>18.82</v>
      </c>
      <c r="F13291" s="5">
        <v>3241.6732999999999</v>
      </c>
      <c r="G13291" s="5">
        <v>-6.3</v>
      </c>
      <c r="H13291" s="5">
        <v>1081.5581999999999</v>
      </c>
      <c r="I13291" s="5">
        <v>3</v>
      </c>
      <c r="J13291" s="5">
        <v>696.33</v>
      </c>
      <c r="K13291" s="5" t="s">
        <v>104986</v>
      </c>
      <c r="L13291" s="5">
        <v>1</v>
      </c>
      <c r="M13291" s="5">
        <v>97</v>
      </c>
      <c r="N13291" s="5">
        <v>125</v>
      </c>
      <c r="O13291" s="5" t="s">
        <v>22</v>
      </c>
      <c r="P13291" s="15" t="s">
        <v>418061</v>
      </c>
    </row>
    <row r="13292" spans="1:16">
      <c r="A13292" s="2" t="s">
        <v>57407</v>
      </c>
      <c r="B13292" s="2" t="s">
        <v>57408</v>
      </c>
      <c r="C13292" s="2" t="s">
        <v>57409</v>
      </c>
      <c r="D13292" s="5" t="s">
        <v>22</v>
      </c>
      <c r="E13292" s="5">
        <v>69.95</v>
      </c>
      <c r="F13292" s="5">
        <v>2186.1120999999998</v>
      </c>
      <c r="G13292" s="5">
        <v>-6.8</v>
      </c>
      <c r="H13292" s="5">
        <v>729.70640000000003</v>
      </c>
      <c r="I13292" s="5">
        <v>3</v>
      </c>
      <c r="J13292" s="5">
        <v>682.7</v>
      </c>
      <c r="K13292" s="5" t="s">
        <v>57410</v>
      </c>
      <c r="L13292" s="5">
        <v>6</v>
      </c>
      <c r="M13292" s="5">
        <v>481</v>
      </c>
      <c r="N13292" s="5">
        <v>499</v>
      </c>
      <c r="O13292" s="5" t="s">
        <v>22</v>
      </c>
      <c r="P13292" s="15" t="s">
        <v>418061</v>
      </c>
    </row>
    <row r="13293" spans="1:16">
      <c r="A13293" s="2" t="s">
        <v>57407</v>
      </c>
      <c r="B13293" s="2" t="s">
        <v>57411</v>
      </c>
      <c r="C13293" s="2" t="s">
        <v>57412</v>
      </c>
      <c r="D13293" s="5" t="s">
        <v>22</v>
      </c>
      <c r="E13293" s="5">
        <v>64.53</v>
      </c>
      <c r="F13293" s="5">
        <v>1832.0996</v>
      </c>
      <c r="G13293" s="5">
        <v>-0.3</v>
      </c>
      <c r="H13293" s="5">
        <v>611.70699999999999</v>
      </c>
      <c r="I13293" s="5">
        <v>3</v>
      </c>
      <c r="J13293" s="5">
        <v>541.88</v>
      </c>
      <c r="K13293" s="5" t="s">
        <v>57413</v>
      </c>
      <c r="L13293" s="5">
        <v>6</v>
      </c>
      <c r="M13293" s="5">
        <v>4333</v>
      </c>
      <c r="N13293" s="5">
        <v>4349</v>
      </c>
      <c r="O13293" s="5" t="s">
        <v>22</v>
      </c>
      <c r="P13293" s="15" t="s">
        <v>418061</v>
      </c>
    </row>
    <row r="13294" spans="1:16">
      <c r="A13294" s="2" t="s">
        <v>57407</v>
      </c>
      <c r="B13294" s="2" t="s">
        <v>57414</v>
      </c>
      <c r="C13294" s="2" t="s">
        <v>57415</v>
      </c>
      <c r="D13294" s="5" t="s">
        <v>22</v>
      </c>
      <c r="E13294" s="5">
        <v>62</v>
      </c>
      <c r="F13294" s="5">
        <v>2246.9645999999998</v>
      </c>
      <c r="G13294" s="5">
        <v>9.9</v>
      </c>
      <c r="H13294" s="5">
        <v>750.00289999999995</v>
      </c>
      <c r="I13294" s="5">
        <v>3</v>
      </c>
      <c r="J13294" s="5">
        <v>471.44</v>
      </c>
      <c r="K13294" s="5" t="s">
        <v>57416</v>
      </c>
      <c r="L13294" s="5">
        <v>2</v>
      </c>
      <c r="M13294" s="5">
        <v>4350</v>
      </c>
      <c r="N13294" s="5">
        <v>4369</v>
      </c>
      <c r="O13294" s="5" t="s">
        <v>17</v>
      </c>
      <c r="P13294" s="15" t="s">
        <v>418061</v>
      </c>
    </row>
    <row r="13295" spans="1:16">
      <c r="A13295" s="2" t="s">
        <v>57407</v>
      </c>
      <c r="B13295" s="2" t="s">
        <v>57417</v>
      </c>
      <c r="C13295" s="2" t="s">
        <v>57418</v>
      </c>
      <c r="D13295" s="5" t="s">
        <v>22</v>
      </c>
      <c r="E13295" s="5">
        <v>52.72</v>
      </c>
      <c r="F13295" s="5">
        <v>2216.0439000000001</v>
      </c>
      <c r="G13295" s="5">
        <v>-11.4</v>
      </c>
      <c r="H13295" s="5">
        <v>555.01199999999994</v>
      </c>
      <c r="I13295" s="5">
        <v>4</v>
      </c>
      <c r="J13295" s="5">
        <v>568.32000000000005</v>
      </c>
      <c r="K13295" s="5" t="s">
        <v>57419</v>
      </c>
      <c r="L13295" s="5">
        <v>1</v>
      </c>
      <c r="M13295" s="5">
        <v>1503</v>
      </c>
      <c r="N13295" s="5">
        <v>1519</v>
      </c>
      <c r="O13295" s="5" t="s">
        <v>22</v>
      </c>
      <c r="P13295" s="15" t="s">
        <v>418061</v>
      </c>
    </row>
    <row r="13296" spans="1:16">
      <c r="A13296" s="2" t="s">
        <v>57407</v>
      </c>
      <c r="B13296" s="2" t="s">
        <v>57420</v>
      </c>
      <c r="C13296" s="2" t="s">
        <v>57421</v>
      </c>
      <c r="D13296" s="5" t="s">
        <v>22</v>
      </c>
      <c r="E13296" s="5">
        <v>52.17</v>
      </c>
      <c r="F13296" s="5">
        <v>1085.4777999999999</v>
      </c>
      <c r="G13296" s="5">
        <v>-2.8</v>
      </c>
      <c r="H13296" s="5">
        <v>543.74459999999999</v>
      </c>
      <c r="I13296" s="5">
        <v>2</v>
      </c>
      <c r="J13296" s="5">
        <v>208.27</v>
      </c>
      <c r="K13296" s="5" t="s">
        <v>57422</v>
      </c>
      <c r="L13296" s="5">
        <v>9</v>
      </c>
      <c r="M13296" s="5">
        <v>693</v>
      </c>
      <c r="N13296" s="5">
        <v>702</v>
      </c>
      <c r="O13296" s="5" t="s">
        <v>22</v>
      </c>
      <c r="P13296" s="15" t="s">
        <v>418061</v>
      </c>
    </row>
    <row r="13297" spans="1:16">
      <c r="A13297" s="2" t="s">
        <v>57407</v>
      </c>
      <c r="B13297" s="2" t="s">
        <v>57423</v>
      </c>
      <c r="C13297" s="2" t="s">
        <v>57424</v>
      </c>
      <c r="D13297" s="5" t="s">
        <v>22</v>
      </c>
      <c r="E13297" s="5">
        <v>51.78</v>
      </c>
      <c r="F13297" s="5">
        <v>1436.7107000000001</v>
      </c>
      <c r="G13297" s="5">
        <v>-0.2</v>
      </c>
      <c r="H13297" s="5">
        <v>719.36249999999995</v>
      </c>
      <c r="I13297" s="5">
        <v>2</v>
      </c>
      <c r="J13297" s="5">
        <v>280.19</v>
      </c>
      <c r="K13297" s="5" t="s">
        <v>57425</v>
      </c>
      <c r="L13297" s="5">
        <v>1</v>
      </c>
      <c r="M13297" s="5">
        <v>4677</v>
      </c>
      <c r="N13297" s="5">
        <v>4691</v>
      </c>
      <c r="O13297" s="5" t="s">
        <v>22</v>
      </c>
      <c r="P13297" s="15" t="s">
        <v>418061</v>
      </c>
    </row>
    <row r="13298" spans="1:16">
      <c r="A13298" s="2" t="s">
        <v>57407</v>
      </c>
      <c r="B13298" s="2" t="s">
        <v>57426</v>
      </c>
      <c r="C13298" s="2" t="s">
        <v>57427</v>
      </c>
      <c r="D13298" s="5" t="s">
        <v>22</v>
      </c>
      <c r="E13298" s="5">
        <v>49.86</v>
      </c>
      <c r="F13298" s="5">
        <v>1659.942</v>
      </c>
      <c r="G13298" s="5">
        <v>-7</v>
      </c>
      <c r="H13298" s="5">
        <v>554.31740000000002</v>
      </c>
      <c r="I13298" s="5">
        <v>3</v>
      </c>
      <c r="J13298" s="5">
        <v>419.82</v>
      </c>
      <c r="K13298" s="5" t="s">
        <v>57428</v>
      </c>
      <c r="L13298" s="5">
        <v>7</v>
      </c>
      <c r="M13298" s="5">
        <v>4456</v>
      </c>
      <c r="N13298" s="5">
        <v>4470</v>
      </c>
      <c r="O13298" s="5" t="s">
        <v>22</v>
      </c>
      <c r="P13298" s="15" t="s">
        <v>418061</v>
      </c>
    </row>
    <row r="13299" spans="1:16">
      <c r="A13299" s="2" t="s">
        <v>57407</v>
      </c>
      <c r="B13299" s="2" t="s">
        <v>57429</v>
      </c>
      <c r="C13299" s="2" t="s">
        <v>57430</v>
      </c>
      <c r="D13299" s="5" t="s">
        <v>22</v>
      </c>
      <c r="E13299" s="5">
        <v>49.19</v>
      </c>
      <c r="F13299" s="5">
        <v>3126.5444000000002</v>
      </c>
      <c r="G13299" s="5">
        <v>-1.6</v>
      </c>
      <c r="H13299" s="5">
        <v>782.6422</v>
      </c>
      <c r="I13299" s="5">
        <v>4</v>
      </c>
      <c r="J13299" s="5">
        <v>650.36</v>
      </c>
      <c r="K13299" s="5" t="s">
        <v>57431</v>
      </c>
      <c r="L13299" s="5">
        <v>3</v>
      </c>
      <c r="M13299" s="5">
        <v>787</v>
      </c>
      <c r="N13299" s="5">
        <v>815</v>
      </c>
      <c r="O13299" s="5" t="s">
        <v>22</v>
      </c>
      <c r="P13299" s="15" t="s">
        <v>418061</v>
      </c>
    </row>
    <row r="13300" spans="1:16">
      <c r="A13300" s="2" t="s">
        <v>57407</v>
      </c>
      <c r="B13300" s="2" t="s">
        <v>57432</v>
      </c>
      <c r="C13300" s="2" t="s">
        <v>57433</v>
      </c>
      <c r="D13300" s="5" t="s">
        <v>22</v>
      </c>
      <c r="E13300" s="5">
        <v>46.48</v>
      </c>
      <c r="F13300" s="5">
        <v>1455.7568000000001</v>
      </c>
      <c r="G13300" s="5">
        <v>-1.9</v>
      </c>
      <c r="H13300" s="5">
        <v>728.88430000000005</v>
      </c>
      <c r="I13300" s="5">
        <v>2</v>
      </c>
      <c r="J13300" s="5">
        <v>325.69</v>
      </c>
      <c r="K13300" s="5" t="s">
        <v>57434</v>
      </c>
      <c r="L13300" s="5">
        <v>2</v>
      </c>
      <c r="M13300" s="5">
        <v>2254</v>
      </c>
      <c r="N13300" s="5">
        <v>2267</v>
      </c>
      <c r="O13300" s="5" t="s">
        <v>22</v>
      </c>
      <c r="P13300" s="15" t="s">
        <v>418061</v>
      </c>
    </row>
    <row r="13301" spans="1:16">
      <c r="A13301" s="2" t="s">
        <v>57407</v>
      </c>
      <c r="B13301" s="2" t="s">
        <v>57435</v>
      </c>
      <c r="C13301" s="2" t="s">
        <v>57436</v>
      </c>
      <c r="D13301" s="5" t="s">
        <v>22</v>
      </c>
      <c r="E13301" s="5">
        <v>45.48</v>
      </c>
      <c r="F13301" s="5">
        <v>1227.5592999999999</v>
      </c>
      <c r="G13301" s="5">
        <v>-6.8</v>
      </c>
      <c r="H13301" s="5">
        <v>614.78279999999995</v>
      </c>
      <c r="I13301" s="5">
        <v>2</v>
      </c>
      <c r="J13301" s="5">
        <v>355.75</v>
      </c>
      <c r="K13301" s="5" t="s">
        <v>57437</v>
      </c>
      <c r="L13301" s="5">
        <v>7</v>
      </c>
      <c r="M13301" s="5">
        <v>4350</v>
      </c>
      <c r="N13301" s="5">
        <v>4360</v>
      </c>
      <c r="O13301" s="5" t="s">
        <v>17</v>
      </c>
      <c r="P13301" s="15" t="s">
        <v>418061</v>
      </c>
    </row>
    <row r="13302" spans="1:16">
      <c r="A13302" s="2" t="s">
        <v>57407</v>
      </c>
      <c r="B13302" s="2" t="s">
        <v>57438</v>
      </c>
      <c r="C13302" s="2" t="s">
        <v>57439</v>
      </c>
      <c r="D13302" s="5" t="s">
        <v>22</v>
      </c>
      <c r="E13302" s="5">
        <v>45.05</v>
      </c>
      <c r="F13302" s="5">
        <v>1609.8561999999999</v>
      </c>
      <c r="G13302" s="5">
        <v>-0.2</v>
      </c>
      <c r="H13302" s="5">
        <v>805.93520000000001</v>
      </c>
      <c r="I13302" s="5">
        <v>2</v>
      </c>
      <c r="J13302" s="5">
        <v>441.7</v>
      </c>
      <c r="K13302" s="5" t="s">
        <v>57440</v>
      </c>
      <c r="L13302" s="5">
        <v>3</v>
      </c>
      <c r="M13302" s="5">
        <v>3467</v>
      </c>
      <c r="N13302" s="5">
        <v>3481</v>
      </c>
      <c r="O13302" s="5" t="s">
        <v>22</v>
      </c>
      <c r="P13302" s="15" t="s">
        <v>418061</v>
      </c>
    </row>
    <row r="13303" spans="1:16">
      <c r="A13303" s="2" t="s">
        <v>57407</v>
      </c>
      <c r="B13303" s="2" t="s">
        <v>57441</v>
      </c>
      <c r="C13303" s="2" t="s">
        <v>57442</v>
      </c>
      <c r="D13303" s="5" t="s">
        <v>22</v>
      </c>
      <c r="E13303" s="5">
        <v>44.66</v>
      </c>
      <c r="F13303" s="5">
        <v>1446.7982</v>
      </c>
      <c r="G13303" s="5">
        <v>-12.7</v>
      </c>
      <c r="H13303" s="5">
        <v>483.2672</v>
      </c>
      <c r="I13303" s="5">
        <v>3</v>
      </c>
      <c r="J13303" s="5">
        <v>434.2</v>
      </c>
      <c r="K13303" s="5" t="s">
        <v>57443</v>
      </c>
      <c r="L13303" s="5">
        <v>10</v>
      </c>
      <c r="M13303" s="5">
        <v>865</v>
      </c>
      <c r="N13303" s="5">
        <v>877</v>
      </c>
      <c r="O13303" s="5" t="s">
        <v>22</v>
      </c>
      <c r="P13303" s="15" t="s">
        <v>418061</v>
      </c>
    </row>
    <row r="13304" spans="1:16">
      <c r="A13304" s="2" t="s">
        <v>57407</v>
      </c>
      <c r="B13304" s="2" t="s">
        <v>57444</v>
      </c>
      <c r="C13304" s="2" t="s">
        <v>57445</v>
      </c>
      <c r="D13304" s="5" t="s">
        <v>22</v>
      </c>
      <c r="E13304" s="5">
        <v>42.95</v>
      </c>
      <c r="F13304" s="5">
        <v>1606.809</v>
      </c>
      <c r="G13304" s="5">
        <v>-10.4</v>
      </c>
      <c r="H13304" s="5">
        <v>804.40340000000003</v>
      </c>
      <c r="I13304" s="5">
        <v>2</v>
      </c>
      <c r="J13304" s="5">
        <v>388.33</v>
      </c>
      <c r="K13304" s="5" t="s">
        <v>57446</v>
      </c>
      <c r="L13304" s="5">
        <v>5</v>
      </c>
      <c r="M13304" s="5">
        <v>4377</v>
      </c>
      <c r="N13304" s="5">
        <v>4391</v>
      </c>
      <c r="O13304" s="5" t="s">
        <v>22</v>
      </c>
      <c r="P13304" s="15" t="s">
        <v>418061</v>
      </c>
    </row>
    <row r="13305" spans="1:16">
      <c r="A13305" s="2" t="s">
        <v>57407</v>
      </c>
      <c r="B13305" s="2" t="s">
        <v>57447</v>
      </c>
      <c r="C13305" s="2" t="s">
        <v>57448</v>
      </c>
      <c r="D13305" s="5" t="s">
        <v>22</v>
      </c>
      <c r="E13305" s="5">
        <v>42.34</v>
      </c>
      <c r="F13305" s="5">
        <v>1717.8212000000001</v>
      </c>
      <c r="G13305" s="5">
        <v>-3.9</v>
      </c>
      <c r="H13305" s="5">
        <v>859.91459999999995</v>
      </c>
      <c r="I13305" s="5">
        <v>2</v>
      </c>
      <c r="J13305" s="5">
        <v>672.89</v>
      </c>
      <c r="K13305" s="5" t="s">
        <v>57449</v>
      </c>
      <c r="L13305" s="5">
        <v>2</v>
      </c>
      <c r="M13305" s="5">
        <v>1619</v>
      </c>
      <c r="N13305" s="5">
        <v>1632</v>
      </c>
      <c r="O13305" s="5" t="s">
        <v>22</v>
      </c>
      <c r="P13305" s="15" t="s">
        <v>418061</v>
      </c>
    </row>
    <row r="13306" spans="1:16">
      <c r="A13306" s="2" t="s">
        <v>57407</v>
      </c>
      <c r="B13306" s="2" t="s">
        <v>57450</v>
      </c>
      <c r="C13306" s="2" t="s">
        <v>57451</v>
      </c>
      <c r="D13306" s="5" t="s">
        <v>22</v>
      </c>
      <c r="E13306" s="5">
        <v>41.44</v>
      </c>
      <c r="F13306" s="5">
        <v>1817.8617999999999</v>
      </c>
      <c r="G13306" s="5">
        <v>-5.3</v>
      </c>
      <c r="H13306" s="5">
        <v>606.95799999999997</v>
      </c>
      <c r="I13306" s="5">
        <v>3</v>
      </c>
      <c r="J13306" s="5">
        <v>378.61</v>
      </c>
      <c r="K13306" s="5" t="s">
        <v>57452</v>
      </c>
      <c r="L13306" s="5">
        <v>3</v>
      </c>
      <c r="M13306" s="5">
        <v>716</v>
      </c>
      <c r="N13306" s="5">
        <v>730</v>
      </c>
      <c r="O13306" s="5" t="s">
        <v>17</v>
      </c>
      <c r="P13306" s="15" t="s">
        <v>418061</v>
      </c>
    </row>
    <row r="13307" spans="1:16">
      <c r="A13307" s="2" t="s">
        <v>57407</v>
      </c>
      <c r="B13307" s="2" t="s">
        <v>57453</v>
      </c>
      <c r="C13307" s="2" t="s">
        <v>57454</v>
      </c>
      <c r="D13307" s="5" t="s">
        <v>22</v>
      </c>
      <c r="E13307" s="5">
        <v>39.24</v>
      </c>
      <c r="F13307" s="5">
        <v>2647.3242</v>
      </c>
      <c r="G13307" s="5">
        <v>-7</v>
      </c>
      <c r="H13307" s="5">
        <v>883.4425</v>
      </c>
      <c r="I13307" s="5">
        <v>3</v>
      </c>
      <c r="J13307" s="5">
        <v>637.99</v>
      </c>
      <c r="K13307" s="5" t="s">
        <v>57455</v>
      </c>
      <c r="L13307" s="5">
        <v>3</v>
      </c>
      <c r="M13307" s="5">
        <v>1577</v>
      </c>
      <c r="N13307" s="5">
        <v>1599</v>
      </c>
      <c r="O13307" s="5" t="s">
        <v>22</v>
      </c>
      <c r="P13307" s="15" t="s">
        <v>418061</v>
      </c>
    </row>
    <row r="13308" spans="1:16">
      <c r="A13308" s="2" t="s">
        <v>57407</v>
      </c>
      <c r="B13308" s="2" t="s">
        <v>57456</v>
      </c>
      <c r="C13308" s="2" t="s">
        <v>57457</v>
      </c>
      <c r="D13308" s="5" t="s">
        <v>22</v>
      </c>
      <c r="E13308" s="5">
        <v>38.909999999999997</v>
      </c>
      <c r="F13308" s="5">
        <v>1700.8369</v>
      </c>
      <c r="G13308" s="5">
        <v>-16.899999999999999</v>
      </c>
      <c r="H13308" s="5">
        <v>851.41139999999996</v>
      </c>
      <c r="I13308" s="5">
        <v>2</v>
      </c>
      <c r="J13308" s="5">
        <v>657.28</v>
      </c>
      <c r="K13308" s="5" t="s">
        <v>57458</v>
      </c>
      <c r="L13308" s="5">
        <v>2</v>
      </c>
      <c r="M13308" s="5">
        <v>1520</v>
      </c>
      <c r="N13308" s="5">
        <v>1534</v>
      </c>
      <c r="O13308" s="5" t="s">
        <v>22</v>
      </c>
      <c r="P13308" s="15" t="s">
        <v>418061</v>
      </c>
    </row>
    <row r="13309" spans="1:16">
      <c r="A13309" s="2" t="s">
        <v>57407</v>
      </c>
      <c r="B13309" s="2" t="s">
        <v>57459</v>
      </c>
      <c r="C13309" s="2" t="s">
        <v>57460</v>
      </c>
      <c r="D13309" s="5" t="s">
        <v>22</v>
      </c>
      <c r="E13309" s="5">
        <v>38.76</v>
      </c>
      <c r="F13309" s="5">
        <v>1056.5815</v>
      </c>
      <c r="G13309" s="5">
        <v>-3.4</v>
      </c>
      <c r="H13309" s="5">
        <v>529.29629999999997</v>
      </c>
      <c r="I13309" s="5">
        <v>2</v>
      </c>
      <c r="J13309" s="5">
        <v>379.12</v>
      </c>
      <c r="K13309" s="5" t="s">
        <v>57461</v>
      </c>
      <c r="L13309" s="5">
        <v>7</v>
      </c>
      <c r="M13309" s="5">
        <v>2071</v>
      </c>
      <c r="N13309" s="5">
        <v>2079</v>
      </c>
      <c r="O13309" s="5" t="s">
        <v>22</v>
      </c>
      <c r="P13309" s="15" t="s">
        <v>418061</v>
      </c>
    </row>
    <row r="13310" spans="1:16">
      <c r="A13310" s="2" t="s">
        <v>57407</v>
      </c>
      <c r="B13310" s="2" t="s">
        <v>57462</v>
      </c>
      <c r="C13310" s="2" t="s">
        <v>57463</v>
      </c>
      <c r="D13310" s="5" t="s">
        <v>22</v>
      </c>
      <c r="E13310" s="5">
        <v>35.450000000000003</v>
      </c>
      <c r="F13310" s="5">
        <v>1785.9413</v>
      </c>
      <c r="G13310" s="5">
        <v>-9</v>
      </c>
      <c r="H13310" s="5">
        <v>596.31569999999999</v>
      </c>
      <c r="I13310" s="5">
        <v>3</v>
      </c>
      <c r="J13310" s="5">
        <v>545.52</v>
      </c>
      <c r="K13310" s="5" t="s">
        <v>57464</v>
      </c>
      <c r="L13310" s="5">
        <v>1</v>
      </c>
      <c r="M13310" s="5">
        <v>3313</v>
      </c>
      <c r="N13310" s="5">
        <v>3327</v>
      </c>
      <c r="O13310" s="5" t="s">
        <v>22</v>
      </c>
      <c r="P13310" s="15" t="s">
        <v>418061</v>
      </c>
    </row>
    <row r="13311" spans="1:16">
      <c r="A13311" s="2" t="s">
        <v>57407</v>
      </c>
      <c r="B13311" s="2" t="s">
        <v>57465</v>
      </c>
      <c r="C13311" s="2" t="s">
        <v>57466</v>
      </c>
      <c r="D13311" s="5" t="s">
        <v>22</v>
      </c>
      <c r="E13311" s="5">
        <v>33.299999999999997</v>
      </c>
      <c r="F13311" s="5">
        <v>3272.5127000000002</v>
      </c>
      <c r="G13311" s="5">
        <v>-3.2</v>
      </c>
      <c r="H13311" s="5">
        <v>1091.8413</v>
      </c>
      <c r="I13311" s="5">
        <v>3</v>
      </c>
      <c r="J13311" s="5">
        <v>611.34</v>
      </c>
      <c r="K13311" s="5" t="s">
        <v>57467</v>
      </c>
      <c r="L13311" s="5">
        <v>2</v>
      </c>
      <c r="M13311" s="5">
        <v>646</v>
      </c>
      <c r="N13311" s="5">
        <v>674</v>
      </c>
      <c r="O13311" s="5" t="s">
        <v>17</v>
      </c>
      <c r="P13311" s="15" t="s">
        <v>418061</v>
      </c>
    </row>
    <row r="13312" spans="1:16">
      <c r="A13312" s="2" t="s">
        <v>57407</v>
      </c>
      <c r="B13312" s="2" t="s">
        <v>57468</v>
      </c>
      <c r="C13312" s="2" t="s">
        <v>57469</v>
      </c>
      <c r="D13312" s="5" t="s">
        <v>22</v>
      </c>
      <c r="E13312" s="5">
        <v>29.02</v>
      </c>
      <c r="F13312" s="5">
        <v>988.5779</v>
      </c>
      <c r="G13312" s="5">
        <v>-6.5</v>
      </c>
      <c r="H13312" s="5">
        <v>495.29300000000001</v>
      </c>
      <c r="I13312" s="5">
        <v>2</v>
      </c>
      <c r="J13312" s="5">
        <v>482.49</v>
      </c>
      <c r="K13312" s="5" t="s">
        <v>57470</v>
      </c>
      <c r="L13312" s="5">
        <v>4</v>
      </c>
      <c r="M13312" s="5">
        <v>1799</v>
      </c>
      <c r="N13312" s="5">
        <v>1806</v>
      </c>
      <c r="O13312" s="5" t="s">
        <v>22</v>
      </c>
      <c r="P13312" s="15" t="s">
        <v>418061</v>
      </c>
    </row>
    <row r="13313" spans="1:16">
      <c r="A13313" s="2" t="s">
        <v>57407</v>
      </c>
      <c r="B13313" s="2" t="s">
        <v>57471</v>
      </c>
      <c r="C13313" s="2" t="s">
        <v>57472</v>
      </c>
      <c r="D13313" s="5" t="s">
        <v>22</v>
      </c>
      <c r="E13313" s="5">
        <v>28.61</v>
      </c>
      <c r="F13313" s="5">
        <v>1182.6033</v>
      </c>
      <c r="G13313" s="5">
        <v>-8.1</v>
      </c>
      <c r="H13313" s="5">
        <v>592.30409999999995</v>
      </c>
      <c r="I13313" s="5">
        <v>2</v>
      </c>
      <c r="J13313" s="5">
        <v>288.86</v>
      </c>
      <c r="K13313" s="5" t="s">
        <v>57473</v>
      </c>
      <c r="L13313" s="5">
        <v>5</v>
      </c>
      <c r="M13313" s="5">
        <v>816</v>
      </c>
      <c r="N13313" s="5">
        <v>824</v>
      </c>
      <c r="O13313" s="5" t="s">
        <v>22</v>
      </c>
      <c r="P13313" s="15" t="s">
        <v>418061</v>
      </c>
    </row>
    <row r="13314" spans="1:16">
      <c r="A13314" s="2" t="s">
        <v>57407</v>
      </c>
      <c r="B13314" s="2" t="s">
        <v>57474</v>
      </c>
      <c r="C13314" s="2" t="s">
        <v>57475</v>
      </c>
      <c r="D13314" s="5" t="s">
        <v>22</v>
      </c>
      <c r="E13314" s="5">
        <v>28.57</v>
      </c>
      <c r="F13314" s="5">
        <v>891.44899999999996</v>
      </c>
      <c r="G13314" s="5">
        <v>-1.8</v>
      </c>
      <c r="H13314" s="5">
        <v>446.73099999999999</v>
      </c>
      <c r="I13314" s="5">
        <v>2</v>
      </c>
      <c r="J13314" s="5">
        <v>230.71</v>
      </c>
      <c r="K13314" s="5" t="s">
        <v>57476</v>
      </c>
      <c r="L13314" s="5">
        <v>10</v>
      </c>
      <c r="M13314" s="5">
        <v>4395</v>
      </c>
      <c r="N13314" s="5">
        <v>4401</v>
      </c>
      <c r="O13314" s="5" t="s">
        <v>22</v>
      </c>
      <c r="P13314" s="15" t="s">
        <v>418061</v>
      </c>
    </row>
    <row r="13315" spans="1:16">
      <c r="A13315" s="2" t="s">
        <v>57407</v>
      </c>
      <c r="B13315" s="2" t="s">
        <v>57477</v>
      </c>
      <c r="C13315" s="2" t="s">
        <v>57478</v>
      </c>
      <c r="D13315" s="5" t="s">
        <v>22</v>
      </c>
      <c r="E13315" s="5">
        <v>27.12</v>
      </c>
      <c r="F13315" s="5">
        <v>2627.3627999999999</v>
      </c>
      <c r="G13315" s="5">
        <v>-5</v>
      </c>
      <c r="H13315" s="5">
        <v>876.79049999999995</v>
      </c>
      <c r="I13315" s="5">
        <v>3</v>
      </c>
      <c r="J13315" s="5">
        <v>678.22</v>
      </c>
      <c r="K13315" s="5" t="s">
        <v>57479</v>
      </c>
      <c r="L13315" s="5">
        <v>2</v>
      </c>
      <c r="M13315" s="5">
        <v>734</v>
      </c>
      <c r="N13315" s="5">
        <v>757</v>
      </c>
      <c r="O13315" s="5" t="s">
        <v>17</v>
      </c>
      <c r="P13315" s="15" t="s">
        <v>418061</v>
      </c>
    </row>
    <row r="13316" spans="1:16">
      <c r="A13316" s="2" t="s">
        <v>57407</v>
      </c>
      <c r="B13316" s="2" t="s">
        <v>57480</v>
      </c>
      <c r="C13316" s="2" t="s">
        <v>57481</v>
      </c>
      <c r="D13316" s="5" t="s">
        <v>22</v>
      </c>
      <c r="E13316" s="5">
        <v>26.74</v>
      </c>
      <c r="F13316" s="5">
        <v>1108.5374999999999</v>
      </c>
      <c r="G13316" s="5">
        <v>-9.3000000000000007</v>
      </c>
      <c r="H13316" s="5">
        <v>555.27089999999998</v>
      </c>
      <c r="I13316" s="5">
        <v>2</v>
      </c>
      <c r="J13316" s="5">
        <v>560.03</v>
      </c>
      <c r="K13316" s="5" t="s">
        <v>57482</v>
      </c>
      <c r="L13316" s="5">
        <v>2</v>
      </c>
      <c r="M13316" s="5">
        <v>4232</v>
      </c>
      <c r="N13316" s="5">
        <v>4239</v>
      </c>
      <c r="O13316" s="5" t="s">
        <v>22</v>
      </c>
      <c r="P13316" s="15" t="s">
        <v>418061</v>
      </c>
    </row>
    <row r="13317" spans="1:16">
      <c r="A13317" s="2" t="s">
        <v>57407</v>
      </c>
      <c r="B13317" s="2" t="s">
        <v>57483</v>
      </c>
      <c r="C13317" s="2" t="s">
        <v>57484</v>
      </c>
      <c r="D13317" s="5" t="s">
        <v>22</v>
      </c>
      <c r="E13317" s="5">
        <v>25.9</v>
      </c>
      <c r="F13317" s="5">
        <v>1037.4158</v>
      </c>
      <c r="G13317" s="5">
        <v>-8.1</v>
      </c>
      <c r="H13317" s="5">
        <v>519.71090000000004</v>
      </c>
      <c r="I13317" s="5">
        <v>2</v>
      </c>
      <c r="J13317" s="5">
        <v>130.58000000000001</v>
      </c>
      <c r="K13317" s="5" t="s">
        <v>57485</v>
      </c>
      <c r="L13317" s="5">
        <v>1</v>
      </c>
      <c r="M13317" s="5">
        <v>4361</v>
      </c>
      <c r="N13317" s="5">
        <v>4369</v>
      </c>
      <c r="O13317" s="5" t="s">
        <v>17</v>
      </c>
      <c r="P13317" s="15" t="s">
        <v>418061</v>
      </c>
    </row>
    <row r="13318" spans="1:16">
      <c r="A13318" s="2" t="s">
        <v>57407</v>
      </c>
      <c r="B13318" s="2" t="s">
        <v>57486</v>
      </c>
      <c r="C13318" s="2" t="s">
        <v>57487</v>
      </c>
      <c r="D13318" s="5" t="s">
        <v>22</v>
      </c>
      <c r="E13318" s="5">
        <v>25.02</v>
      </c>
      <c r="F13318" s="5">
        <v>1270.5980999999999</v>
      </c>
      <c r="G13318" s="5">
        <v>-2.9</v>
      </c>
      <c r="H13318" s="5">
        <v>636.30449999999996</v>
      </c>
      <c r="I13318" s="5">
        <v>2</v>
      </c>
      <c r="J13318" s="5">
        <v>258.43</v>
      </c>
      <c r="K13318" s="5" t="s">
        <v>57488</v>
      </c>
      <c r="L13318" s="5">
        <v>1</v>
      </c>
      <c r="M13318" s="5">
        <v>2268</v>
      </c>
      <c r="N13318" s="5">
        <v>2277</v>
      </c>
      <c r="O13318" s="5" t="s">
        <v>22</v>
      </c>
      <c r="P13318" s="15" t="s">
        <v>418061</v>
      </c>
    </row>
    <row r="13319" spans="1:16">
      <c r="A13319" s="2" t="s">
        <v>57407</v>
      </c>
      <c r="B13319" s="2" t="s">
        <v>57489</v>
      </c>
      <c r="C13319" s="2" t="s">
        <v>57490</v>
      </c>
      <c r="D13319" s="5" t="s">
        <v>22</v>
      </c>
      <c r="E13319" s="5">
        <v>21.44</v>
      </c>
      <c r="F13319" s="5">
        <v>1290.6567</v>
      </c>
      <c r="G13319" s="5">
        <v>-16.100000000000001</v>
      </c>
      <c r="H13319" s="5">
        <v>646.32529999999997</v>
      </c>
      <c r="I13319" s="5">
        <v>2</v>
      </c>
      <c r="J13319" s="5">
        <v>270.2</v>
      </c>
      <c r="K13319" s="5" t="s">
        <v>57491</v>
      </c>
      <c r="L13319" s="5">
        <v>2</v>
      </c>
      <c r="M13319" s="5">
        <v>2176</v>
      </c>
      <c r="N13319" s="5">
        <v>2187</v>
      </c>
      <c r="O13319" s="5" t="s">
        <v>22</v>
      </c>
      <c r="P13319" s="15" t="s">
        <v>418061</v>
      </c>
    </row>
    <row r="13320" spans="1:16">
      <c r="A13320" s="2" t="s">
        <v>57407</v>
      </c>
      <c r="B13320" s="2" t="s">
        <v>57492</v>
      </c>
      <c r="C13320" s="2" t="s">
        <v>57493</v>
      </c>
      <c r="D13320" s="5" t="s">
        <v>17</v>
      </c>
      <c r="E13320" s="5">
        <v>21.18</v>
      </c>
      <c r="F13320" s="5">
        <v>727.45920000000001</v>
      </c>
      <c r="G13320" s="5">
        <v>-7.8</v>
      </c>
      <c r="H13320" s="5">
        <v>364.73410000000001</v>
      </c>
      <c r="I13320" s="5">
        <v>2</v>
      </c>
      <c r="J13320" s="5">
        <v>114.98</v>
      </c>
      <c r="K13320" s="5" t="s">
        <v>45813</v>
      </c>
      <c r="L13320" s="5">
        <v>196</v>
      </c>
      <c r="M13320" s="5">
        <v>2074</v>
      </c>
      <c r="N13320" s="5">
        <v>2079</v>
      </c>
      <c r="O13320" s="5" t="s">
        <v>22</v>
      </c>
      <c r="P13320" s="15" t="s">
        <v>418061</v>
      </c>
    </row>
    <row r="13321" spans="1:16">
      <c r="A13321" s="2" t="s">
        <v>57407</v>
      </c>
      <c r="B13321" s="2" t="s">
        <v>57494</v>
      </c>
      <c r="C13321" s="2" t="s">
        <v>57495</v>
      </c>
      <c r="D13321" s="5" t="s">
        <v>22</v>
      </c>
      <c r="E13321" s="5">
        <v>20.63</v>
      </c>
      <c r="F13321" s="5">
        <v>984.46640000000002</v>
      </c>
      <c r="G13321" s="5">
        <v>-4.8</v>
      </c>
      <c r="H13321" s="5">
        <v>493.23809999999997</v>
      </c>
      <c r="I13321" s="5">
        <v>2</v>
      </c>
      <c r="J13321" s="5">
        <v>303.01</v>
      </c>
      <c r="K13321" s="5" t="s">
        <v>57496</v>
      </c>
      <c r="L13321" s="5">
        <v>4</v>
      </c>
      <c r="M13321" s="5">
        <v>2205</v>
      </c>
      <c r="N13321" s="5">
        <v>2213</v>
      </c>
      <c r="O13321" s="5" t="s">
        <v>22</v>
      </c>
      <c r="P13321" s="15" t="s">
        <v>418061</v>
      </c>
    </row>
    <row r="13322" spans="1:16">
      <c r="A13322" s="2" t="s">
        <v>57407</v>
      </c>
      <c r="B13322" s="2" t="s">
        <v>57497</v>
      </c>
      <c r="C13322" s="2" t="s">
        <v>57498</v>
      </c>
      <c r="D13322" s="5" t="s">
        <v>22</v>
      </c>
      <c r="E13322" s="5">
        <v>18.5</v>
      </c>
      <c r="F13322" s="5">
        <v>1232.5859</v>
      </c>
      <c r="G13322" s="5">
        <v>-11.2</v>
      </c>
      <c r="H13322" s="5">
        <v>617.29330000000004</v>
      </c>
      <c r="I13322" s="5">
        <v>2</v>
      </c>
      <c r="J13322" s="5">
        <v>302.73</v>
      </c>
      <c r="K13322" s="5" t="s">
        <v>57499</v>
      </c>
      <c r="L13322" s="5">
        <v>1</v>
      </c>
      <c r="M13322" s="5">
        <v>1098</v>
      </c>
      <c r="N13322" s="5">
        <v>1108</v>
      </c>
      <c r="O13322" s="5" t="s">
        <v>17</v>
      </c>
      <c r="P13322" s="15" t="s">
        <v>418061</v>
      </c>
    </row>
    <row r="13323" spans="1:16">
      <c r="A13323" s="2" t="s">
        <v>57407</v>
      </c>
      <c r="B13323" s="2" t="s">
        <v>57500</v>
      </c>
      <c r="C13323" s="2" t="s">
        <v>57501</v>
      </c>
      <c r="D13323" s="5" t="s">
        <v>22</v>
      </c>
      <c r="E13323" s="5">
        <v>16.45</v>
      </c>
      <c r="F13323" s="5">
        <v>1058.5178000000001</v>
      </c>
      <c r="G13323" s="5">
        <v>8.1999999999999993</v>
      </c>
      <c r="H13323" s="5">
        <v>530.27049999999997</v>
      </c>
      <c r="I13323" s="5">
        <v>2</v>
      </c>
      <c r="J13323" s="5">
        <v>328.82</v>
      </c>
      <c r="K13323" s="5" t="s">
        <v>57502</v>
      </c>
      <c r="L13323" s="5">
        <v>2</v>
      </c>
      <c r="M13323" s="5">
        <v>2781</v>
      </c>
      <c r="N13323" s="5">
        <v>2789</v>
      </c>
      <c r="O13323" s="5" t="s">
        <v>17</v>
      </c>
      <c r="P13323" s="15" t="s">
        <v>418061</v>
      </c>
    </row>
    <row r="13324" spans="1:16">
      <c r="A13324" s="2" t="s">
        <v>76497</v>
      </c>
      <c r="B13324" s="2" t="s">
        <v>76498</v>
      </c>
      <c r="C13324" s="2" t="s">
        <v>76499</v>
      </c>
      <c r="D13324" s="5" t="s">
        <v>22</v>
      </c>
      <c r="E13324" s="5">
        <v>66.319999999999993</v>
      </c>
      <c r="F13324" s="5">
        <v>1971.9940999999999</v>
      </c>
      <c r="G13324" s="5">
        <v>3.3</v>
      </c>
      <c r="H13324" s="5">
        <v>658.34079999999994</v>
      </c>
      <c r="I13324" s="5">
        <v>3</v>
      </c>
      <c r="J13324" s="5">
        <v>494.73</v>
      </c>
      <c r="K13324" s="5" t="s">
        <v>76500</v>
      </c>
      <c r="L13324" s="5">
        <v>19</v>
      </c>
      <c r="M13324" s="5">
        <v>95</v>
      </c>
      <c r="N13324" s="5">
        <v>111</v>
      </c>
      <c r="O13324" s="5" t="s">
        <v>22</v>
      </c>
      <c r="P13324" s="15" t="s">
        <v>418061</v>
      </c>
    </row>
    <row r="13325" spans="1:16">
      <c r="A13325" s="2" t="s">
        <v>76497</v>
      </c>
      <c r="B13325" s="2" t="s">
        <v>76501</v>
      </c>
      <c r="C13325" s="2" t="s">
        <v>76502</v>
      </c>
      <c r="D13325" s="5" t="s">
        <v>22</v>
      </c>
      <c r="E13325" s="5">
        <v>63.92</v>
      </c>
      <c r="F13325" s="5">
        <v>1713.8977</v>
      </c>
      <c r="G13325" s="5">
        <v>4.4000000000000004</v>
      </c>
      <c r="H13325" s="5">
        <v>857.95989999999995</v>
      </c>
      <c r="I13325" s="5">
        <v>2</v>
      </c>
      <c r="J13325" s="5">
        <v>485.66</v>
      </c>
      <c r="K13325" s="5" t="s">
        <v>76503</v>
      </c>
      <c r="L13325" s="5">
        <v>10</v>
      </c>
      <c r="M13325" s="5">
        <v>289</v>
      </c>
      <c r="N13325" s="5">
        <v>304</v>
      </c>
      <c r="O13325" s="5" t="s">
        <v>22</v>
      </c>
      <c r="P13325" s="15" t="s">
        <v>418061</v>
      </c>
    </row>
    <row r="13326" spans="1:16">
      <c r="A13326" s="2" t="s">
        <v>76497</v>
      </c>
      <c r="B13326" s="2" t="s">
        <v>76504</v>
      </c>
      <c r="C13326" s="2" t="s">
        <v>76505</v>
      </c>
      <c r="D13326" s="5" t="s">
        <v>22</v>
      </c>
      <c r="E13326" s="5">
        <v>61.28</v>
      </c>
      <c r="F13326" s="5">
        <v>2100.0891000000001</v>
      </c>
      <c r="G13326" s="5">
        <v>1</v>
      </c>
      <c r="H13326" s="5">
        <v>701.03769999999997</v>
      </c>
      <c r="I13326" s="5">
        <v>3</v>
      </c>
      <c r="J13326" s="5">
        <v>434.05</v>
      </c>
      <c r="K13326" s="5" t="s">
        <v>76506</v>
      </c>
      <c r="L13326" s="5">
        <v>3</v>
      </c>
      <c r="M13326" s="5">
        <v>94</v>
      </c>
      <c r="N13326" s="5">
        <v>111</v>
      </c>
      <c r="O13326" s="5" t="s">
        <v>22</v>
      </c>
      <c r="P13326" s="15" t="s">
        <v>418061</v>
      </c>
    </row>
    <row r="13327" spans="1:16">
      <c r="A13327" s="2" t="s">
        <v>76497</v>
      </c>
      <c r="B13327" s="2" t="s">
        <v>76507</v>
      </c>
      <c r="C13327" s="2" t="s">
        <v>76508</v>
      </c>
      <c r="D13327" s="5" t="s">
        <v>22</v>
      </c>
      <c r="E13327" s="5">
        <v>60.9</v>
      </c>
      <c r="F13327" s="5">
        <v>2042.9407000000001</v>
      </c>
      <c r="G13327" s="5">
        <v>2.1</v>
      </c>
      <c r="H13327" s="5">
        <v>681.98900000000003</v>
      </c>
      <c r="I13327" s="5">
        <v>3</v>
      </c>
      <c r="J13327" s="5">
        <v>556.89</v>
      </c>
      <c r="K13327" s="5" t="s">
        <v>76509</v>
      </c>
      <c r="L13327" s="5">
        <v>6</v>
      </c>
      <c r="M13327" s="5">
        <v>170</v>
      </c>
      <c r="N13327" s="5">
        <v>187</v>
      </c>
      <c r="O13327" s="5" t="s">
        <v>22</v>
      </c>
      <c r="P13327" s="15" t="s">
        <v>418061</v>
      </c>
    </row>
    <row r="13328" spans="1:16">
      <c r="A13328" s="2" t="s">
        <v>76497</v>
      </c>
      <c r="B13328" s="2" t="s">
        <v>76510</v>
      </c>
      <c r="C13328" s="2" t="s">
        <v>76511</v>
      </c>
      <c r="D13328" s="5" t="s">
        <v>22</v>
      </c>
      <c r="E13328" s="5">
        <v>60.33</v>
      </c>
      <c r="F13328" s="5">
        <v>1747.8126</v>
      </c>
      <c r="G13328" s="5">
        <v>-12.4</v>
      </c>
      <c r="H13328" s="5">
        <v>583.60419999999999</v>
      </c>
      <c r="I13328" s="5">
        <v>3</v>
      </c>
      <c r="J13328" s="5">
        <v>518.89</v>
      </c>
      <c r="K13328" s="5" t="s">
        <v>76512</v>
      </c>
      <c r="L13328" s="5">
        <v>8</v>
      </c>
      <c r="M13328" s="5">
        <v>269</v>
      </c>
      <c r="N13328" s="5">
        <v>282</v>
      </c>
      <c r="O13328" s="5" t="s">
        <v>17</v>
      </c>
      <c r="P13328" s="15" t="s">
        <v>418061</v>
      </c>
    </row>
    <row r="13329" spans="1:16">
      <c r="A13329" s="2" t="s">
        <v>76497</v>
      </c>
      <c r="B13329" s="2" t="s">
        <v>76513</v>
      </c>
      <c r="C13329" s="2" t="s">
        <v>76514</v>
      </c>
      <c r="D13329" s="5" t="s">
        <v>22</v>
      </c>
      <c r="E13329" s="5">
        <v>53.75</v>
      </c>
      <c r="F13329" s="5">
        <v>2581.1819</v>
      </c>
      <c r="G13329" s="5">
        <v>-9.4</v>
      </c>
      <c r="H13329" s="5">
        <v>861.39319999999998</v>
      </c>
      <c r="I13329" s="5">
        <v>3</v>
      </c>
      <c r="J13329" s="5">
        <v>432.64</v>
      </c>
      <c r="K13329" s="5" t="s">
        <v>76515</v>
      </c>
      <c r="L13329" s="5">
        <v>8</v>
      </c>
      <c r="M13329" s="5">
        <v>52</v>
      </c>
      <c r="N13329" s="5">
        <v>73</v>
      </c>
      <c r="O13329" s="5" t="s">
        <v>22</v>
      </c>
      <c r="P13329" s="15" t="s">
        <v>418061</v>
      </c>
    </row>
    <row r="13330" spans="1:16">
      <c r="A13330" s="2" t="s">
        <v>76497</v>
      </c>
      <c r="B13330" s="2" t="s">
        <v>76516</v>
      </c>
      <c r="C13330" s="2" t="s">
        <v>76517</v>
      </c>
      <c r="D13330" s="5" t="s">
        <v>22</v>
      </c>
      <c r="E13330" s="5">
        <v>37.15</v>
      </c>
      <c r="F13330" s="5">
        <v>1010.58</v>
      </c>
      <c r="G13330" s="5">
        <v>-7.6</v>
      </c>
      <c r="H13330" s="5">
        <v>506.29340000000002</v>
      </c>
      <c r="I13330" s="5">
        <v>2</v>
      </c>
      <c r="J13330" s="5">
        <v>515.74</v>
      </c>
      <c r="K13330" s="5" t="s">
        <v>76518</v>
      </c>
      <c r="L13330" s="5">
        <v>17</v>
      </c>
      <c r="M13330" s="5">
        <v>135</v>
      </c>
      <c r="N13330" s="5">
        <v>142</v>
      </c>
      <c r="O13330" s="5" t="s">
        <v>22</v>
      </c>
      <c r="P13330" s="15" t="s">
        <v>418061</v>
      </c>
    </row>
    <row r="13331" spans="1:16">
      <c r="A13331" s="2" t="s">
        <v>76497</v>
      </c>
      <c r="B13331" s="2" t="s">
        <v>76519</v>
      </c>
      <c r="C13331" s="2" t="s">
        <v>76520</v>
      </c>
      <c r="D13331" s="5" t="s">
        <v>22</v>
      </c>
      <c r="E13331" s="5">
        <v>36.770000000000003</v>
      </c>
      <c r="F13331" s="5">
        <v>1354.7034000000001</v>
      </c>
      <c r="G13331" s="5">
        <v>-11.9</v>
      </c>
      <c r="H13331" s="5">
        <v>452.56970000000001</v>
      </c>
      <c r="I13331" s="5">
        <v>3</v>
      </c>
      <c r="J13331" s="5">
        <v>413.09</v>
      </c>
      <c r="K13331" s="5" t="s">
        <v>76521</v>
      </c>
      <c r="L13331" s="5">
        <v>1</v>
      </c>
      <c r="M13331" s="5">
        <v>160</v>
      </c>
      <c r="N13331" s="5">
        <v>169</v>
      </c>
      <c r="O13331" s="5" t="s">
        <v>22</v>
      </c>
      <c r="P13331" s="15" t="s">
        <v>418061</v>
      </c>
    </row>
    <row r="13332" spans="1:16">
      <c r="A13332" s="2" t="s">
        <v>76497</v>
      </c>
      <c r="B13332" s="2" t="s">
        <v>76522</v>
      </c>
      <c r="C13332" s="2" t="s">
        <v>76523</v>
      </c>
      <c r="D13332" s="5" t="s">
        <v>22</v>
      </c>
      <c r="E13332" s="5">
        <v>27.54</v>
      </c>
      <c r="F13332" s="5">
        <v>956.53309999999999</v>
      </c>
      <c r="G13332" s="5">
        <v>-8.1</v>
      </c>
      <c r="H13332" s="5">
        <v>479.26990000000001</v>
      </c>
      <c r="I13332" s="5">
        <v>2</v>
      </c>
      <c r="J13332" s="5">
        <v>414.69</v>
      </c>
      <c r="K13332" s="5" t="s">
        <v>76524</v>
      </c>
      <c r="L13332" s="5">
        <v>4</v>
      </c>
      <c r="M13332" s="5">
        <v>81</v>
      </c>
      <c r="N13332" s="5">
        <v>88</v>
      </c>
      <c r="O13332" s="5" t="s">
        <v>22</v>
      </c>
      <c r="P13332" s="15" t="s">
        <v>418061</v>
      </c>
    </row>
    <row r="13333" spans="1:16">
      <c r="A13333" s="2" t="s">
        <v>76497</v>
      </c>
      <c r="B13333" s="2" t="s">
        <v>76525</v>
      </c>
      <c r="C13333" s="2" t="s">
        <v>76526</v>
      </c>
      <c r="D13333" s="5" t="s">
        <v>22</v>
      </c>
      <c r="E13333" s="5">
        <v>24.59</v>
      </c>
      <c r="F13333" s="5">
        <v>1084.6280999999999</v>
      </c>
      <c r="G13333" s="5">
        <v>-15.5</v>
      </c>
      <c r="H13333" s="5">
        <v>362.5444</v>
      </c>
      <c r="I13333" s="5">
        <v>3</v>
      </c>
      <c r="J13333" s="5">
        <v>270.32</v>
      </c>
      <c r="K13333" s="5" t="s">
        <v>76527</v>
      </c>
      <c r="L13333" s="5">
        <v>5</v>
      </c>
      <c r="M13333" s="5">
        <v>81</v>
      </c>
      <c r="N13333" s="5">
        <v>89</v>
      </c>
      <c r="O13333" s="5" t="s">
        <v>22</v>
      </c>
      <c r="P13333" s="15" t="s">
        <v>418061</v>
      </c>
    </row>
    <row r="13334" spans="1:16">
      <c r="A13334" s="2" t="s">
        <v>76497</v>
      </c>
      <c r="B13334" s="2" t="s">
        <v>76528</v>
      </c>
      <c r="C13334" s="2" t="s">
        <v>76529</v>
      </c>
      <c r="D13334" s="5" t="s">
        <v>22</v>
      </c>
      <c r="E13334" s="5">
        <v>23.67</v>
      </c>
      <c r="F13334" s="5">
        <v>839.45410000000004</v>
      </c>
      <c r="G13334" s="5">
        <v>-6.9</v>
      </c>
      <c r="H13334" s="5">
        <v>420.73140000000001</v>
      </c>
      <c r="I13334" s="5">
        <v>2</v>
      </c>
      <c r="J13334" s="5">
        <v>356.05</v>
      </c>
      <c r="K13334" s="5" t="s">
        <v>76530</v>
      </c>
      <c r="L13334" s="5">
        <v>4</v>
      </c>
      <c r="M13334" s="5">
        <v>200</v>
      </c>
      <c r="N13334" s="5">
        <v>205</v>
      </c>
      <c r="O13334" s="5" t="s">
        <v>22</v>
      </c>
      <c r="P13334" s="15" t="s">
        <v>418061</v>
      </c>
    </row>
    <row r="13335" spans="1:16">
      <c r="A13335" s="2" t="s">
        <v>76497</v>
      </c>
      <c r="B13335" s="2" t="s">
        <v>76531</v>
      </c>
      <c r="C13335" s="2" t="s">
        <v>76532</v>
      </c>
      <c r="D13335" s="5" t="s">
        <v>22</v>
      </c>
      <c r="E13335" s="5">
        <v>21.64</v>
      </c>
      <c r="F13335" s="5">
        <v>1048.5852</v>
      </c>
      <c r="G13335" s="5">
        <v>-8.5</v>
      </c>
      <c r="H13335" s="5">
        <v>525.29539999999997</v>
      </c>
      <c r="I13335" s="5">
        <v>2</v>
      </c>
      <c r="J13335" s="5">
        <v>264.18</v>
      </c>
      <c r="K13335" s="5" t="s">
        <v>76533</v>
      </c>
      <c r="L13335" s="5">
        <v>5</v>
      </c>
      <c r="M13335" s="5">
        <v>220</v>
      </c>
      <c r="N13335" s="5">
        <v>228</v>
      </c>
      <c r="O13335" s="5" t="s">
        <v>22</v>
      </c>
      <c r="P13335" s="15" t="s">
        <v>418061</v>
      </c>
    </row>
    <row r="13336" spans="1:16">
      <c r="A13336" s="2" t="s">
        <v>24207</v>
      </c>
      <c r="B13336" s="2" t="s">
        <v>24208</v>
      </c>
      <c r="C13336" s="2" t="s">
        <v>24209</v>
      </c>
      <c r="D13336" s="5" t="s">
        <v>22</v>
      </c>
      <c r="E13336" s="5">
        <v>87.73</v>
      </c>
      <c r="F13336" s="5">
        <v>2156.9749000000002</v>
      </c>
      <c r="G13336" s="5">
        <v>-2.5</v>
      </c>
      <c r="H13336" s="5">
        <v>719.99710000000005</v>
      </c>
      <c r="I13336" s="5">
        <v>3</v>
      </c>
      <c r="J13336" s="5">
        <v>610.57000000000005</v>
      </c>
      <c r="K13336" s="5" t="s">
        <v>24210</v>
      </c>
      <c r="L13336" s="5">
        <v>72</v>
      </c>
      <c r="M13336" s="5">
        <v>245</v>
      </c>
      <c r="N13336" s="5">
        <v>263</v>
      </c>
      <c r="O13336" s="5" t="s">
        <v>22</v>
      </c>
      <c r="P13336" s="15" t="s">
        <v>418061</v>
      </c>
    </row>
    <row r="13337" spans="1:16">
      <c r="A13337" s="2" t="s">
        <v>24207</v>
      </c>
      <c r="B13337" s="2" t="s">
        <v>24211</v>
      </c>
      <c r="C13337" s="2" t="s">
        <v>24212</v>
      </c>
      <c r="D13337" s="5" t="s">
        <v>22</v>
      </c>
      <c r="E13337" s="5">
        <v>82.46</v>
      </c>
      <c r="F13337" s="5">
        <v>1842.9509</v>
      </c>
      <c r="G13337" s="5">
        <v>-6.8</v>
      </c>
      <c r="H13337" s="5">
        <v>615.32010000000002</v>
      </c>
      <c r="I13337" s="5">
        <v>3</v>
      </c>
      <c r="J13337" s="5">
        <v>670.32</v>
      </c>
      <c r="K13337" s="5" t="s">
        <v>24213</v>
      </c>
      <c r="L13337" s="5">
        <v>124</v>
      </c>
      <c r="M13337" s="5">
        <v>91</v>
      </c>
      <c r="N13337" s="5">
        <v>105</v>
      </c>
      <c r="O13337" s="5" t="s">
        <v>17</v>
      </c>
      <c r="P13337" s="15" t="s">
        <v>418061</v>
      </c>
    </row>
    <row r="13338" spans="1:16">
      <c r="A13338" s="2" t="s">
        <v>24207</v>
      </c>
      <c r="B13338" s="2" t="s">
        <v>24214</v>
      </c>
      <c r="C13338" s="2" t="s">
        <v>24215</v>
      </c>
      <c r="D13338" s="5" t="s">
        <v>22</v>
      </c>
      <c r="E13338" s="5">
        <v>74.73</v>
      </c>
      <c r="F13338" s="5">
        <v>2490.3078999999998</v>
      </c>
      <c r="G13338" s="5">
        <v>6.4</v>
      </c>
      <c r="H13338" s="5">
        <v>831.11519999999996</v>
      </c>
      <c r="I13338" s="5">
        <v>3</v>
      </c>
      <c r="J13338" s="5">
        <v>569.48</v>
      </c>
      <c r="K13338" s="5" t="s">
        <v>24216</v>
      </c>
      <c r="L13338" s="5">
        <v>107</v>
      </c>
      <c r="M13338" s="5">
        <v>30</v>
      </c>
      <c r="N13338" s="5">
        <v>51</v>
      </c>
      <c r="O13338" s="5" t="s">
        <v>22</v>
      </c>
      <c r="P13338" s="15" t="s">
        <v>418061</v>
      </c>
    </row>
    <row r="13339" spans="1:16">
      <c r="A13339" s="2" t="s">
        <v>24207</v>
      </c>
      <c r="B13339" s="2" t="s">
        <v>24217</v>
      </c>
      <c r="C13339" s="2" t="s">
        <v>24218</v>
      </c>
      <c r="D13339" s="5" t="s">
        <v>22</v>
      </c>
      <c r="E13339" s="5">
        <v>73.66</v>
      </c>
      <c r="F13339" s="5">
        <v>1513.7048</v>
      </c>
      <c r="G13339" s="5">
        <v>1.4</v>
      </c>
      <c r="H13339" s="5">
        <v>757.86080000000004</v>
      </c>
      <c r="I13339" s="5">
        <v>2</v>
      </c>
      <c r="J13339" s="5">
        <v>390.21</v>
      </c>
      <c r="K13339" s="5" t="s">
        <v>24219</v>
      </c>
      <c r="L13339" s="5">
        <v>178</v>
      </c>
      <c r="M13339" s="5">
        <v>147</v>
      </c>
      <c r="N13339" s="5">
        <v>159</v>
      </c>
      <c r="O13339" s="5" t="s">
        <v>22</v>
      </c>
      <c r="P13339" s="15" t="s">
        <v>418061</v>
      </c>
    </row>
    <row r="13340" spans="1:16">
      <c r="A13340" s="2" t="s">
        <v>24207</v>
      </c>
      <c r="B13340" s="2" t="s">
        <v>24220</v>
      </c>
      <c r="C13340" s="2" t="s">
        <v>24221</v>
      </c>
      <c r="D13340" s="5" t="s">
        <v>22</v>
      </c>
      <c r="E13340" s="5">
        <v>72.319999999999993</v>
      </c>
      <c r="F13340" s="5">
        <v>1756.8268</v>
      </c>
      <c r="G13340" s="5">
        <v>-1.9</v>
      </c>
      <c r="H13340" s="5">
        <v>586.61509999999998</v>
      </c>
      <c r="I13340" s="5">
        <v>3</v>
      </c>
      <c r="J13340" s="5">
        <v>366.92</v>
      </c>
      <c r="K13340" s="5" t="s">
        <v>24222</v>
      </c>
      <c r="L13340" s="5">
        <v>26</v>
      </c>
      <c r="M13340" s="5">
        <v>147</v>
      </c>
      <c r="N13340" s="5">
        <v>161</v>
      </c>
      <c r="O13340" s="5" t="s">
        <v>22</v>
      </c>
      <c r="P13340" s="15" t="s">
        <v>418061</v>
      </c>
    </row>
    <row r="13341" spans="1:16">
      <c r="A13341" s="2" t="s">
        <v>24207</v>
      </c>
      <c r="B13341" s="2" t="s">
        <v>24223</v>
      </c>
      <c r="C13341" s="2" t="s">
        <v>24224</v>
      </c>
      <c r="D13341" s="5" t="s">
        <v>22</v>
      </c>
      <c r="E13341" s="5">
        <v>71.61</v>
      </c>
      <c r="F13341" s="5">
        <v>1884.8345999999999</v>
      </c>
      <c r="G13341" s="5">
        <v>2.5</v>
      </c>
      <c r="H13341" s="5">
        <v>629.28700000000003</v>
      </c>
      <c r="I13341" s="5">
        <v>3</v>
      </c>
      <c r="J13341" s="5">
        <v>335.73</v>
      </c>
      <c r="K13341" s="5" t="s">
        <v>24225</v>
      </c>
      <c r="L13341" s="5">
        <v>50</v>
      </c>
      <c r="M13341" s="5">
        <v>14</v>
      </c>
      <c r="N13341" s="5">
        <v>29</v>
      </c>
      <c r="O13341" s="5" t="s">
        <v>22</v>
      </c>
      <c r="P13341" s="15" t="s">
        <v>418061</v>
      </c>
    </row>
    <row r="13342" spans="1:16">
      <c r="A13342" s="2" t="s">
        <v>24207</v>
      </c>
      <c r="B13342" s="2" t="s">
        <v>24226</v>
      </c>
      <c r="C13342" s="2" t="s">
        <v>24227</v>
      </c>
      <c r="D13342" s="5" t="s">
        <v>22</v>
      </c>
      <c r="E13342" s="5">
        <v>70.819999999999993</v>
      </c>
      <c r="F13342" s="5">
        <v>2517.2134000000001</v>
      </c>
      <c r="G13342" s="5">
        <v>-5.2</v>
      </c>
      <c r="H13342" s="5">
        <v>630.30740000000003</v>
      </c>
      <c r="I13342" s="5">
        <v>4</v>
      </c>
      <c r="J13342" s="5">
        <v>505.96</v>
      </c>
      <c r="K13342" s="5" t="s">
        <v>24228</v>
      </c>
      <c r="L13342" s="5">
        <v>17</v>
      </c>
      <c r="M13342" s="5">
        <v>125</v>
      </c>
      <c r="N13342" s="5">
        <v>146</v>
      </c>
      <c r="O13342" s="5" t="s">
        <v>22</v>
      </c>
      <c r="P13342" s="15" t="s">
        <v>418061</v>
      </c>
    </row>
    <row r="13343" spans="1:16">
      <c r="A13343" s="2" t="s">
        <v>24207</v>
      </c>
      <c r="B13343" s="2" t="s">
        <v>24229</v>
      </c>
      <c r="C13343" s="2" t="s">
        <v>24230</v>
      </c>
      <c r="D13343" s="5" t="s">
        <v>22</v>
      </c>
      <c r="E13343" s="5">
        <v>68.84</v>
      </c>
      <c r="F13343" s="5">
        <v>2707.1118000000001</v>
      </c>
      <c r="G13343" s="5">
        <v>3.7</v>
      </c>
      <c r="H13343" s="5">
        <v>903.38120000000004</v>
      </c>
      <c r="I13343" s="5">
        <v>3</v>
      </c>
      <c r="J13343" s="5">
        <v>433.09</v>
      </c>
      <c r="K13343" s="5" t="s">
        <v>24231</v>
      </c>
      <c r="L13343" s="5">
        <v>113</v>
      </c>
      <c r="M13343" s="5">
        <v>274</v>
      </c>
      <c r="N13343" s="5">
        <v>300</v>
      </c>
      <c r="O13343" s="5" t="s">
        <v>22</v>
      </c>
      <c r="P13343" s="15" t="s">
        <v>418061</v>
      </c>
    </row>
    <row r="13344" spans="1:16">
      <c r="A13344" s="2" t="s">
        <v>24207</v>
      </c>
      <c r="B13344" s="2" t="s">
        <v>24232</v>
      </c>
      <c r="C13344" s="2" t="s">
        <v>24233</v>
      </c>
      <c r="D13344" s="5" t="s">
        <v>22</v>
      </c>
      <c r="E13344" s="5">
        <v>68.75</v>
      </c>
      <c r="F13344" s="5">
        <v>1601.8009</v>
      </c>
      <c r="G13344" s="5">
        <v>-1.6</v>
      </c>
      <c r="H13344" s="5">
        <v>534.94010000000003</v>
      </c>
      <c r="I13344" s="5">
        <v>3</v>
      </c>
      <c r="J13344" s="5">
        <v>297.39999999999998</v>
      </c>
      <c r="K13344" s="5" t="s">
        <v>24234</v>
      </c>
      <c r="L13344" s="5">
        <v>68</v>
      </c>
      <c r="M13344" s="5">
        <v>30</v>
      </c>
      <c r="N13344" s="5">
        <v>43</v>
      </c>
      <c r="O13344" s="5" t="s">
        <v>22</v>
      </c>
      <c r="P13344" s="15" t="s">
        <v>418061</v>
      </c>
    </row>
    <row r="13345" spans="1:16">
      <c r="A13345" s="2" t="s">
        <v>24207</v>
      </c>
      <c r="B13345" s="2" t="s">
        <v>24235</v>
      </c>
      <c r="C13345" s="2" t="s">
        <v>24236</v>
      </c>
      <c r="D13345" s="5" t="s">
        <v>22</v>
      </c>
      <c r="E13345" s="5">
        <v>68.44</v>
      </c>
      <c r="F13345" s="5">
        <v>4039.0625</v>
      </c>
      <c r="G13345" s="5">
        <v>-6.6</v>
      </c>
      <c r="H13345" s="5">
        <v>1010.7662</v>
      </c>
      <c r="I13345" s="5">
        <v>4</v>
      </c>
      <c r="J13345" s="5">
        <v>670.57</v>
      </c>
      <c r="K13345" s="5" t="s">
        <v>24237</v>
      </c>
      <c r="L13345" s="5">
        <v>2</v>
      </c>
      <c r="M13345" s="5">
        <v>209</v>
      </c>
      <c r="N13345" s="5">
        <v>244</v>
      </c>
      <c r="O13345" s="5" t="s">
        <v>17</v>
      </c>
      <c r="P13345" s="15" t="s">
        <v>418061</v>
      </c>
    </row>
    <row r="13346" spans="1:16">
      <c r="A13346" s="2" t="s">
        <v>24207</v>
      </c>
      <c r="B13346" s="2" t="s">
        <v>24238</v>
      </c>
      <c r="C13346" s="2" t="s">
        <v>24239</v>
      </c>
      <c r="D13346" s="5" t="s">
        <v>22</v>
      </c>
      <c r="E13346" s="5">
        <v>66.55</v>
      </c>
      <c r="F13346" s="5">
        <v>1862.9374</v>
      </c>
      <c r="G13346" s="5">
        <v>1.4</v>
      </c>
      <c r="H13346" s="5">
        <v>621.98720000000003</v>
      </c>
      <c r="I13346" s="5">
        <v>3</v>
      </c>
      <c r="J13346" s="5">
        <v>319.72000000000003</v>
      </c>
      <c r="K13346" s="5" t="s">
        <v>24240</v>
      </c>
      <c r="L13346" s="5">
        <v>111</v>
      </c>
      <c r="M13346" s="5">
        <v>130</v>
      </c>
      <c r="N13346" s="5">
        <v>146</v>
      </c>
      <c r="O13346" s="5" t="s">
        <v>22</v>
      </c>
      <c r="P13346" s="15" t="s">
        <v>418061</v>
      </c>
    </row>
    <row r="13347" spans="1:16">
      <c r="A13347" s="2" t="s">
        <v>24207</v>
      </c>
      <c r="B13347" s="2" t="s">
        <v>24241</v>
      </c>
      <c r="C13347" s="2" t="s">
        <v>24242</v>
      </c>
      <c r="D13347" s="5" t="s">
        <v>22</v>
      </c>
      <c r="E13347" s="5">
        <v>64.77</v>
      </c>
      <c r="F13347" s="5">
        <v>1533.7886000000001</v>
      </c>
      <c r="G13347" s="5">
        <v>-2.2000000000000002</v>
      </c>
      <c r="H13347" s="5">
        <v>767.89980000000003</v>
      </c>
      <c r="I13347" s="5">
        <v>2</v>
      </c>
      <c r="J13347" s="5">
        <v>183.27</v>
      </c>
      <c r="K13347" s="5" t="s">
        <v>24243</v>
      </c>
      <c r="L13347" s="5">
        <v>8</v>
      </c>
      <c r="M13347" s="5">
        <v>63</v>
      </c>
      <c r="N13347" s="5">
        <v>76</v>
      </c>
      <c r="O13347" s="5" t="s">
        <v>22</v>
      </c>
      <c r="P13347" s="15" t="s">
        <v>418061</v>
      </c>
    </row>
    <row r="13348" spans="1:16">
      <c r="A13348" s="2" t="s">
        <v>24207</v>
      </c>
      <c r="B13348" s="2" t="s">
        <v>24244</v>
      </c>
      <c r="C13348" s="2" t="s">
        <v>24245</v>
      </c>
      <c r="D13348" s="5" t="s">
        <v>22</v>
      </c>
      <c r="E13348" s="5">
        <v>63.79</v>
      </c>
      <c r="F13348" s="5">
        <v>1445.6996999999999</v>
      </c>
      <c r="G13348" s="5">
        <v>-6.5</v>
      </c>
      <c r="H13348" s="5">
        <v>723.85239999999999</v>
      </c>
      <c r="I13348" s="5">
        <v>2</v>
      </c>
      <c r="J13348" s="5">
        <v>325.77999999999997</v>
      </c>
      <c r="K13348" s="5" t="s">
        <v>24246</v>
      </c>
      <c r="L13348" s="5">
        <v>12</v>
      </c>
      <c r="M13348" s="5">
        <v>31</v>
      </c>
      <c r="N13348" s="5">
        <v>43</v>
      </c>
      <c r="O13348" s="5" t="s">
        <v>22</v>
      </c>
      <c r="P13348" s="15" t="s">
        <v>418061</v>
      </c>
    </row>
    <row r="13349" spans="1:16">
      <c r="A13349" s="2" t="s">
        <v>24207</v>
      </c>
      <c r="B13349" s="2" t="s">
        <v>24247</v>
      </c>
      <c r="C13349" s="2" t="s">
        <v>24248</v>
      </c>
      <c r="D13349" s="5" t="s">
        <v>22</v>
      </c>
      <c r="E13349" s="5">
        <v>62.47</v>
      </c>
      <c r="F13349" s="5">
        <v>1093.5654</v>
      </c>
      <c r="G13349" s="5">
        <v>-0.8</v>
      </c>
      <c r="H13349" s="5">
        <v>547.78959999999995</v>
      </c>
      <c r="I13349" s="5">
        <v>2</v>
      </c>
      <c r="J13349" s="5">
        <v>320.35000000000002</v>
      </c>
      <c r="K13349" s="5" t="s">
        <v>24249</v>
      </c>
      <c r="L13349" s="5">
        <v>17</v>
      </c>
      <c r="M13349" s="5">
        <v>199</v>
      </c>
      <c r="N13349" s="5">
        <v>208</v>
      </c>
      <c r="O13349" s="5" t="s">
        <v>22</v>
      </c>
      <c r="P13349" s="15" t="s">
        <v>418061</v>
      </c>
    </row>
    <row r="13350" spans="1:16">
      <c r="A13350" s="2" t="s">
        <v>24207</v>
      </c>
      <c r="B13350" s="2" t="s">
        <v>24250</v>
      </c>
      <c r="C13350" s="2" t="s">
        <v>24251</v>
      </c>
      <c r="D13350" s="5" t="s">
        <v>22</v>
      </c>
      <c r="E13350" s="5">
        <v>60.71</v>
      </c>
      <c r="F13350" s="5">
        <v>1444.7230999999999</v>
      </c>
      <c r="G13350" s="5">
        <v>-6.1</v>
      </c>
      <c r="H13350" s="5">
        <v>723.36440000000005</v>
      </c>
      <c r="I13350" s="5">
        <v>2</v>
      </c>
      <c r="J13350" s="5">
        <v>695.76</v>
      </c>
      <c r="K13350" s="5" t="s">
        <v>24252</v>
      </c>
      <c r="L13350" s="5">
        <v>47</v>
      </c>
      <c r="M13350" s="5">
        <v>94</v>
      </c>
      <c r="N13350" s="5">
        <v>105</v>
      </c>
      <c r="O13350" s="5" t="s">
        <v>17</v>
      </c>
      <c r="P13350" s="15" t="s">
        <v>418061</v>
      </c>
    </row>
    <row r="13351" spans="1:16">
      <c r="A13351" s="2" t="s">
        <v>24207</v>
      </c>
      <c r="B13351" s="2" t="s">
        <v>24253</v>
      </c>
      <c r="C13351" s="2" t="s">
        <v>24254</v>
      </c>
      <c r="D13351" s="5" t="s">
        <v>22</v>
      </c>
      <c r="E13351" s="5">
        <v>60.45</v>
      </c>
      <c r="F13351" s="5">
        <v>1087.4313999999999</v>
      </c>
      <c r="G13351" s="5">
        <v>-4.5999999999999996</v>
      </c>
      <c r="H13351" s="5">
        <v>544.72050000000002</v>
      </c>
      <c r="I13351" s="5">
        <v>2</v>
      </c>
      <c r="J13351" s="5">
        <v>204.22</v>
      </c>
      <c r="K13351" s="5" t="s">
        <v>24255</v>
      </c>
      <c r="L13351" s="5">
        <v>17</v>
      </c>
      <c r="M13351" s="5">
        <v>21</v>
      </c>
      <c r="N13351" s="5">
        <v>29</v>
      </c>
      <c r="O13351" s="5" t="s">
        <v>22</v>
      </c>
      <c r="P13351" s="15" t="s">
        <v>418061</v>
      </c>
    </row>
    <row r="13352" spans="1:16">
      <c r="A13352" s="2" t="s">
        <v>24207</v>
      </c>
      <c r="B13352" s="2" t="s">
        <v>24256</v>
      </c>
      <c r="C13352" s="2" t="s">
        <v>24257</v>
      </c>
      <c r="D13352" s="5" t="s">
        <v>22</v>
      </c>
      <c r="E13352" s="5">
        <v>60.06</v>
      </c>
      <c r="F13352" s="5">
        <v>1188.6537000000001</v>
      </c>
      <c r="G13352" s="5">
        <v>-9.1</v>
      </c>
      <c r="H13352" s="5">
        <v>595.32870000000003</v>
      </c>
      <c r="I13352" s="5">
        <v>2</v>
      </c>
      <c r="J13352" s="5">
        <v>623.79999999999995</v>
      </c>
      <c r="K13352" s="5" t="s">
        <v>24258</v>
      </c>
      <c r="L13352" s="5">
        <v>78</v>
      </c>
      <c r="M13352" s="5">
        <v>264</v>
      </c>
      <c r="N13352" s="5">
        <v>273</v>
      </c>
      <c r="O13352" s="5" t="s">
        <v>22</v>
      </c>
      <c r="P13352" s="15" t="s">
        <v>418061</v>
      </c>
    </row>
    <row r="13353" spans="1:16">
      <c r="A13353" s="2" t="s">
        <v>24207</v>
      </c>
      <c r="B13353" s="2" t="s">
        <v>24259</v>
      </c>
      <c r="C13353" s="2" t="s">
        <v>24260</v>
      </c>
      <c r="D13353" s="5" t="s">
        <v>22</v>
      </c>
      <c r="E13353" s="5">
        <v>58.66</v>
      </c>
      <c r="F13353" s="5">
        <v>1194.5516</v>
      </c>
      <c r="G13353" s="5">
        <v>-1.9</v>
      </c>
      <c r="H13353" s="5">
        <v>598.28200000000004</v>
      </c>
      <c r="I13353" s="5">
        <v>2</v>
      </c>
      <c r="J13353" s="5">
        <v>234.91</v>
      </c>
      <c r="K13353" s="5" t="s">
        <v>24261</v>
      </c>
      <c r="L13353" s="5">
        <v>13</v>
      </c>
      <c r="M13353" s="5">
        <v>130</v>
      </c>
      <c r="N13353" s="5">
        <v>140</v>
      </c>
      <c r="O13353" s="5" t="s">
        <v>22</v>
      </c>
      <c r="P13353" s="15" t="s">
        <v>418061</v>
      </c>
    </row>
    <row r="13354" spans="1:16">
      <c r="A13354" s="2" t="s">
        <v>24207</v>
      </c>
      <c r="B13354" s="2" t="s">
        <v>24262</v>
      </c>
      <c r="C13354" s="2" t="s">
        <v>24263</v>
      </c>
      <c r="D13354" s="5" t="s">
        <v>22</v>
      </c>
      <c r="E13354" s="5">
        <v>58.53</v>
      </c>
      <c r="F13354" s="5">
        <v>1900.8295000000001</v>
      </c>
      <c r="G13354" s="5">
        <v>-0.9</v>
      </c>
      <c r="H13354" s="5">
        <v>634.61649999999997</v>
      </c>
      <c r="I13354" s="5">
        <v>3</v>
      </c>
      <c r="J13354" s="5">
        <v>260.45</v>
      </c>
      <c r="K13354" s="5" t="s">
        <v>24264</v>
      </c>
      <c r="L13354" s="5">
        <v>8</v>
      </c>
      <c r="M13354" s="5">
        <v>14</v>
      </c>
      <c r="N13354" s="5">
        <v>29</v>
      </c>
      <c r="O13354" s="5" t="s">
        <v>17</v>
      </c>
      <c r="P13354" s="15" t="s">
        <v>418061</v>
      </c>
    </row>
    <row r="13355" spans="1:16">
      <c r="A13355" s="2" t="s">
        <v>24207</v>
      </c>
      <c r="B13355" s="2" t="s">
        <v>24265</v>
      </c>
      <c r="C13355" s="2" t="s">
        <v>24266</v>
      </c>
      <c r="D13355" s="5" t="s">
        <v>22</v>
      </c>
      <c r="E13355" s="5">
        <v>50.89</v>
      </c>
      <c r="F13355" s="5">
        <v>1916.8243</v>
      </c>
      <c r="G13355" s="5">
        <v>-5.0999999999999996</v>
      </c>
      <c r="H13355" s="5">
        <v>639.94550000000004</v>
      </c>
      <c r="I13355" s="5">
        <v>3</v>
      </c>
      <c r="J13355" s="5">
        <v>198.64</v>
      </c>
      <c r="K13355" s="5" t="s">
        <v>24267</v>
      </c>
      <c r="L13355" s="5">
        <v>16</v>
      </c>
      <c r="M13355" s="5">
        <v>14</v>
      </c>
      <c r="N13355" s="5">
        <v>29</v>
      </c>
      <c r="O13355" s="5" t="s">
        <v>17</v>
      </c>
      <c r="P13355" s="15" t="s">
        <v>418061</v>
      </c>
    </row>
    <row r="13356" spans="1:16">
      <c r="A13356" s="2" t="s">
        <v>24207</v>
      </c>
      <c r="B13356" s="2" t="s">
        <v>24268</v>
      </c>
      <c r="C13356" s="2" t="s">
        <v>24269</v>
      </c>
      <c r="D13356" s="5" t="s">
        <v>22</v>
      </c>
      <c r="E13356" s="5">
        <v>50.33</v>
      </c>
      <c r="F13356" s="5">
        <v>1204.6486</v>
      </c>
      <c r="G13356" s="5">
        <v>-7.7</v>
      </c>
      <c r="H13356" s="5">
        <v>603.32690000000002</v>
      </c>
      <c r="I13356" s="5">
        <v>2</v>
      </c>
      <c r="J13356" s="5">
        <v>558.44000000000005</v>
      </c>
      <c r="K13356" s="5" t="s">
        <v>24270</v>
      </c>
      <c r="L13356" s="5">
        <v>42</v>
      </c>
      <c r="M13356" s="5">
        <v>264</v>
      </c>
      <c r="N13356" s="5">
        <v>273</v>
      </c>
      <c r="O13356" s="5" t="s">
        <v>17</v>
      </c>
      <c r="P13356" s="15" t="s">
        <v>418061</v>
      </c>
    </row>
    <row r="13357" spans="1:16">
      <c r="A13357" s="2" t="s">
        <v>24207</v>
      </c>
      <c r="B13357" s="2" t="s">
        <v>24271</v>
      </c>
      <c r="C13357" s="2" t="s">
        <v>24272</v>
      </c>
      <c r="D13357" s="5" t="s">
        <v>22</v>
      </c>
      <c r="E13357" s="5">
        <v>49.4</v>
      </c>
      <c r="F13357" s="5">
        <v>1900.8295000000001</v>
      </c>
      <c r="G13357" s="5">
        <v>2</v>
      </c>
      <c r="H13357" s="5">
        <v>634.61829999999998</v>
      </c>
      <c r="I13357" s="5">
        <v>3</v>
      </c>
      <c r="J13357" s="5">
        <v>268.58999999999997</v>
      </c>
      <c r="K13357" s="5" t="s">
        <v>24273</v>
      </c>
      <c r="L13357" s="5">
        <v>7</v>
      </c>
      <c r="M13357" s="5">
        <v>14</v>
      </c>
      <c r="N13357" s="5">
        <v>29</v>
      </c>
      <c r="O13357" s="5" t="s">
        <v>17</v>
      </c>
      <c r="P13357" s="15" t="s">
        <v>418061</v>
      </c>
    </row>
    <row r="13358" spans="1:16">
      <c r="A13358" s="2" t="s">
        <v>24207</v>
      </c>
      <c r="B13358" s="2" t="s">
        <v>24274</v>
      </c>
      <c r="C13358" s="2" t="s">
        <v>24275</v>
      </c>
      <c r="D13358" s="5" t="s">
        <v>22</v>
      </c>
      <c r="E13358" s="5">
        <v>47.87</v>
      </c>
      <c r="F13358" s="5">
        <v>1108.5989</v>
      </c>
      <c r="G13358" s="5">
        <v>-3.5</v>
      </c>
      <c r="H13358" s="5">
        <v>555.30470000000003</v>
      </c>
      <c r="I13358" s="5">
        <v>2</v>
      </c>
      <c r="J13358" s="5">
        <v>125.78</v>
      </c>
      <c r="K13358" s="5" t="s">
        <v>24276</v>
      </c>
      <c r="L13358" s="5">
        <v>12</v>
      </c>
      <c r="M13358" s="5">
        <v>209</v>
      </c>
      <c r="N13358" s="5">
        <v>218</v>
      </c>
      <c r="O13358" s="5" t="s">
        <v>22</v>
      </c>
      <c r="P13358" s="15" t="s">
        <v>418061</v>
      </c>
    </row>
    <row r="13359" spans="1:16">
      <c r="A13359" s="2" t="s">
        <v>24207</v>
      </c>
      <c r="B13359" s="2" t="s">
        <v>24277</v>
      </c>
      <c r="C13359" s="2" t="s">
        <v>24278</v>
      </c>
      <c r="D13359" s="5" t="s">
        <v>22</v>
      </c>
      <c r="E13359" s="5">
        <v>47.32</v>
      </c>
      <c r="F13359" s="5">
        <v>1278.7045000000001</v>
      </c>
      <c r="G13359" s="5">
        <v>15.9</v>
      </c>
      <c r="H13359" s="5">
        <v>640.36969999999997</v>
      </c>
      <c r="I13359" s="5">
        <v>2</v>
      </c>
      <c r="J13359" s="5">
        <v>244.61</v>
      </c>
      <c r="K13359" s="5" t="s">
        <v>24279</v>
      </c>
      <c r="L13359" s="5">
        <v>2</v>
      </c>
      <c r="M13359" s="5">
        <v>209</v>
      </c>
      <c r="N13359" s="5">
        <v>220</v>
      </c>
      <c r="O13359" s="5" t="s">
        <v>22</v>
      </c>
      <c r="P13359" s="15" t="s">
        <v>418061</v>
      </c>
    </row>
    <row r="13360" spans="1:16">
      <c r="A13360" s="2" t="s">
        <v>24207</v>
      </c>
      <c r="B13360" s="2" t="s">
        <v>24280</v>
      </c>
      <c r="C13360" s="2" t="s">
        <v>24281</v>
      </c>
      <c r="D13360" s="5" t="s">
        <v>22</v>
      </c>
      <c r="E13360" s="5">
        <v>47.12</v>
      </c>
      <c r="F13360" s="5">
        <v>1308.5945999999999</v>
      </c>
      <c r="G13360" s="5">
        <v>-2.6</v>
      </c>
      <c r="H13360" s="5">
        <v>655.30290000000002</v>
      </c>
      <c r="I13360" s="5">
        <v>2</v>
      </c>
      <c r="J13360" s="5">
        <v>226.6</v>
      </c>
      <c r="K13360" s="5" t="s">
        <v>24282</v>
      </c>
      <c r="L13360" s="5">
        <v>1</v>
      </c>
      <c r="M13360" s="5">
        <v>130</v>
      </c>
      <c r="N13360" s="5">
        <v>141</v>
      </c>
      <c r="O13360" s="5" t="s">
        <v>22</v>
      </c>
      <c r="P13360" s="15" t="s">
        <v>418061</v>
      </c>
    </row>
    <row r="13361" spans="1:16">
      <c r="A13361" s="2" t="s">
        <v>24207</v>
      </c>
      <c r="B13361" s="2" t="s">
        <v>24283</v>
      </c>
      <c r="C13361" s="2" t="s">
        <v>24284</v>
      </c>
      <c r="D13361" s="5" t="s">
        <v>22</v>
      </c>
      <c r="E13361" s="5">
        <v>46.3</v>
      </c>
      <c r="F13361" s="5">
        <v>2334.2064999999998</v>
      </c>
      <c r="G13361" s="5">
        <v>-3.9</v>
      </c>
      <c r="H13361" s="5">
        <v>779.07309999999995</v>
      </c>
      <c r="I13361" s="5">
        <v>3</v>
      </c>
      <c r="J13361" s="5">
        <v>643.08000000000004</v>
      </c>
      <c r="K13361" s="5" t="s">
        <v>24285</v>
      </c>
      <c r="L13361" s="5">
        <v>9</v>
      </c>
      <c r="M13361" s="5">
        <v>31</v>
      </c>
      <c r="N13361" s="5">
        <v>51</v>
      </c>
      <c r="O13361" s="5" t="s">
        <v>22</v>
      </c>
      <c r="P13361" s="15" t="s">
        <v>418061</v>
      </c>
    </row>
    <row r="13362" spans="1:16">
      <c r="A13362" s="2" t="s">
        <v>24207</v>
      </c>
      <c r="B13362" s="2" t="s">
        <v>24286</v>
      </c>
      <c r="C13362" s="2" t="s">
        <v>24287</v>
      </c>
      <c r="D13362" s="5" t="s">
        <v>22</v>
      </c>
      <c r="E13362" s="5">
        <v>45.78</v>
      </c>
      <c r="F13362" s="5">
        <v>1418.7517</v>
      </c>
      <c r="G13362" s="5">
        <v>-6.6</v>
      </c>
      <c r="H13362" s="5">
        <v>473.92140000000001</v>
      </c>
      <c r="I13362" s="5">
        <v>3</v>
      </c>
      <c r="J13362" s="5">
        <v>361.8</v>
      </c>
      <c r="K13362" s="5" t="s">
        <v>24288</v>
      </c>
      <c r="L13362" s="5">
        <v>3</v>
      </c>
      <c r="M13362" s="5">
        <v>59</v>
      </c>
      <c r="N13362" s="5">
        <v>70</v>
      </c>
      <c r="O13362" s="5" t="s">
        <v>22</v>
      </c>
      <c r="P13362" s="15" t="s">
        <v>418061</v>
      </c>
    </row>
    <row r="13363" spans="1:16">
      <c r="A13363" s="2" t="s">
        <v>24207</v>
      </c>
      <c r="B13363" s="2" t="s">
        <v>24289</v>
      </c>
      <c r="C13363" s="2" t="s">
        <v>24290</v>
      </c>
      <c r="D13363" s="5" t="s">
        <v>22</v>
      </c>
      <c r="E13363" s="5">
        <v>43.91</v>
      </c>
      <c r="F13363" s="5">
        <v>1580.7570000000001</v>
      </c>
      <c r="G13363" s="5">
        <v>-8.8000000000000007</v>
      </c>
      <c r="H13363" s="5">
        <v>791.37879999999996</v>
      </c>
      <c r="I13363" s="5">
        <v>2</v>
      </c>
      <c r="J13363" s="5">
        <v>412.35</v>
      </c>
      <c r="K13363" s="5" t="s">
        <v>24291</v>
      </c>
      <c r="L13363" s="5">
        <v>4</v>
      </c>
      <c r="M13363" s="5">
        <v>250</v>
      </c>
      <c r="N13363" s="5">
        <v>263</v>
      </c>
      <c r="O13363" s="5" t="s">
        <v>22</v>
      </c>
      <c r="P13363" s="15" t="s">
        <v>418061</v>
      </c>
    </row>
    <row r="13364" spans="1:16">
      <c r="A13364" s="2" t="s">
        <v>24207</v>
      </c>
      <c r="B13364" s="2" t="s">
        <v>24292</v>
      </c>
      <c r="C13364" s="2" t="s">
        <v>24293</v>
      </c>
      <c r="D13364" s="5" t="s">
        <v>17</v>
      </c>
      <c r="E13364" s="5">
        <v>42</v>
      </c>
      <c r="F13364" s="5">
        <v>902.50729999999999</v>
      </c>
      <c r="G13364" s="5">
        <v>-6.9</v>
      </c>
      <c r="H13364" s="5">
        <v>903.50829999999996</v>
      </c>
      <c r="I13364" s="5">
        <v>1</v>
      </c>
      <c r="J13364" s="5">
        <v>144.02000000000001</v>
      </c>
      <c r="K13364" s="5" t="s">
        <v>24294</v>
      </c>
      <c r="L13364" s="5">
        <v>44</v>
      </c>
      <c r="M13364" s="5">
        <v>63</v>
      </c>
      <c r="N13364" s="5">
        <v>70</v>
      </c>
      <c r="O13364" s="5" t="s">
        <v>22</v>
      </c>
      <c r="P13364" s="15" t="s">
        <v>418061</v>
      </c>
    </row>
    <row r="13365" spans="1:16">
      <c r="A13365" s="2" t="s">
        <v>24207</v>
      </c>
      <c r="B13365" s="2" t="s">
        <v>24295</v>
      </c>
      <c r="C13365" s="2" t="s">
        <v>24296</v>
      </c>
      <c r="D13365" s="5" t="s">
        <v>22</v>
      </c>
      <c r="E13365" s="5">
        <v>41.27</v>
      </c>
      <c r="F13365" s="5">
        <v>994.5018</v>
      </c>
      <c r="G13365" s="5">
        <v>-6.3</v>
      </c>
      <c r="H13365" s="5">
        <v>498.25510000000003</v>
      </c>
      <c r="I13365" s="5">
        <v>2</v>
      </c>
      <c r="J13365" s="5">
        <v>21.47</v>
      </c>
      <c r="K13365" s="5" t="s">
        <v>24297</v>
      </c>
      <c r="L13365" s="5">
        <v>9</v>
      </c>
      <c r="M13365" s="5">
        <v>162</v>
      </c>
      <c r="N13365" s="5">
        <v>169</v>
      </c>
      <c r="O13365" s="5" t="s">
        <v>17</v>
      </c>
      <c r="P13365" s="15" t="s">
        <v>418061</v>
      </c>
    </row>
    <row r="13366" spans="1:16">
      <c r="A13366" s="2" t="s">
        <v>24207</v>
      </c>
      <c r="B13366" s="2" t="s">
        <v>24298</v>
      </c>
      <c r="C13366" s="2" t="s">
        <v>24299</v>
      </c>
      <c r="D13366" s="5" t="s">
        <v>22</v>
      </c>
      <c r="E13366" s="5">
        <v>40.130000000000003</v>
      </c>
      <c r="F13366" s="5">
        <v>978.50689999999997</v>
      </c>
      <c r="G13366" s="5">
        <v>-5</v>
      </c>
      <c r="H13366" s="5">
        <v>490.25830000000002</v>
      </c>
      <c r="I13366" s="5">
        <v>2</v>
      </c>
      <c r="J13366" s="5">
        <v>94.56</v>
      </c>
      <c r="K13366" s="5" t="s">
        <v>24300</v>
      </c>
      <c r="L13366" s="5">
        <v>8</v>
      </c>
      <c r="M13366" s="5">
        <v>162</v>
      </c>
      <c r="N13366" s="5">
        <v>169</v>
      </c>
      <c r="O13366" s="5" t="s">
        <v>22</v>
      </c>
      <c r="P13366" s="15" t="s">
        <v>418061</v>
      </c>
    </row>
    <row r="13367" spans="1:16">
      <c r="A13367" s="2" t="s">
        <v>24207</v>
      </c>
      <c r="B13367" s="2" t="s">
        <v>24301</v>
      </c>
      <c r="C13367" s="2" t="s">
        <v>24302</v>
      </c>
      <c r="D13367" s="5" t="s">
        <v>22</v>
      </c>
      <c r="E13367" s="5">
        <v>39.9</v>
      </c>
      <c r="F13367" s="5">
        <v>1506.7313999999999</v>
      </c>
      <c r="G13367" s="5">
        <v>8.6999999999999993</v>
      </c>
      <c r="H13367" s="5">
        <v>754.37959999999998</v>
      </c>
      <c r="I13367" s="5">
        <v>2</v>
      </c>
      <c r="J13367" s="5">
        <v>358.49</v>
      </c>
      <c r="K13367" s="5" t="s">
        <v>24303</v>
      </c>
      <c r="L13367" s="5">
        <v>1</v>
      </c>
      <c r="M13367" s="5">
        <v>130</v>
      </c>
      <c r="N13367" s="5">
        <v>143</v>
      </c>
      <c r="O13367" s="5" t="s">
        <v>22</v>
      </c>
      <c r="P13367" s="15" t="s">
        <v>418061</v>
      </c>
    </row>
    <row r="13368" spans="1:16">
      <c r="A13368" s="2" t="s">
        <v>24207</v>
      </c>
      <c r="B13368" s="2" t="s">
        <v>24304</v>
      </c>
      <c r="C13368" s="2" t="s">
        <v>24305</v>
      </c>
      <c r="D13368" s="5" t="s">
        <v>22</v>
      </c>
      <c r="E13368" s="5">
        <v>39.29</v>
      </c>
      <c r="F13368" s="5">
        <v>1530.8076000000001</v>
      </c>
      <c r="G13368" s="5">
        <v>-7.1</v>
      </c>
      <c r="H13368" s="5">
        <v>766.40560000000005</v>
      </c>
      <c r="I13368" s="5">
        <v>2</v>
      </c>
      <c r="J13368" s="5">
        <v>737.87</v>
      </c>
      <c r="K13368" s="5" t="s">
        <v>24306</v>
      </c>
      <c r="L13368" s="5">
        <v>1</v>
      </c>
      <c r="M13368" s="5">
        <v>264</v>
      </c>
      <c r="N13368" s="5">
        <v>276</v>
      </c>
      <c r="O13368" s="5" t="s">
        <v>22</v>
      </c>
      <c r="P13368" s="15" t="s">
        <v>418061</v>
      </c>
    </row>
    <row r="13369" spans="1:16">
      <c r="A13369" s="2" t="s">
        <v>24207</v>
      </c>
      <c r="B13369" s="2" t="s">
        <v>24307</v>
      </c>
      <c r="C13369" s="2" t="s">
        <v>24308</v>
      </c>
      <c r="D13369" s="5" t="s">
        <v>22</v>
      </c>
      <c r="E13369" s="5">
        <v>39.11</v>
      </c>
      <c r="F13369" s="5">
        <v>1103.4264000000001</v>
      </c>
      <c r="G13369" s="5">
        <v>-4.3</v>
      </c>
      <c r="H13369" s="5">
        <v>552.71810000000005</v>
      </c>
      <c r="I13369" s="5">
        <v>2</v>
      </c>
      <c r="J13369" s="5">
        <v>102.91</v>
      </c>
      <c r="K13369" s="5" t="s">
        <v>24309</v>
      </c>
      <c r="L13369" s="5">
        <v>11</v>
      </c>
      <c r="M13369" s="5">
        <v>21</v>
      </c>
      <c r="N13369" s="5">
        <v>29</v>
      </c>
      <c r="O13369" s="5" t="s">
        <v>17</v>
      </c>
      <c r="P13369" s="15" t="s">
        <v>418061</v>
      </c>
    </row>
    <row r="13370" spans="1:16">
      <c r="A13370" s="2" t="s">
        <v>24207</v>
      </c>
      <c r="B13370" s="2" t="s">
        <v>24310</v>
      </c>
      <c r="C13370" s="2" t="s">
        <v>24311</v>
      </c>
      <c r="D13370" s="5" t="s">
        <v>22</v>
      </c>
      <c r="E13370" s="5">
        <v>38.97</v>
      </c>
      <c r="F13370" s="5">
        <v>1647.8502000000001</v>
      </c>
      <c r="G13370" s="5">
        <v>-9.6</v>
      </c>
      <c r="H13370" s="5">
        <v>824.92439999999999</v>
      </c>
      <c r="I13370" s="5">
        <v>2</v>
      </c>
      <c r="J13370" s="5">
        <v>705.79</v>
      </c>
      <c r="K13370" s="5" t="s">
        <v>24312</v>
      </c>
      <c r="L13370" s="5">
        <v>14</v>
      </c>
      <c r="M13370" s="5">
        <v>264</v>
      </c>
      <c r="N13370" s="5">
        <v>277</v>
      </c>
      <c r="O13370" s="5" t="s">
        <v>17</v>
      </c>
      <c r="P13370" s="15" t="s">
        <v>418061</v>
      </c>
    </row>
    <row r="13371" spans="1:16">
      <c r="A13371" s="2" t="s">
        <v>24207</v>
      </c>
      <c r="B13371" s="2" t="s">
        <v>24313</v>
      </c>
      <c r="C13371" s="2" t="s">
        <v>24314</v>
      </c>
      <c r="D13371" s="5" t="s">
        <v>22</v>
      </c>
      <c r="E13371" s="5">
        <v>37.729999999999997</v>
      </c>
      <c r="F13371" s="5">
        <v>1224.6026999999999</v>
      </c>
      <c r="G13371" s="5">
        <v>-13.8</v>
      </c>
      <c r="H13371" s="5">
        <v>613.30020000000002</v>
      </c>
      <c r="I13371" s="5">
        <v>2</v>
      </c>
      <c r="J13371" s="5">
        <v>359.58</v>
      </c>
      <c r="K13371" s="5" t="s">
        <v>24315</v>
      </c>
      <c r="L13371" s="5">
        <v>1</v>
      </c>
      <c r="M13371" s="5">
        <v>180</v>
      </c>
      <c r="N13371" s="5">
        <v>189</v>
      </c>
      <c r="O13371" s="5" t="s">
        <v>22</v>
      </c>
      <c r="P13371" s="15" t="s">
        <v>418061</v>
      </c>
    </row>
    <row r="13372" spans="1:16">
      <c r="A13372" s="2" t="s">
        <v>24207</v>
      </c>
      <c r="B13372" s="2" t="s">
        <v>24316</v>
      </c>
      <c r="C13372" s="2" t="s">
        <v>24317</v>
      </c>
      <c r="D13372" s="5" t="s">
        <v>22</v>
      </c>
      <c r="E13372" s="5">
        <v>36.54</v>
      </c>
      <c r="F13372" s="5">
        <v>2028.9164000000001</v>
      </c>
      <c r="G13372" s="5">
        <v>-7.2</v>
      </c>
      <c r="H13372" s="5">
        <v>1015.4582</v>
      </c>
      <c r="I13372" s="5">
        <v>2</v>
      </c>
      <c r="J13372" s="5">
        <v>580.29</v>
      </c>
      <c r="K13372" s="5" t="s">
        <v>24318</v>
      </c>
      <c r="L13372" s="5">
        <v>1</v>
      </c>
      <c r="M13372" s="5">
        <v>246</v>
      </c>
      <c r="N13372" s="5">
        <v>263</v>
      </c>
      <c r="O13372" s="5" t="s">
        <v>22</v>
      </c>
      <c r="P13372" s="15" t="s">
        <v>418061</v>
      </c>
    </row>
    <row r="13373" spans="1:16">
      <c r="A13373" s="2" t="s">
        <v>24207</v>
      </c>
      <c r="B13373" s="2" t="s">
        <v>24319</v>
      </c>
      <c r="C13373" s="2" t="s">
        <v>24320</v>
      </c>
      <c r="D13373" s="5" t="s">
        <v>22</v>
      </c>
      <c r="E13373" s="5">
        <v>35.9</v>
      </c>
      <c r="F13373" s="5">
        <v>1103.4264000000001</v>
      </c>
      <c r="G13373" s="5">
        <v>6.8</v>
      </c>
      <c r="H13373" s="5">
        <v>552.7242</v>
      </c>
      <c r="I13373" s="5">
        <v>2</v>
      </c>
      <c r="J13373" s="5">
        <v>121.91</v>
      </c>
      <c r="K13373" s="5" t="s">
        <v>24321</v>
      </c>
      <c r="L13373" s="5">
        <v>3</v>
      </c>
      <c r="M13373" s="5">
        <v>21</v>
      </c>
      <c r="N13373" s="5">
        <v>29</v>
      </c>
      <c r="O13373" s="5" t="s">
        <v>17</v>
      </c>
      <c r="P13373" s="15" t="s">
        <v>418061</v>
      </c>
    </row>
    <row r="13374" spans="1:16">
      <c r="A13374" s="2" t="s">
        <v>24207</v>
      </c>
      <c r="B13374" s="2" t="s">
        <v>24322</v>
      </c>
      <c r="C13374" s="2" t="s">
        <v>24323</v>
      </c>
      <c r="D13374" s="5" t="s">
        <v>22</v>
      </c>
      <c r="E13374" s="5">
        <v>35.6</v>
      </c>
      <c r="F13374" s="5">
        <v>1810.8108</v>
      </c>
      <c r="G13374" s="5">
        <v>13.9</v>
      </c>
      <c r="H13374" s="5">
        <v>906.42529999999999</v>
      </c>
      <c r="I13374" s="5">
        <v>2</v>
      </c>
      <c r="J13374" s="5">
        <v>506.49</v>
      </c>
      <c r="K13374" s="5" t="s">
        <v>24324</v>
      </c>
      <c r="L13374" s="5">
        <v>1</v>
      </c>
      <c r="M13374" s="5">
        <v>248</v>
      </c>
      <c r="N13374" s="5">
        <v>263</v>
      </c>
      <c r="O13374" s="5" t="s">
        <v>22</v>
      </c>
      <c r="P13374" s="15" t="s">
        <v>418061</v>
      </c>
    </row>
    <row r="13375" spans="1:16">
      <c r="A13375" s="2" t="s">
        <v>24207</v>
      </c>
      <c r="B13375" s="2" t="s">
        <v>24325</v>
      </c>
      <c r="C13375" s="2" t="s">
        <v>24326</v>
      </c>
      <c r="D13375" s="5" t="s">
        <v>22</v>
      </c>
      <c r="E13375" s="5">
        <v>34.6</v>
      </c>
      <c r="F13375" s="5">
        <v>906.51750000000004</v>
      </c>
      <c r="G13375" s="5">
        <v>-8.6999999999999993</v>
      </c>
      <c r="H13375" s="5">
        <v>454.26209999999998</v>
      </c>
      <c r="I13375" s="5">
        <v>2</v>
      </c>
      <c r="J13375" s="5">
        <v>282.52</v>
      </c>
      <c r="K13375" s="5" t="s">
        <v>24327</v>
      </c>
      <c r="L13375" s="5">
        <v>145</v>
      </c>
      <c r="M13375" s="5">
        <v>44</v>
      </c>
      <c r="N13375" s="5">
        <v>51</v>
      </c>
      <c r="O13375" s="5" t="s">
        <v>22</v>
      </c>
      <c r="P13375" s="15" t="s">
        <v>418061</v>
      </c>
    </row>
    <row r="13376" spans="1:16">
      <c r="A13376" s="2" t="s">
        <v>24207</v>
      </c>
      <c r="B13376" s="2" t="s">
        <v>24328</v>
      </c>
      <c r="C13376" s="2" t="s">
        <v>24329</v>
      </c>
      <c r="D13376" s="5" t="s">
        <v>22</v>
      </c>
      <c r="E13376" s="5">
        <v>34.15</v>
      </c>
      <c r="F13376" s="5">
        <v>815.41369999999995</v>
      </c>
      <c r="G13376" s="5">
        <v>-5.2</v>
      </c>
      <c r="H13376" s="5">
        <v>408.71199999999999</v>
      </c>
      <c r="I13376" s="5">
        <v>2</v>
      </c>
      <c r="J13376" s="5">
        <v>74.260000000000005</v>
      </c>
      <c r="K13376" s="5" t="s">
        <v>24330</v>
      </c>
      <c r="L13376" s="5">
        <v>2</v>
      </c>
      <c r="M13376" s="5">
        <v>14</v>
      </c>
      <c r="N13376" s="5">
        <v>20</v>
      </c>
      <c r="O13376" s="5" t="s">
        <v>22</v>
      </c>
      <c r="P13376" s="15" t="s">
        <v>418061</v>
      </c>
    </row>
    <row r="13377" spans="1:16">
      <c r="A13377" s="2" t="s">
        <v>24207</v>
      </c>
      <c r="B13377" s="2" t="s">
        <v>24331</v>
      </c>
      <c r="C13377" s="2" t="s">
        <v>24332</v>
      </c>
      <c r="D13377" s="5" t="s">
        <v>22</v>
      </c>
      <c r="E13377" s="5">
        <v>33.99</v>
      </c>
      <c r="F13377" s="5">
        <v>1116.5409999999999</v>
      </c>
      <c r="G13377" s="5">
        <v>0.5</v>
      </c>
      <c r="H13377" s="5">
        <v>559.27809999999999</v>
      </c>
      <c r="I13377" s="5">
        <v>2</v>
      </c>
      <c r="J13377" s="5">
        <v>201.13</v>
      </c>
      <c r="K13377" s="5" t="s">
        <v>24333</v>
      </c>
      <c r="L13377" s="5">
        <v>3</v>
      </c>
      <c r="M13377" s="5">
        <v>34</v>
      </c>
      <c r="N13377" s="5">
        <v>43</v>
      </c>
      <c r="O13377" s="5" t="s">
        <v>22</v>
      </c>
      <c r="P13377" s="15" t="s">
        <v>418061</v>
      </c>
    </row>
    <row r="13378" spans="1:16">
      <c r="A13378" s="2" t="s">
        <v>24207</v>
      </c>
      <c r="B13378" s="2" t="s">
        <v>24334</v>
      </c>
      <c r="C13378" s="2" t="s">
        <v>24335</v>
      </c>
      <c r="D13378" s="5" t="s">
        <v>22</v>
      </c>
      <c r="E13378" s="5">
        <v>32.75</v>
      </c>
      <c r="F13378" s="5">
        <v>1760.9341999999999</v>
      </c>
      <c r="G13378" s="5">
        <v>-4.3</v>
      </c>
      <c r="H13378" s="5">
        <v>881.47059999999999</v>
      </c>
      <c r="I13378" s="5">
        <v>2</v>
      </c>
      <c r="J13378" s="5">
        <v>737.71</v>
      </c>
      <c r="K13378" s="5" t="s">
        <v>24336</v>
      </c>
      <c r="L13378" s="5">
        <v>2</v>
      </c>
      <c r="M13378" s="5">
        <v>264</v>
      </c>
      <c r="N13378" s="5">
        <v>278</v>
      </c>
      <c r="O13378" s="5" t="s">
        <v>17</v>
      </c>
      <c r="P13378" s="15" t="s">
        <v>418061</v>
      </c>
    </row>
    <row r="13379" spans="1:16">
      <c r="A13379" s="2" t="s">
        <v>24207</v>
      </c>
      <c r="B13379" s="2" t="s">
        <v>24337</v>
      </c>
      <c r="C13379" s="2" t="s">
        <v>24338</v>
      </c>
      <c r="D13379" s="5" t="s">
        <v>22</v>
      </c>
      <c r="E13379" s="5">
        <v>31.95</v>
      </c>
      <c r="F13379" s="5">
        <v>947.4171</v>
      </c>
      <c r="G13379" s="5">
        <v>-7.8</v>
      </c>
      <c r="H13379" s="5">
        <v>474.71210000000002</v>
      </c>
      <c r="I13379" s="5">
        <v>2</v>
      </c>
      <c r="J13379" s="5">
        <v>48.61</v>
      </c>
      <c r="K13379" s="5" t="s">
        <v>24339</v>
      </c>
      <c r="L13379" s="5">
        <v>2</v>
      </c>
      <c r="M13379" s="5">
        <v>123</v>
      </c>
      <c r="N13379" s="5">
        <v>129</v>
      </c>
      <c r="O13379" s="5" t="s">
        <v>17</v>
      </c>
      <c r="P13379" s="15" t="s">
        <v>418061</v>
      </c>
    </row>
    <row r="13380" spans="1:16">
      <c r="A13380" s="2" t="s">
        <v>24207</v>
      </c>
      <c r="B13380" s="2" t="s">
        <v>24340</v>
      </c>
      <c r="C13380" s="2" t="s">
        <v>24341</v>
      </c>
      <c r="D13380" s="5" t="s">
        <v>22</v>
      </c>
      <c r="E13380" s="5">
        <v>30.58</v>
      </c>
      <c r="F13380" s="5">
        <v>758.3922</v>
      </c>
      <c r="G13380" s="5">
        <v>-5.7</v>
      </c>
      <c r="H13380" s="5">
        <v>380.20119999999997</v>
      </c>
      <c r="I13380" s="5">
        <v>2</v>
      </c>
      <c r="J13380" s="5">
        <v>106.33</v>
      </c>
      <c r="K13380" s="5" t="s">
        <v>24342</v>
      </c>
      <c r="L13380" s="5">
        <v>10</v>
      </c>
      <c r="M13380" s="5">
        <v>6</v>
      </c>
      <c r="N13380" s="5">
        <v>11</v>
      </c>
      <c r="O13380" s="5" t="s">
        <v>22</v>
      </c>
      <c r="P13380" s="15" t="s">
        <v>418061</v>
      </c>
    </row>
    <row r="13381" spans="1:16">
      <c r="A13381" s="2" t="s">
        <v>24207</v>
      </c>
      <c r="B13381" s="2" t="s">
        <v>24343</v>
      </c>
      <c r="C13381" s="2" t="s">
        <v>24344</v>
      </c>
      <c r="D13381" s="5" t="s">
        <v>22</v>
      </c>
      <c r="E13381" s="5">
        <v>30.57</v>
      </c>
      <c r="F13381" s="5">
        <v>931.42219999999998</v>
      </c>
      <c r="G13381" s="5">
        <v>-4.5</v>
      </c>
      <c r="H13381" s="5">
        <v>466.71620000000001</v>
      </c>
      <c r="I13381" s="5">
        <v>2</v>
      </c>
      <c r="J13381" s="5">
        <v>97.01</v>
      </c>
      <c r="K13381" s="5" t="s">
        <v>24345</v>
      </c>
      <c r="L13381" s="5">
        <v>14</v>
      </c>
      <c r="M13381" s="5">
        <v>123</v>
      </c>
      <c r="N13381" s="5">
        <v>129</v>
      </c>
      <c r="O13381" s="5" t="s">
        <v>22</v>
      </c>
      <c r="P13381" s="15" t="s">
        <v>418061</v>
      </c>
    </row>
    <row r="13382" spans="1:16">
      <c r="A13382" s="2" t="s">
        <v>24207</v>
      </c>
      <c r="B13382" s="2" t="s">
        <v>24346</v>
      </c>
      <c r="C13382" s="2" t="s">
        <v>24347</v>
      </c>
      <c r="D13382" s="5" t="s">
        <v>22</v>
      </c>
      <c r="E13382" s="5">
        <v>30.42</v>
      </c>
      <c r="F13382" s="5">
        <v>952.49779999999998</v>
      </c>
      <c r="G13382" s="5">
        <v>-6.8</v>
      </c>
      <c r="H13382" s="5">
        <v>477.25299999999999</v>
      </c>
      <c r="I13382" s="5">
        <v>2</v>
      </c>
      <c r="J13382" s="5">
        <v>188.84</v>
      </c>
      <c r="K13382" s="5" t="s">
        <v>24348</v>
      </c>
      <c r="L13382" s="5">
        <v>7</v>
      </c>
      <c r="M13382" s="5">
        <v>209</v>
      </c>
      <c r="N13382" s="5">
        <v>217</v>
      </c>
      <c r="O13382" s="5" t="s">
        <v>22</v>
      </c>
      <c r="P13382" s="15" t="s">
        <v>418061</v>
      </c>
    </row>
    <row r="13383" spans="1:16">
      <c r="A13383" s="2" t="s">
        <v>24207</v>
      </c>
      <c r="B13383" s="2" t="s">
        <v>24349</v>
      </c>
      <c r="C13383" s="2" t="s">
        <v>24350</v>
      </c>
      <c r="D13383" s="5" t="s">
        <v>22</v>
      </c>
      <c r="E13383" s="5">
        <v>29.85</v>
      </c>
      <c r="F13383" s="5">
        <v>1546.8025</v>
      </c>
      <c r="G13383" s="5">
        <v>-7.3</v>
      </c>
      <c r="H13383" s="5">
        <v>774.40290000000005</v>
      </c>
      <c r="I13383" s="5">
        <v>2</v>
      </c>
      <c r="J13383" s="5">
        <v>726.93</v>
      </c>
      <c r="K13383" s="5" t="s">
        <v>24351</v>
      </c>
      <c r="L13383" s="5">
        <v>2</v>
      </c>
      <c r="M13383" s="5">
        <v>264</v>
      </c>
      <c r="N13383" s="5">
        <v>276</v>
      </c>
      <c r="O13383" s="5" t="s">
        <v>17</v>
      </c>
      <c r="P13383" s="15" t="s">
        <v>418061</v>
      </c>
    </row>
    <row r="13384" spans="1:16">
      <c r="A13384" s="2" t="s">
        <v>24207</v>
      </c>
      <c r="B13384" s="2" t="s">
        <v>24352</v>
      </c>
      <c r="C13384" s="2" t="s">
        <v>24353</v>
      </c>
      <c r="D13384" s="5" t="s">
        <v>22</v>
      </c>
      <c r="E13384" s="5">
        <v>29.05</v>
      </c>
      <c r="F13384" s="5">
        <v>1631.8552</v>
      </c>
      <c r="G13384" s="5">
        <v>-4.7</v>
      </c>
      <c r="H13384" s="5">
        <v>816.93100000000004</v>
      </c>
      <c r="I13384" s="5">
        <v>2</v>
      </c>
      <c r="J13384" s="5">
        <v>733.39</v>
      </c>
      <c r="K13384" s="5" t="s">
        <v>24354</v>
      </c>
      <c r="L13384" s="5">
        <v>2</v>
      </c>
      <c r="M13384" s="5">
        <v>264</v>
      </c>
      <c r="N13384" s="5">
        <v>277</v>
      </c>
      <c r="O13384" s="5" t="s">
        <v>22</v>
      </c>
      <c r="P13384" s="15" t="s">
        <v>418061</v>
      </c>
    </row>
    <row r="13385" spans="1:16">
      <c r="A13385" s="2" t="s">
        <v>24207</v>
      </c>
      <c r="B13385" s="2" t="s">
        <v>24355</v>
      </c>
      <c r="C13385" s="2" t="s">
        <v>24356</v>
      </c>
      <c r="D13385" s="5" t="s">
        <v>22</v>
      </c>
      <c r="E13385" s="5">
        <v>28.79</v>
      </c>
      <c r="F13385" s="5">
        <v>701.33439999999996</v>
      </c>
      <c r="G13385" s="5">
        <v>-3.8</v>
      </c>
      <c r="H13385" s="5">
        <v>351.67320000000001</v>
      </c>
      <c r="I13385" s="5">
        <v>2</v>
      </c>
      <c r="J13385" s="5">
        <v>11.99</v>
      </c>
      <c r="K13385" s="5" t="s">
        <v>24357</v>
      </c>
      <c r="L13385" s="5">
        <v>3</v>
      </c>
      <c r="M13385" s="5">
        <v>111</v>
      </c>
      <c r="N13385" s="5">
        <v>117</v>
      </c>
      <c r="O13385" s="5" t="s">
        <v>22</v>
      </c>
      <c r="P13385" s="15" t="s">
        <v>418061</v>
      </c>
    </row>
    <row r="13386" spans="1:16">
      <c r="A13386" s="2" t="s">
        <v>24207</v>
      </c>
      <c r="B13386" s="2" t="s">
        <v>24358</v>
      </c>
      <c r="C13386" s="2" t="s">
        <v>24359</v>
      </c>
      <c r="D13386" s="5" t="s">
        <v>22</v>
      </c>
      <c r="E13386" s="5">
        <v>28.15</v>
      </c>
      <c r="F13386" s="5">
        <v>1056.5815</v>
      </c>
      <c r="G13386" s="5">
        <v>-10</v>
      </c>
      <c r="H13386" s="5">
        <v>529.29280000000006</v>
      </c>
      <c r="I13386" s="5">
        <v>2</v>
      </c>
      <c r="J13386" s="5">
        <v>471.69</v>
      </c>
      <c r="K13386" s="5" t="s">
        <v>24360</v>
      </c>
      <c r="L13386" s="5">
        <v>1</v>
      </c>
      <c r="M13386" s="5">
        <v>97</v>
      </c>
      <c r="N13386" s="5">
        <v>105</v>
      </c>
      <c r="O13386" s="5" t="s">
        <v>22</v>
      </c>
      <c r="P13386" s="15" t="s">
        <v>418061</v>
      </c>
    </row>
    <row r="13387" spans="1:16">
      <c r="A13387" s="2" t="s">
        <v>24207</v>
      </c>
      <c r="B13387" s="2" t="s">
        <v>24361</v>
      </c>
      <c r="C13387" s="2" t="s">
        <v>24362</v>
      </c>
      <c r="D13387" s="5" t="s">
        <v>22</v>
      </c>
      <c r="E13387" s="5">
        <v>27.93</v>
      </c>
      <c r="F13387" s="5">
        <v>1073.6267</v>
      </c>
      <c r="G13387" s="5">
        <v>-6.5</v>
      </c>
      <c r="H13387" s="5">
        <v>537.81709999999998</v>
      </c>
      <c r="I13387" s="5">
        <v>2</v>
      </c>
      <c r="J13387" s="5">
        <v>584.61</v>
      </c>
      <c r="K13387" s="5" t="s">
        <v>24363</v>
      </c>
      <c r="L13387" s="5">
        <v>3</v>
      </c>
      <c r="M13387" s="5">
        <v>265</v>
      </c>
      <c r="N13387" s="5">
        <v>273</v>
      </c>
      <c r="O13387" s="5" t="s">
        <v>22</v>
      </c>
      <c r="P13387" s="15" t="s">
        <v>418061</v>
      </c>
    </row>
    <row r="13388" spans="1:16">
      <c r="A13388" s="2" t="s">
        <v>24207</v>
      </c>
      <c r="B13388" s="2" t="s">
        <v>24364</v>
      </c>
      <c r="C13388" s="2" t="s">
        <v>24365</v>
      </c>
      <c r="D13388" s="5" t="s">
        <v>22</v>
      </c>
      <c r="E13388" s="5">
        <v>27.83</v>
      </c>
      <c r="F13388" s="5">
        <v>1208.5309</v>
      </c>
      <c r="G13388" s="5">
        <v>2</v>
      </c>
      <c r="H13388" s="5">
        <v>605.27390000000003</v>
      </c>
      <c r="I13388" s="5">
        <v>2</v>
      </c>
      <c r="J13388" s="5">
        <v>171.53</v>
      </c>
      <c r="K13388" s="5" t="s">
        <v>24366</v>
      </c>
      <c r="L13388" s="5">
        <v>1</v>
      </c>
      <c r="M13388" s="5">
        <v>14</v>
      </c>
      <c r="N13388" s="5">
        <v>23</v>
      </c>
      <c r="O13388" s="5" t="s">
        <v>22</v>
      </c>
      <c r="P13388" s="15" t="s">
        <v>418061</v>
      </c>
    </row>
    <row r="13389" spans="1:16">
      <c r="A13389" s="2" t="s">
        <v>24207</v>
      </c>
      <c r="B13389" s="2" t="s">
        <v>24367</v>
      </c>
      <c r="C13389" s="2" t="s">
        <v>24368</v>
      </c>
      <c r="D13389" s="5" t="s">
        <v>22</v>
      </c>
      <c r="E13389" s="5">
        <v>26.55</v>
      </c>
      <c r="F13389" s="5">
        <v>1744.9393</v>
      </c>
      <c r="G13389" s="5">
        <v>3.7</v>
      </c>
      <c r="H13389" s="5">
        <v>582.65589999999997</v>
      </c>
      <c r="I13389" s="5">
        <v>3</v>
      </c>
      <c r="J13389" s="5">
        <v>740</v>
      </c>
      <c r="K13389" s="5" t="s">
        <v>24369</v>
      </c>
      <c r="L13389" s="5">
        <v>1</v>
      </c>
      <c r="M13389" s="5">
        <v>264</v>
      </c>
      <c r="N13389" s="5">
        <v>278</v>
      </c>
      <c r="O13389" s="5" t="s">
        <v>22</v>
      </c>
      <c r="P13389" s="15" t="s">
        <v>418061</v>
      </c>
    </row>
    <row r="13390" spans="1:16">
      <c r="A13390" s="2" t="s">
        <v>24207</v>
      </c>
      <c r="B13390" s="2" t="s">
        <v>24370</v>
      </c>
      <c r="C13390" s="2" t="s">
        <v>24371</v>
      </c>
      <c r="D13390" s="5" t="s">
        <v>22</v>
      </c>
      <c r="E13390" s="5">
        <v>26.35</v>
      </c>
      <c r="F13390" s="5">
        <v>1470.7393999999999</v>
      </c>
      <c r="G13390" s="5">
        <v>-0.7</v>
      </c>
      <c r="H13390" s="5">
        <v>736.37649999999996</v>
      </c>
      <c r="I13390" s="5">
        <v>2</v>
      </c>
      <c r="J13390" s="5">
        <v>514.20000000000005</v>
      </c>
      <c r="K13390" s="5" t="s">
        <v>24372</v>
      </c>
      <c r="L13390" s="5">
        <v>1</v>
      </c>
      <c r="M13390" s="5">
        <v>178</v>
      </c>
      <c r="N13390" s="5">
        <v>189</v>
      </c>
      <c r="O13390" s="5" t="s">
        <v>22</v>
      </c>
      <c r="P13390" s="15" t="s">
        <v>418061</v>
      </c>
    </row>
    <row r="13391" spans="1:16">
      <c r="A13391" s="2" t="s">
        <v>24207</v>
      </c>
      <c r="B13391" s="2" t="s">
        <v>24373</v>
      </c>
      <c r="C13391" s="2" t="s">
        <v>24374</v>
      </c>
      <c r="D13391" s="5" t="s">
        <v>22</v>
      </c>
      <c r="E13391" s="5">
        <v>26.22</v>
      </c>
      <c r="F13391" s="5">
        <v>1079.5609999999999</v>
      </c>
      <c r="G13391" s="5">
        <v>-3.8</v>
      </c>
      <c r="H13391" s="5">
        <v>540.78579999999999</v>
      </c>
      <c r="I13391" s="5">
        <v>2</v>
      </c>
      <c r="J13391" s="5">
        <v>54.74</v>
      </c>
      <c r="K13391" s="5" t="s">
        <v>24375</v>
      </c>
      <c r="L13391" s="5">
        <v>1</v>
      </c>
      <c r="M13391" s="5">
        <v>83</v>
      </c>
      <c r="N13391" s="5">
        <v>90</v>
      </c>
      <c r="O13391" s="5" t="s">
        <v>22</v>
      </c>
      <c r="P13391" s="15" t="s">
        <v>418061</v>
      </c>
    </row>
    <row r="13392" spans="1:16">
      <c r="A13392" s="2" t="s">
        <v>24207</v>
      </c>
      <c r="B13392" s="2" t="s">
        <v>24376</v>
      </c>
      <c r="C13392" s="2" t="s">
        <v>24377</v>
      </c>
      <c r="D13392" s="5" t="s">
        <v>22</v>
      </c>
      <c r="E13392" s="5">
        <v>24.9</v>
      </c>
      <c r="F13392" s="5">
        <v>1628.7318</v>
      </c>
      <c r="G13392" s="5">
        <v>-1.2</v>
      </c>
      <c r="H13392" s="5">
        <v>815.37220000000002</v>
      </c>
      <c r="I13392" s="5">
        <v>2</v>
      </c>
      <c r="J13392" s="5">
        <v>399.32</v>
      </c>
      <c r="K13392" s="5" t="s">
        <v>24378</v>
      </c>
      <c r="L13392" s="5">
        <v>2</v>
      </c>
      <c r="M13392" s="5">
        <v>147</v>
      </c>
      <c r="N13392" s="5">
        <v>160</v>
      </c>
      <c r="O13392" s="5" t="s">
        <v>22</v>
      </c>
      <c r="P13392" s="15" t="s">
        <v>418061</v>
      </c>
    </row>
    <row r="13393" spans="1:16">
      <c r="A13393" s="2" t="s">
        <v>24207</v>
      </c>
      <c r="B13393" s="2" t="s">
        <v>24379</v>
      </c>
      <c r="C13393" s="2" t="s">
        <v>24380</v>
      </c>
      <c r="D13393" s="5" t="s">
        <v>22</v>
      </c>
      <c r="E13393" s="5">
        <v>23.18</v>
      </c>
      <c r="F13393" s="5">
        <v>668.38969999999995</v>
      </c>
      <c r="G13393" s="5">
        <v>-5.5</v>
      </c>
      <c r="H13393" s="5">
        <v>669.39329999999995</v>
      </c>
      <c r="I13393" s="5">
        <v>1</v>
      </c>
      <c r="J13393" s="5">
        <v>212.95</v>
      </c>
      <c r="K13393" s="5" t="s">
        <v>24381</v>
      </c>
      <c r="L13393" s="5">
        <v>11</v>
      </c>
      <c r="M13393" s="5">
        <v>118</v>
      </c>
      <c r="N13393" s="5">
        <v>122</v>
      </c>
      <c r="O13393" s="5" t="s">
        <v>22</v>
      </c>
      <c r="P13393" s="15" t="s">
        <v>418061</v>
      </c>
    </row>
    <row r="13394" spans="1:16">
      <c r="A13394" s="2" t="s">
        <v>24207</v>
      </c>
      <c r="B13394" s="2" t="s">
        <v>24382</v>
      </c>
      <c r="C13394" s="2" t="s">
        <v>24383</v>
      </c>
      <c r="D13394" s="5" t="s">
        <v>22</v>
      </c>
      <c r="E13394" s="5">
        <v>23.08</v>
      </c>
      <c r="F13394" s="5">
        <v>2150.8258999999998</v>
      </c>
      <c r="G13394" s="5">
        <v>0.4</v>
      </c>
      <c r="H13394" s="5">
        <v>1076.4206999999999</v>
      </c>
      <c r="I13394" s="5">
        <v>2</v>
      </c>
      <c r="J13394" s="5">
        <v>232.46</v>
      </c>
      <c r="K13394" s="5" t="s">
        <v>24384</v>
      </c>
      <c r="L13394" s="5">
        <v>1</v>
      </c>
      <c r="M13394" s="5">
        <v>279</v>
      </c>
      <c r="N13394" s="5">
        <v>300</v>
      </c>
      <c r="O13394" s="5" t="s">
        <v>22</v>
      </c>
      <c r="P13394" s="15" t="s">
        <v>418061</v>
      </c>
    </row>
    <row r="13395" spans="1:16">
      <c r="A13395" s="2" t="s">
        <v>24207</v>
      </c>
      <c r="B13395" s="2" t="s">
        <v>24385</v>
      </c>
      <c r="C13395" s="2" t="s">
        <v>24386</v>
      </c>
      <c r="D13395" s="5" t="s">
        <v>22</v>
      </c>
      <c r="E13395" s="5">
        <v>18.98</v>
      </c>
      <c r="F13395" s="5">
        <v>2028.88</v>
      </c>
      <c r="G13395" s="5">
        <v>-6</v>
      </c>
      <c r="H13395" s="5">
        <v>1015.4412</v>
      </c>
      <c r="I13395" s="5">
        <v>2</v>
      </c>
      <c r="J13395" s="5">
        <v>679.56</v>
      </c>
      <c r="K13395" s="5" t="s">
        <v>24387</v>
      </c>
      <c r="L13395" s="5">
        <v>2</v>
      </c>
      <c r="M13395" s="5">
        <v>245</v>
      </c>
      <c r="N13395" s="5">
        <v>262</v>
      </c>
      <c r="O13395" s="5" t="s">
        <v>22</v>
      </c>
      <c r="P13395" s="15" t="s">
        <v>418061</v>
      </c>
    </row>
    <row r="13396" spans="1:16">
      <c r="A13396" s="2" t="s">
        <v>24207</v>
      </c>
      <c r="B13396" s="2" t="s">
        <v>24388</v>
      </c>
      <c r="C13396" s="2" t="s">
        <v>24389</v>
      </c>
      <c r="D13396" s="5" t="s">
        <v>22</v>
      </c>
      <c r="E13396" s="5">
        <v>18.71</v>
      </c>
      <c r="F13396" s="5">
        <v>1329.6962000000001</v>
      </c>
      <c r="G13396" s="5">
        <v>-16.399999999999999</v>
      </c>
      <c r="H13396" s="5">
        <v>665.84450000000004</v>
      </c>
      <c r="I13396" s="5">
        <v>2</v>
      </c>
      <c r="J13396" s="5">
        <v>496.12</v>
      </c>
      <c r="K13396" s="5" t="s">
        <v>24390</v>
      </c>
      <c r="L13396" s="5">
        <v>2</v>
      </c>
      <c r="M13396" s="5">
        <v>95</v>
      </c>
      <c r="N13396" s="5">
        <v>105</v>
      </c>
      <c r="O13396" s="5" t="s">
        <v>17</v>
      </c>
      <c r="P13396" s="15" t="s">
        <v>418061</v>
      </c>
    </row>
    <row r="13397" spans="1:16">
      <c r="A13397" s="2" t="s">
        <v>24207</v>
      </c>
      <c r="B13397" s="2" t="s">
        <v>24391</v>
      </c>
      <c r="C13397" s="2" t="s">
        <v>24392</v>
      </c>
      <c r="D13397" s="5" t="s">
        <v>17</v>
      </c>
      <c r="E13397" s="5">
        <v>18.559999999999999</v>
      </c>
      <c r="F13397" s="5">
        <v>632.38969999999995</v>
      </c>
      <c r="G13397" s="5">
        <v>-7.5</v>
      </c>
      <c r="H13397" s="5">
        <v>633.39229999999998</v>
      </c>
      <c r="I13397" s="5">
        <v>1</v>
      </c>
      <c r="J13397" s="5">
        <v>236.9</v>
      </c>
      <c r="K13397" s="5" t="s">
        <v>24393</v>
      </c>
      <c r="L13397" s="5">
        <v>5</v>
      </c>
      <c r="M13397" s="5">
        <v>106</v>
      </c>
      <c r="N13397" s="5">
        <v>110</v>
      </c>
      <c r="O13397" s="5" t="s">
        <v>22</v>
      </c>
      <c r="P13397" s="15" t="s">
        <v>418061</v>
      </c>
    </row>
    <row r="13398" spans="1:16">
      <c r="A13398" s="2" t="s">
        <v>24207</v>
      </c>
      <c r="B13398" s="2" t="s">
        <v>24394</v>
      </c>
      <c r="C13398" s="2" t="s">
        <v>24395</v>
      </c>
      <c r="D13398" s="5" t="s">
        <v>22</v>
      </c>
      <c r="E13398" s="5">
        <v>17.899999999999999</v>
      </c>
      <c r="F13398" s="5">
        <v>1538.6670999999999</v>
      </c>
      <c r="G13398" s="5">
        <v>-9.4</v>
      </c>
      <c r="H13398" s="5">
        <v>770.33360000000005</v>
      </c>
      <c r="I13398" s="5">
        <v>2</v>
      </c>
      <c r="J13398" s="5">
        <v>278.18</v>
      </c>
      <c r="K13398" s="5" t="s">
        <v>24396</v>
      </c>
      <c r="L13398" s="5">
        <v>1</v>
      </c>
      <c r="M13398" s="5">
        <v>14</v>
      </c>
      <c r="N13398" s="5">
        <v>26</v>
      </c>
      <c r="O13398" s="5" t="s">
        <v>22</v>
      </c>
      <c r="P13398" s="15" t="s">
        <v>418061</v>
      </c>
    </row>
    <row r="13399" spans="1:16">
      <c r="A13399" s="2" t="s">
        <v>24207</v>
      </c>
      <c r="B13399" s="2" t="s">
        <v>24397</v>
      </c>
      <c r="C13399" s="2" t="s">
        <v>24398</v>
      </c>
      <c r="D13399" s="5" t="s">
        <v>22</v>
      </c>
      <c r="E13399" s="5">
        <v>17.899999999999999</v>
      </c>
      <c r="F13399" s="5">
        <v>909.50319999999999</v>
      </c>
      <c r="G13399" s="5">
        <v>-6.8</v>
      </c>
      <c r="H13399" s="5">
        <v>455.75580000000002</v>
      </c>
      <c r="I13399" s="5">
        <v>2</v>
      </c>
      <c r="J13399" s="5">
        <v>109.02</v>
      </c>
      <c r="K13399" s="5" t="s">
        <v>24399</v>
      </c>
      <c r="L13399" s="5">
        <v>4</v>
      </c>
      <c r="M13399" s="5">
        <v>211</v>
      </c>
      <c r="N13399" s="5">
        <v>218</v>
      </c>
      <c r="O13399" s="5" t="s">
        <v>22</v>
      </c>
      <c r="P13399" s="15" t="s">
        <v>418061</v>
      </c>
    </row>
    <row r="13400" spans="1:16">
      <c r="A13400" s="2" t="s">
        <v>24207</v>
      </c>
      <c r="B13400" s="2" t="s">
        <v>24400</v>
      </c>
      <c r="C13400" s="2" t="s">
        <v>24401</v>
      </c>
      <c r="D13400" s="5" t="s">
        <v>22</v>
      </c>
      <c r="E13400" s="5">
        <v>17.38</v>
      </c>
      <c r="F13400" s="5">
        <v>1245.5835999999999</v>
      </c>
      <c r="G13400" s="5">
        <v>-6</v>
      </c>
      <c r="H13400" s="5">
        <v>623.7953</v>
      </c>
      <c r="I13400" s="5">
        <v>2</v>
      </c>
      <c r="J13400" s="5">
        <v>300.74</v>
      </c>
      <c r="K13400" s="5" t="s">
        <v>24402</v>
      </c>
      <c r="L13400" s="5">
        <v>1</v>
      </c>
      <c r="M13400" s="5">
        <v>33</v>
      </c>
      <c r="N13400" s="5">
        <v>43</v>
      </c>
      <c r="O13400" s="5" t="s">
        <v>22</v>
      </c>
      <c r="P13400" s="15" t="s">
        <v>418061</v>
      </c>
    </row>
    <row r="13401" spans="1:16">
      <c r="A13401" s="2" t="s">
        <v>24207</v>
      </c>
      <c r="B13401" s="2" t="s">
        <v>24403</v>
      </c>
      <c r="C13401" s="2" t="s">
        <v>24404</v>
      </c>
      <c r="D13401" s="5" t="s">
        <v>22</v>
      </c>
      <c r="E13401" s="5">
        <v>16.7</v>
      </c>
      <c r="F13401" s="5">
        <v>566.30640000000005</v>
      </c>
      <c r="G13401" s="5">
        <v>-7.9</v>
      </c>
      <c r="H13401" s="5">
        <v>567.30920000000003</v>
      </c>
      <c r="I13401" s="5">
        <v>1</v>
      </c>
      <c r="J13401" s="5">
        <v>308.58</v>
      </c>
      <c r="K13401" s="5" t="s">
        <v>24405</v>
      </c>
      <c r="L13401" s="5">
        <v>1</v>
      </c>
      <c r="M13401" s="5">
        <v>47</v>
      </c>
      <c r="N13401" s="5">
        <v>51</v>
      </c>
      <c r="O13401" s="5" t="s">
        <v>22</v>
      </c>
      <c r="P13401" s="15" t="s">
        <v>418061</v>
      </c>
    </row>
    <row r="13402" spans="1:16">
      <c r="A13402" s="2" t="s">
        <v>75124</v>
      </c>
      <c r="B13402" s="2" t="s">
        <v>75125</v>
      </c>
      <c r="C13402" s="2" t="s">
        <v>75126</v>
      </c>
      <c r="D13402" s="5" t="s">
        <v>22</v>
      </c>
      <c r="E13402" s="5">
        <v>71.66</v>
      </c>
      <c r="F13402" s="5">
        <v>1859.9417000000001</v>
      </c>
      <c r="G13402" s="5">
        <v>-9.1999999999999993</v>
      </c>
      <c r="H13402" s="5">
        <v>620.98209999999995</v>
      </c>
      <c r="I13402" s="5">
        <v>3</v>
      </c>
      <c r="J13402" s="5">
        <v>484.56</v>
      </c>
      <c r="K13402" s="5" t="s">
        <v>75127</v>
      </c>
      <c r="L13402" s="5">
        <v>1</v>
      </c>
      <c r="M13402" s="5">
        <v>7</v>
      </c>
      <c r="N13402" s="5">
        <v>23</v>
      </c>
      <c r="O13402" s="5" t="s">
        <v>22</v>
      </c>
      <c r="P13402" s="15" t="s">
        <v>418061</v>
      </c>
    </row>
    <row r="13403" spans="1:16">
      <c r="A13403" s="2" t="s">
        <v>75124</v>
      </c>
      <c r="B13403" s="2" t="s">
        <v>75128</v>
      </c>
      <c r="C13403" s="2" t="s">
        <v>75129</v>
      </c>
      <c r="D13403" s="5" t="s">
        <v>22</v>
      </c>
      <c r="E13403" s="5">
        <v>71.31</v>
      </c>
      <c r="F13403" s="5">
        <v>2086.0509999999999</v>
      </c>
      <c r="G13403" s="5">
        <v>-7.6</v>
      </c>
      <c r="H13403" s="5">
        <v>696.35239999999999</v>
      </c>
      <c r="I13403" s="5">
        <v>3</v>
      </c>
      <c r="J13403" s="5">
        <v>587.6</v>
      </c>
      <c r="K13403" s="5" t="s">
        <v>75130</v>
      </c>
      <c r="L13403" s="5">
        <v>6</v>
      </c>
      <c r="M13403" s="5">
        <v>537</v>
      </c>
      <c r="N13403" s="5">
        <v>553</v>
      </c>
      <c r="O13403" s="5" t="s">
        <v>22</v>
      </c>
      <c r="P13403" s="15" t="s">
        <v>418061</v>
      </c>
    </row>
    <row r="13404" spans="1:16">
      <c r="A13404" s="2" t="s">
        <v>75124</v>
      </c>
      <c r="B13404" s="2" t="s">
        <v>75131</v>
      </c>
      <c r="C13404" s="2" t="s">
        <v>75132</v>
      </c>
      <c r="D13404" s="5" t="s">
        <v>22</v>
      </c>
      <c r="E13404" s="5">
        <v>68.2</v>
      </c>
      <c r="F13404" s="5">
        <v>1800.847</v>
      </c>
      <c r="G13404" s="5">
        <v>-5.8</v>
      </c>
      <c r="H13404" s="5">
        <v>601.28610000000003</v>
      </c>
      <c r="I13404" s="5">
        <v>3</v>
      </c>
      <c r="J13404" s="5">
        <v>412.83</v>
      </c>
      <c r="K13404" s="5" t="s">
        <v>75133</v>
      </c>
      <c r="L13404" s="5">
        <v>6</v>
      </c>
      <c r="M13404" s="5">
        <v>554</v>
      </c>
      <c r="N13404" s="5">
        <v>568</v>
      </c>
      <c r="O13404" s="5" t="s">
        <v>22</v>
      </c>
      <c r="P13404" s="15" t="s">
        <v>418061</v>
      </c>
    </row>
    <row r="13405" spans="1:16">
      <c r="A13405" s="2" t="s">
        <v>75124</v>
      </c>
      <c r="B13405" s="2" t="s">
        <v>75134</v>
      </c>
      <c r="C13405" s="2" t="s">
        <v>75135</v>
      </c>
      <c r="D13405" s="5" t="s">
        <v>22</v>
      </c>
      <c r="E13405" s="5">
        <v>50.09</v>
      </c>
      <c r="F13405" s="5">
        <v>1560.7203</v>
      </c>
      <c r="G13405" s="5">
        <v>-3.9</v>
      </c>
      <c r="H13405" s="5">
        <v>781.36440000000005</v>
      </c>
      <c r="I13405" s="5">
        <v>2</v>
      </c>
      <c r="J13405" s="5">
        <v>683.79</v>
      </c>
      <c r="K13405" s="5" t="s">
        <v>75136</v>
      </c>
      <c r="L13405" s="5">
        <v>2</v>
      </c>
      <c r="M13405" s="5">
        <v>524</v>
      </c>
      <c r="N13405" s="5">
        <v>536</v>
      </c>
      <c r="O13405" s="5" t="s">
        <v>22</v>
      </c>
      <c r="P13405" s="15" t="s">
        <v>418061</v>
      </c>
    </row>
    <row r="13406" spans="1:16">
      <c r="A13406" s="2" t="s">
        <v>75124</v>
      </c>
      <c r="B13406" s="2" t="s">
        <v>75137</v>
      </c>
      <c r="C13406" s="2" t="s">
        <v>75138</v>
      </c>
      <c r="D13406" s="5" t="s">
        <v>22</v>
      </c>
      <c r="E13406" s="5">
        <v>47.06</v>
      </c>
      <c r="F13406" s="5">
        <v>2446.2388000000001</v>
      </c>
      <c r="G13406" s="5">
        <v>-15.7</v>
      </c>
      <c r="H13406" s="5">
        <v>612.55740000000003</v>
      </c>
      <c r="I13406" s="5">
        <v>4</v>
      </c>
      <c r="J13406" s="5">
        <v>671.02</v>
      </c>
      <c r="K13406" s="5" t="s">
        <v>75139</v>
      </c>
      <c r="L13406" s="5">
        <v>2</v>
      </c>
      <c r="M13406" s="5">
        <v>517</v>
      </c>
      <c r="N13406" s="5">
        <v>536</v>
      </c>
      <c r="O13406" s="5" t="s">
        <v>22</v>
      </c>
      <c r="P13406" s="15" t="s">
        <v>418061</v>
      </c>
    </row>
    <row r="13407" spans="1:16">
      <c r="A13407" s="2" t="s">
        <v>75124</v>
      </c>
      <c r="B13407" s="2" t="s">
        <v>75140</v>
      </c>
      <c r="C13407" s="2" t="s">
        <v>75141</v>
      </c>
      <c r="D13407" s="5" t="s">
        <v>22</v>
      </c>
      <c r="E13407" s="5">
        <v>45.26</v>
      </c>
      <c r="F13407" s="5">
        <v>1454.6982</v>
      </c>
      <c r="G13407" s="5">
        <v>3.7</v>
      </c>
      <c r="H13407" s="5">
        <v>728.35910000000001</v>
      </c>
      <c r="I13407" s="5">
        <v>2</v>
      </c>
      <c r="J13407" s="5">
        <v>517.67999999999995</v>
      </c>
      <c r="K13407" s="5" t="s">
        <v>75142</v>
      </c>
      <c r="L13407" s="5">
        <v>2</v>
      </c>
      <c r="M13407" s="5">
        <v>487</v>
      </c>
      <c r="N13407" s="5">
        <v>497</v>
      </c>
      <c r="O13407" s="5" t="s">
        <v>22</v>
      </c>
      <c r="P13407" s="15" t="s">
        <v>418061</v>
      </c>
    </row>
    <row r="13408" spans="1:16">
      <c r="A13408" s="2" t="s">
        <v>75124</v>
      </c>
      <c r="B13408" s="2" t="s">
        <v>75143</v>
      </c>
      <c r="C13408" s="2" t="s">
        <v>75144</v>
      </c>
      <c r="D13408" s="5" t="s">
        <v>22</v>
      </c>
      <c r="E13408" s="5">
        <v>44.06</v>
      </c>
      <c r="F13408" s="5">
        <v>2052.0315000000001</v>
      </c>
      <c r="G13408" s="5">
        <v>-6.7</v>
      </c>
      <c r="H13408" s="5">
        <v>685.01319999999998</v>
      </c>
      <c r="I13408" s="5">
        <v>3</v>
      </c>
      <c r="J13408" s="5">
        <v>658.47</v>
      </c>
      <c r="K13408" s="5" t="s">
        <v>75145</v>
      </c>
      <c r="L13408" s="5">
        <v>3</v>
      </c>
      <c r="M13408" s="5">
        <v>377</v>
      </c>
      <c r="N13408" s="5">
        <v>395</v>
      </c>
      <c r="O13408" s="5" t="s">
        <v>22</v>
      </c>
      <c r="P13408" s="15" t="s">
        <v>418061</v>
      </c>
    </row>
    <row r="13409" spans="1:16">
      <c r="A13409" s="2" t="s">
        <v>75124</v>
      </c>
      <c r="B13409" s="2" t="s">
        <v>75146</v>
      </c>
      <c r="C13409" s="2" t="s">
        <v>75147</v>
      </c>
      <c r="D13409" s="5" t="s">
        <v>22</v>
      </c>
      <c r="E13409" s="5">
        <v>42.88</v>
      </c>
      <c r="F13409" s="5">
        <v>1481.7991</v>
      </c>
      <c r="G13409" s="5">
        <v>-17.3</v>
      </c>
      <c r="H13409" s="5">
        <v>494.93180000000001</v>
      </c>
      <c r="I13409" s="5">
        <v>3</v>
      </c>
      <c r="J13409" s="5">
        <v>496.38</v>
      </c>
      <c r="K13409" s="5" t="s">
        <v>75148</v>
      </c>
      <c r="L13409" s="5">
        <v>1</v>
      </c>
      <c r="M13409" s="5">
        <v>195</v>
      </c>
      <c r="N13409" s="5">
        <v>206</v>
      </c>
      <c r="O13409" s="5" t="s">
        <v>22</v>
      </c>
      <c r="P13409" s="15" t="s">
        <v>418061</v>
      </c>
    </row>
    <row r="13410" spans="1:16">
      <c r="A13410" s="2" t="s">
        <v>75124</v>
      </c>
      <c r="B13410" s="2" t="s">
        <v>75149</v>
      </c>
      <c r="C13410" s="2" t="s">
        <v>75150</v>
      </c>
      <c r="D13410" s="5" t="s">
        <v>22</v>
      </c>
      <c r="E13410" s="5">
        <v>26.04</v>
      </c>
      <c r="F13410" s="5">
        <v>774.42759999999998</v>
      </c>
      <c r="G13410" s="5">
        <v>-7.9</v>
      </c>
      <c r="H13410" s="5">
        <v>388.21800000000002</v>
      </c>
      <c r="I13410" s="5">
        <v>2</v>
      </c>
      <c r="J13410" s="5">
        <v>311.68</v>
      </c>
      <c r="K13410" s="5" t="s">
        <v>75151</v>
      </c>
      <c r="L13410" s="5">
        <v>18</v>
      </c>
      <c r="M13410" s="5">
        <v>352</v>
      </c>
      <c r="N13410" s="5">
        <v>357</v>
      </c>
      <c r="O13410" s="5" t="s">
        <v>22</v>
      </c>
      <c r="P13410" s="15" t="s">
        <v>418061</v>
      </c>
    </row>
    <row r="13411" spans="1:16">
      <c r="A13411" s="2" t="s">
        <v>75124</v>
      </c>
      <c r="B13411" s="2" t="s">
        <v>75152</v>
      </c>
      <c r="C13411" s="2" t="s">
        <v>11434</v>
      </c>
      <c r="D13411" s="5" t="s">
        <v>17</v>
      </c>
      <c r="E13411" s="5">
        <v>16.53</v>
      </c>
      <c r="F13411" s="5">
        <v>664.37950000000001</v>
      </c>
      <c r="G13411" s="5">
        <v>-7.3</v>
      </c>
      <c r="H13411" s="5">
        <v>665.38199999999995</v>
      </c>
      <c r="I13411" s="5">
        <v>1</v>
      </c>
      <c r="J13411" s="5">
        <v>203.09</v>
      </c>
      <c r="K13411" s="5" t="s">
        <v>11435</v>
      </c>
      <c r="L13411" s="5">
        <v>1</v>
      </c>
      <c r="M13411" s="5">
        <v>340</v>
      </c>
      <c r="N13411" s="5">
        <v>344</v>
      </c>
      <c r="O13411" s="5" t="s">
        <v>22</v>
      </c>
      <c r="P13411" s="15" t="s">
        <v>418061</v>
      </c>
    </row>
    <row r="13412" spans="1:16">
      <c r="A13412" s="2" t="s">
        <v>75124</v>
      </c>
      <c r="B13412" s="2" t="s">
        <v>75153</v>
      </c>
      <c r="C13412" s="2" t="s">
        <v>75154</v>
      </c>
      <c r="D13412" s="5" t="s">
        <v>22</v>
      </c>
      <c r="E13412" s="5">
        <v>16.510000000000002</v>
      </c>
      <c r="F13412" s="5">
        <v>726.40639999999996</v>
      </c>
      <c r="G13412" s="5">
        <v>-6.2</v>
      </c>
      <c r="H13412" s="5">
        <v>364.20830000000001</v>
      </c>
      <c r="I13412" s="5">
        <v>2</v>
      </c>
      <c r="J13412" s="5">
        <v>134.78</v>
      </c>
      <c r="K13412" s="5" t="s">
        <v>75155</v>
      </c>
      <c r="L13412" s="5">
        <v>3</v>
      </c>
      <c r="M13412" s="5">
        <v>370</v>
      </c>
      <c r="N13412" s="5">
        <v>374</v>
      </c>
      <c r="O13412" s="5" t="s">
        <v>22</v>
      </c>
      <c r="P13412" s="15" t="s">
        <v>418061</v>
      </c>
    </row>
    <row r="13413" spans="1:16">
      <c r="A13413" s="2" t="s">
        <v>76534</v>
      </c>
      <c r="B13413" s="2" t="s">
        <v>76501</v>
      </c>
      <c r="C13413" s="2" t="s">
        <v>76502</v>
      </c>
      <c r="D13413" s="5" t="s">
        <v>22</v>
      </c>
      <c r="E13413" s="5">
        <v>63.92</v>
      </c>
      <c r="F13413" s="5">
        <v>1713.8977</v>
      </c>
      <c r="G13413" s="5">
        <v>4.4000000000000004</v>
      </c>
      <c r="H13413" s="5">
        <v>857.95989999999995</v>
      </c>
      <c r="I13413" s="5">
        <v>2</v>
      </c>
      <c r="J13413" s="5">
        <v>485.66</v>
      </c>
      <c r="K13413" s="5" t="s">
        <v>76503</v>
      </c>
      <c r="L13413" s="5">
        <v>10</v>
      </c>
      <c r="M13413" s="5">
        <v>297</v>
      </c>
      <c r="N13413" s="5">
        <v>312</v>
      </c>
      <c r="O13413" s="5" t="s">
        <v>22</v>
      </c>
      <c r="P13413" s="15" t="s">
        <v>418061</v>
      </c>
    </row>
    <row r="13414" spans="1:16">
      <c r="A13414" s="2" t="s">
        <v>76534</v>
      </c>
      <c r="B13414" s="2" t="s">
        <v>76507</v>
      </c>
      <c r="C13414" s="2" t="s">
        <v>76508</v>
      </c>
      <c r="D13414" s="5" t="s">
        <v>22</v>
      </c>
      <c r="E13414" s="5">
        <v>60.9</v>
      </c>
      <c r="F13414" s="5">
        <v>2042.9407000000001</v>
      </c>
      <c r="G13414" s="5">
        <v>2.1</v>
      </c>
      <c r="H13414" s="5">
        <v>681.98900000000003</v>
      </c>
      <c r="I13414" s="5">
        <v>3</v>
      </c>
      <c r="J13414" s="5">
        <v>556.89</v>
      </c>
      <c r="K13414" s="5" t="s">
        <v>76509</v>
      </c>
      <c r="L13414" s="5">
        <v>6</v>
      </c>
      <c r="M13414" s="5">
        <v>178</v>
      </c>
      <c r="N13414" s="5">
        <v>195</v>
      </c>
      <c r="O13414" s="5" t="s">
        <v>22</v>
      </c>
      <c r="P13414" s="15" t="s">
        <v>418061</v>
      </c>
    </row>
    <row r="13415" spans="1:16">
      <c r="A13415" s="2" t="s">
        <v>76534</v>
      </c>
      <c r="B13415" s="2" t="s">
        <v>76519</v>
      </c>
      <c r="C13415" s="2" t="s">
        <v>76520</v>
      </c>
      <c r="D13415" s="5" t="s">
        <v>22</v>
      </c>
      <c r="E13415" s="5">
        <v>36.770000000000003</v>
      </c>
      <c r="F13415" s="5">
        <v>1354.7034000000001</v>
      </c>
      <c r="G13415" s="5">
        <v>-11.9</v>
      </c>
      <c r="H13415" s="5">
        <v>452.56970000000001</v>
      </c>
      <c r="I13415" s="5">
        <v>3</v>
      </c>
      <c r="J13415" s="5">
        <v>413.09</v>
      </c>
      <c r="K13415" s="5" t="s">
        <v>76521</v>
      </c>
      <c r="L13415" s="5">
        <v>1</v>
      </c>
      <c r="M13415" s="5">
        <v>168</v>
      </c>
      <c r="N13415" s="5">
        <v>177</v>
      </c>
      <c r="O13415" s="5" t="s">
        <v>22</v>
      </c>
      <c r="P13415" s="15" t="s">
        <v>418061</v>
      </c>
    </row>
    <row r="13416" spans="1:16">
      <c r="A13416" s="2" t="s">
        <v>76534</v>
      </c>
      <c r="B13416" s="2" t="s">
        <v>76528</v>
      </c>
      <c r="C13416" s="2" t="s">
        <v>76529</v>
      </c>
      <c r="D13416" s="5" t="s">
        <v>22</v>
      </c>
      <c r="E13416" s="5">
        <v>23.67</v>
      </c>
      <c r="F13416" s="5">
        <v>839.45410000000004</v>
      </c>
      <c r="G13416" s="5">
        <v>-6.9</v>
      </c>
      <c r="H13416" s="5">
        <v>420.73140000000001</v>
      </c>
      <c r="I13416" s="5">
        <v>2</v>
      </c>
      <c r="J13416" s="5">
        <v>356.05</v>
      </c>
      <c r="K13416" s="5" t="s">
        <v>76530</v>
      </c>
      <c r="L13416" s="5">
        <v>4</v>
      </c>
      <c r="M13416" s="5">
        <v>208</v>
      </c>
      <c r="N13416" s="5">
        <v>213</v>
      </c>
      <c r="O13416" s="5" t="s">
        <v>22</v>
      </c>
      <c r="P13416" s="15" t="s">
        <v>418061</v>
      </c>
    </row>
    <row r="13417" spans="1:16">
      <c r="A13417" s="2" t="s">
        <v>76534</v>
      </c>
      <c r="B13417" s="2" t="s">
        <v>76531</v>
      </c>
      <c r="C13417" s="2" t="s">
        <v>76532</v>
      </c>
      <c r="D13417" s="5" t="s">
        <v>22</v>
      </c>
      <c r="E13417" s="5">
        <v>21.64</v>
      </c>
      <c r="F13417" s="5">
        <v>1048.5852</v>
      </c>
      <c r="G13417" s="5">
        <v>-8.5</v>
      </c>
      <c r="H13417" s="5">
        <v>525.29539999999997</v>
      </c>
      <c r="I13417" s="5">
        <v>2</v>
      </c>
      <c r="J13417" s="5">
        <v>264.18</v>
      </c>
      <c r="K13417" s="5" t="s">
        <v>76533</v>
      </c>
      <c r="L13417" s="5">
        <v>5</v>
      </c>
      <c r="M13417" s="5">
        <v>228</v>
      </c>
      <c r="N13417" s="5">
        <v>236</v>
      </c>
      <c r="O13417" s="5" t="s">
        <v>22</v>
      </c>
      <c r="P13417" s="15" t="s">
        <v>418061</v>
      </c>
    </row>
    <row r="13418" spans="1:16">
      <c r="A13418" s="2" t="s">
        <v>100360</v>
      </c>
      <c r="B13418" s="2" t="s">
        <v>100361</v>
      </c>
      <c r="C13418" s="2" t="s">
        <v>100362</v>
      </c>
      <c r="D13418" s="5" t="s">
        <v>22</v>
      </c>
      <c r="E13418" s="5">
        <v>45.98</v>
      </c>
      <c r="F13418" s="5">
        <v>3422.5911000000001</v>
      </c>
      <c r="G13418" s="5">
        <v>-16</v>
      </c>
      <c r="H13418" s="5">
        <v>856.64139999999998</v>
      </c>
      <c r="I13418" s="5">
        <v>4</v>
      </c>
      <c r="J13418" s="5">
        <v>670.71</v>
      </c>
      <c r="K13418" s="5" t="s">
        <v>100363</v>
      </c>
      <c r="L13418" s="5">
        <v>2</v>
      </c>
      <c r="M13418" s="5">
        <v>209</v>
      </c>
      <c r="N13418" s="5">
        <v>238</v>
      </c>
      <c r="O13418" s="5" t="s">
        <v>17</v>
      </c>
      <c r="P13418" s="15" t="s">
        <v>418061</v>
      </c>
    </row>
    <row r="13419" spans="1:16">
      <c r="A13419" s="2" t="s">
        <v>100360</v>
      </c>
      <c r="B13419" s="2" t="s">
        <v>100364</v>
      </c>
      <c r="C13419" s="2" t="s">
        <v>100365</v>
      </c>
      <c r="D13419" s="5" t="s">
        <v>22</v>
      </c>
      <c r="E13419" s="5">
        <v>41.52</v>
      </c>
      <c r="F13419" s="5">
        <v>2512.2919999999999</v>
      </c>
      <c r="G13419" s="5">
        <v>-14.1</v>
      </c>
      <c r="H13419" s="5">
        <v>838.42610000000002</v>
      </c>
      <c r="I13419" s="5">
        <v>3</v>
      </c>
      <c r="J13419" s="5">
        <v>525.33000000000004</v>
      </c>
      <c r="K13419" s="5" t="s">
        <v>100366</v>
      </c>
      <c r="L13419" s="5">
        <v>3</v>
      </c>
      <c r="M13419" s="5">
        <v>48</v>
      </c>
      <c r="N13419" s="5">
        <v>70</v>
      </c>
      <c r="O13419" s="5" t="s">
        <v>22</v>
      </c>
      <c r="P13419" s="15" t="s">
        <v>418061</v>
      </c>
    </row>
    <row r="13420" spans="1:16">
      <c r="A13420" s="2" t="s">
        <v>100360</v>
      </c>
      <c r="B13420" s="2" t="s">
        <v>100367</v>
      </c>
      <c r="C13420" s="2" t="s">
        <v>100368</v>
      </c>
      <c r="D13420" s="5" t="s">
        <v>22</v>
      </c>
      <c r="E13420" s="5">
        <v>23.43</v>
      </c>
      <c r="F13420" s="5">
        <v>1016.6018</v>
      </c>
      <c r="G13420" s="5">
        <v>-10.199999999999999</v>
      </c>
      <c r="H13420" s="5">
        <v>509.303</v>
      </c>
      <c r="I13420" s="5">
        <v>2</v>
      </c>
      <c r="J13420" s="5">
        <v>473.26</v>
      </c>
      <c r="K13420" s="5" t="s">
        <v>100369</v>
      </c>
      <c r="L13420" s="5">
        <v>2</v>
      </c>
      <c r="M13420" s="5">
        <v>428</v>
      </c>
      <c r="N13420" s="5">
        <v>435</v>
      </c>
      <c r="O13420" s="5" t="s">
        <v>22</v>
      </c>
      <c r="P13420" s="15" t="s">
        <v>418061</v>
      </c>
    </row>
    <row r="13421" spans="1:16">
      <c r="A13421" s="2" t="s">
        <v>100360</v>
      </c>
      <c r="B13421" s="2" t="s">
        <v>100370</v>
      </c>
      <c r="C13421" s="2" t="s">
        <v>100371</v>
      </c>
      <c r="D13421" s="5" t="s">
        <v>22</v>
      </c>
      <c r="E13421" s="5">
        <v>21.77</v>
      </c>
      <c r="F13421" s="5">
        <v>962.54359999999997</v>
      </c>
      <c r="G13421" s="5">
        <v>-8.9</v>
      </c>
      <c r="H13421" s="5">
        <v>482.27480000000003</v>
      </c>
      <c r="I13421" s="5">
        <v>2</v>
      </c>
      <c r="J13421" s="5">
        <v>272.64999999999998</v>
      </c>
      <c r="K13421" s="5" t="s">
        <v>100372</v>
      </c>
      <c r="L13421" s="5">
        <v>1</v>
      </c>
      <c r="M13421" s="5">
        <v>384</v>
      </c>
      <c r="N13421" s="5">
        <v>391</v>
      </c>
      <c r="O13421" s="5" t="s">
        <v>22</v>
      </c>
      <c r="P13421" s="15" t="s">
        <v>418061</v>
      </c>
    </row>
    <row r="13422" spans="1:16">
      <c r="A13422" s="2" t="s">
        <v>100360</v>
      </c>
      <c r="B13422" s="2" t="s">
        <v>100373</v>
      </c>
      <c r="C13422" s="2" t="s">
        <v>100374</v>
      </c>
      <c r="D13422" s="5" t="s">
        <v>22</v>
      </c>
      <c r="E13422" s="5">
        <v>19.82</v>
      </c>
      <c r="F13422" s="5">
        <v>1913.9522999999999</v>
      </c>
      <c r="G13422" s="5">
        <v>-6.6</v>
      </c>
      <c r="H13422" s="5">
        <v>638.98720000000003</v>
      </c>
      <c r="I13422" s="5">
        <v>3</v>
      </c>
      <c r="J13422" s="5">
        <v>419.44</v>
      </c>
      <c r="K13422" s="5" t="s">
        <v>100375</v>
      </c>
      <c r="L13422" s="5">
        <v>1</v>
      </c>
      <c r="M13422" s="5">
        <v>130</v>
      </c>
      <c r="N13422" s="5">
        <v>146</v>
      </c>
      <c r="O13422" s="5" t="s">
        <v>22</v>
      </c>
      <c r="P13422" s="15" t="s">
        <v>418061</v>
      </c>
    </row>
    <row r="13423" spans="1:16">
      <c r="A13423" s="2" t="s">
        <v>100360</v>
      </c>
      <c r="B13423" s="2" t="s">
        <v>100376</v>
      </c>
      <c r="C13423" s="2" t="s">
        <v>100377</v>
      </c>
      <c r="D13423" s="5" t="s">
        <v>22</v>
      </c>
      <c r="E13423" s="5">
        <v>18.22</v>
      </c>
      <c r="F13423" s="5">
        <v>1247.6292000000001</v>
      </c>
      <c r="G13423" s="5">
        <v>2.4</v>
      </c>
      <c r="H13423" s="5">
        <v>416.88459999999998</v>
      </c>
      <c r="I13423" s="5">
        <v>3</v>
      </c>
      <c r="J13423" s="5">
        <v>126.79</v>
      </c>
      <c r="K13423" s="5" t="s">
        <v>100378</v>
      </c>
      <c r="L13423" s="5">
        <v>1</v>
      </c>
      <c r="M13423" s="5">
        <v>151</v>
      </c>
      <c r="N13423" s="5">
        <v>161</v>
      </c>
      <c r="O13423" s="5" t="s">
        <v>17</v>
      </c>
      <c r="P13423" s="15" t="s">
        <v>418061</v>
      </c>
    </row>
    <row r="13424" spans="1:16">
      <c r="A13424" s="2" t="s">
        <v>91763</v>
      </c>
      <c r="B13424" s="2" t="s">
        <v>91764</v>
      </c>
      <c r="C13424" s="2" t="s">
        <v>70871</v>
      </c>
      <c r="D13424" s="5" t="s">
        <v>22</v>
      </c>
      <c r="E13424" s="5">
        <v>59.73</v>
      </c>
      <c r="F13424" s="5">
        <v>1297.7354</v>
      </c>
      <c r="G13424" s="5">
        <v>-2.7</v>
      </c>
      <c r="H13424" s="5">
        <v>649.8732</v>
      </c>
      <c r="I13424" s="5">
        <v>2</v>
      </c>
      <c r="J13424" s="5">
        <v>464.77</v>
      </c>
      <c r="K13424" s="5" t="s">
        <v>70872</v>
      </c>
      <c r="L13424" s="5">
        <v>3</v>
      </c>
      <c r="M13424" s="5">
        <v>159</v>
      </c>
      <c r="N13424" s="5">
        <v>170</v>
      </c>
      <c r="O13424" s="5" t="s">
        <v>22</v>
      </c>
      <c r="P13424" s="15" t="s">
        <v>418061</v>
      </c>
    </row>
    <row r="13425" spans="1:16">
      <c r="A13425" s="2" t="s">
        <v>91763</v>
      </c>
      <c r="B13425" s="2" t="s">
        <v>91765</v>
      </c>
      <c r="C13425" s="2" t="s">
        <v>91766</v>
      </c>
      <c r="D13425" s="5" t="s">
        <v>22</v>
      </c>
      <c r="E13425" s="5">
        <v>53.05</v>
      </c>
      <c r="F13425" s="5">
        <v>1485.5646999999999</v>
      </c>
      <c r="G13425" s="5">
        <v>1.5</v>
      </c>
      <c r="H13425" s="5">
        <v>743.79079999999999</v>
      </c>
      <c r="I13425" s="5">
        <v>2</v>
      </c>
      <c r="J13425" s="5">
        <v>138.31</v>
      </c>
      <c r="K13425" s="5" t="s">
        <v>91767</v>
      </c>
      <c r="L13425" s="5">
        <v>1</v>
      </c>
      <c r="M13425" s="5">
        <v>181</v>
      </c>
      <c r="N13425" s="5">
        <v>193</v>
      </c>
      <c r="O13425" s="5" t="s">
        <v>17</v>
      </c>
      <c r="P13425" s="15" t="s">
        <v>418061</v>
      </c>
    </row>
    <row r="13426" spans="1:16">
      <c r="A13426" s="2" t="s">
        <v>91763</v>
      </c>
      <c r="B13426" s="2" t="s">
        <v>91768</v>
      </c>
      <c r="C13426" s="2" t="s">
        <v>91769</v>
      </c>
      <c r="D13426" s="5" t="s">
        <v>22</v>
      </c>
      <c r="E13426" s="5">
        <v>52.8</v>
      </c>
      <c r="F13426" s="5">
        <v>1469.5697</v>
      </c>
      <c r="G13426" s="5">
        <v>1.5</v>
      </c>
      <c r="H13426" s="5">
        <v>735.79319999999996</v>
      </c>
      <c r="I13426" s="5">
        <v>2</v>
      </c>
      <c r="J13426" s="5">
        <v>200.89</v>
      </c>
      <c r="K13426" s="5" t="s">
        <v>91770</v>
      </c>
      <c r="L13426" s="5">
        <v>1</v>
      </c>
      <c r="M13426" s="5">
        <v>181</v>
      </c>
      <c r="N13426" s="5">
        <v>193</v>
      </c>
      <c r="O13426" s="5" t="s">
        <v>17</v>
      </c>
      <c r="P13426" s="15" t="s">
        <v>418061</v>
      </c>
    </row>
    <row r="13427" spans="1:16">
      <c r="A13427" s="2" t="s">
        <v>91763</v>
      </c>
      <c r="B13427" s="2" t="s">
        <v>91771</v>
      </c>
      <c r="C13427" s="2" t="s">
        <v>91772</v>
      </c>
      <c r="D13427" s="5" t="s">
        <v>22</v>
      </c>
      <c r="E13427" s="5">
        <v>48.42</v>
      </c>
      <c r="F13427" s="5">
        <v>1532.7139999999999</v>
      </c>
      <c r="G13427" s="5">
        <v>-2.7</v>
      </c>
      <c r="H13427" s="5">
        <v>511.91059999999999</v>
      </c>
      <c r="I13427" s="5">
        <v>3</v>
      </c>
      <c r="J13427" s="5">
        <v>232.05</v>
      </c>
      <c r="K13427" s="5" t="s">
        <v>91773</v>
      </c>
      <c r="L13427" s="5">
        <v>2</v>
      </c>
      <c r="M13427" s="5">
        <v>147</v>
      </c>
      <c r="N13427" s="5">
        <v>158</v>
      </c>
      <c r="O13427" s="5" t="s">
        <v>17</v>
      </c>
      <c r="P13427" s="15" t="s">
        <v>418061</v>
      </c>
    </row>
    <row r="13428" spans="1:16">
      <c r="A13428" s="2" t="s">
        <v>91763</v>
      </c>
      <c r="B13428" s="2" t="s">
        <v>91774</v>
      </c>
      <c r="C13428" s="2" t="s">
        <v>70874</v>
      </c>
      <c r="D13428" s="5" t="s">
        <v>22</v>
      </c>
      <c r="E13428" s="5">
        <v>46.71</v>
      </c>
      <c r="F13428" s="5">
        <v>990.39390000000003</v>
      </c>
      <c r="G13428" s="5">
        <v>-7.5</v>
      </c>
      <c r="H13428" s="5">
        <v>496.20049999999998</v>
      </c>
      <c r="I13428" s="5">
        <v>2</v>
      </c>
      <c r="J13428" s="5">
        <v>166.65</v>
      </c>
      <c r="K13428" s="5" t="s">
        <v>70875</v>
      </c>
      <c r="L13428" s="5">
        <v>10</v>
      </c>
      <c r="M13428" s="5">
        <v>123</v>
      </c>
      <c r="N13428" s="5">
        <v>129</v>
      </c>
      <c r="O13428" s="5" t="s">
        <v>17</v>
      </c>
      <c r="P13428" s="15" t="s">
        <v>418061</v>
      </c>
    </row>
    <row r="13429" spans="1:16">
      <c r="A13429" s="2" t="s">
        <v>91763</v>
      </c>
      <c r="B13429" s="2" t="s">
        <v>91775</v>
      </c>
      <c r="C13429" s="2" t="s">
        <v>91776</v>
      </c>
      <c r="D13429" s="5" t="s">
        <v>22</v>
      </c>
      <c r="E13429" s="5">
        <v>35.86</v>
      </c>
      <c r="F13429" s="5">
        <v>869.39530000000002</v>
      </c>
      <c r="G13429" s="5">
        <v>-8.3000000000000007</v>
      </c>
      <c r="H13429" s="5">
        <v>435.7013</v>
      </c>
      <c r="I13429" s="5">
        <v>2</v>
      </c>
      <c r="J13429" s="5">
        <v>182.49</v>
      </c>
      <c r="K13429" s="5" t="s">
        <v>91777</v>
      </c>
      <c r="L13429" s="5">
        <v>3</v>
      </c>
      <c r="M13429" s="5">
        <v>140</v>
      </c>
      <c r="N13429" s="5">
        <v>146</v>
      </c>
      <c r="O13429" s="5" t="s">
        <v>22</v>
      </c>
      <c r="P13429" s="15" t="s">
        <v>418061</v>
      </c>
    </row>
    <row r="13430" spans="1:16">
      <c r="A13430" s="2" t="s">
        <v>91763</v>
      </c>
      <c r="B13430" s="2" t="s">
        <v>91778</v>
      </c>
      <c r="C13430" s="2" t="s">
        <v>91779</v>
      </c>
      <c r="D13430" s="5" t="s">
        <v>22</v>
      </c>
      <c r="E13430" s="5">
        <v>23.15</v>
      </c>
      <c r="F13430" s="5">
        <v>821.43949999999995</v>
      </c>
      <c r="G13430" s="5">
        <v>-9.3000000000000007</v>
      </c>
      <c r="H13430" s="5">
        <v>411.72320000000002</v>
      </c>
      <c r="I13430" s="5">
        <v>2</v>
      </c>
      <c r="J13430" s="5">
        <v>215.22</v>
      </c>
      <c r="K13430" s="5" t="s">
        <v>91780</v>
      </c>
      <c r="L13430" s="5">
        <v>2</v>
      </c>
      <c r="M13430" s="5">
        <v>133</v>
      </c>
      <c r="N13430" s="5">
        <v>139</v>
      </c>
      <c r="O13430" s="5" t="s">
        <v>22</v>
      </c>
      <c r="P13430" s="15" t="s">
        <v>418061</v>
      </c>
    </row>
    <row r="13431" spans="1:16">
      <c r="A13431" s="2" t="s">
        <v>91763</v>
      </c>
      <c r="B13431" s="2" t="s">
        <v>91781</v>
      </c>
      <c r="C13431" s="2" t="s">
        <v>91782</v>
      </c>
      <c r="D13431" s="5" t="s">
        <v>22</v>
      </c>
      <c r="E13431" s="5">
        <v>22.14</v>
      </c>
      <c r="F13431" s="5">
        <v>944.45630000000006</v>
      </c>
      <c r="G13431" s="5">
        <v>-10</v>
      </c>
      <c r="H13431" s="5">
        <v>473.23070000000001</v>
      </c>
      <c r="I13431" s="5">
        <v>2</v>
      </c>
      <c r="J13431" s="5">
        <v>60.89</v>
      </c>
      <c r="K13431" s="5" t="s">
        <v>91783</v>
      </c>
      <c r="L13431" s="5">
        <v>1</v>
      </c>
      <c r="M13431" s="5">
        <v>65</v>
      </c>
      <c r="N13431" s="5">
        <v>72</v>
      </c>
      <c r="O13431" s="5" t="s">
        <v>22</v>
      </c>
      <c r="P13431" s="15" t="s">
        <v>418061</v>
      </c>
    </row>
    <row r="13432" spans="1:16">
      <c r="A13432" s="2" t="s">
        <v>70857</v>
      </c>
      <c r="B13432" s="2" t="s">
        <v>70858</v>
      </c>
      <c r="C13432" s="2" t="s">
        <v>70859</v>
      </c>
      <c r="D13432" s="5" t="s">
        <v>22</v>
      </c>
      <c r="E13432" s="5">
        <v>76.06</v>
      </c>
      <c r="F13432" s="5">
        <v>2799.3708000000001</v>
      </c>
      <c r="G13432" s="5">
        <v>5.7</v>
      </c>
      <c r="H13432" s="5">
        <v>934.13620000000003</v>
      </c>
      <c r="I13432" s="5">
        <v>3</v>
      </c>
      <c r="J13432" s="5">
        <v>674.96</v>
      </c>
      <c r="K13432" s="5" t="s">
        <v>70860</v>
      </c>
      <c r="L13432" s="5">
        <v>18</v>
      </c>
      <c r="M13432" s="5">
        <v>71</v>
      </c>
      <c r="N13432" s="5">
        <v>94</v>
      </c>
      <c r="O13432" s="5" t="s">
        <v>17</v>
      </c>
      <c r="P13432" s="15" t="s">
        <v>418061</v>
      </c>
    </row>
    <row r="13433" spans="1:16">
      <c r="A13433" s="2" t="s">
        <v>70857</v>
      </c>
      <c r="B13433" s="2" t="s">
        <v>70861</v>
      </c>
      <c r="C13433" s="2" t="s">
        <v>70862</v>
      </c>
      <c r="D13433" s="5" t="s">
        <v>22</v>
      </c>
      <c r="E13433" s="5">
        <v>73.27</v>
      </c>
      <c r="F13433" s="5">
        <v>2598.3652000000002</v>
      </c>
      <c r="G13433" s="5">
        <v>7.3</v>
      </c>
      <c r="H13433" s="5">
        <v>867.1354</v>
      </c>
      <c r="I13433" s="5">
        <v>3</v>
      </c>
      <c r="J13433" s="5">
        <v>659.74</v>
      </c>
      <c r="K13433" s="5" t="s">
        <v>70863</v>
      </c>
      <c r="L13433" s="5">
        <v>13</v>
      </c>
      <c r="M13433" s="5">
        <v>22</v>
      </c>
      <c r="N13433" s="5">
        <v>46</v>
      </c>
      <c r="O13433" s="5" t="s">
        <v>22</v>
      </c>
      <c r="P13433" s="15" t="s">
        <v>418061</v>
      </c>
    </row>
    <row r="13434" spans="1:16">
      <c r="A13434" s="2" t="s">
        <v>70857</v>
      </c>
      <c r="B13434" s="2" t="s">
        <v>70864</v>
      </c>
      <c r="C13434" s="2" t="s">
        <v>70865</v>
      </c>
      <c r="D13434" s="5" t="s">
        <v>22</v>
      </c>
      <c r="E13434" s="5">
        <v>72.8</v>
      </c>
      <c r="F13434" s="5">
        <v>1894.9094</v>
      </c>
      <c r="G13434" s="5">
        <v>-1.5</v>
      </c>
      <c r="H13434" s="5">
        <v>632.64279999999997</v>
      </c>
      <c r="I13434" s="5">
        <v>3</v>
      </c>
      <c r="J13434" s="5">
        <v>300.44</v>
      </c>
      <c r="K13434" s="5" t="s">
        <v>70866</v>
      </c>
      <c r="L13434" s="5">
        <v>6</v>
      </c>
      <c r="M13434" s="5">
        <v>4</v>
      </c>
      <c r="N13434" s="5">
        <v>21</v>
      </c>
      <c r="O13434" s="5" t="s">
        <v>17</v>
      </c>
      <c r="P13434" s="15" t="s">
        <v>418061</v>
      </c>
    </row>
    <row r="13435" spans="1:16">
      <c r="A13435" s="2" t="s">
        <v>70857</v>
      </c>
      <c r="B13435" s="2" t="s">
        <v>70867</v>
      </c>
      <c r="C13435" s="2" t="s">
        <v>70868</v>
      </c>
      <c r="D13435" s="5" t="s">
        <v>22</v>
      </c>
      <c r="E13435" s="5">
        <v>62.95</v>
      </c>
      <c r="F13435" s="5">
        <v>1307.585</v>
      </c>
      <c r="G13435" s="5">
        <v>-0.7</v>
      </c>
      <c r="H13435" s="5">
        <v>654.79930000000002</v>
      </c>
      <c r="I13435" s="5">
        <v>2</v>
      </c>
      <c r="J13435" s="5">
        <v>250.07</v>
      </c>
      <c r="K13435" s="5" t="s">
        <v>70869</v>
      </c>
      <c r="L13435" s="5">
        <v>7</v>
      </c>
      <c r="M13435" s="5">
        <v>105</v>
      </c>
      <c r="N13435" s="5">
        <v>116</v>
      </c>
      <c r="O13435" s="5" t="s">
        <v>17</v>
      </c>
      <c r="P13435" s="15" t="s">
        <v>418061</v>
      </c>
    </row>
    <row r="13436" spans="1:16">
      <c r="A13436" s="2" t="s">
        <v>70857</v>
      </c>
      <c r="B13436" s="2" t="s">
        <v>70870</v>
      </c>
      <c r="C13436" s="2" t="s">
        <v>70871</v>
      </c>
      <c r="D13436" s="5" t="s">
        <v>22</v>
      </c>
      <c r="E13436" s="5">
        <v>59.73</v>
      </c>
      <c r="F13436" s="5">
        <v>1297.7354</v>
      </c>
      <c r="G13436" s="5">
        <v>-2.7</v>
      </c>
      <c r="H13436" s="5">
        <v>649.8732</v>
      </c>
      <c r="I13436" s="5">
        <v>2</v>
      </c>
      <c r="J13436" s="5">
        <v>464.77</v>
      </c>
      <c r="K13436" s="5" t="s">
        <v>70872</v>
      </c>
      <c r="L13436" s="5">
        <v>3</v>
      </c>
      <c r="M13436" s="5">
        <v>83</v>
      </c>
      <c r="N13436" s="5">
        <v>94</v>
      </c>
      <c r="O13436" s="5" t="s">
        <v>22</v>
      </c>
      <c r="P13436" s="15" t="s">
        <v>418061</v>
      </c>
    </row>
    <row r="13437" spans="1:16">
      <c r="A13437" s="2" t="s">
        <v>70857</v>
      </c>
      <c r="B13437" s="2" t="s">
        <v>70873</v>
      </c>
      <c r="C13437" s="2" t="s">
        <v>70874</v>
      </c>
      <c r="D13437" s="5" t="s">
        <v>22</v>
      </c>
      <c r="E13437" s="5">
        <v>46.71</v>
      </c>
      <c r="F13437" s="5">
        <v>990.39390000000003</v>
      </c>
      <c r="G13437" s="5">
        <v>-7.5</v>
      </c>
      <c r="H13437" s="5">
        <v>496.20049999999998</v>
      </c>
      <c r="I13437" s="5">
        <v>2</v>
      </c>
      <c r="J13437" s="5">
        <v>166.65</v>
      </c>
      <c r="K13437" s="5" t="s">
        <v>70875</v>
      </c>
      <c r="L13437" s="5">
        <v>10</v>
      </c>
      <c r="M13437" s="5">
        <v>47</v>
      </c>
      <c r="N13437" s="5">
        <v>53</v>
      </c>
      <c r="O13437" s="5" t="s">
        <v>17</v>
      </c>
      <c r="P13437" s="15" t="s">
        <v>418061</v>
      </c>
    </row>
    <row r="13438" spans="1:16">
      <c r="A13438" s="2" t="s">
        <v>70857</v>
      </c>
      <c r="B13438" s="2" t="s">
        <v>70876</v>
      </c>
      <c r="C13438" s="2" t="s">
        <v>70877</v>
      </c>
      <c r="D13438" s="5" t="s">
        <v>22</v>
      </c>
      <c r="E13438" s="5">
        <v>42.72</v>
      </c>
      <c r="F13438" s="5">
        <v>870.37929999999994</v>
      </c>
      <c r="G13438" s="5">
        <v>-6.3</v>
      </c>
      <c r="H13438" s="5">
        <v>436.19420000000002</v>
      </c>
      <c r="I13438" s="5">
        <v>2</v>
      </c>
      <c r="J13438" s="5">
        <v>207.31</v>
      </c>
      <c r="K13438" s="5" t="s">
        <v>70878</v>
      </c>
      <c r="L13438" s="5">
        <v>5</v>
      </c>
      <c r="M13438" s="5">
        <v>64</v>
      </c>
      <c r="N13438" s="5">
        <v>70</v>
      </c>
      <c r="O13438" s="5" t="s">
        <v>22</v>
      </c>
      <c r="P13438" s="15" t="s">
        <v>418061</v>
      </c>
    </row>
    <row r="13439" spans="1:16">
      <c r="A13439" s="2" t="s">
        <v>70857</v>
      </c>
      <c r="B13439" s="2" t="s">
        <v>70879</v>
      </c>
      <c r="C13439" s="2" t="s">
        <v>70880</v>
      </c>
      <c r="D13439" s="5" t="s">
        <v>22</v>
      </c>
      <c r="E13439" s="5">
        <v>34.85</v>
      </c>
      <c r="F13439" s="5">
        <v>886.37419999999997</v>
      </c>
      <c r="G13439" s="5">
        <v>-2.1</v>
      </c>
      <c r="H13439" s="5">
        <v>444.19349999999997</v>
      </c>
      <c r="I13439" s="5">
        <v>2</v>
      </c>
      <c r="J13439" s="5">
        <v>144.05000000000001</v>
      </c>
      <c r="K13439" s="5" t="s">
        <v>70881</v>
      </c>
      <c r="L13439" s="5">
        <v>5</v>
      </c>
      <c r="M13439" s="5">
        <v>64</v>
      </c>
      <c r="N13439" s="5">
        <v>70</v>
      </c>
      <c r="O13439" s="5" t="s">
        <v>17</v>
      </c>
      <c r="P13439" s="15" t="s">
        <v>418061</v>
      </c>
    </row>
    <row r="13440" spans="1:16">
      <c r="A13440" s="2" t="s">
        <v>70857</v>
      </c>
      <c r="B13440" s="2" t="s">
        <v>70882</v>
      </c>
      <c r="C13440" s="2" t="s">
        <v>70883</v>
      </c>
      <c r="D13440" s="5" t="s">
        <v>22</v>
      </c>
      <c r="E13440" s="5">
        <v>32.6</v>
      </c>
      <c r="F13440" s="5">
        <v>1675.7874999999999</v>
      </c>
      <c r="G13440" s="5">
        <v>-5</v>
      </c>
      <c r="H13440" s="5">
        <v>559.60029999999995</v>
      </c>
      <c r="I13440" s="5">
        <v>3</v>
      </c>
      <c r="J13440" s="5">
        <v>333.72</v>
      </c>
      <c r="K13440" s="5" t="s">
        <v>70884</v>
      </c>
      <c r="L13440" s="5">
        <v>1</v>
      </c>
      <c r="M13440" s="5">
        <v>57</v>
      </c>
      <c r="N13440" s="5">
        <v>70</v>
      </c>
      <c r="O13440" s="5" t="s">
        <v>17</v>
      </c>
      <c r="P13440" s="15" t="s">
        <v>418061</v>
      </c>
    </row>
    <row r="13441" spans="1:16">
      <c r="A13441" s="2" t="s">
        <v>70857</v>
      </c>
      <c r="B13441" s="2" t="s">
        <v>70885</v>
      </c>
      <c r="C13441" s="2" t="s">
        <v>70886</v>
      </c>
      <c r="D13441" s="5" t="s">
        <v>22</v>
      </c>
      <c r="E13441" s="5">
        <v>30.2</v>
      </c>
      <c r="F13441" s="5">
        <v>807.4239</v>
      </c>
      <c r="G13441" s="5">
        <v>-8.5</v>
      </c>
      <c r="H13441" s="5">
        <v>404.7158</v>
      </c>
      <c r="I13441" s="5">
        <v>2</v>
      </c>
      <c r="J13441" s="5">
        <v>213.98</v>
      </c>
      <c r="K13441" s="5" t="s">
        <v>70887</v>
      </c>
      <c r="L13441" s="5">
        <v>3</v>
      </c>
      <c r="M13441" s="5">
        <v>57</v>
      </c>
      <c r="N13441" s="5">
        <v>63</v>
      </c>
      <c r="O13441" s="5" t="s">
        <v>22</v>
      </c>
      <c r="P13441" s="15" t="s">
        <v>418061</v>
      </c>
    </row>
    <row r="13442" spans="1:16">
      <c r="A13442" s="2" t="s">
        <v>91232</v>
      </c>
      <c r="B13442" s="2" t="s">
        <v>91233</v>
      </c>
      <c r="C13442" s="2" t="s">
        <v>91234</v>
      </c>
      <c r="D13442" s="5" t="s">
        <v>22</v>
      </c>
      <c r="E13442" s="5">
        <v>61.6</v>
      </c>
      <c r="F13442" s="5">
        <v>1691.8300999999999</v>
      </c>
      <c r="G13442" s="5">
        <v>-10.5</v>
      </c>
      <c r="H13442" s="5">
        <v>564.94470000000001</v>
      </c>
      <c r="I13442" s="5">
        <v>3</v>
      </c>
      <c r="J13442" s="5">
        <v>281.66000000000003</v>
      </c>
      <c r="K13442" s="5" t="s">
        <v>91235</v>
      </c>
      <c r="L13442" s="5">
        <v>2</v>
      </c>
      <c r="M13442" s="5">
        <v>272</v>
      </c>
      <c r="N13442" s="5">
        <v>286</v>
      </c>
      <c r="O13442" s="5" t="s">
        <v>22</v>
      </c>
      <c r="P13442" s="15" t="s">
        <v>418061</v>
      </c>
    </row>
    <row r="13443" spans="1:16">
      <c r="A13443" s="2" t="s">
        <v>91232</v>
      </c>
      <c r="B13443" s="2" t="s">
        <v>91236</v>
      </c>
      <c r="C13443" s="2" t="s">
        <v>91237</v>
      </c>
      <c r="D13443" s="5" t="s">
        <v>22</v>
      </c>
      <c r="E13443" s="5">
        <v>52.32</v>
      </c>
      <c r="F13443" s="5">
        <v>2763.3964999999998</v>
      </c>
      <c r="G13443" s="5">
        <v>-8.4</v>
      </c>
      <c r="H13443" s="5">
        <v>922.13170000000002</v>
      </c>
      <c r="I13443" s="5">
        <v>3</v>
      </c>
      <c r="J13443" s="5">
        <v>570.57000000000005</v>
      </c>
      <c r="K13443" s="5" t="s">
        <v>91238</v>
      </c>
      <c r="L13443" s="5">
        <v>2</v>
      </c>
      <c r="M13443" s="5">
        <v>34</v>
      </c>
      <c r="N13443" s="5">
        <v>57</v>
      </c>
      <c r="O13443" s="5" t="s">
        <v>22</v>
      </c>
      <c r="P13443" s="15" t="s">
        <v>418061</v>
      </c>
    </row>
    <row r="13444" spans="1:16">
      <c r="A13444" s="2" t="s">
        <v>91232</v>
      </c>
      <c r="B13444" s="2" t="s">
        <v>91239</v>
      </c>
      <c r="C13444" s="2" t="s">
        <v>91240</v>
      </c>
      <c r="D13444" s="5" t="s">
        <v>22</v>
      </c>
      <c r="E13444" s="5">
        <v>42.83</v>
      </c>
      <c r="F13444" s="5">
        <v>2446.2644</v>
      </c>
      <c r="G13444" s="5">
        <v>-3.6</v>
      </c>
      <c r="H13444" s="5">
        <v>612.57119999999998</v>
      </c>
      <c r="I13444" s="5">
        <v>4</v>
      </c>
      <c r="J13444" s="5">
        <v>653.82000000000005</v>
      </c>
      <c r="K13444" s="5" t="s">
        <v>91241</v>
      </c>
      <c r="L13444" s="5">
        <v>1</v>
      </c>
      <c r="M13444" s="5">
        <v>173</v>
      </c>
      <c r="N13444" s="5">
        <v>193</v>
      </c>
      <c r="O13444" s="5" t="s">
        <v>22</v>
      </c>
      <c r="P13444" s="15" t="s">
        <v>418061</v>
      </c>
    </row>
    <row r="13445" spans="1:16">
      <c r="A13445" s="2" t="s">
        <v>91232</v>
      </c>
      <c r="B13445" s="2" t="s">
        <v>91242</v>
      </c>
      <c r="C13445" s="2" t="s">
        <v>91243</v>
      </c>
      <c r="D13445" s="5" t="s">
        <v>22</v>
      </c>
      <c r="E13445" s="5">
        <v>37</v>
      </c>
      <c r="F13445" s="5">
        <v>1908.9324999999999</v>
      </c>
      <c r="G13445" s="5">
        <v>-5</v>
      </c>
      <c r="H13445" s="5">
        <v>955.46879999999999</v>
      </c>
      <c r="I13445" s="5">
        <v>2</v>
      </c>
      <c r="J13445" s="5">
        <v>626.74</v>
      </c>
      <c r="K13445" s="5" t="s">
        <v>91244</v>
      </c>
      <c r="L13445" s="5">
        <v>1</v>
      </c>
      <c r="M13445" s="5">
        <v>135</v>
      </c>
      <c r="N13445" s="5">
        <v>150</v>
      </c>
      <c r="O13445" s="5" t="s">
        <v>17</v>
      </c>
      <c r="P13445" s="15" t="s">
        <v>418061</v>
      </c>
    </row>
    <row r="13446" spans="1:16">
      <c r="A13446" s="2" t="s">
        <v>91232</v>
      </c>
      <c r="B13446" s="2" t="s">
        <v>91245</v>
      </c>
      <c r="C13446" s="2" t="s">
        <v>91246</v>
      </c>
      <c r="D13446" s="5" t="s">
        <v>22</v>
      </c>
      <c r="E13446" s="5">
        <v>34.89</v>
      </c>
      <c r="F13446" s="5">
        <v>1804.8606</v>
      </c>
      <c r="G13446" s="5">
        <v>-3.1</v>
      </c>
      <c r="H13446" s="5">
        <v>602.62559999999996</v>
      </c>
      <c r="I13446" s="5">
        <v>3</v>
      </c>
      <c r="J13446" s="5">
        <v>335.97</v>
      </c>
      <c r="K13446" s="5" t="s">
        <v>91247</v>
      </c>
      <c r="L13446" s="5">
        <v>1</v>
      </c>
      <c r="M13446" s="5">
        <v>88</v>
      </c>
      <c r="N13446" s="5">
        <v>101</v>
      </c>
      <c r="O13446" s="5" t="s">
        <v>22</v>
      </c>
      <c r="P13446" s="15" t="s">
        <v>418061</v>
      </c>
    </row>
    <row r="13447" spans="1:16">
      <c r="A13447" s="2" t="s">
        <v>91232</v>
      </c>
      <c r="B13447" s="2" t="s">
        <v>91248</v>
      </c>
      <c r="C13447" s="2" t="s">
        <v>91249</v>
      </c>
      <c r="D13447" s="5" t="s">
        <v>22</v>
      </c>
      <c r="E13447" s="5">
        <v>26.32</v>
      </c>
      <c r="F13447" s="5">
        <v>1545.7938999999999</v>
      </c>
      <c r="G13447" s="5">
        <v>-3.8</v>
      </c>
      <c r="H13447" s="5">
        <v>516.27</v>
      </c>
      <c r="I13447" s="5">
        <v>3</v>
      </c>
      <c r="J13447" s="5">
        <v>372.49</v>
      </c>
      <c r="K13447" s="5" t="s">
        <v>91250</v>
      </c>
      <c r="L13447" s="5">
        <v>1</v>
      </c>
      <c r="M13447" s="5">
        <v>287</v>
      </c>
      <c r="N13447" s="5">
        <v>298</v>
      </c>
      <c r="O13447" s="5" t="s">
        <v>22</v>
      </c>
      <c r="P13447" s="15" t="s">
        <v>418061</v>
      </c>
    </row>
    <row r="13448" spans="1:16">
      <c r="A13448" s="2" t="s">
        <v>91232</v>
      </c>
      <c r="B13448" s="2" t="s">
        <v>91251</v>
      </c>
      <c r="C13448" s="2" t="s">
        <v>91252</v>
      </c>
      <c r="D13448" s="5" t="s">
        <v>22</v>
      </c>
      <c r="E13448" s="5">
        <v>23.22</v>
      </c>
      <c r="F13448" s="5">
        <v>948.52800000000002</v>
      </c>
      <c r="G13448" s="5">
        <v>-10.3</v>
      </c>
      <c r="H13448" s="5">
        <v>475.26639999999998</v>
      </c>
      <c r="I13448" s="5">
        <v>2</v>
      </c>
      <c r="J13448" s="5">
        <v>288.79000000000002</v>
      </c>
      <c r="K13448" s="5" t="s">
        <v>91253</v>
      </c>
      <c r="L13448" s="5">
        <v>2</v>
      </c>
      <c r="M13448" s="5">
        <v>216</v>
      </c>
      <c r="N13448" s="5">
        <v>223</v>
      </c>
      <c r="O13448" s="5" t="s">
        <v>22</v>
      </c>
      <c r="P13448" s="15" t="s">
        <v>418061</v>
      </c>
    </row>
    <row r="13449" spans="1:16">
      <c r="A13449" s="2" t="s">
        <v>91232</v>
      </c>
      <c r="B13449" s="2" t="s">
        <v>91254</v>
      </c>
      <c r="C13449" s="2" t="s">
        <v>91255</v>
      </c>
      <c r="D13449" s="5" t="s">
        <v>22</v>
      </c>
      <c r="E13449" s="5">
        <v>21.8</v>
      </c>
      <c r="F13449" s="5">
        <v>962.48950000000002</v>
      </c>
      <c r="G13449" s="5">
        <v>-3.3</v>
      </c>
      <c r="H13449" s="5">
        <v>482.25040000000001</v>
      </c>
      <c r="I13449" s="5">
        <v>2</v>
      </c>
      <c r="J13449" s="5">
        <v>438.33</v>
      </c>
      <c r="K13449" s="5" t="s">
        <v>91256</v>
      </c>
      <c r="L13449" s="5">
        <v>1</v>
      </c>
      <c r="M13449" s="5">
        <v>236</v>
      </c>
      <c r="N13449" s="5">
        <v>243</v>
      </c>
      <c r="O13449" s="5" t="s">
        <v>22</v>
      </c>
      <c r="P13449" s="15" t="s">
        <v>418061</v>
      </c>
    </row>
    <row r="13450" spans="1:16">
      <c r="A13450" s="2" t="s">
        <v>99233</v>
      </c>
      <c r="B13450" s="2" t="s">
        <v>99234</v>
      </c>
      <c r="C13450" s="2" t="s">
        <v>99235</v>
      </c>
      <c r="D13450" s="5" t="s">
        <v>22</v>
      </c>
      <c r="E13450" s="5">
        <v>51.64</v>
      </c>
      <c r="F13450" s="5">
        <v>3009.4312</v>
      </c>
      <c r="G13450" s="5">
        <v>10.4</v>
      </c>
      <c r="H13450" s="5">
        <v>753.37289999999996</v>
      </c>
      <c r="I13450" s="5">
        <v>4</v>
      </c>
      <c r="J13450" s="5">
        <v>736.26</v>
      </c>
      <c r="K13450" s="5" t="s">
        <v>99236</v>
      </c>
      <c r="L13450" s="5">
        <v>2</v>
      </c>
      <c r="M13450" s="5">
        <v>133</v>
      </c>
      <c r="N13450" s="5">
        <v>160</v>
      </c>
      <c r="O13450" s="5" t="s">
        <v>22</v>
      </c>
      <c r="P13450" s="15" t="s">
        <v>418061</v>
      </c>
    </row>
    <row r="13451" spans="1:16">
      <c r="A13451" s="2" t="s">
        <v>99233</v>
      </c>
      <c r="B13451" s="2" t="s">
        <v>99237</v>
      </c>
      <c r="C13451" s="2" t="s">
        <v>99238</v>
      </c>
      <c r="D13451" s="5" t="s">
        <v>22</v>
      </c>
      <c r="E13451" s="5">
        <v>36.29</v>
      </c>
      <c r="F13451" s="5">
        <v>1110.5708999999999</v>
      </c>
      <c r="G13451" s="5">
        <v>-8.3000000000000007</v>
      </c>
      <c r="H13451" s="5">
        <v>556.28809999999999</v>
      </c>
      <c r="I13451" s="5">
        <v>2</v>
      </c>
      <c r="J13451" s="5">
        <v>382.1</v>
      </c>
      <c r="K13451" s="5" t="s">
        <v>99239</v>
      </c>
      <c r="L13451" s="5">
        <v>1</v>
      </c>
      <c r="M13451" s="5">
        <v>58</v>
      </c>
      <c r="N13451" s="5">
        <v>66</v>
      </c>
      <c r="O13451" s="5" t="s">
        <v>22</v>
      </c>
      <c r="P13451" s="15" t="s">
        <v>418061</v>
      </c>
    </row>
    <row r="13452" spans="1:16">
      <c r="A13452" s="2" t="s">
        <v>99233</v>
      </c>
      <c r="B13452" s="2" t="s">
        <v>99240</v>
      </c>
      <c r="C13452" s="2" t="s">
        <v>99241</v>
      </c>
      <c r="D13452" s="5" t="s">
        <v>22</v>
      </c>
      <c r="E13452" s="5">
        <v>32.58</v>
      </c>
      <c r="F13452" s="5">
        <v>1470.703</v>
      </c>
      <c r="G13452" s="5">
        <v>-5.6</v>
      </c>
      <c r="H13452" s="5">
        <v>736.35469999999998</v>
      </c>
      <c r="I13452" s="5">
        <v>2</v>
      </c>
      <c r="J13452" s="5">
        <v>630.70000000000005</v>
      </c>
      <c r="K13452" s="5" t="s">
        <v>99242</v>
      </c>
      <c r="L13452" s="5">
        <v>1</v>
      </c>
      <c r="M13452" s="5">
        <v>114</v>
      </c>
      <c r="N13452" s="5">
        <v>125</v>
      </c>
      <c r="O13452" s="5" t="s">
        <v>22</v>
      </c>
      <c r="P13452" s="15" t="s">
        <v>418061</v>
      </c>
    </row>
    <row r="13453" spans="1:16">
      <c r="A13453" s="2" t="s">
        <v>99233</v>
      </c>
      <c r="B13453" s="2" t="s">
        <v>99243</v>
      </c>
      <c r="C13453" s="2" t="s">
        <v>99244</v>
      </c>
      <c r="D13453" s="5" t="s">
        <v>22</v>
      </c>
      <c r="E13453" s="5">
        <v>29.61</v>
      </c>
      <c r="F13453" s="5">
        <v>1154.5244</v>
      </c>
      <c r="G13453" s="5">
        <v>-10.5</v>
      </c>
      <c r="H13453" s="5">
        <v>578.26340000000005</v>
      </c>
      <c r="I13453" s="5">
        <v>2</v>
      </c>
      <c r="J13453" s="5">
        <v>282.18</v>
      </c>
      <c r="K13453" s="5" t="s">
        <v>99245</v>
      </c>
      <c r="L13453" s="5">
        <v>3</v>
      </c>
      <c r="M13453" s="5">
        <v>67</v>
      </c>
      <c r="N13453" s="5">
        <v>76</v>
      </c>
      <c r="O13453" s="5" t="s">
        <v>22</v>
      </c>
      <c r="P13453" s="15" t="s">
        <v>418061</v>
      </c>
    </row>
    <row r="13454" spans="1:16">
      <c r="A13454" s="2" t="s">
        <v>99233</v>
      </c>
      <c r="B13454" s="2" t="s">
        <v>99246</v>
      </c>
      <c r="C13454" s="2" t="s">
        <v>8425</v>
      </c>
      <c r="D13454" s="5" t="s">
        <v>17</v>
      </c>
      <c r="E13454" s="5">
        <v>20.64</v>
      </c>
      <c r="F13454" s="5">
        <v>604.30679999999995</v>
      </c>
      <c r="G13454" s="5">
        <v>-6.4</v>
      </c>
      <c r="H13454" s="5">
        <v>605.31020000000001</v>
      </c>
      <c r="I13454" s="5">
        <v>1</v>
      </c>
      <c r="J13454" s="5">
        <v>13.26</v>
      </c>
      <c r="K13454" s="5" t="s">
        <v>8426</v>
      </c>
      <c r="L13454" s="5">
        <v>1</v>
      </c>
      <c r="M13454" s="5">
        <v>28</v>
      </c>
      <c r="N13454" s="5">
        <v>32</v>
      </c>
      <c r="O13454" s="5" t="s">
        <v>22</v>
      </c>
      <c r="P13454" s="15" t="s">
        <v>418061</v>
      </c>
    </row>
    <row r="13455" spans="1:16">
      <c r="A13455" s="2" t="s">
        <v>99158</v>
      </c>
      <c r="B13455" s="2" t="s">
        <v>99159</v>
      </c>
      <c r="C13455" s="2" t="s">
        <v>99160</v>
      </c>
      <c r="D13455" s="5" t="s">
        <v>22</v>
      </c>
      <c r="E13455" s="5">
        <v>63.74</v>
      </c>
      <c r="F13455" s="5">
        <v>1598.8878999999999</v>
      </c>
      <c r="G13455" s="5">
        <v>-15.7</v>
      </c>
      <c r="H13455" s="5">
        <v>533.9615</v>
      </c>
      <c r="I13455" s="5">
        <v>3</v>
      </c>
      <c r="J13455" s="5">
        <v>513</v>
      </c>
      <c r="K13455" s="5" t="s">
        <v>99161</v>
      </c>
      <c r="L13455" s="5">
        <v>5</v>
      </c>
      <c r="M13455" s="5">
        <v>223</v>
      </c>
      <c r="N13455" s="5">
        <v>235</v>
      </c>
      <c r="O13455" s="5" t="s">
        <v>22</v>
      </c>
      <c r="P13455" s="15" t="s">
        <v>418061</v>
      </c>
    </row>
    <row r="13456" spans="1:16">
      <c r="A13456" s="2" t="s">
        <v>99158</v>
      </c>
      <c r="B13456" s="2" t="s">
        <v>99162</v>
      </c>
      <c r="C13456" s="2" t="s">
        <v>99163</v>
      </c>
      <c r="D13456" s="5" t="s">
        <v>22</v>
      </c>
      <c r="E13456" s="5">
        <v>29.52</v>
      </c>
      <c r="F13456" s="5">
        <v>1198.5869</v>
      </c>
      <c r="G13456" s="5">
        <v>-10.3</v>
      </c>
      <c r="H13456" s="5">
        <v>600.29459999999995</v>
      </c>
      <c r="I13456" s="5">
        <v>2</v>
      </c>
      <c r="J13456" s="5">
        <v>392.26</v>
      </c>
      <c r="K13456" s="5" t="s">
        <v>99164</v>
      </c>
      <c r="L13456" s="5">
        <v>10</v>
      </c>
      <c r="M13456" s="5">
        <v>177</v>
      </c>
      <c r="N13456" s="5">
        <v>186</v>
      </c>
      <c r="O13456" s="5" t="s">
        <v>22</v>
      </c>
      <c r="P13456" s="15" t="s">
        <v>418061</v>
      </c>
    </row>
    <row r="13457" spans="1:16">
      <c r="A13457" s="2" t="s">
        <v>99158</v>
      </c>
      <c r="B13457" s="2" t="s">
        <v>99165</v>
      </c>
      <c r="C13457" s="2" t="s">
        <v>99166</v>
      </c>
      <c r="D13457" s="5" t="s">
        <v>22</v>
      </c>
      <c r="E13457" s="5">
        <v>22.92</v>
      </c>
      <c r="F13457" s="5">
        <v>1014.5208</v>
      </c>
      <c r="G13457" s="5">
        <v>-6.8</v>
      </c>
      <c r="H13457" s="5">
        <v>508.26420000000002</v>
      </c>
      <c r="I13457" s="5">
        <v>2</v>
      </c>
      <c r="J13457" s="5">
        <v>436.16</v>
      </c>
      <c r="K13457" s="5" t="s">
        <v>99167</v>
      </c>
      <c r="L13457" s="5">
        <v>2</v>
      </c>
      <c r="M13457" s="5">
        <v>96</v>
      </c>
      <c r="N13457" s="5">
        <v>103</v>
      </c>
      <c r="O13457" s="5" t="s">
        <v>17</v>
      </c>
      <c r="P13457" s="15" t="s">
        <v>418061</v>
      </c>
    </row>
    <row r="13458" spans="1:16">
      <c r="A13458" s="2" t="s">
        <v>99158</v>
      </c>
      <c r="B13458" s="2" t="s">
        <v>99168</v>
      </c>
      <c r="C13458" s="2" t="s">
        <v>99169</v>
      </c>
      <c r="D13458" s="5" t="s">
        <v>17</v>
      </c>
      <c r="E13458" s="5">
        <v>20.68</v>
      </c>
      <c r="F13458" s="5">
        <v>604.30679999999995</v>
      </c>
      <c r="G13458" s="5">
        <v>-5.4</v>
      </c>
      <c r="H13458" s="5">
        <v>605.31079999999997</v>
      </c>
      <c r="I13458" s="5">
        <v>1</v>
      </c>
      <c r="J13458" s="5">
        <v>41.02</v>
      </c>
      <c r="K13458" s="5" t="s">
        <v>70798</v>
      </c>
      <c r="L13458" s="5">
        <v>2</v>
      </c>
      <c r="M13458" s="5">
        <v>324</v>
      </c>
      <c r="N13458" s="5">
        <v>328</v>
      </c>
      <c r="O13458" s="5" t="s">
        <v>22</v>
      </c>
      <c r="P13458" s="15" t="s">
        <v>17</v>
      </c>
    </row>
    <row r="13459" spans="1:16">
      <c r="A13459" s="2" t="s">
        <v>99158</v>
      </c>
      <c r="B13459" s="2" t="s">
        <v>99170</v>
      </c>
      <c r="C13459" s="2" t="s">
        <v>99171</v>
      </c>
      <c r="D13459" s="5" t="s">
        <v>17</v>
      </c>
      <c r="E13459" s="5">
        <v>19.25</v>
      </c>
      <c r="F13459" s="5">
        <v>564.32709999999997</v>
      </c>
      <c r="G13459" s="5">
        <v>-9</v>
      </c>
      <c r="H13459" s="5">
        <v>565.32929999999999</v>
      </c>
      <c r="I13459" s="5">
        <v>1</v>
      </c>
      <c r="J13459" s="5">
        <v>268.68</v>
      </c>
      <c r="K13459" s="5" t="s">
        <v>97877</v>
      </c>
      <c r="L13459" s="5">
        <v>1</v>
      </c>
      <c r="M13459" s="5">
        <v>24</v>
      </c>
      <c r="N13459" s="5">
        <v>28</v>
      </c>
      <c r="O13459" s="5" t="s">
        <v>22</v>
      </c>
      <c r="P13459" s="15" t="s">
        <v>418061</v>
      </c>
    </row>
    <row r="13460" spans="1:16">
      <c r="A13460" s="2" t="s">
        <v>88773</v>
      </c>
      <c r="B13460" s="2" t="s">
        <v>88774</v>
      </c>
      <c r="C13460" s="2" t="s">
        <v>88775</v>
      </c>
      <c r="D13460" s="5" t="s">
        <v>22</v>
      </c>
      <c r="E13460" s="5">
        <v>58.5</v>
      </c>
      <c r="F13460" s="5">
        <v>1959.0717</v>
      </c>
      <c r="G13460" s="5">
        <v>-13</v>
      </c>
      <c r="H13460" s="5">
        <v>980.53030000000001</v>
      </c>
      <c r="I13460" s="5">
        <v>2</v>
      </c>
      <c r="J13460" s="5">
        <v>734.04</v>
      </c>
      <c r="K13460" s="5" t="s">
        <v>88776</v>
      </c>
      <c r="L13460" s="5">
        <v>2</v>
      </c>
      <c r="M13460" s="5">
        <v>324</v>
      </c>
      <c r="N13460" s="5">
        <v>341</v>
      </c>
      <c r="O13460" s="5" t="s">
        <v>22</v>
      </c>
      <c r="P13460" s="15" t="s">
        <v>418061</v>
      </c>
    </row>
    <row r="13461" spans="1:16">
      <c r="A13461" s="2" t="s">
        <v>88773</v>
      </c>
      <c r="B13461" s="2" t="s">
        <v>88777</v>
      </c>
      <c r="C13461" s="2" t="s">
        <v>88778</v>
      </c>
      <c r="D13461" s="5" t="s">
        <v>22</v>
      </c>
      <c r="E13461" s="5">
        <v>58.47</v>
      </c>
      <c r="F13461" s="5">
        <v>3437.6525999999999</v>
      </c>
      <c r="G13461" s="5">
        <v>19.899999999999999</v>
      </c>
      <c r="H13461" s="5">
        <v>860.43759999999997</v>
      </c>
      <c r="I13461" s="5">
        <v>4</v>
      </c>
      <c r="J13461" s="5">
        <v>694.42</v>
      </c>
      <c r="K13461" s="5" t="s">
        <v>88779</v>
      </c>
      <c r="L13461" s="5">
        <v>6</v>
      </c>
      <c r="M13461" s="5">
        <v>67</v>
      </c>
      <c r="N13461" s="5">
        <v>97</v>
      </c>
      <c r="O13461" s="5" t="s">
        <v>22</v>
      </c>
      <c r="P13461" s="15" t="s">
        <v>418061</v>
      </c>
    </row>
    <row r="13462" spans="1:16">
      <c r="A13462" s="2" t="s">
        <v>88773</v>
      </c>
      <c r="B13462" s="2" t="s">
        <v>88780</v>
      </c>
      <c r="C13462" s="2" t="s">
        <v>88781</v>
      </c>
      <c r="D13462" s="5" t="s">
        <v>22</v>
      </c>
      <c r="E13462" s="5">
        <v>58.19</v>
      </c>
      <c r="F13462" s="5">
        <v>2528.4252999999999</v>
      </c>
      <c r="G13462" s="5">
        <v>-1</v>
      </c>
      <c r="H13462" s="5">
        <v>843.81489999999997</v>
      </c>
      <c r="I13462" s="5">
        <v>3</v>
      </c>
      <c r="J13462" s="5">
        <v>709.06</v>
      </c>
      <c r="K13462" s="5" t="s">
        <v>88782</v>
      </c>
      <c r="L13462" s="5">
        <v>8</v>
      </c>
      <c r="M13462" s="5">
        <v>319</v>
      </c>
      <c r="N13462" s="5">
        <v>341</v>
      </c>
      <c r="O13462" s="5" t="s">
        <v>22</v>
      </c>
      <c r="P13462" s="15" t="s">
        <v>418061</v>
      </c>
    </row>
    <row r="13463" spans="1:16">
      <c r="A13463" s="2" t="s">
        <v>88773</v>
      </c>
      <c r="B13463" s="2" t="s">
        <v>88783</v>
      </c>
      <c r="C13463" s="2" t="s">
        <v>88784</v>
      </c>
      <c r="D13463" s="5" t="s">
        <v>22</v>
      </c>
      <c r="E13463" s="5">
        <v>46.95</v>
      </c>
      <c r="F13463" s="5">
        <v>1389.7503999999999</v>
      </c>
      <c r="G13463" s="5">
        <v>-8.9</v>
      </c>
      <c r="H13463" s="5">
        <v>695.87630000000001</v>
      </c>
      <c r="I13463" s="5">
        <v>2</v>
      </c>
      <c r="J13463" s="5">
        <v>396.21</v>
      </c>
      <c r="K13463" s="5" t="s">
        <v>88785</v>
      </c>
      <c r="L13463" s="5">
        <v>19</v>
      </c>
      <c r="M13463" s="5">
        <v>255</v>
      </c>
      <c r="N13463" s="5">
        <v>268</v>
      </c>
      <c r="O13463" s="5" t="s">
        <v>22</v>
      </c>
      <c r="P13463" s="15" t="s">
        <v>418061</v>
      </c>
    </row>
    <row r="13464" spans="1:16">
      <c r="A13464" s="2" t="s">
        <v>88773</v>
      </c>
      <c r="B13464" s="2" t="s">
        <v>88786</v>
      </c>
      <c r="C13464" s="2" t="s">
        <v>88787</v>
      </c>
      <c r="D13464" s="5" t="s">
        <v>22</v>
      </c>
      <c r="E13464" s="5">
        <v>38.799999999999997</v>
      </c>
      <c r="F13464" s="5">
        <v>1221.5989</v>
      </c>
      <c r="G13464" s="5">
        <v>-5.3</v>
      </c>
      <c r="H13464" s="5">
        <v>611.80349999999999</v>
      </c>
      <c r="I13464" s="5">
        <v>2</v>
      </c>
      <c r="J13464" s="5">
        <v>243.04</v>
      </c>
      <c r="K13464" s="5" t="s">
        <v>88788</v>
      </c>
      <c r="L13464" s="5">
        <v>5</v>
      </c>
      <c r="M13464" s="5">
        <v>376</v>
      </c>
      <c r="N13464" s="5">
        <v>386</v>
      </c>
      <c r="O13464" s="5" t="s">
        <v>22</v>
      </c>
      <c r="P13464" s="15" t="s">
        <v>418061</v>
      </c>
    </row>
    <row r="13465" spans="1:16">
      <c r="A13465" s="2" t="s">
        <v>88773</v>
      </c>
      <c r="B13465" s="2" t="s">
        <v>88789</v>
      </c>
      <c r="C13465" s="2" t="s">
        <v>88790</v>
      </c>
      <c r="D13465" s="5" t="s">
        <v>22</v>
      </c>
      <c r="E13465" s="5">
        <v>29.33</v>
      </c>
      <c r="F13465" s="5">
        <v>2545.2622000000001</v>
      </c>
      <c r="G13465" s="5">
        <v>-13.3</v>
      </c>
      <c r="H13465" s="5">
        <v>849.41669999999999</v>
      </c>
      <c r="I13465" s="5">
        <v>3</v>
      </c>
      <c r="J13465" s="5">
        <v>587.30999999999995</v>
      </c>
      <c r="K13465" s="5" t="s">
        <v>88791</v>
      </c>
      <c r="L13465" s="5">
        <v>1</v>
      </c>
      <c r="M13465" s="5">
        <v>353</v>
      </c>
      <c r="N13465" s="5">
        <v>375</v>
      </c>
      <c r="O13465" s="5" t="s">
        <v>17</v>
      </c>
      <c r="P13465" s="15" t="s">
        <v>418061</v>
      </c>
    </row>
    <row r="13466" spans="1:16">
      <c r="A13466" s="2" t="s">
        <v>88773</v>
      </c>
      <c r="B13466" s="2" t="s">
        <v>88792</v>
      </c>
      <c r="C13466" s="2" t="s">
        <v>35740</v>
      </c>
      <c r="D13466" s="5" t="s">
        <v>17</v>
      </c>
      <c r="E13466" s="5">
        <v>26.14</v>
      </c>
      <c r="F13466" s="5">
        <v>753.42859999999996</v>
      </c>
      <c r="G13466" s="5">
        <v>-8.9</v>
      </c>
      <c r="H13466" s="5">
        <v>377.71820000000002</v>
      </c>
      <c r="I13466" s="5">
        <v>2</v>
      </c>
      <c r="J13466" s="5">
        <v>183.65</v>
      </c>
      <c r="K13466" s="5" t="s">
        <v>35741</v>
      </c>
      <c r="L13466" s="5">
        <v>3</v>
      </c>
      <c r="M13466" s="5">
        <v>188</v>
      </c>
      <c r="N13466" s="5">
        <v>192</v>
      </c>
      <c r="O13466" s="5" t="s">
        <v>22</v>
      </c>
      <c r="P13466" s="15" t="s">
        <v>418061</v>
      </c>
    </row>
    <row r="13467" spans="1:16">
      <c r="A13467" s="2" t="s">
        <v>88773</v>
      </c>
      <c r="B13467" s="2" t="s">
        <v>88793</v>
      </c>
      <c r="C13467" s="2" t="s">
        <v>88794</v>
      </c>
      <c r="D13467" s="5" t="s">
        <v>22</v>
      </c>
      <c r="E13467" s="5">
        <v>26.01</v>
      </c>
      <c r="F13467" s="5">
        <v>2985.4258</v>
      </c>
      <c r="G13467" s="5">
        <v>-4.5999999999999996</v>
      </c>
      <c r="H13467" s="5">
        <v>996.14469999999994</v>
      </c>
      <c r="I13467" s="5">
        <v>3</v>
      </c>
      <c r="J13467" s="5">
        <v>702.89</v>
      </c>
      <c r="K13467" s="5" t="s">
        <v>88795</v>
      </c>
      <c r="L13467" s="5">
        <v>1</v>
      </c>
      <c r="M13467" s="5">
        <v>446</v>
      </c>
      <c r="N13467" s="5">
        <v>471</v>
      </c>
      <c r="O13467" s="5" t="s">
        <v>22</v>
      </c>
      <c r="P13467" s="15" t="s">
        <v>418061</v>
      </c>
    </row>
    <row r="13468" spans="1:16">
      <c r="A13468" s="2" t="s">
        <v>88773</v>
      </c>
      <c r="B13468" s="2" t="s">
        <v>88796</v>
      </c>
      <c r="C13468" s="2" t="s">
        <v>88797</v>
      </c>
      <c r="D13468" s="5" t="s">
        <v>22</v>
      </c>
      <c r="E13468" s="5">
        <v>23.21</v>
      </c>
      <c r="F13468" s="5">
        <v>2529.2673</v>
      </c>
      <c r="G13468" s="5">
        <v>-11</v>
      </c>
      <c r="H13468" s="5">
        <v>844.08709999999996</v>
      </c>
      <c r="I13468" s="5">
        <v>3</v>
      </c>
      <c r="J13468" s="5">
        <v>632.85</v>
      </c>
      <c r="K13468" s="5" t="s">
        <v>88798</v>
      </c>
      <c r="L13468" s="5">
        <v>4</v>
      </c>
      <c r="M13468" s="5">
        <v>353</v>
      </c>
      <c r="N13468" s="5">
        <v>375</v>
      </c>
      <c r="O13468" s="5" t="s">
        <v>22</v>
      </c>
      <c r="P13468" s="15" t="s">
        <v>418061</v>
      </c>
    </row>
    <row r="13469" spans="1:16">
      <c r="A13469" s="2" t="s">
        <v>85559</v>
      </c>
      <c r="B13469" s="2" t="s">
        <v>85560</v>
      </c>
      <c r="C13469" s="2" t="s">
        <v>85561</v>
      </c>
      <c r="D13469" s="5" t="s">
        <v>22</v>
      </c>
      <c r="E13469" s="5">
        <v>61.34</v>
      </c>
      <c r="F13469" s="5">
        <v>2605.3389000000002</v>
      </c>
      <c r="G13469" s="5">
        <v>-9.5</v>
      </c>
      <c r="H13469" s="5">
        <v>869.44529999999997</v>
      </c>
      <c r="I13469" s="5">
        <v>3</v>
      </c>
      <c r="J13469" s="5">
        <v>572.35</v>
      </c>
      <c r="K13469" s="5" t="s">
        <v>85562</v>
      </c>
      <c r="L13469" s="5">
        <v>4</v>
      </c>
      <c r="M13469" s="5">
        <v>59</v>
      </c>
      <c r="N13469" s="5">
        <v>83</v>
      </c>
      <c r="O13469" s="5" t="s">
        <v>22</v>
      </c>
      <c r="P13469" s="15" t="s">
        <v>418061</v>
      </c>
    </row>
    <row r="13470" spans="1:16">
      <c r="A13470" s="2" t="s">
        <v>85559</v>
      </c>
      <c r="B13470" s="2" t="s">
        <v>85563</v>
      </c>
      <c r="C13470" s="2" t="s">
        <v>85564</v>
      </c>
      <c r="D13470" s="5" t="s">
        <v>22</v>
      </c>
      <c r="E13470" s="5">
        <v>55.94</v>
      </c>
      <c r="F13470" s="5">
        <v>1919.0516</v>
      </c>
      <c r="G13470" s="5">
        <v>-10.3</v>
      </c>
      <c r="H13470" s="5">
        <v>640.68460000000005</v>
      </c>
      <c r="I13470" s="5">
        <v>3</v>
      </c>
      <c r="J13470" s="5">
        <v>594.82000000000005</v>
      </c>
      <c r="K13470" s="5" t="s">
        <v>85565</v>
      </c>
      <c r="L13470" s="5">
        <v>9</v>
      </c>
      <c r="M13470" s="5">
        <v>155</v>
      </c>
      <c r="N13470" s="5">
        <v>172</v>
      </c>
      <c r="O13470" s="5" t="s">
        <v>22</v>
      </c>
      <c r="P13470" s="15" t="s">
        <v>418061</v>
      </c>
    </row>
    <row r="13471" spans="1:16">
      <c r="A13471" s="2" t="s">
        <v>85559</v>
      </c>
      <c r="B13471" s="2" t="s">
        <v>85566</v>
      </c>
      <c r="C13471" s="2" t="s">
        <v>85567</v>
      </c>
      <c r="D13471" s="5" t="s">
        <v>22</v>
      </c>
      <c r="E13471" s="5">
        <v>52.42</v>
      </c>
      <c r="F13471" s="5">
        <v>1209.6505999999999</v>
      </c>
      <c r="G13471" s="5">
        <v>-6</v>
      </c>
      <c r="H13471" s="5">
        <v>404.2217</v>
      </c>
      <c r="I13471" s="5">
        <v>3</v>
      </c>
      <c r="J13471" s="5">
        <v>193.25</v>
      </c>
      <c r="K13471" s="5" t="s">
        <v>85568</v>
      </c>
      <c r="L13471" s="5">
        <v>2</v>
      </c>
      <c r="M13471" s="5">
        <v>131</v>
      </c>
      <c r="N13471" s="5">
        <v>141</v>
      </c>
      <c r="O13471" s="5" t="s">
        <v>22</v>
      </c>
      <c r="P13471" s="15" t="s">
        <v>418061</v>
      </c>
    </row>
    <row r="13472" spans="1:16">
      <c r="A13472" s="2" t="s">
        <v>85559</v>
      </c>
      <c r="B13472" s="2" t="s">
        <v>85569</v>
      </c>
      <c r="C13472" s="2" t="s">
        <v>85570</v>
      </c>
      <c r="D13472" s="5" t="s">
        <v>22</v>
      </c>
      <c r="E13472" s="5">
        <v>44.47</v>
      </c>
      <c r="F13472" s="5">
        <v>1641.8937000000001</v>
      </c>
      <c r="G13472" s="5">
        <v>-9.3000000000000007</v>
      </c>
      <c r="H13472" s="5">
        <v>821.94650000000001</v>
      </c>
      <c r="I13472" s="5">
        <v>2</v>
      </c>
      <c r="J13472" s="5">
        <v>502.35</v>
      </c>
      <c r="K13472" s="5" t="s">
        <v>85571</v>
      </c>
      <c r="L13472" s="5">
        <v>3</v>
      </c>
      <c r="M13472" s="5">
        <v>40</v>
      </c>
      <c r="N13472" s="5">
        <v>54</v>
      </c>
      <c r="O13472" s="5" t="s">
        <v>22</v>
      </c>
      <c r="P13472" s="15" t="s">
        <v>418061</v>
      </c>
    </row>
    <row r="13473" spans="1:16">
      <c r="A13473" s="2" t="s">
        <v>85559</v>
      </c>
      <c r="B13473" s="2" t="s">
        <v>85572</v>
      </c>
      <c r="C13473" s="2" t="s">
        <v>85573</v>
      </c>
      <c r="D13473" s="5" t="s">
        <v>22</v>
      </c>
      <c r="E13473" s="5">
        <v>42.89</v>
      </c>
      <c r="F13473" s="5">
        <v>1384.7925</v>
      </c>
      <c r="G13473" s="5">
        <v>-5.8</v>
      </c>
      <c r="H13473" s="5">
        <v>462.60210000000001</v>
      </c>
      <c r="I13473" s="5">
        <v>3</v>
      </c>
      <c r="J13473" s="5">
        <v>350.74</v>
      </c>
      <c r="K13473" s="5" t="s">
        <v>85574</v>
      </c>
      <c r="L13473" s="5">
        <v>7</v>
      </c>
      <c r="M13473" s="5">
        <v>253</v>
      </c>
      <c r="N13473" s="5">
        <v>263</v>
      </c>
      <c r="O13473" s="5" t="s">
        <v>22</v>
      </c>
      <c r="P13473" s="15" t="s">
        <v>418061</v>
      </c>
    </row>
    <row r="13474" spans="1:16">
      <c r="A13474" s="2" t="s">
        <v>85559</v>
      </c>
      <c r="B13474" s="2" t="s">
        <v>85575</v>
      </c>
      <c r="C13474" s="2" t="s">
        <v>85576</v>
      </c>
      <c r="D13474" s="5" t="s">
        <v>22</v>
      </c>
      <c r="E13474" s="5">
        <v>42.27</v>
      </c>
      <c r="F13474" s="5">
        <v>1256.6724999999999</v>
      </c>
      <c r="G13474" s="5">
        <v>-0.9</v>
      </c>
      <c r="H13474" s="5">
        <v>629.34299999999996</v>
      </c>
      <c r="I13474" s="5">
        <v>2</v>
      </c>
      <c r="J13474" s="5">
        <v>240.98</v>
      </c>
      <c r="K13474" s="5" t="s">
        <v>85577</v>
      </c>
      <c r="L13474" s="5">
        <v>2</v>
      </c>
      <c r="M13474" s="5">
        <v>144</v>
      </c>
      <c r="N13474" s="5">
        <v>154</v>
      </c>
      <c r="O13474" s="5" t="s">
        <v>22</v>
      </c>
      <c r="P13474" s="15" t="s">
        <v>418061</v>
      </c>
    </row>
    <row r="13475" spans="1:16">
      <c r="A13475" s="2" t="s">
        <v>85559</v>
      </c>
      <c r="B13475" s="2" t="s">
        <v>85578</v>
      </c>
      <c r="C13475" s="2" t="s">
        <v>85579</v>
      </c>
      <c r="D13475" s="5" t="s">
        <v>22</v>
      </c>
      <c r="E13475" s="5">
        <v>41.13</v>
      </c>
      <c r="F13475" s="5">
        <v>927.51379999999995</v>
      </c>
      <c r="G13475" s="5">
        <v>-7.1</v>
      </c>
      <c r="H13475" s="5">
        <v>464.76089999999999</v>
      </c>
      <c r="I13475" s="5">
        <v>2</v>
      </c>
      <c r="J13475" s="5">
        <v>111.34</v>
      </c>
      <c r="K13475" s="5" t="s">
        <v>85580</v>
      </c>
      <c r="L13475" s="5">
        <v>3</v>
      </c>
      <c r="M13475" s="5">
        <v>284</v>
      </c>
      <c r="N13475" s="5">
        <v>292</v>
      </c>
      <c r="O13475" s="5" t="s">
        <v>22</v>
      </c>
      <c r="P13475" s="15" t="s">
        <v>418061</v>
      </c>
    </row>
    <row r="13476" spans="1:16">
      <c r="A13476" s="2" t="s">
        <v>85559</v>
      </c>
      <c r="B13476" s="2" t="s">
        <v>85581</v>
      </c>
      <c r="C13476" s="2" t="s">
        <v>85582</v>
      </c>
      <c r="D13476" s="5" t="s">
        <v>22</v>
      </c>
      <c r="E13476" s="5">
        <v>40.61</v>
      </c>
      <c r="F13476" s="5">
        <v>1202.5966000000001</v>
      </c>
      <c r="G13476" s="5">
        <v>-5.6</v>
      </c>
      <c r="H13476" s="5">
        <v>602.30219999999997</v>
      </c>
      <c r="I13476" s="5">
        <v>2</v>
      </c>
      <c r="J13476" s="5">
        <v>190.31</v>
      </c>
      <c r="K13476" s="5" t="s">
        <v>85583</v>
      </c>
      <c r="L13476" s="5">
        <v>21</v>
      </c>
      <c r="M13476" s="5">
        <v>84</v>
      </c>
      <c r="N13476" s="5">
        <v>94</v>
      </c>
      <c r="O13476" s="5" t="s">
        <v>17</v>
      </c>
      <c r="P13476" s="15" t="s">
        <v>418061</v>
      </c>
    </row>
    <row r="13477" spans="1:16">
      <c r="A13477" s="2" t="s">
        <v>85559</v>
      </c>
      <c r="B13477" s="2" t="s">
        <v>85584</v>
      </c>
      <c r="C13477" s="2" t="s">
        <v>85585</v>
      </c>
      <c r="D13477" s="5" t="s">
        <v>22</v>
      </c>
      <c r="E13477" s="5">
        <v>32.29</v>
      </c>
      <c r="F13477" s="5">
        <v>926.51130000000001</v>
      </c>
      <c r="G13477" s="5">
        <v>-7.1</v>
      </c>
      <c r="H13477" s="5">
        <v>464.25959999999998</v>
      </c>
      <c r="I13477" s="5">
        <v>2</v>
      </c>
      <c r="J13477" s="5">
        <v>387.84</v>
      </c>
      <c r="K13477" s="5" t="s">
        <v>85586</v>
      </c>
      <c r="L13477" s="5">
        <v>5</v>
      </c>
      <c r="M13477" s="5">
        <v>95</v>
      </c>
      <c r="N13477" s="5">
        <v>101</v>
      </c>
      <c r="O13477" s="5" t="s">
        <v>22</v>
      </c>
      <c r="P13477" s="15" t="s">
        <v>418061</v>
      </c>
    </row>
    <row r="13478" spans="1:16">
      <c r="A13478" s="2" t="s">
        <v>85559</v>
      </c>
      <c r="B13478" s="2" t="s">
        <v>85587</v>
      </c>
      <c r="C13478" s="2" t="s">
        <v>85588</v>
      </c>
      <c r="D13478" s="5" t="s">
        <v>17</v>
      </c>
      <c r="E13478" s="5">
        <v>22.06</v>
      </c>
      <c r="F13478" s="5">
        <v>727.48440000000005</v>
      </c>
      <c r="G13478" s="5">
        <v>-5.7</v>
      </c>
      <c r="H13478" s="5">
        <v>364.74740000000003</v>
      </c>
      <c r="I13478" s="5">
        <v>2</v>
      </c>
      <c r="J13478" s="5">
        <v>359.94</v>
      </c>
      <c r="K13478" s="5" t="s">
        <v>56890</v>
      </c>
      <c r="L13478" s="5">
        <v>1</v>
      </c>
      <c r="M13478" s="5">
        <v>258</v>
      </c>
      <c r="N13478" s="5">
        <v>263</v>
      </c>
      <c r="O13478" s="5" t="s">
        <v>22</v>
      </c>
      <c r="P13478" s="15" t="s">
        <v>418061</v>
      </c>
    </row>
    <row r="13479" spans="1:16">
      <c r="A13479" s="2" t="s">
        <v>94196</v>
      </c>
      <c r="B13479" s="2" t="s">
        <v>94197</v>
      </c>
      <c r="C13479" s="2" t="s">
        <v>94198</v>
      </c>
      <c r="D13479" s="5" t="s">
        <v>22</v>
      </c>
      <c r="E13479" s="5">
        <v>62.06</v>
      </c>
      <c r="F13479" s="5">
        <v>2848.3773999999999</v>
      </c>
      <c r="G13479" s="5">
        <v>-6.1</v>
      </c>
      <c r="H13479" s="5">
        <v>713.09730000000002</v>
      </c>
      <c r="I13479" s="5">
        <v>4</v>
      </c>
      <c r="J13479" s="5">
        <v>490.27</v>
      </c>
      <c r="K13479" s="5" t="s">
        <v>94199</v>
      </c>
      <c r="L13479" s="5">
        <v>3</v>
      </c>
      <c r="M13479" s="5">
        <v>392</v>
      </c>
      <c r="N13479" s="5">
        <v>416</v>
      </c>
      <c r="O13479" s="5" t="s">
        <v>17</v>
      </c>
      <c r="P13479" s="15" t="s">
        <v>418061</v>
      </c>
    </row>
    <row r="13480" spans="1:16">
      <c r="A13480" s="2" t="s">
        <v>94196</v>
      </c>
      <c r="B13480" s="2" t="s">
        <v>94200</v>
      </c>
      <c r="C13480" s="2" t="s">
        <v>94201</v>
      </c>
      <c r="D13480" s="5" t="s">
        <v>22</v>
      </c>
      <c r="E13480" s="5">
        <v>47.28</v>
      </c>
      <c r="F13480" s="5">
        <v>1333.7240999999999</v>
      </c>
      <c r="G13480" s="5">
        <v>-4</v>
      </c>
      <c r="H13480" s="5">
        <v>445.58019999999999</v>
      </c>
      <c r="I13480" s="5">
        <v>3</v>
      </c>
      <c r="J13480" s="5">
        <v>417.68</v>
      </c>
      <c r="K13480" s="5" t="s">
        <v>94202</v>
      </c>
      <c r="L13480" s="5">
        <v>3</v>
      </c>
      <c r="M13480" s="5">
        <v>437</v>
      </c>
      <c r="N13480" s="5">
        <v>447</v>
      </c>
      <c r="O13480" s="5" t="s">
        <v>22</v>
      </c>
      <c r="P13480" s="15" t="s">
        <v>418061</v>
      </c>
    </row>
    <row r="13481" spans="1:16">
      <c r="A13481" s="2" t="s">
        <v>94196</v>
      </c>
      <c r="B13481" s="2" t="s">
        <v>94203</v>
      </c>
      <c r="C13481" s="2" t="s">
        <v>94204</v>
      </c>
      <c r="D13481" s="5" t="s">
        <v>22</v>
      </c>
      <c r="E13481" s="5">
        <v>44.33</v>
      </c>
      <c r="F13481" s="5">
        <v>1323.7047</v>
      </c>
      <c r="G13481" s="5">
        <v>-13.1</v>
      </c>
      <c r="H13481" s="5">
        <v>442.2364</v>
      </c>
      <c r="I13481" s="5">
        <v>3</v>
      </c>
      <c r="J13481" s="5">
        <v>402.01</v>
      </c>
      <c r="K13481" s="5" t="s">
        <v>94205</v>
      </c>
      <c r="L13481" s="5">
        <v>2</v>
      </c>
      <c r="M13481" s="5">
        <v>232</v>
      </c>
      <c r="N13481" s="5">
        <v>243</v>
      </c>
      <c r="O13481" s="5" t="s">
        <v>22</v>
      </c>
      <c r="P13481" s="15" t="s">
        <v>418061</v>
      </c>
    </row>
    <row r="13482" spans="1:16">
      <c r="A13482" s="2" t="s">
        <v>94196</v>
      </c>
      <c r="B13482" s="2" t="s">
        <v>94206</v>
      </c>
      <c r="C13482" s="2" t="s">
        <v>94207</v>
      </c>
      <c r="D13482" s="5" t="s">
        <v>22</v>
      </c>
      <c r="E13482" s="5">
        <v>35.06</v>
      </c>
      <c r="F13482" s="5">
        <v>2093.0349000000001</v>
      </c>
      <c r="G13482" s="5">
        <v>-3.5</v>
      </c>
      <c r="H13482" s="5">
        <v>698.68309999999997</v>
      </c>
      <c r="I13482" s="5">
        <v>3</v>
      </c>
      <c r="J13482" s="5">
        <v>439.81</v>
      </c>
      <c r="K13482" s="5" t="s">
        <v>94208</v>
      </c>
      <c r="L13482" s="5">
        <v>1</v>
      </c>
      <c r="M13482" s="5">
        <v>417</v>
      </c>
      <c r="N13482" s="5">
        <v>436</v>
      </c>
      <c r="O13482" s="5" t="s">
        <v>22</v>
      </c>
      <c r="P13482" s="15" t="s">
        <v>418061</v>
      </c>
    </row>
    <row r="13483" spans="1:16">
      <c r="A13483" s="2" t="s">
        <v>94196</v>
      </c>
      <c r="B13483" s="2" t="s">
        <v>94209</v>
      </c>
      <c r="C13483" s="2" t="s">
        <v>94210</v>
      </c>
      <c r="D13483" s="5" t="s">
        <v>22</v>
      </c>
      <c r="E13483" s="5">
        <v>33.99</v>
      </c>
      <c r="F13483" s="5">
        <v>1462.7302999999999</v>
      </c>
      <c r="G13483" s="5">
        <v>-5.5</v>
      </c>
      <c r="H13483" s="5">
        <v>732.36839999999995</v>
      </c>
      <c r="I13483" s="5">
        <v>2</v>
      </c>
      <c r="J13483" s="5">
        <v>392.39</v>
      </c>
      <c r="K13483" s="5" t="s">
        <v>94211</v>
      </c>
      <c r="L13483" s="5">
        <v>1</v>
      </c>
      <c r="M13483" s="5">
        <v>417</v>
      </c>
      <c r="N13483" s="5">
        <v>431</v>
      </c>
      <c r="O13483" s="5" t="s">
        <v>22</v>
      </c>
      <c r="P13483" s="15" t="s">
        <v>418061</v>
      </c>
    </row>
    <row r="13484" spans="1:16">
      <c r="A13484" s="2" t="s">
        <v>94196</v>
      </c>
      <c r="B13484" s="2" t="s">
        <v>94212</v>
      </c>
      <c r="C13484" s="2" t="s">
        <v>94213</v>
      </c>
      <c r="D13484" s="5" t="s">
        <v>22</v>
      </c>
      <c r="E13484" s="5">
        <v>23.25</v>
      </c>
      <c r="F13484" s="5">
        <v>1073.5392999999999</v>
      </c>
      <c r="G13484" s="5">
        <v>5.7</v>
      </c>
      <c r="H13484" s="5">
        <v>537.78</v>
      </c>
      <c r="I13484" s="5">
        <v>2</v>
      </c>
      <c r="J13484" s="5">
        <v>225.77</v>
      </c>
      <c r="K13484" s="5" t="s">
        <v>94214</v>
      </c>
      <c r="L13484" s="5">
        <v>2</v>
      </c>
      <c r="M13484" s="5">
        <v>367</v>
      </c>
      <c r="N13484" s="5">
        <v>375</v>
      </c>
      <c r="O13484" s="5" t="s">
        <v>22</v>
      </c>
      <c r="P13484" s="15" t="s">
        <v>418061</v>
      </c>
    </row>
    <row r="13485" spans="1:16">
      <c r="A13485" s="2" t="s">
        <v>102816</v>
      </c>
      <c r="B13485" s="2" t="s">
        <v>102817</v>
      </c>
      <c r="C13485" s="2" t="s">
        <v>102818</v>
      </c>
      <c r="D13485" s="5" t="s">
        <v>22</v>
      </c>
      <c r="E13485" s="5">
        <v>49.72</v>
      </c>
      <c r="F13485" s="5">
        <v>2038.0458000000001</v>
      </c>
      <c r="G13485" s="5">
        <v>-9.8000000000000007</v>
      </c>
      <c r="H13485" s="5">
        <v>680.3492</v>
      </c>
      <c r="I13485" s="5">
        <v>3</v>
      </c>
      <c r="J13485" s="5">
        <v>607.39</v>
      </c>
      <c r="K13485" s="5" t="s">
        <v>102819</v>
      </c>
      <c r="L13485" s="5">
        <v>4</v>
      </c>
      <c r="M13485" s="5">
        <v>173</v>
      </c>
      <c r="N13485" s="5">
        <v>190</v>
      </c>
      <c r="O13485" s="5" t="s">
        <v>22</v>
      </c>
      <c r="P13485" s="15" t="s">
        <v>418061</v>
      </c>
    </row>
    <row r="13486" spans="1:16">
      <c r="A13486" s="2" t="s">
        <v>102816</v>
      </c>
      <c r="B13486" s="2" t="s">
        <v>102820</v>
      </c>
      <c r="C13486" s="2" t="s">
        <v>102821</v>
      </c>
      <c r="D13486" s="5" t="s">
        <v>22</v>
      </c>
      <c r="E13486" s="5">
        <v>39.200000000000003</v>
      </c>
      <c r="F13486" s="5">
        <v>1256.6223</v>
      </c>
      <c r="G13486" s="5">
        <v>-13.4</v>
      </c>
      <c r="H13486" s="5">
        <v>629.30999999999995</v>
      </c>
      <c r="I13486" s="5">
        <v>2</v>
      </c>
      <c r="J13486" s="5">
        <v>444.74</v>
      </c>
      <c r="K13486" s="5" t="s">
        <v>102822</v>
      </c>
      <c r="L13486" s="5">
        <v>3</v>
      </c>
      <c r="M13486" s="5">
        <v>7</v>
      </c>
      <c r="N13486" s="5">
        <v>16</v>
      </c>
      <c r="O13486" s="5" t="s">
        <v>17</v>
      </c>
      <c r="P13486" s="15" t="s">
        <v>418061</v>
      </c>
    </row>
    <row r="13487" spans="1:16">
      <c r="A13487" s="2" t="s">
        <v>45265</v>
      </c>
      <c r="B13487" s="2" t="s">
        <v>45266</v>
      </c>
      <c r="C13487" s="2" t="s">
        <v>45267</v>
      </c>
      <c r="D13487" s="5" t="s">
        <v>22</v>
      </c>
      <c r="E13487" s="5">
        <v>79.78</v>
      </c>
      <c r="F13487" s="5">
        <v>2471.2694999999999</v>
      </c>
      <c r="G13487" s="5">
        <v>2</v>
      </c>
      <c r="H13487" s="5">
        <v>618.82590000000005</v>
      </c>
      <c r="I13487" s="5">
        <v>4</v>
      </c>
      <c r="J13487" s="5">
        <v>553.84</v>
      </c>
      <c r="K13487" s="5" t="s">
        <v>45268</v>
      </c>
      <c r="L13487" s="5">
        <v>6</v>
      </c>
      <c r="M13487" s="5">
        <v>784</v>
      </c>
      <c r="N13487" s="5">
        <v>804</v>
      </c>
      <c r="O13487" s="5" t="s">
        <v>22</v>
      </c>
      <c r="P13487" s="15" t="s">
        <v>418061</v>
      </c>
    </row>
    <row r="13488" spans="1:16">
      <c r="A13488" s="2" t="s">
        <v>45265</v>
      </c>
      <c r="B13488" s="2" t="s">
        <v>45269</v>
      </c>
      <c r="C13488" s="2" t="s">
        <v>45270</v>
      </c>
      <c r="D13488" s="5" t="s">
        <v>22</v>
      </c>
      <c r="E13488" s="5">
        <v>76.47</v>
      </c>
      <c r="F13488" s="5">
        <v>2370.2226999999998</v>
      </c>
      <c r="G13488" s="5">
        <v>-3.4</v>
      </c>
      <c r="H13488" s="5">
        <v>791.0788</v>
      </c>
      <c r="I13488" s="5">
        <v>3</v>
      </c>
      <c r="J13488" s="5">
        <v>495.79</v>
      </c>
      <c r="K13488" s="5" t="s">
        <v>45271</v>
      </c>
      <c r="L13488" s="5">
        <v>4</v>
      </c>
      <c r="M13488" s="5">
        <v>168</v>
      </c>
      <c r="N13488" s="5">
        <v>189</v>
      </c>
      <c r="O13488" s="5" t="s">
        <v>17</v>
      </c>
      <c r="P13488" s="15" t="s">
        <v>418061</v>
      </c>
    </row>
    <row r="13489" spans="1:16">
      <c r="A13489" s="2" t="s">
        <v>45265</v>
      </c>
      <c r="B13489" s="2" t="s">
        <v>45272</v>
      </c>
      <c r="C13489" s="2" t="s">
        <v>45273</v>
      </c>
      <c r="D13489" s="5" t="s">
        <v>22</v>
      </c>
      <c r="E13489" s="5">
        <v>69.38</v>
      </c>
      <c r="F13489" s="5">
        <v>1956.0098</v>
      </c>
      <c r="G13489" s="5">
        <v>-7.2</v>
      </c>
      <c r="H13489" s="5">
        <v>653.0059</v>
      </c>
      <c r="I13489" s="5">
        <v>3</v>
      </c>
      <c r="J13489" s="5">
        <v>588.47</v>
      </c>
      <c r="K13489" s="5" t="s">
        <v>45274</v>
      </c>
      <c r="L13489" s="5">
        <v>10</v>
      </c>
      <c r="M13489" s="5">
        <v>763</v>
      </c>
      <c r="N13489" s="5">
        <v>782</v>
      </c>
      <c r="O13489" s="5" t="s">
        <v>22</v>
      </c>
      <c r="P13489" s="15" t="s">
        <v>418061</v>
      </c>
    </row>
    <row r="13490" spans="1:16">
      <c r="A13490" s="2" t="s">
        <v>45265</v>
      </c>
      <c r="B13490" s="2" t="s">
        <v>45275</v>
      </c>
      <c r="C13490" s="2" t="s">
        <v>45276</v>
      </c>
      <c r="D13490" s="5" t="s">
        <v>22</v>
      </c>
      <c r="E13490" s="5">
        <v>68.319999999999993</v>
      </c>
      <c r="F13490" s="5">
        <v>1259.7489</v>
      </c>
      <c r="G13490" s="5">
        <v>-6.1</v>
      </c>
      <c r="H13490" s="5">
        <v>630.87789999999995</v>
      </c>
      <c r="I13490" s="5">
        <v>2</v>
      </c>
      <c r="J13490" s="5">
        <v>641.33000000000004</v>
      </c>
      <c r="K13490" s="5" t="s">
        <v>45277</v>
      </c>
      <c r="L13490" s="5">
        <v>11</v>
      </c>
      <c r="M13490" s="5">
        <v>747</v>
      </c>
      <c r="N13490" s="5">
        <v>757</v>
      </c>
      <c r="O13490" s="5" t="s">
        <v>22</v>
      </c>
      <c r="P13490" s="15" t="s">
        <v>418061</v>
      </c>
    </row>
    <row r="13491" spans="1:16">
      <c r="A13491" s="2" t="s">
        <v>45265</v>
      </c>
      <c r="B13491" s="2" t="s">
        <v>45278</v>
      </c>
      <c r="C13491" s="2" t="s">
        <v>45279</v>
      </c>
      <c r="D13491" s="5" t="s">
        <v>22</v>
      </c>
      <c r="E13491" s="5">
        <v>66.16</v>
      </c>
      <c r="F13491" s="5">
        <v>1861.8733999999999</v>
      </c>
      <c r="G13491" s="5">
        <v>-11.6</v>
      </c>
      <c r="H13491" s="5">
        <v>621.62459999999999</v>
      </c>
      <c r="I13491" s="5">
        <v>3</v>
      </c>
      <c r="J13491" s="5">
        <v>642.54</v>
      </c>
      <c r="K13491" s="5" t="s">
        <v>45280</v>
      </c>
      <c r="L13491" s="5">
        <v>12</v>
      </c>
      <c r="M13491" s="5">
        <v>698</v>
      </c>
      <c r="N13491" s="5">
        <v>713</v>
      </c>
      <c r="O13491" s="5" t="s">
        <v>22</v>
      </c>
      <c r="P13491" s="15" t="s">
        <v>418061</v>
      </c>
    </row>
    <row r="13492" spans="1:16">
      <c r="A13492" s="2" t="s">
        <v>45265</v>
      </c>
      <c r="B13492" s="2" t="s">
        <v>45281</v>
      </c>
      <c r="C13492" s="2" t="s">
        <v>45282</v>
      </c>
      <c r="D13492" s="5" t="s">
        <v>22</v>
      </c>
      <c r="E13492" s="5">
        <v>65.83</v>
      </c>
      <c r="F13492" s="5">
        <v>2821.4697000000001</v>
      </c>
      <c r="G13492" s="5">
        <v>0.3</v>
      </c>
      <c r="H13492" s="5">
        <v>941.49739999999997</v>
      </c>
      <c r="I13492" s="5">
        <v>3</v>
      </c>
      <c r="J13492" s="5">
        <v>654.66</v>
      </c>
      <c r="K13492" s="5" t="s">
        <v>45283</v>
      </c>
      <c r="L13492" s="5">
        <v>9</v>
      </c>
      <c r="M13492" s="5">
        <v>457</v>
      </c>
      <c r="N13492" s="5">
        <v>484</v>
      </c>
      <c r="O13492" s="5" t="s">
        <v>22</v>
      </c>
      <c r="P13492" s="15" t="s">
        <v>418061</v>
      </c>
    </row>
    <row r="13493" spans="1:16">
      <c r="A13493" s="2" t="s">
        <v>45265</v>
      </c>
      <c r="B13493" s="2" t="s">
        <v>45284</v>
      </c>
      <c r="C13493" s="2" t="s">
        <v>45285</v>
      </c>
      <c r="D13493" s="5" t="s">
        <v>22</v>
      </c>
      <c r="E13493" s="5">
        <v>65.489999999999995</v>
      </c>
      <c r="F13493" s="5">
        <v>2117.0138999999999</v>
      </c>
      <c r="G13493" s="5">
        <v>0.6</v>
      </c>
      <c r="H13493" s="5">
        <v>706.67899999999997</v>
      </c>
      <c r="I13493" s="5">
        <v>3</v>
      </c>
      <c r="J13493" s="5">
        <v>582.13</v>
      </c>
      <c r="K13493" s="5" t="s">
        <v>45286</v>
      </c>
      <c r="L13493" s="5">
        <v>7</v>
      </c>
      <c r="M13493" s="5">
        <v>110</v>
      </c>
      <c r="N13493" s="5">
        <v>128</v>
      </c>
      <c r="O13493" s="5" t="s">
        <v>22</v>
      </c>
      <c r="P13493" s="15" t="s">
        <v>418061</v>
      </c>
    </row>
    <row r="13494" spans="1:16">
      <c r="A13494" s="2" t="s">
        <v>45265</v>
      </c>
      <c r="B13494" s="2" t="s">
        <v>45287</v>
      </c>
      <c r="C13494" s="2" t="s">
        <v>45288</v>
      </c>
      <c r="D13494" s="5" t="s">
        <v>22</v>
      </c>
      <c r="E13494" s="5">
        <v>57.02</v>
      </c>
      <c r="F13494" s="5">
        <v>2421.2148000000002</v>
      </c>
      <c r="G13494" s="5">
        <v>0.3</v>
      </c>
      <c r="H13494" s="5">
        <v>606.31119999999999</v>
      </c>
      <c r="I13494" s="5">
        <v>4</v>
      </c>
      <c r="J13494" s="5">
        <v>330.94</v>
      </c>
      <c r="K13494" s="5" t="s">
        <v>45289</v>
      </c>
      <c r="L13494" s="5">
        <v>2</v>
      </c>
      <c r="M13494" s="5">
        <v>720</v>
      </c>
      <c r="N13494" s="5">
        <v>742</v>
      </c>
      <c r="O13494" s="5" t="s">
        <v>22</v>
      </c>
      <c r="P13494" s="15" t="s">
        <v>418061</v>
      </c>
    </row>
    <row r="13495" spans="1:16">
      <c r="A13495" s="2" t="s">
        <v>45265</v>
      </c>
      <c r="B13495" s="2" t="s">
        <v>45290</v>
      </c>
      <c r="C13495" s="2" t="s">
        <v>45291</v>
      </c>
      <c r="D13495" s="5" t="s">
        <v>22</v>
      </c>
      <c r="E13495" s="5">
        <v>55.77</v>
      </c>
      <c r="F13495" s="5">
        <v>2004.8815999999999</v>
      </c>
      <c r="G13495" s="5">
        <v>-4.3</v>
      </c>
      <c r="H13495" s="5">
        <v>669.29830000000004</v>
      </c>
      <c r="I13495" s="5">
        <v>3</v>
      </c>
      <c r="J13495" s="5">
        <v>320.51</v>
      </c>
      <c r="K13495" s="5" t="s">
        <v>45292</v>
      </c>
      <c r="L13495" s="5">
        <v>2</v>
      </c>
      <c r="M13495" s="5">
        <v>245</v>
      </c>
      <c r="N13495" s="5">
        <v>261</v>
      </c>
      <c r="O13495" s="5" t="s">
        <v>17</v>
      </c>
      <c r="P13495" s="15" t="s">
        <v>418061</v>
      </c>
    </row>
    <row r="13496" spans="1:16">
      <c r="A13496" s="2" t="s">
        <v>45265</v>
      </c>
      <c r="B13496" s="2" t="s">
        <v>45293</v>
      </c>
      <c r="C13496" s="2" t="s">
        <v>45294</v>
      </c>
      <c r="D13496" s="5" t="s">
        <v>22</v>
      </c>
      <c r="E13496" s="5">
        <v>53.13</v>
      </c>
      <c r="F13496" s="5">
        <v>1990.9668999999999</v>
      </c>
      <c r="G13496" s="5">
        <v>2.6</v>
      </c>
      <c r="H13496" s="5">
        <v>996.49329999999998</v>
      </c>
      <c r="I13496" s="5">
        <v>2</v>
      </c>
      <c r="J13496" s="5">
        <v>564.03</v>
      </c>
      <c r="K13496" s="5" t="s">
        <v>45295</v>
      </c>
      <c r="L13496" s="5">
        <v>3</v>
      </c>
      <c r="M13496" s="5">
        <v>29</v>
      </c>
      <c r="N13496" s="5">
        <v>47</v>
      </c>
      <c r="O13496" s="5" t="s">
        <v>22</v>
      </c>
      <c r="P13496" s="15" t="s">
        <v>418061</v>
      </c>
    </row>
    <row r="13497" spans="1:16">
      <c r="A13497" s="2" t="s">
        <v>45265</v>
      </c>
      <c r="B13497" s="2" t="s">
        <v>45296</v>
      </c>
      <c r="C13497" s="2" t="s">
        <v>45297</v>
      </c>
      <c r="D13497" s="5" t="s">
        <v>22</v>
      </c>
      <c r="E13497" s="5">
        <v>51.19</v>
      </c>
      <c r="F13497" s="5">
        <v>2112.1107999999999</v>
      </c>
      <c r="G13497" s="5">
        <v>-5.7</v>
      </c>
      <c r="H13497" s="5">
        <v>705.04020000000003</v>
      </c>
      <c r="I13497" s="5">
        <v>3</v>
      </c>
      <c r="J13497" s="5">
        <v>533.39</v>
      </c>
      <c r="K13497" s="5" t="s">
        <v>45298</v>
      </c>
      <c r="L13497" s="5">
        <v>1</v>
      </c>
      <c r="M13497" s="5">
        <v>763</v>
      </c>
      <c r="N13497" s="5">
        <v>783</v>
      </c>
      <c r="O13497" s="5" t="s">
        <v>22</v>
      </c>
      <c r="P13497" s="15" t="s">
        <v>418061</v>
      </c>
    </row>
    <row r="13498" spans="1:16">
      <c r="A13498" s="2" t="s">
        <v>45265</v>
      </c>
      <c r="B13498" s="2" t="s">
        <v>45299</v>
      </c>
      <c r="C13498" s="2" t="s">
        <v>45300</v>
      </c>
      <c r="D13498" s="5" t="s">
        <v>22</v>
      </c>
      <c r="E13498" s="5">
        <v>49.92</v>
      </c>
      <c r="F13498" s="5">
        <v>1843.8191999999999</v>
      </c>
      <c r="G13498" s="5">
        <v>-2</v>
      </c>
      <c r="H13498" s="5">
        <v>922.91499999999996</v>
      </c>
      <c r="I13498" s="5">
        <v>2</v>
      </c>
      <c r="J13498" s="5">
        <v>313.67</v>
      </c>
      <c r="K13498" s="5" t="s">
        <v>45301</v>
      </c>
      <c r="L13498" s="5">
        <v>3</v>
      </c>
      <c r="M13498" s="5">
        <v>79</v>
      </c>
      <c r="N13498" s="5">
        <v>97</v>
      </c>
      <c r="O13498" s="5" t="s">
        <v>22</v>
      </c>
      <c r="P13498" s="15" t="s">
        <v>418061</v>
      </c>
    </row>
    <row r="13499" spans="1:16">
      <c r="A13499" s="2" t="s">
        <v>45265</v>
      </c>
      <c r="B13499" s="2" t="s">
        <v>45302</v>
      </c>
      <c r="C13499" s="2" t="s">
        <v>45303</v>
      </c>
      <c r="D13499" s="5" t="s">
        <v>22</v>
      </c>
      <c r="E13499" s="5">
        <v>48.93</v>
      </c>
      <c r="F13499" s="5">
        <v>1221.6062999999999</v>
      </c>
      <c r="G13499" s="5">
        <v>-7.7</v>
      </c>
      <c r="H13499" s="5">
        <v>611.8057</v>
      </c>
      <c r="I13499" s="5">
        <v>2</v>
      </c>
      <c r="J13499" s="5">
        <v>381.7</v>
      </c>
      <c r="K13499" s="5" t="s">
        <v>45304</v>
      </c>
      <c r="L13499" s="5">
        <v>21</v>
      </c>
      <c r="M13499" s="5">
        <v>541</v>
      </c>
      <c r="N13499" s="5">
        <v>551</v>
      </c>
      <c r="O13499" s="5" t="s">
        <v>22</v>
      </c>
      <c r="P13499" s="15" t="s">
        <v>418061</v>
      </c>
    </row>
    <row r="13500" spans="1:16">
      <c r="A13500" s="2" t="s">
        <v>45265</v>
      </c>
      <c r="B13500" s="2" t="s">
        <v>45305</v>
      </c>
      <c r="C13500" s="2" t="s">
        <v>45306</v>
      </c>
      <c r="D13500" s="5" t="s">
        <v>22</v>
      </c>
      <c r="E13500" s="5">
        <v>42.48</v>
      </c>
      <c r="F13500" s="5">
        <v>1695.9519</v>
      </c>
      <c r="G13500" s="5">
        <v>9.1</v>
      </c>
      <c r="H13500" s="5">
        <v>566.3297</v>
      </c>
      <c r="I13500" s="5">
        <v>3</v>
      </c>
      <c r="J13500" s="5">
        <v>571.72</v>
      </c>
      <c r="K13500" s="5" t="s">
        <v>45307</v>
      </c>
      <c r="L13500" s="5">
        <v>1</v>
      </c>
      <c r="M13500" s="5">
        <v>317</v>
      </c>
      <c r="N13500" s="5">
        <v>332</v>
      </c>
      <c r="O13500" s="5" t="s">
        <v>22</v>
      </c>
      <c r="P13500" s="15" t="s">
        <v>418061</v>
      </c>
    </row>
    <row r="13501" spans="1:16">
      <c r="A13501" s="2" t="s">
        <v>45265</v>
      </c>
      <c r="B13501" s="2" t="s">
        <v>45308</v>
      </c>
      <c r="C13501" s="2" t="s">
        <v>45309</v>
      </c>
      <c r="D13501" s="5" t="s">
        <v>17</v>
      </c>
      <c r="E13501" s="5">
        <v>38.97</v>
      </c>
      <c r="F13501" s="5">
        <v>968.45719999999994</v>
      </c>
      <c r="G13501" s="5">
        <v>-9.8000000000000007</v>
      </c>
      <c r="H13501" s="5">
        <v>485.23110000000003</v>
      </c>
      <c r="I13501" s="5">
        <v>2</v>
      </c>
      <c r="J13501" s="5">
        <v>273.45999999999998</v>
      </c>
      <c r="K13501" s="5" t="s">
        <v>45310</v>
      </c>
      <c r="L13501" s="5">
        <v>38</v>
      </c>
      <c r="M13501" s="5">
        <v>102</v>
      </c>
      <c r="N13501" s="5">
        <v>109</v>
      </c>
      <c r="O13501" s="5" t="s">
        <v>17</v>
      </c>
      <c r="P13501" s="15" t="s">
        <v>418061</v>
      </c>
    </row>
    <row r="13502" spans="1:16">
      <c r="A13502" s="2" t="s">
        <v>45265</v>
      </c>
      <c r="B13502" s="2" t="s">
        <v>45311</v>
      </c>
      <c r="C13502" s="2" t="s">
        <v>45312</v>
      </c>
      <c r="D13502" s="5" t="s">
        <v>22</v>
      </c>
      <c r="E13502" s="5">
        <v>38.44</v>
      </c>
      <c r="F13502" s="5">
        <v>3405.7363</v>
      </c>
      <c r="G13502" s="5">
        <v>-3</v>
      </c>
      <c r="H13502" s="5">
        <v>682.15250000000003</v>
      </c>
      <c r="I13502" s="5">
        <v>5</v>
      </c>
      <c r="J13502" s="5">
        <v>601.55999999999995</v>
      </c>
      <c r="K13502" s="5" t="s">
        <v>45313</v>
      </c>
      <c r="L13502" s="5">
        <v>2</v>
      </c>
      <c r="M13502" s="5">
        <v>168</v>
      </c>
      <c r="N13502" s="5">
        <v>197</v>
      </c>
      <c r="O13502" s="5" t="s">
        <v>17</v>
      </c>
      <c r="P13502" s="15" t="s">
        <v>418061</v>
      </c>
    </row>
    <row r="13503" spans="1:16">
      <c r="A13503" s="2" t="s">
        <v>45265</v>
      </c>
      <c r="B13503" s="2" t="s">
        <v>45314</v>
      </c>
      <c r="C13503" s="2" t="s">
        <v>45315</v>
      </c>
      <c r="D13503" s="5" t="s">
        <v>22</v>
      </c>
      <c r="E13503" s="5">
        <v>36.21</v>
      </c>
      <c r="F13503" s="5">
        <v>2627.3706000000002</v>
      </c>
      <c r="G13503" s="5">
        <v>-7.6</v>
      </c>
      <c r="H13503" s="5">
        <v>657.84490000000005</v>
      </c>
      <c r="I13503" s="5">
        <v>4</v>
      </c>
      <c r="J13503" s="5">
        <v>485.62</v>
      </c>
      <c r="K13503" s="5" t="s">
        <v>45316</v>
      </c>
      <c r="L13503" s="5">
        <v>2</v>
      </c>
      <c r="M13503" s="5">
        <v>783</v>
      </c>
      <c r="N13503" s="5">
        <v>804</v>
      </c>
      <c r="O13503" s="5" t="s">
        <v>22</v>
      </c>
      <c r="P13503" s="15" t="s">
        <v>418061</v>
      </c>
    </row>
    <row r="13504" spans="1:16">
      <c r="A13504" s="2" t="s">
        <v>45265</v>
      </c>
      <c r="B13504" s="2" t="s">
        <v>45317</v>
      </c>
      <c r="C13504" s="2" t="s">
        <v>45318</v>
      </c>
      <c r="D13504" s="5" t="s">
        <v>22</v>
      </c>
      <c r="E13504" s="5">
        <v>32.729999999999997</v>
      </c>
      <c r="F13504" s="5">
        <v>1220.6288</v>
      </c>
      <c r="G13504" s="5">
        <v>-7</v>
      </c>
      <c r="H13504" s="5">
        <v>611.31740000000002</v>
      </c>
      <c r="I13504" s="5">
        <v>2</v>
      </c>
      <c r="J13504" s="5">
        <v>269.77999999999997</v>
      </c>
      <c r="K13504" s="5" t="s">
        <v>45319</v>
      </c>
      <c r="L13504" s="5">
        <v>3</v>
      </c>
      <c r="M13504" s="5">
        <v>66</v>
      </c>
      <c r="N13504" s="5">
        <v>76</v>
      </c>
      <c r="O13504" s="5" t="s">
        <v>22</v>
      </c>
      <c r="P13504" s="15" t="s">
        <v>418061</v>
      </c>
    </row>
    <row r="13505" spans="1:16">
      <c r="A13505" s="2" t="s">
        <v>45265</v>
      </c>
      <c r="B13505" s="2" t="s">
        <v>45320</v>
      </c>
      <c r="C13505" s="2" t="s">
        <v>45321</v>
      </c>
      <c r="D13505" s="5" t="s">
        <v>22</v>
      </c>
      <c r="E13505" s="5">
        <v>32.630000000000003</v>
      </c>
      <c r="F13505" s="5">
        <v>2147.0535</v>
      </c>
      <c r="G13505" s="5">
        <v>-16.899999999999999</v>
      </c>
      <c r="H13505" s="5">
        <v>716.67970000000003</v>
      </c>
      <c r="I13505" s="5">
        <v>3</v>
      </c>
      <c r="J13505" s="5">
        <v>547.35</v>
      </c>
      <c r="K13505" s="5" t="s">
        <v>45322</v>
      </c>
      <c r="L13505" s="5">
        <v>1</v>
      </c>
      <c r="M13505" s="5">
        <v>784</v>
      </c>
      <c r="N13505" s="5">
        <v>801</v>
      </c>
      <c r="O13505" s="5" t="s">
        <v>22</v>
      </c>
      <c r="P13505" s="15" t="s">
        <v>418061</v>
      </c>
    </row>
    <row r="13506" spans="1:16">
      <c r="A13506" s="2" t="s">
        <v>45265</v>
      </c>
      <c r="B13506" s="2" t="s">
        <v>45323</v>
      </c>
      <c r="C13506" s="2" t="s">
        <v>45324</v>
      </c>
      <c r="D13506" s="5" t="s">
        <v>17</v>
      </c>
      <c r="E13506" s="5">
        <v>29.5</v>
      </c>
      <c r="F13506" s="5">
        <v>1050.5532000000001</v>
      </c>
      <c r="G13506" s="5">
        <v>-4.0999999999999996</v>
      </c>
      <c r="H13506" s="5">
        <v>526.2817</v>
      </c>
      <c r="I13506" s="5">
        <v>2</v>
      </c>
      <c r="J13506" s="5">
        <v>433.83</v>
      </c>
      <c r="K13506" s="5" t="s">
        <v>45325</v>
      </c>
      <c r="L13506" s="5">
        <v>7</v>
      </c>
      <c r="M13506" s="5">
        <v>262</v>
      </c>
      <c r="N13506" s="5">
        <v>270</v>
      </c>
      <c r="O13506" s="5" t="s">
        <v>22</v>
      </c>
      <c r="P13506" s="15" t="s">
        <v>418061</v>
      </c>
    </row>
    <row r="13507" spans="1:16">
      <c r="A13507" s="2" t="s">
        <v>45265</v>
      </c>
      <c r="B13507" s="2" t="s">
        <v>45326</v>
      </c>
      <c r="C13507" s="2" t="s">
        <v>45327</v>
      </c>
      <c r="D13507" s="5" t="s">
        <v>22</v>
      </c>
      <c r="E13507" s="5">
        <v>28.38</v>
      </c>
      <c r="F13507" s="5">
        <v>2837.4645999999998</v>
      </c>
      <c r="G13507" s="5">
        <v>-2.8</v>
      </c>
      <c r="H13507" s="5">
        <v>946.82619999999997</v>
      </c>
      <c r="I13507" s="5">
        <v>3</v>
      </c>
      <c r="J13507" s="5">
        <v>617.91999999999996</v>
      </c>
      <c r="K13507" s="5" t="s">
        <v>45328</v>
      </c>
      <c r="L13507" s="5">
        <v>1</v>
      </c>
      <c r="M13507" s="5">
        <v>457</v>
      </c>
      <c r="N13507" s="5">
        <v>484</v>
      </c>
      <c r="O13507" s="5" t="s">
        <v>17</v>
      </c>
      <c r="P13507" s="15" t="s">
        <v>418061</v>
      </c>
    </row>
    <row r="13508" spans="1:16">
      <c r="A13508" s="2" t="s">
        <v>45265</v>
      </c>
      <c r="B13508" s="2" t="s">
        <v>45329</v>
      </c>
      <c r="C13508" s="2" t="s">
        <v>15806</v>
      </c>
      <c r="D13508" s="5" t="s">
        <v>22</v>
      </c>
      <c r="E13508" s="5">
        <v>26.68</v>
      </c>
      <c r="F13508" s="5">
        <v>702.30849999999998</v>
      </c>
      <c r="G13508" s="5">
        <v>-6.6</v>
      </c>
      <c r="H13508" s="5">
        <v>352.1592</v>
      </c>
      <c r="I13508" s="5">
        <v>2</v>
      </c>
      <c r="J13508" s="5">
        <v>29.62</v>
      </c>
      <c r="K13508" s="5" t="s">
        <v>15807</v>
      </c>
      <c r="L13508" s="5">
        <v>10</v>
      </c>
      <c r="M13508" s="5">
        <v>797</v>
      </c>
      <c r="N13508" s="5">
        <v>801</v>
      </c>
      <c r="O13508" s="5" t="s">
        <v>22</v>
      </c>
      <c r="P13508" s="15" t="s">
        <v>418061</v>
      </c>
    </row>
    <row r="13509" spans="1:16">
      <c r="A13509" s="2" t="s">
        <v>45265</v>
      </c>
      <c r="B13509" s="2" t="s">
        <v>45330</v>
      </c>
      <c r="C13509" s="2" t="s">
        <v>45331</v>
      </c>
      <c r="D13509" s="5" t="s">
        <v>22</v>
      </c>
      <c r="E13509" s="5">
        <v>25.14</v>
      </c>
      <c r="F13509" s="5">
        <v>914.4221</v>
      </c>
      <c r="G13509" s="5">
        <v>2.1</v>
      </c>
      <c r="H13509" s="5">
        <v>458.21929999999998</v>
      </c>
      <c r="I13509" s="5">
        <v>2</v>
      </c>
      <c r="J13509" s="5">
        <v>292.26</v>
      </c>
      <c r="K13509" s="5" t="s">
        <v>45332</v>
      </c>
      <c r="L13509" s="5">
        <v>2</v>
      </c>
      <c r="M13509" s="5">
        <v>805</v>
      </c>
      <c r="N13509" s="5">
        <v>810</v>
      </c>
      <c r="O13509" s="5" t="s">
        <v>22</v>
      </c>
      <c r="P13509" s="15" t="s">
        <v>418061</v>
      </c>
    </row>
    <row r="13510" spans="1:16">
      <c r="A13510" s="2" t="s">
        <v>45265</v>
      </c>
      <c r="B13510" s="2" t="s">
        <v>45333</v>
      </c>
      <c r="C13510" s="2" t="s">
        <v>45334</v>
      </c>
      <c r="D13510" s="5" t="s">
        <v>22</v>
      </c>
      <c r="E13510" s="5">
        <v>16.47</v>
      </c>
      <c r="F13510" s="5">
        <v>857.49710000000005</v>
      </c>
      <c r="G13510" s="5">
        <v>-22.4</v>
      </c>
      <c r="H13510" s="5">
        <v>429.74619999999999</v>
      </c>
      <c r="I13510" s="5">
        <v>2</v>
      </c>
      <c r="J13510" s="5">
        <v>268.64</v>
      </c>
      <c r="K13510" s="5" t="s">
        <v>45335</v>
      </c>
      <c r="L13510" s="5">
        <v>2</v>
      </c>
      <c r="M13510" s="5">
        <v>49</v>
      </c>
      <c r="N13510" s="5">
        <v>55</v>
      </c>
      <c r="O13510" s="5" t="s">
        <v>22</v>
      </c>
      <c r="P13510" s="15" t="s">
        <v>418061</v>
      </c>
    </row>
    <row r="13511" spans="1:16">
      <c r="A13511" s="2" t="s">
        <v>10951</v>
      </c>
      <c r="B13511" s="2" t="s">
        <v>10952</v>
      </c>
      <c r="C13511" s="2" t="s">
        <v>10953</v>
      </c>
      <c r="D13511" s="5" t="s">
        <v>22</v>
      </c>
      <c r="E13511" s="5">
        <v>94.13</v>
      </c>
      <c r="F13511" s="5">
        <v>1739.9052999999999</v>
      </c>
      <c r="G13511" s="5">
        <v>-5.0999999999999996</v>
      </c>
      <c r="H13511" s="5">
        <v>580.97270000000003</v>
      </c>
      <c r="I13511" s="5">
        <v>3</v>
      </c>
      <c r="J13511" s="5">
        <v>310.58</v>
      </c>
      <c r="K13511" s="5" t="s">
        <v>10954</v>
      </c>
      <c r="L13511" s="5">
        <v>256</v>
      </c>
      <c r="M13511" s="5">
        <v>393</v>
      </c>
      <c r="N13511" s="5">
        <v>410</v>
      </c>
      <c r="O13511" s="5" t="s">
        <v>22</v>
      </c>
      <c r="P13511" s="15" t="s">
        <v>17</v>
      </c>
    </row>
    <row r="13512" spans="1:16">
      <c r="A13512" s="2" t="s">
        <v>10951</v>
      </c>
      <c r="B13512" s="2" t="s">
        <v>10955</v>
      </c>
      <c r="C13512" s="2" t="s">
        <v>10956</v>
      </c>
      <c r="D13512" s="5" t="s">
        <v>22</v>
      </c>
      <c r="E13512" s="5">
        <v>92.19</v>
      </c>
      <c r="F13512" s="5">
        <v>2330.1098999999999</v>
      </c>
      <c r="G13512" s="5">
        <v>2</v>
      </c>
      <c r="H13512" s="5">
        <v>777.71209999999996</v>
      </c>
      <c r="I13512" s="5">
        <v>3</v>
      </c>
      <c r="J13512" s="5">
        <v>611.41</v>
      </c>
      <c r="K13512" s="5" t="s">
        <v>10957</v>
      </c>
      <c r="L13512" s="5">
        <v>42</v>
      </c>
      <c r="M13512" s="5">
        <v>304</v>
      </c>
      <c r="N13512" s="5">
        <v>326</v>
      </c>
      <c r="O13512" s="5" t="s">
        <v>22</v>
      </c>
      <c r="P13512" s="15" t="s">
        <v>418061</v>
      </c>
    </row>
    <row r="13513" spans="1:16">
      <c r="A13513" s="2" t="s">
        <v>10951</v>
      </c>
      <c r="B13513" s="2" t="s">
        <v>10958</v>
      </c>
      <c r="C13513" s="2" t="s">
        <v>10959</v>
      </c>
      <c r="D13513" s="5" t="s">
        <v>22</v>
      </c>
      <c r="E13513" s="5">
        <v>89.48</v>
      </c>
      <c r="F13513" s="5">
        <v>1762.9940999999999</v>
      </c>
      <c r="G13513" s="5">
        <v>-1.7</v>
      </c>
      <c r="H13513" s="5">
        <v>882.50279999999998</v>
      </c>
      <c r="I13513" s="5">
        <v>2</v>
      </c>
      <c r="J13513" s="5">
        <v>540.87</v>
      </c>
      <c r="K13513" s="5" t="s">
        <v>10960</v>
      </c>
      <c r="L13513" s="5">
        <v>75</v>
      </c>
      <c r="M13513" s="5">
        <v>111</v>
      </c>
      <c r="N13513" s="5">
        <v>127</v>
      </c>
      <c r="O13513" s="5" t="s">
        <v>22</v>
      </c>
      <c r="P13513" s="15" t="s">
        <v>418061</v>
      </c>
    </row>
    <row r="13514" spans="1:16">
      <c r="A13514" s="2" t="s">
        <v>10951</v>
      </c>
      <c r="B13514" s="2" t="s">
        <v>10961</v>
      </c>
      <c r="C13514" s="2" t="s">
        <v>10962</v>
      </c>
      <c r="D13514" s="5" t="s">
        <v>22</v>
      </c>
      <c r="E13514" s="5">
        <v>86.82</v>
      </c>
      <c r="F13514" s="5">
        <v>2065.9897000000001</v>
      </c>
      <c r="G13514" s="5">
        <v>-1.1000000000000001</v>
      </c>
      <c r="H13514" s="5">
        <v>689.66970000000003</v>
      </c>
      <c r="I13514" s="5">
        <v>3</v>
      </c>
      <c r="J13514" s="5">
        <v>644.59</v>
      </c>
      <c r="K13514" s="5" t="s">
        <v>10963</v>
      </c>
      <c r="L13514" s="5">
        <v>55</v>
      </c>
      <c r="M13514" s="5">
        <v>337</v>
      </c>
      <c r="N13514" s="5">
        <v>354</v>
      </c>
      <c r="O13514" s="5" t="s">
        <v>22</v>
      </c>
      <c r="P13514" s="15" t="s">
        <v>418061</v>
      </c>
    </row>
    <row r="13515" spans="1:16">
      <c r="A13515" s="2" t="s">
        <v>10951</v>
      </c>
      <c r="B13515" s="2" t="s">
        <v>10964</v>
      </c>
      <c r="C13515" s="2" t="s">
        <v>10965</v>
      </c>
      <c r="D13515" s="5" t="s">
        <v>22</v>
      </c>
      <c r="E13515" s="5">
        <v>86.58</v>
      </c>
      <c r="F13515" s="5">
        <v>2346.1895</v>
      </c>
      <c r="G13515" s="5">
        <v>2.5</v>
      </c>
      <c r="H13515" s="5">
        <v>783.07240000000002</v>
      </c>
      <c r="I13515" s="5">
        <v>3</v>
      </c>
      <c r="J13515" s="5">
        <v>594.66999999999996</v>
      </c>
      <c r="K13515" s="5" t="s">
        <v>10966</v>
      </c>
      <c r="L13515" s="5">
        <v>76</v>
      </c>
      <c r="M13515" s="5">
        <v>284</v>
      </c>
      <c r="N13515" s="5">
        <v>303</v>
      </c>
      <c r="O13515" s="5" t="s">
        <v>22</v>
      </c>
      <c r="P13515" s="15" t="s">
        <v>418061</v>
      </c>
    </row>
    <row r="13516" spans="1:16">
      <c r="A13516" s="2" t="s">
        <v>10951</v>
      </c>
      <c r="B13516" s="2" t="s">
        <v>10967</v>
      </c>
      <c r="C13516" s="2" t="s">
        <v>10968</v>
      </c>
      <c r="D13516" s="5" t="s">
        <v>22</v>
      </c>
      <c r="E13516" s="5">
        <v>85</v>
      </c>
      <c r="F13516" s="5">
        <v>1657.7596000000001</v>
      </c>
      <c r="G13516" s="5">
        <v>-2.6</v>
      </c>
      <c r="H13516" s="5">
        <v>553.5924</v>
      </c>
      <c r="I13516" s="5">
        <v>3</v>
      </c>
      <c r="J13516" s="5">
        <v>279.08</v>
      </c>
      <c r="K13516" s="5" t="s">
        <v>10969</v>
      </c>
      <c r="L13516" s="5">
        <v>43</v>
      </c>
      <c r="M13516" s="5">
        <v>161</v>
      </c>
      <c r="N13516" s="5">
        <v>175</v>
      </c>
      <c r="O13516" s="5" t="s">
        <v>22</v>
      </c>
      <c r="P13516" s="15" t="s">
        <v>418061</v>
      </c>
    </row>
    <row r="13517" spans="1:16">
      <c r="A13517" s="2" t="s">
        <v>10951</v>
      </c>
      <c r="B13517" s="2" t="s">
        <v>10970</v>
      </c>
      <c r="C13517" s="2" t="s">
        <v>10971</v>
      </c>
      <c r="D13517" s="5" t="s">
        <v>22</v>
      </c>
      <c r="E13517" s="5">
        <v>82.64</v>
      </c>
      <c r="F13517" s="5">
        <v>1691.9609</v>
      </c>
      <c r="G13517" s="5">
        <v>-5.5</v>
      </c>
      <c r="H13517" s="5">
        <v>564.99109999999996</v>
      </c>
      <c r="I13517" s="5">
        <v>3</v>
      </c>
      <c r="J13517" s="5">
        <v>727.87</v>
      </c>
      <c r="K13517" s="5" t="s">
        <v>10972</v>
      </c>
      <c r="L13517" s="5">
        <v>112</v>
      </c>
      <c r="M13517" s="5">
        <v>204</v>
      </c>
      <c r="N13517" s="5">
        <v>220</v>
      </c>
      <c r="O13517" s="5" t="s">
        <v>22</v>
      </c>
      <c r="P13517" s="15" t="s">
        <v>418061</v>
      </c>
    </row>
    <row r="13518" spans="1:16">
      <c r="A13518" s="2" t="s">
        <v>10951</v>
      </c>
      <c r="B13518" s="2" t="s">
        <v>10973</v>
      </c>
      <c r="C13518" s="2" t="s">
        <v>10974</v>
      </c>
      <c r="D13518" s="5" t="s">
        <v>22</v>
      </c>
      <c r="E13518" s="5">
        <v>81.2</v>
      </c>
      <c r="F13518" s="5">
        <v>1632.8796</v>
      </c>
      <c r="G13518" s="5">
        <v>4.7</v>
      </c>
      <c r="H13518" s="5">
        <v>817.45090000000005</v>
      </c>
      <c r="I13518" s="5">
        <v>2</v>
      </c>
      <c r="J13518" s="5">
        <v>531.74</v>
      </c>
      <c r="K13518" s="5" t="s">
        <v>10975</v>
      </c>
      <c r="L13518" s="5">
        <v>66</v>
      </c>
      <c r="M13518" s="5">
        <v>71</v>
      </c>
      <c r="N13518" s="5">
        <v>84</v>
      </c>
      <c r="O13518" s="5" t="s">
        <v>22</v>
      </c>
      <c r="P13518" s="15" t="s">
        <v>418061</v>
      </c>
    </row>
    <row r="13519" spans="1:16">
      <c r="A13519" s="2" t="s">
        <v>10951</v>
      </c>
      <c r="B13519" s="2" t="s">
        <v>10976</v>
      </c>
      <c r="C13519" s="2" t="s">
        <v>10977</v>
      </c>
      <c r="D13519" s="5" t="s">
        <v>22</v>
      </c>
      <c r="E13519" s="5">
        <v>79.069999999999993</v>
      </c>
      <c r="F13519" s="5">
        <v>1520.7795000000001</v>
      </c>
      <c r="G13519" s="5">
        <v>1.2</v>
      </c>
      <c r="H13519" s="5">
        <v>761.39790000000005</v>
      </c>
      <c r="I13519" s="5">
        <v>2</v>
      </c>
      <c r="J13519" s="5">
        <v>549.01</v>
      </c>
      <c r="K13519" s="5" t="s">
        <v>10978</v>
      </c>
      <c r="L13519" s="5">
        <v>11</v>
      </c>
      <c r="M13519" s="5">
        <v>72</v>
      </c>
      <c r="N13519" s="5">
        <v>84</v>
      </c>
      <c r="O13519" s="5" t="s">
        <v>17</v>
      </c>
      <c r="P13519" s="15" t="s">
        <v>418061</v>
      </c>
    </row>
    <row r="13520" spans="1:16">
      <c r="A13520" s="2" t="s">
        <v>10951</v>
      </c>
      <c r="B13520" s="2" t="s">
        <v>10979</v>
      </c>
      <c r="C13520" s="2" t="s">
        <v>10980</v>
      </c>
      <c r="D13520" s="5" t="s">
        <v>22</v>
      </c>
      <c r="E13520" s="5">
        <v>78.98</v>
      </c>
      <c r="F13520" s="5">
        <v>2346.105</v>
      </c>
      <c r="G13520" s="5">
        <v>1.9</v>
      </c>
      <c r="H13520" s="5">
        <v>783.04380000000003</v>
      </c>
      <c r="I13520" s="5">
        <v>3</v>
      </c>
      <c r="J13520" s="5">
        <v>552.87</v>
      </c>
      <c r="K13520" s="5" t="s">
        <v>10981</v>
      </c>
      <c r="L13520" s="5">
        <v>62</v>
      </c>
      <c r="M13520" s="5">
        <v>304</v>
      </c>
      <c r="N13520" s="5">
        <v>326</v>
      </c>
      <c r="O13520" s="5" t="s">
        <v>17</v>
      </c>
      <c r="P13520" s="15" t="s">
        <v>418061</v>
      </c>
    </row>
    <row r="13521" spans="1:16">
      <c r="A13521" s="2" t="s">
        <v>10951</v>
      </c>
      <c r="B13521" s="2" t="s">
        <v>10982</v>
      </c>
      <c r="C13521" s="2" t="s">
        <v>10983</v>
      </c>
      <c r="D13521" s="5" t="s">
        <v>22</v>
      </c>
      <c r="E13521" s="5">
        <v>77.09</v>
      </c>
      <c r="F13521" s="5">
        <v>1233.6274000000001</v>
      </c>
      <c r="G13521" s="5">
        <v>-0.8</v>
      </c>
      <c r="H13521" s="5">
        <v>617.82050000000004</v>
      </c>
      <c r="I13521" s="5">
        <v>2</v>
      </c>
      <c r="J13521" s="5">
        <v>284.02</v>
      </c>
      <c r="K13521" s="5" t="s">
        <v>10984</v>
      </c>
      <c r="L13521" s="5">
        <v>260</v>
      </c>
      <c r="M13521" s="5">
        <v>358</v>
      </c>
      <c r="N13521" s="5">
        <v>369</v>
      </c>
      <c r="O13521" s="5" t="s">
        <v>22</v>
      </c>
      <c r="P13521" s="15" t="s">
        <v>418061</v>
      </c>
    </row>
    <row r="13522" spans="1:16">
      <c r="A13522" s="2" t="s">
        <v>10951</v>
      </c>
      <c r="B13522" s="2" t="s">
        <v>10985</v>
      </c>
      <c r="C13522" s="2" t="s">
        <v>10986</v>
      </c>
      <c r="D13522" s="5" t="s">
        <v>22</v>
      </c>
      <c r="E13522" s="5">
        <v>75.069999999999993</v>
      </c>
      <c r="F13522" s="5">
        <v>1504.7846999999999</v>
      </c>
      <c r="G13522" s="5">
        <v>2</v>
      </c>
      <c r="H13522" s="5">
        <v>753.40110000000004</v>
      </c>
      <c r="I13522" s="5">
        <v>2</v>
      </c>
      <c r="J13522" s="5">
        <v>605.41999999999996</v>
      </c>
      <c r="K13522" s="5" t="s">
        <v>10987</v>
      </c>
      <c r="L13522" s="5">
        <v>15</v>
      </c>
      <c r="M13522" s="5">
        <v>72</v>
      </c>
      <c r="N13522" s="5">
        <v>84</v>
      </c>
      <c r="O13522" s="5" t="s">
        <v>22</v>
      </c>
      <c r="P13522" s="15" t="s">
        <v>418061</v>
      </c>
    </row>
    <row r="13523" spans="1:16">
      <c r="A13523" s="2" t="s">
        <v>10951</v>
      </c>
      <c r="B13523" s="2" t="s">
        <v>10988</v>
      </c>
      <c r="C13523" s="2" t="s">
        <v>10989</v>
      </c>
      <c r="D13523" s="5" t="s">
        <v>22</v>
      </c>
      <c r="E13523" s="5">
        <v>73.760000000000005</v>
      </c>
      <c r="F13523" s="5">
        <v>1627.8610000000001</v>
      </c>
      <c r="G13523" s="5">
        <v>-4.9000000000000004</v>
      </c>
      <c r="H13523" s="5">
        <v>543.62490000000003</v>
      </c>
      <c r="I13523" s="5">
        <v>3</v>
      </c>
      <c r="J13523" s="5">
        <v>596.21</v>
      </c>
      <c r="K13523" s="5" t="s">
        <v>10990</v>
      </c>
      <c r="L13523" s="5">
        <v>22</v>
      </c>
      <c r="M13523" s="5">
        <v>284</v>
      </c>
      <c r="N13523" s="5">
        <v>297</v>
      </c>
      <c r="O13523" s="5" t="s">
        <v>22</v>
      </c>
      <c r="P13523" s="15" t="s">
        <v>418061</v>
      </c>
    </row>
    <row r="13524" spans="1:16">
      <c r="A13524" s="2" t="s">
        <v>10951</v>
      </c>
      <c r="B13524" s="2" t="s">
        <v>10991</v>
      </c>
      <c r="C13524" s="2" t="s">
        <v>10992</v>
      </c>
      <c r="D13524" s="5" t="s">
        <v>22</v>
      </c>
      <c r="E13524" s="5">
        <v>72.67</v>
      </c>
      <c r="F13524" s="5">
        <v>1579.7334000000001</v>
      </c>
      <c r="G13524" s="5">
        <v>-0.2</v>
      </c>
      <c r="H13524" s="5">
        <v>790.87379999999996</v>
      </c>
      <c r="I13524" s="5">
        <v>2</v>
      </c>
      <c r="J13524" s="5">
        <v>295.72000000000003</v>
      </c>
      <c r="K13524" s="5" t="s">
        <v>10993</v>
      </c>
      <c r="L13524" s="5">
        <v>63</v>
      </c>
      <c r="M13524" s="5">
        <v>370</v>
      </c>
      <c r="N13524" s="5">
        <v>385</v>
      </c>
      <c r="O13524" s="5" t="s">
        <v>17</v>
      </c>
      <c r="P13524" s="15" t="s">
        <v>418061</v>
      </c>
    </row>
    <row r="13525" spans="1:16">
      <c r="A13525" s="2" t="s">
        <v>10951</v>
      </c>
      <c r="B13525" s="2" t="s">
        <v>10994</v>
      </c>
      <c r="C13525" s="2" t="s">
        <v>10995</v>
      </c>
      <c r="D13525" s="5" t="s">
        <v>22</v>
      </c>
      <c r="E13525" s="5">
        <v>69.709999999999994</v>
      </c>
      <c r="F13525" s="5">
        <v>1249.6224</v>
      </c>
      <c r="G13525" s="5">
        <v>-0.7</v>
      </c>
      <c r="H13525" s="5">
        <v>625.81809999999996</v>
      </c>
      <c r="I13525" s="5">
        <v>2</v>
      </c>
      <c r="J13525" s="5">
        <v>287.76</v>
      </c>
      <c r="K13525" s="5" t="s">
        <v>10996</v>
      </c>
      <c r="L13525" s="5">
        <v>33</v>
      </c>
      <c r="M13525" s="5">
        <v>358</v>
      </c>
      <c r="N13525" s="5">
        <v>369</v>
      </c>
      <c r="O13525" s="5" t="s">
        <v>17</v>
      </c>
      <c r="P13525" s="15" t="s">
        <v>418061</v>
      </c>
    </row>
    <row r="13526" spans="1:16">
      <c r="A13526" s="2" t="s">
        <v>10951</v>
      </c>
      <c r="B13526" s="2" t="s">
        <v>10997</v>
      </c>
      <c r="C13526" s="2" t="s">
        <v>10998</v>
      </c>
      <c r="D13526" s="5" t="s">
        <v>22</v>
      </c>
      <c r="E13526" s="5">
        <v>69.489999999999995</v>
      </c>
      <c r="F13526" s="5">
        <v>1648.8744999999999</v>
      </c>
      <c r="G13526" s="5">
        <v>4.9000000000000004</v>
      </c>
      <c r="H13526" s="5">
        <v>825.44860000000006</v>
      </c>
      <c r="I13526" s="5">
        <v>2</v>
      </c>
      <c r="J13526" s="5">
        <v>475.91</v>
      </c>
      <c r="K13526" s="5" t="s">
        <v>10999</v>
      </c>
      <c r="L13526" s="5">
        <v>40</v>
      </c>
      <c r="M13526" s="5">
        <v>71</v>
      </c>
      <c r="N13526" s="5">
        <v>84</v>
      </c>
      <c r="O13526" s="5" t="s">
        <v>17</v>
      </c>
      <c r="P13526" s="15" t="s">
        <v>418061</v>
      </c>
    </row>
    <row r="13527" spans="1:16">
      <c r="A13527" s="2" t="s">
        <v>10951</v>
      </c>
      <c r="B13527" s="2" t="s">
        <v>11000</v>
      </c>
      <c r="C13527" s="2" t="s">
        <v>11001</v>
      </c>
      <c r="D13527" s="5" t="s">
        <v>22</v>
      </c>
      <c r="E13527" s="5">
        <v>69.28</v>
      </c>
      <c r="F13527" s="5">
        <v>1731.7773</v>
      </c>
      <c r="G13527" s="5">
        <v>-0.1</v>
      </c>
      <c r="H13527" s="5">
        <v>578.26639999999998</v>
      </c>
      <c r="I13527" s="5">
        <v>3</v>
      </c>
      <c r="J13527" s="5">
        <v>330.42</v>
      </c>
      <c r="K13527" s="5" t="s">
        <v>11002</v>
      </c>
      <c r="L13527" s="5">
        <v>41</v>
      </c>
      <c r="M13527" s="5">
        <v>96</v>
      </c>
      <c r="N13527" s="5">
        <v>110</v>
      </c>
      <c r="O13527" s="5" t="s">
        <v>17</v>
      </c>
      <c r="P13527" s="15" t="s">
        <v>418061</v>
      </c>
    </row>
    <row r="13528" spans="1:16">
      <c r="A13528" s="2" t="s">
        <v>10951</v>
      </c>
      <c r="B13528" s="2" t="s">
        <v>11003</v>
      </c>
      <c r="C13528" s="2" t="s">
        <v>11004</v>
      </c>
      <c r="D13528" s="5" t="s">
        <v>22</v>
      </c>
      <c r="E13528" s="5">
        <v>68.319999999999993</v>
      </c>
      <c r="F13528" s="5">
        <v>1758.8684000000001</v>
      </c>
      <c r="G13528" s="5">
        <v>6</v>
      </c>
      <c r="H13528" s="5">
        <v>880.44669999999996</v>
      </c>
      <c r="I13528" s="5">
        <v>2</v>
      </c>
      <c r="J13528" s="5">
        <v>548.30999999999995</v>
      </c>
      <c r="K13528" s="5" t="s">
        <v>11005</v>
      </c>
      <c r="L13528" s="5">
        <v>41</v>
      </c>
      <c r="M13528" s="5">
        <v>235</v>
      </c>
      <c r="N13528" s="5">
        <v>250</v>
      </c>
      <c r="O13528" s="5" t="s">
        <v>17</v>
      </c>
      <c r="P13528" s="15" t="s">
        <v>17</v>
      </c>
    </row>
    <row r="13529" spans="1:16">
      <c r="A13529" s="2" t="s">
        <v>10951</v>
      </c>
      <c r="B13529" s="2" t="s">
        <v>11006</v>
      </c>
      <c r="C13529" s="2" t="s">
        <v>11007</v>
      </c>
      <c r="D13529" s="5" t="s">
        <v>22</v>
      </c>
      <c r="E13529" s="5">
        <v>67.489999999999995</v>
      </c>
      <c r="F13529" s="5">
        <v>1707.8284000000001</v>
      </c>
      <c r="G13529" s="5">
        <v>-2</v>
      </c>
      <c r="H13529" s="5">
        <v>570.28229999999996</v>
      </c>
      <c r="I13529" s="5">
        <v>3</v>
      </c>
      <c r="J13529" s="5">
        <v>243.88</v>
      </c>
      <c r="K13529" s="5" t="s">
        <v>11008</v>
      </c>
      <c r="L13529" s="5">
        <v>1</v>
      </c>
      <c r="M13529" s="5">
        <v>370</v>
      </c>
      <c r="N13529" s="5">
        <v>386</v>
      </c>
      <c r="O13529" s="5" t="s">
        <v>17</v>
      </c>
      <c r="P13529" s="15" t="s">
        <v>418061</v>
      </c>
    </row>
    <row r="13530" spans="1:16">
      <c r="A13530" s="2" t="s">
        <v>10951</v>
      </c>
      <c r="B13530" s="2" t="s">
        <v>11009</v>
      </c>
      <c r="C13530" s="2" t="s">
        <v>11010</v>
      </c>
      <c r="D13530" s="5" t="s">
        <v>22</v>
      </c>
      <c r="E13530" s="5">
        <v>67.41</v>
      </c>
      <c r="F13530" s="5">
        <v>1742.8734999999999</v>
      </c>
      <c r="G13530" s="5">
        <v>2.8</v>
      </c>
      <c r="H13530" s="5">
        <v>872.44650000000001</v>
      </c>
      <c r="I13530" s="5">
        <v>2</v>
      </c>
      <c r="J13530" s="5">
        <v>603.20000000000005</v>
      </c>
      <c r="K13530" s="5" t="s">
        <v>11011</v>
      </c>
      <c r="L13530" s="5">
        <v>93</v>
      </c>
      <c r="M13530" s="5">
        <v>235</v>
      </c>
      <c r="N13530" s="5">
        <v>250</v>
      </c>
      <c r="O13530" s="5" t="s">
        <v>22</v>
      </c>
      <c r="P13530" s="15" t="s">
        <v>17</v>
      </c>
    </row>
    <row r="13531" spans="1:16">
      <c r="A13531" s="2" t="s">
        <v>10951</v>
      </c>
      <c r="B13531" s="2" t="s">
        <v>11012</v>
      </c>
      <c r="C13531" s="2" t="s">
        <v>11013</v>
      </c>
      <c r="D13531" s="5" t="s">
        <v>22</v>
      </c>
      <c r="E13531" s="5">
        <v>67.37</v>
      </c>
      <c r="F13531" s="5">
        <v>1774.8634</v>
      </c>
      <c r="G13531" s="5">
        <v>-3.1</v>
      </c>
      <c r="H13531" s="5">
        <v>592.62660000000005</v>
      </c>
      <c r="I13531" s="5">
        <v>3</v>
      </c>
      <c r="J13531" s="5">
        <v>464.55</v>
      </c>
      <c r="K13531" s="5" t="s">
        <v>11014</v>
      </c>
      <c r="L13531" s="5">
        <v>62</v>
      </c>
      <c r="M13531" s="5">
        <v>235</v>
      </c>
      <c r="N13531" s="5">
        <v>250</v>
      </c>
      <c r="O13531" s="5" t="s">
        <v>17</v>
      </c>
      <c r="P13531" s="15" t="s">
        <v>17</v>
      </c>
    </row>
    <row r="13532" spans="1:16">
      <c r="A13532" s="2" t="s">
        <v>10951</v>
      </c>
      <c r="B13532" s="2" t="s">
        <v>11015</v>
      </c>
      <c r="C13532" s="2" t="s">
        <v>11016</v>
      </c>
      <c r="D13532" s="5" t="s">
        <v>22</v>
      </c>
      <c r="E13532" s="5">
        <v>61.77</v>
      </c>
      <c r="F13532" s="5">
        <v>2071.0261</v>
      </c>
      <c r="G13532" s="5">
        <v>0.2</v>
      </c>
      <c r="H13532" s="5">
        <v>691.34939999999995</v>
      </c>
      <c r="I13532" s="5">
        <v>3</v>
      </c>
      <c r="J13532" s="5">
        <v>622.54999999999995</v>
      </c>
      <c r="K13532" s="5" t="s">
        <v>11017</v>
      </c>
      <c r="L13532" s="5">
        <v>9</v>
      </c>
      <c r="M13532" s="5">
        <v>284</v>
      </c>
      <c r="N13532" s="5">
        <v>301</v>
      </c>
      <c r="O13532" s="5" t="s">
        <v>22</v>
      </c>
      <c r="P13532" s="15" t="s">
        <v>418061</v>
      </c>
    </row>
    <row r="13533" spans="1:16">
      <c r="A13533" s="2" t="s">
        <v>10951</v>
      </c>
      <c r="B13533" s="2" t="s">
        <v>11018</v>
      </c>
      <c r="C13533" s="2" t="s">
        <v>11019</v>
      </c>
      <c r="D13533" s="5" t="s">
        <v>22</v>
      </c>
      <c r="E13533" s="5">
        <v>61.34</v>
      </c>
      <c r="F13533" s="5">
        <v>1230.6608000000001</v>
      </c>
      <c r="G13533" s="5">
        <v>3.5</v>
      </c>
      <c r="H13533" s="5">
        <v>616.33979999999997</v>
      </c>
      <c r="I13533" s="5">
        <v>2</v>
      </c>
      <c r="J13533" s="5">
        <v>339.61</v>
      </c>
      <c r="K13533" s="5" t="s">
        <v>11020</v>
      </c>
      <c r="L13533" s="5">
        <v>2</v>
      </c>
      <c r="M13533" s="5">
        <v>22</v>
      </c>
      <c r="N13533" s="5">
        <v>32</v>
      </c>
      <c r="O13533" s="5" t="s">
        <v>22</v>
      </c>
      <c r="P13533" s="15" t="s">
        <v>418061</v>
      </c>
    </row>
    <row r="13534" spans="1:16">
      <c r="A13534" s="2" t="s">
        <v>10951</v>
      </c>
      <c r="B13534" s="2" t="s">
        <v>11021</v>
      </c>
      <c r="C13534" s="2" t="s">
        <v>11022</v>
      </c>
      <c r="D13534" s="5" t="s">
        <v>22</v>
      </c>
      <c r="E13534" s="5">
        <v>60.85</v>
      </c>
      <c r="F13534" s="5">
        <v>1964.942</v>
      </c>
      <c r="G13534" s="5">
        <v>7.1</v>
      </c>
      <c r="H13534" s="5">
        <v>983.48519999999996</v>
      </c>
      <c r="I13534" s="5">
        <v>2</v>
      </c>
      <c r="J13534" s="5">
        <v>661.17</v>
      </c>
      <c r="K13534" s="5" t="s">
        <v>11023</v>
      </c>
      <c r="L13534" s="5">
        <v>2</v>
      </c>
      <c r="M13534" s="5">
        <v>338</v>
      </c>
      <c r="N13534" s="5">
        <v>354</v>
      </c>
      <c r="O13534" s="5" t="s">
        <v>22</v>
      </c>
      <c r="P13534" s="15" t="s">
        <v>418061</v>
      </c>
    </row>
    <row r="13535" spans="1:16">
      <c r="A13535" s="2" t="s">
        <v>10951</v>
      </c>
      <c r="B13535" s="2" t="s">
        <v>11024</v>
      </c>
      <c r="C13535" s="2" t="s">
        <v>11025</v>
      </c>
      <c r="D13535" s="5" t="s">
        <v>22</v>
      </c>
      <c r="E13535" s="5">
        <v>58.79</v>
      </c>
      <c r="F13535" s="5">
        <v>1352.6063999999999</v>
      </c>
      <c r="G13535" s="5">
        <v>-0.8</v>
      </c>
      <c r="H13535" s="5">
        <v>677.30989999999997</v>
      </c>
      <c r="I13535" s="5">
        <v>2</v>
      </c>
      <c r="J13535" s="5">
        <v>202.8</v>
      </c>
      <c r="K13535" s="5" t="s">
        <v>11026</v>
      </c>
      <c r="L13535" s="5">
        <v>2</v>
      </c>
      <c r="M13535" s="5">
        <v>373</v>
      </c>
      <c r="N13535" s="5">
        <v>385</v>
      </c>
      <c r="O13535" s="5" t="s">
        <v>17</v>
      </c>
      <c r="P13535" s="15" t="s">
        <v>418061</v>
      </c>
    </row>
    <row r="13536" spans="1:16">
      <c r="A13536" s="2" t="s">
        <v>10951</v>
      </c>
      <c r="B13536" s="2" t="s">
        <v>11027</v>
      </c>
      <c r="C13536" s="2" t="s">
        <v>11028</v>
      </c>
      <c r="D13536" s="5" t="s">
        <v>22</v>
      </c>
      <c r="E13536" s="5">
        <v>57.85</v>
      </c>
      <c r="F13536" s="5">
        <v>1623.8588999999999</v>
      </c>
      <c r="G13536" s="5">
        <v>-10.8</v>
      </c>
      <c r="H13536" s="5">
        <v>406.9676</v>
      </c>
      <c r="I13536" s="5">
        <v>4</v>
      </c>
      <c r="J13536" s="5">
        <v>329.9</v>
      </c>
      <c r="K13536" s="5" t="s">
        <v>11029</v>
      </c>
      <c r="L13536" s="5">
        <v>82</v>
      </c>
      <c r="M13536" s="5">
        <v>56</v>
      </c>
      <c r="N13536" s="5">
        <v>70</v>
      </c>
      <c r="O13536" s="5" t="s">
        <v>22</v>
      </c>
      <c r="P13536" s="15" t="s">
        <v>418061</v>
      </c>
    </row>
    <row r="13537" spans="1:16">
      <c r="A13537" s="2" t="s">
        <v>10951</v>
      </c>
      <c r="B13537" s="2" t="s">
        <v>11030</v>
      </c>
      <c r="C13537" s="2" t="s">
        <v>11031</v>
      </c>
      <c r="D13537" s="5" t="s">
        <v>22</v>
      </c>
      <c r="E13537" s="5">
        <v>57.56</v>
      </c>
      <c r="F13537" s="5">
        <v>1507.8398</v>
      </c>
      <c r="G13537" s="5">
        <v>1.2</v>
      </c>
      <c r="H13537" s="5">
        <v>754.92809999999997</v>
      </c>
      <c r="I13537" s="5">
        <v>2</v>
      </c>
      <c r="J13537" s="5">
        <v>729.45</v>
      </c>
      <c r="K13537" s="5" t="s">
        <v>11032</v>
      </c>
      <c r="L13537" s="5">
        <v>11</v>
      </c>
      <c r="M13537" s="5">
        <v>206</v>
      </c>
      <c r="N13537" s="5">
        <v>220</v>
      </c>
      <c r="O13537" s="5" t="s">
        <v>22</v>
      </c>
      <c r="P13537" s="15" t="s">
        <v>418061</v>
      </c>
    </row>
    <row r="13538" spans="1:16">
      <c r="A13538" s="2" t="s">
        <v>10951</v>
      </c>
      <c r="B13538" s="2" t="s">
        <v>11033</v>
      </c>
      <c r="C13538" s="2" t="s">
        <v>11034</v>
      </c>
      <c r="D13538" s="5" t="s">
        <v>22</v>
      </c>
      <c r="E13538" s="5">
        <v>56.39</v>
      </c>
      <c r="F13538" s="5">
        <v>2058.9931999999999</v>
      </c>
      <c r="G13538" s="5">
        <v>-0.4</v>
      </c>
      <c r="H13538" s="5">
        <v>687.33810000000005</v>
      </c>
      <c r="I13538" s="5">
        <v>3</v>
      </c>
      <c r="J13538" s="5">
        <v>560.59</v>
      </c>
      <c r="K13538" s="5" t="s">
        <v>11035</v>
      </c>
      <c r="L13538" s="5">
        <v>5</v>
      </c>
      <c r="M13538" s="5">
        <v>307</v>
      </c>
      <c r="N13538" s="5">
        <v>326</v>
      </c>
      <c r="O13538" s="5" t="s">
        <v>17</v>
      </c>
      <c r="P13538" s="15" t="s">
        <v>418061</v>
      </c>
    </row>
    <row r="13539" spans="1:16">
      <c r="A13539" s="2" t="s">
        <v>10951</v>
      </c>
      <c r="B13539" s="2" t="s">
        <v>11036</v>
      </c>
      <c r="C13539" s="2" t="s">
        <v>11037</v>
      </c>
      <c r="D13539" s="5" t="s">
        <v>22</v>
      </c>
      <c r="E13539" s="5">
        <v>56.04</v>
      </c>
      <c r="F13539" s="5">
        <v>1758.8684000000001</v>
      </c>
      <c r="G13539" s="5">
        <v>-2.6</v>
      </c>
      <c r="H13539" s="5">
        <v>587.29520000000002</v>
      </c>
      <c r="I13539" s="5">
        <v>3</v>
      </c>
      <c r="J13539" s="5">
        <v>521.58000000000004</v>
      </c>
      <c r="K13539" s="5" t="s">
        <v>11038</v>
      </c>
      <c r="L13539" s="5">
        <v>44</v>
      </c>
      <c r="M13539" s="5">
        <v>235</v>
      </c>
      <c r="N13539" s="5">
        <v>250</v>
      </c>
      <c r="O13539" s="5" t="s">
        <v>17</v>
      </c>
      <c r="P13539" s="15" t="s">
        <v>17</v>
      </c>
    </row>
    <row r="13540" spans="1:16">
      <c r="A13540" s="2" t="s">
        <v>10951</v>
      </c>
      <c r="B13540" s="2" t="s">
        <v>11039</v>
      </c>
      <c r="C13540" s="2" t="s">
        <v>11040</v>
      </c>
      <c r="D13540" s="5" t="s">
        <v>22</v>
      </c>
      <c r="E13540" s="5">
        <v>53.58</v>
      </c>
      <c r="F13540" s="5">
        <v>930.51750000000004</v>
      </c>
      <c r="G13540" s="5">
        <v>-6.7</v>
      </c>
      <c r="H13540" s="5">
        <v>466.2629</v>
      </c>
      <c r="I13540" s="5">
        <v>2</v>
      </c>
      <c r="J13540" s="5">
        <v>314.36</v>
      </c>
      <c r="K13540" s="5" t="s">
        <v>11041</v>
      </c>
      <c r="L13540" s="5">
        <v>106</v>
      </c>
      <c r="M13540" s="5">
        <v>22</v>
      </c>
      <c r="N13540" s="5">
        <v>29</v>
      </c>
      <c r="O13540" s="5" t="s">
        <v>22</v>
      </c>
      <c r="P13540" s="15" t="s">
        <v>418061</v>
      </c>
    </row>
    <row r="13541" spans="1:16">
      <c r="A13541" s="2" t="s">
        <v>10951</v>
      </c>
      <c r="B13541" s="2" t="s">
        <v>11042</v>
      </c>
      <c r="C13541" s="2" t="s">
        <v>11043</v>
      </c>
      <c r="D13541" s="5" t="s">
        <v>22</v>
      </c>
      <c r="E13541" s="5">
        <v>51.6</v>
      </c>
      <c r="F13541" s="5">
        <v>1638.9417000000001</v>
      </c>
      <c r="G13541" s="5">
        <v>-0.7</v>
      </c>
      <c r="H13541" s="5">
        <v>547.32079999999996</v>
      </c>
      <c r="I13541" s="5">
        <v>3</v>
      </c>
      <c r="J13541" s="5">
        <v>332.84</v>
      </c>
      <c r="K13541" s="5" t="s">
        <v>11044</v>
      </c>
      <c r="L13541" s="5">
        <v>2</v>
      </c>
      <c r="M13541" s="5">
        <v>33</v>
      </c>
      <c r="N13541" s="5">
        <v>47</v>
      </c>
      <c r="O13541" s="5" t="s">
        <v>22</v>
      </c>
      <c r="P13541" s="15" t="s">
        <v>418061</v>
      </c>
    </row>
    <row r="13542" spans="1:16">
      <c r="A13542" s="2" t="s">
        <v>10951</v>
      </c>
      <c r="B13542" s="2" t="s">
        <v>11045</v>
      </c>
      <c r="C13542" s="2" t="s">
        <v>11046</v>
      </c>
      <c r="D13542" s="5" t="s">
        <v>22</v>
      </c>
      <c r="E13542" s="5">
        <v>50.85</v>
      </c>
      <c r="F13542" s="5">
        <v>912.56439999999998</v>
      </c>
      <c r="G13542" s="5">
        <v>-8.1</v>
      </c>
      <c r="H13542" s="5">
        <v>457.28579999999999</v>
      </c>
      <c r="I13542" s="5">
        <v>2</v>
      </c>
      <c r="J13542" s="5">
        <v>281.66000000000003</v>
      </c>
      <c r="K13542" s="5" t="s">
        <v>11047</v>
      </c>
      <c r="L13542" s="5">
        <v>61</v>
      </c>
      <c r="M13542" s="5">
        <v>39</v>
      </c>
      <c r="N13542" s="5">
        <v>47</v>
      </c>
      <c r="O13542" s="5" t="s">
        <v>22</v>
      </c>
      <c r="P13542" s="15" t="s">
        <v>418061</v>
      </c>
    </row>
    <row r="13543" spans="1:16">
      <c r="A13543" s="2" t="s">
        <v>10951</v>
      </c>
      <c r="B13543" s="2" t="s">
        <v>11048</v>
      </c>
      <c r="C13543" s="2" t="s">
        <v>11049</v>
      </c>
      <c r="D13543" s="5" t="s">
        <v>22</v>
      </c>
      <c r="E13543" s="5">
        <v>50.8</v>
      </c>
      <c r="F13543" s="5">
        <v>1037.4666</v>
      </c>
      <c r="G13543" s="5">
        <v>4.0999999999999996</v>
      </c>
      <c r="H13543" s="5">
        <v>519.74270000000001</v>
      </c>
      <c r="I13543" s="5">
        <v>2</v>
      </c>
      <c r="J13543" s="5">
        <v>268.72000000000003</v>
      </c>
      <c r="K13543" s="5" t="s">
        <v>11050</v>
      </c>
      <c r="L13543" s="5">
        <v>1</v>
      </c>
      <c r="M13543" s="5">
        <v>146</v>
      </c>
      <c r="N13543" s="5">
        <v>154</v>
      </c>
      <c r="O13543" s="5" t="s">
        <v>22</v>
      </c>
      <c r="P13543" s="15" t="s">
        <v>418061</v>
      </c>
    </row>
    <row r="13544" spans="1:16">
      <c r="A13544" s="2" t="s">
        <v>10951</v>
      </c>
      <c r="B13544" s="2" t="s">
        <v>11051</v>
      </c>
      <c r="C13544" s="2" t="s">
        <v>11052</v>
      </c>
      <c r="D13544" s="5" t="s">
        <v>22</v>
      </c>
      <c r="E13544" s="5">
        <v>50.47</v>
      </c>
      <c r="F13544" s="5">
        <v>1663.9257</v>
      </c>
      <c r="G13544" s="5">
        <v>-7.1</v>
      </c>
      <c r="H13544" s="5">
        <v>832.96420000000001</v>
      </c>
      <c r="I13544" s="5">
        <v>2</v>
      </c>
      <c r="J13544" s="5">
        <v>551.69000000000005</v>
      </c>
      <c r="K13544" s="5" t="s">
        <v>11053</v>
      </c>
      <c r="L13544" s="5">
        <v>8</v>
      </c>
      <c r="M13544" s="5">
        <v>112</v>
      </c>
      <c r="N13544" s="5">
        <v>127</v>
      </c>
      <c r="O13544" s="5" t="s">
        <v>22</v>
      </c>
      <c r="P13544" s="15" t="s">
        <v>418061</v>
      </c>
    </row>
    <row r="13545" spans="1:16">
      <c r="A13545" s="2" t="s">
        <v>10951</v>
      </c>
      <c r="B13545" s="2" t="s">
        <v>11054</v>
      </c>
      <c r="C13545" s="2" t="s">
        <v>11055</v>
      </c>
      <c r="D13545" s="5" t="s">
        <v>22</v>
      </c>
      <c r="E13545" s="5">
        <v>50.35</v>
      </c>
      <c r="F13545" s="5">
        <v>1639.8538000000001</v>
      </c>
      <c r="G13545" s="5">
        <v>-3.8</v>
      </c>
      <c r="H13545" s="5">
        <v>410.96910000000003</v>
      </c>
      <c r="I13545" s="5">
        <v>4</v>
      </c>
      <c r="J13545" s="5">
        <v>293.47000000000003</v>
      </c>
      <c r="K13545" s="5" t="s">
        <v>11056</v>
      </c>
      <c r="L13545" s="5">
        <v>2</v>
      </c>
      <c r="M13545" s="5">
        <v>56</v>
      </c>
      <c r="N13545" s="5">
        <v>70</v>
      </c>
      <c r="O13545" s="5" t="s">
        <v>17</v>
      </c>
      <c r="P13545" s="15" t="s">
        <v>418061</v>
      </c>
    </row>
    <row r="13546" spans="1:16">
      <c r="A13546" s="2" t="s">
        <v>10951</v>
      </c>
      <c r="B13546" s="2" t="s">
        <v>11057</v>
      </c>
      <c r="C13546" s="2" t="s">
        <v>11058</v>
      </c>
      <c r="D13546" s="5" t="s">
        <v>22</v>
      </c>
      <c r="E13546" s="5">
        <v>49.43</v>
      </c>
      <c r="F13546" s="5">
        <v>914.46439999999996</v>
      </c>
      <c r="G13546" s="5">
        <v>-7.5</v>
      </c>
      <c r="H13546" s="5">
        <v>458.23599999999999</v>
      </c>
      <c r="I13546" s="5">
        <v>2</v>
      </c>
      <c r="J13546" s="5">
        <v>70.239999999999995</v>
      </c>
      <c r="K13546" s="5" t="s">
        <v>11059</v>
      </c>
      <c r="L13546" s="5">
        <v>9</v>
      </c>
      <c r="M13546" s="5">
        <v>176</v>
      </c>
      <c r="N13546" s="5">
        <v>184</v>
      </c>
      <c r="O13546" s="5" t="s">
        <v>22</v>
      </c>
      <c r="P13546" s="15" t="s">
        <v>418061</v>
      </c>
    </row>
    <row r="13547" spans="1:16">
      <c r="A13547" s="2" t="s">
        <v>10951</v>
      </c>
      <c r="B13547" s="2" t="s">
        <v>11060</v>
      </c>
      <c r="C13547" s="2" t="s">
        <v>11061</v>
      </c>
      <c r="D13547" s="5" t="s">
        <v>22</v>
      </c>
      <c r="E13547" s="5">
        <v>48.9</v>
      </c>
      <c r="F13547" s="5">
        <v>983.57640000000004</v>
      </c>
      <c r="G13547" s="5">
        <v>-6</v>
      </c>
      <c r="H13547" s="5">
        <v>492.79250000000002</v>
      </c>
      <c r="I13547" s="5">
        <v>2</v>
      </c>
      <c r="J13547" s="5">
        <v>234.2</v>
      </c>
      <c r="K13547" s="5" t="s">
        <v>11062</v>
      </c>
      <c r="L13547" s="5">
        <v>125</v>
      </c>
      <c r="M13547" s="5">
        <v>251</v>
      </c>
      <c r="N13547" s="5">
        <v>259</v>
      </c>
      <c r="O13547" s="5" t="s">
        <v>22</v>
      </c>
      <c r="P13547" s="15" t="s">
        <v>418061</v>
      </c>
    </row>
    <row r="13548" spans="1:16">
      <c r="A13548" s="2" t="s">
        <v>10951</v>
      </c>
      <c r="B13548" s="2" t="s">
        <v>11063</v>
      </c>
      <c r="C13548" s="2" t="s">
        <v>11064</v>
      </c>
      <c r="D13548" s="5" t="s">
        <v>22</v>
      </c>
      <c r="E13548" s="5">
        <v>48.06</v>
      </c>
      <c r="F13548" s="5">
        <v>890.3981</v>
      </c>
      <c r="G13548" s="5">
        <v>-5</v>
      </c>
      <c r="H13548" s="5">
        <v>446.20409999999998</v>
      </c>
      <c r="I13548" s="5">
        <v>2</v>
      </c>
      <c r="J13548" s="5">
        <v>69.400000000000006</v>
      </c>
      <c r="K13548" s="5" t="s">
        <v>11065</v>
      </c>
      <c r="L13548" s="5">
        <v>8</v>
      </c>
      <c r="M13548" s="5">
        <v>146</v>
      </c>
      <c r="N13548" s="5">
        <v>153</v>
      </c>
      <c r="O13548" s="5" t="s">
        <v>22</v>
      </c>
      <c r="P13548" s="15" t="s">
        <v>418061</v>
      </c>
    </row>
    <row r="13549" spans="1:16">
      <c r="A13549" s="2" t="s">
        <v>10951</v>
      </c>
      <c r="B13549" s="2" t="s">
        <v>11066</v>
      </c>
      <c r="C13549" s="2" t="s">
        <v>11067</v>
      </c>
      <c r="D13549" s="5" t="s">
        <v>22</v>
      </c>
      <c r="E13549" s="5">
        <v>47.33</v>
      </c>
      <c r="F13549" s="5">
        <v>1270.6703</v>
      </c>
      <c r="G13549" s="5">
        <v>-4.5999999999999996</v>
      </c>
      <c r="H13549" s="5">
        <v>424.56209999999999</v>
      </c>
      <c r="I13549" s="5">
        <v>3</v>
      </c>
      <c r="J13549" s="5">
        <v>183.5</v>
      </c>
      <c r="K13549" s="5" t="s">
        <v>11068</v>
      </c>
      <c r="L13549" s="5">
        <v>1</v>
      </c>
      <c r="M13549" s="5">
        <v>176</v>
      </c>
      <c r="N13549" s="5">
        <v>187</v>
      </c>
      <c r="O13549" s="5" t="s">
        <v>22</v>
      </c>
      <c r="P13549" s="15" t="s">
        <v>418061</v>
      </c>
    </row>
    <row r="13550" spans="1:16">
      <c r="A13550" s="2" t="s">
        <v>10951</v>
      </c>
      <c r="B13550" s="2" t="s">
        <v>11069</v>
      </c>
      <c r="C13550" s="2" t="s">
        <v>11070</v>
      </c>
      <c r="D13550" s="5" t="s">
        <v>22</v>
      </c>
      <c r="E13550" s="5">
        <v>47.19</v>
      </c>
      <c r="F13550" s="5">
        <v>1421.6133</v>
      </c>
      <c r="G13550" s="5">
        <v>0.8</v>
      </c>
      <c r="H13550" s="5">
        <v>711.81449999999995</v>
      </c>
      <c r="I13550" s="5">
        <v>2</v>
      </c>
      <c r="J13550" s="5">
        <v>482.07</v>
      </c>
      <c r="K13550" s="5" t="s">
        <v>11071</v>
      </c>
      <c r="L13550" s="5">
        <v>5</v>
      </c>
      <c r="M13550" s="5">
        <v>304</v>
      </c>
      <c r="N13550" s="5">
        <v>317</v>
      </c>
      <c r="O13550" s="5" t="s">
        <v>17</v>
      </c>
      <c r="P13550" s="15" t="s">
        <v>418061</v>
      </c>
    </row>
    <row r="13551" spans="1:16">
      <c r="A13551" s="2" t="s">
        <v>10951</v>
      </c>
      <c r="B13551" s="2" t="s">
        <v>11072</v>
      </c>
      <c r="C13551" s="2" t="s">
        <v>11073</v>
      </c>
      <c r="D13551" s="5" t="s">
        <v>22</v>
      </c>
      <c r="E13551" s="5">
        <v>47.04</v>
      </c>
      <c r="F13551" s="5">
        <v>2218.0945000000002</v>
      </c>
      <c r="G13551" s="5">
        <v>5.7</v>
      </c>
      <c r="H13551" s="5">
        <v>740.37630000000001</v>
      </c>
      <c r="I13551" s="5">
        <v>3</v>
      </c>
      <c r="J13551" s="5">
        <v>685.12</v>
      </c>
      <c r="K13551" s="5" t="s">
        <v>11074</v>
      </c>
      <c r="L13551" s="5">
        <v>2</v>
      </c>
      <c r="M13551" s="5">
        <v>284</v>
      </c>
      <c r="N13551" s="5">
        <v>302</v>
      </c>
      <c r="O13551" s="5" t="s">
        <v>22</v>
      </c>
      <c r="P13551" s="15" t="s">
        <v>418061</v>
      </c>
    </row>
    <row r="13552" spans="1:16">
      <c r="A13552" s="2" t="s">
        <v>10951</v>
      </c>
      <c r="B13552" s="2" t="s">
        <v>11075</v>
      </c>
      <c r="C13552" s="2" t="s">
        <v>11076</v>
      </c>
      <c r="D13552" s="5" t="s">
        <v>22</v>
      </c>
      <c r="E13552" s="5">
        <v>46.71</v>
      </c>
      <c r="F13552" s="5">
        <v>1567.9562000000001</v>
      </c>
      <c r="G13552" s="5">
        <v>-3.8</v>
      </c>
      <c r="H13552" s="5">
        <v>523.65729999999996</v>
      </c>
      <c r="I13552" s="5">
        <v>3</v>
      </c>
      <c r="J13552" s="5">
        <v>469.31</v>
      </c>
      <c r="K13552" s="5" t="s">
        <v>11077</v>
      </c>
      <c r="L13552" s="5">
        <v>5</v>
      </c>
      <c r="M13552" s="5">
        <v>17</v>
      </c>
      <c r="N13552" s="5">
        <v>29</v>
      </c>
      <c r="O13552" s="5" t="s">
        <v>22</v>
      </c>
      <c r="P13552" s="15" t="s">
        <v>418061</v>
      </c>
    </row>
    <row r="13553" spans="1:16">
      <c r="A13553" s="2" t="s">
        <v>10951</v>
      </c>
      <c r="B13553" s="2" t="s">
        <v>11078</v>
      </c>
      <c r="C13553" s="2" t="s">
        <v>11079</v>
      </c>
      <c r="D13553" s="5" t="s">
        <v>22</v>
      </c>
      <c r="E13553" s="5">
        <v>45.99</v>
      </c>
      <c r="F13553" s="5">
        <v>1013.4705</v>
      </c>
      <c r="G13553" s="5">
        <v>-2.4</v>
      </c>
      <c r="H13553" s="5">
        <v>507.74130000000002</v>
      </c>
      <c r="I13553" s="5">
        <v>2</v>
      </c>
      <c r="J13553" s="5">
        <v>291.20999999999998</v>
      </c>
      <c r="K13553" s="5" t="s">
        <v>11080</v>
      </c>
      <c r="L13553" s="5">
        <v>43</v>
      </c>
      <c r="M13553" s="5">
        <v>128</v>
      </c>
      <c r="N13553" s="5">
        <v>135</v>
      </c>
      <c r="O13553" s="5" t="s">
        <v>22</v>
      </c>
      <c r="P13553" s="15" t="s">
        <v>418061</v>
      </c>
    </row>
    <row r="13554" spans="1:16">
      <c r="A13554" s="2" t="s">
        <v>10951</v>
      </c>
      <c r="B13554" s="2" t="s">
        <v>11081</v>
      </c>
      <c r="C13554" s="2" t="s">
        <v>11082</v>
      </c>
      <c r="D13554" s="5" t="s">
        <v>22</v>
      </c>
      <c r="E13554" s="5">
        <v>45.81</v>
      </c>
      <c r="F13554" s="5">
        <v>1620.9238</v>
      </c>
      <c r="G13554" s="5">
        <v>0.4</v>
      </c>
      <c r="H13554" s="5">
        <v>811.46950000000004</v>
      </c>
      <c r="I13554" s="5">
        <v>2</v>
      </c>
      <c r="J13554" s="5">
        <v>735.29</v>
      </c>
      <c r="K13554" s="5" t="s">
        <v>11083</v>
      </c>
      <c r="L13554" s="5">
        <v>2</v>
      </c>
      <c r="M13554" s="5">
        <v>205</v>
      </c>
      <c r="N13554" s="5">
        <v>220</v>
      </c>
      <c r="O13554" s="5" t="s">
        <v>22</v>
      </c>
      <c r="P13554" s="15" t="s">
        <v>418061</v>
      </c>
    </row>
    <row r="13555" spans="1:16">
      <c r="A13555" s="2" t="s">
        <v>10951</v>
      </c>
      <c r="B13555" s="2" t="s">
        <v>11084</v>
      </c>
      <c r="C13555" s="2" t="s">
        <v>11085</v>
      </c>
      <c r="D13555" s="5" t="s">
        <v>22</v>
      </c>
      <c r="E13555" s="5">
        <v>45.71</v>
      </c>
      <c r="F13555" s="5">
        <v>1037.5757000000001</v>
      </c>
      <c r="G13555" s="5">
        <v>-5.4</v>
      </c>
      <c r="H13555" s="5">
        <v>519.79229999999995</v>
      </c>
      <c r="I13555" s="5">
        <v>2</v>
      </c>
      <c r="J13555" s="5">
        <v>421.09</v>
      </c>
      <c r="K13555" s="5" t="s">
        <v>11086</v>
      </c>
      <c r="L13555" s="5">
        <v>54</v>
      </c>
      <c r="M13555" s="5">
        <v>411</v>
      </c>
      <c r="N13555" s="5">
        <v>421</v>
      </c>
      <c r="O13555" s="5" t="s">
        <v>22</v>
      </c>
      <c r="P13555" s="15" t="s">
        <v>418061</v>
      </c>
    </row>
    <row r="13556" spans="1:16">
      <c r="A13556" s="2" t="s">
        <v>10951</v>
      </c>
      <c r="B13556" s="2" t="s">
        <v>11087</v>
      </c>
      <c r="C13556" s="2" t="s">
        <v>11088</v>
      </c>
      <c r="D13556" s="5" t="s">
        <v>22</v>
      </c>
      <c r="E13556" s="5">
        <v>45.57</v>
      </c>
      <c r="F13556" s="5">
        <v>2042.9983</v>
      </c>
      <c r="G13556" s="5">
        <v>2.5</v>
      </c>
      <c r="H13556" s="5">
        <v>682.00840000000005</v>
      </c>
      <c r="I13556" s="5">
        <v>3</v>
      </c>
      <c r="J13556" s="5">
        <v>615.48</v>
      </c>
      <c r="K13556" s="5" t="s">
        <v>11089</v>
      </c>
      <c r="L13556" s="5">
        <v>4</v>
      </c>
      <c r="M13556" s="5">
        <v>307</v>
      </c>
      <c r="N13556" s="5">
        <v>326</v>
      </c>
      <c r="O13556" s="5" t="s">
        <v>22</v>
      </c>
      <c r="P13556" s="15" t="s">
        <v>418061</v>
      </c>
    </row>
    <row r="13557" spans="1:16">
      <c r="A13557" s="2" t="s">
        <v>10951</v>
      </c>
      <c r="B13557" s="2" t="s">
        <v>11090</v>
      </c>
      <c r="C13557" s="2" t="s">
        <v>11091</v>
      </c>
      <c r="D13557" s="5" t="s">
        <v>22</v>
      </c>
      <c r="E13557" s="5">
        <v>45.49</v>
      </c>
      <c r="F13557" s="5">
        <v>1244.7014999999999</v>
      </c>
      <c r="G13557" s="5">
        <v>-4.5</v>
      </c>
      <c r="H13557" s="5">
        <v>623.35519999999997</v>
      </c>
      <c r="I13557" s="5">
        <v>2</v>
      </c>
      <c r="J13557" s="5">
        <v>517.17999999999995</v>
      </c>
      <c r="K13557" s="5" t="s">
        <v>11092</v>
      </c>
      <c r="L13557" s="5">
        <v>7</v>
      </c>
      <c r="M13557" s="5">
        <v>74</v>
      </c>
      <c r="N13557" s="5">
        <v>84</v>
      </c>
      <c r="O13557" s="5" t="s">
        <v>22</v>
      </c>
      <c r="P13557" s="15" t="s">
        <v>418061</v>
      </c>
    </row>
    <row r="13558" spans="1:16">
      <c r="A13558" s="2" t="s">
        <v>10951</v>
      </c>
      <c r="B13558" s="2" t="s">
        <v>11093</v>
      </c>
      <c r="C13558" s="2" t="s">
        <v>11094</v>
      </c>
      <c r="D13558" s="5" t="s">
        <v>22</v>
      </c>
      <c r="E13558" s="5">
        <v>45.27</v>
      </c>
      <c r="F13558" s="5">
        <v>1639.8538000000001</v>
      </c>
      <c r="G13558" s="5">
        <v>-0.3</v>
      </c>
      <c r="H13558" s="5">
        <v>410.97059999999999</v>
      </c>
      <c r="I13558" s="5">
        <v>4</v>
      </c>
      <c r="J13558" s="5">
        <v>313.57</v>
      </c>
      <c r="K13558" s="5" t="s">
        <v>11095</v>
      </c>
      <c r="L13558" s="5">
        <v>6</v>
      </c>
      <c r="M13558" s="5">
        <v>56</v>
      </c>
      <c r="N13558" s="5">
        <v>70</v>
      </c>
      <c r="O13558" s="5" t="s">
        <v>17</v>
      </c>
      <c r="P13558" s="15" t="s">
        <v>418061</v>
      </c>
    </row>
    <row r="13559" spans="1:16">
      <c r="A13559" s="2" t="s">
        <v>10951</v>
      </c>
      <c r="B13559" s="2" t="s">
        <v>11096</v>
      </c>
      <c r="C13559" s="2" t="s">
        <v>11097</v>
      </c>
      <c r="D13559" s="5" t="s">
        <v>22</v>
      </c>
      <c r="E13559" s="5">
        <v>45.13</v>
      </c>
      <c r="F13559" s="5">
        <v>911.47119999999995</v>
      </c>
      <c r="G13559" s="5">
        <v>-3.4</v>
      </c>
      <c r="H13559" s="5">
        <v>456.74130000000002</v>
      </c>
      <c r="I13559" s="5">
        <v>2</v>
      </c>
      <c r="J13559" s="5">
        <v>218.28</v>
      </c>
      <c r="K13559" s="5" t="s">
        <v>11098</v>
      </c>
      <c r="L13559" s="5">
        <v>1</v>
      </c>
      <c r="M13559" s="5">
        <v>111</v>
      </c>
      <c r="N13559" s="5">
        <v>120</v>
      </c>
      <c r="O13559" s="5" t="s">
        <v>22</v>
      </c>
      <c r="P13559" s="15" t="s">
        <v>418061</v>
      </c>
    </row>
    <row r="13560" spans="1:16">
      <c r="A13560" s="2" t="s">
        <v>10951</v>
      </c>
      <c r="B13560" s="2" t="s">
        <v>11099</v>
      </c>
      <c r="C13560" s="2" t="s">
        <v>11100</v>
      </c>
      <c r="D13560" s="5" t="s">
        <v>22</v>
      </c>
      <c r="E13560" s="5">
        <v>45.05</v>
      </c>
      <c r="F13560" s="5">
        <v>1070.6084000000001</v>
      </c>
      <c r="G13560" s="5">
        <v>-6.4</v>
      </c>
      <c r="H13560" s="5">
        <v>536.30799999999999</v>
      </c>
      <c r="I13560" s="5">
        <v>2</v>
      </c>
      <c r="J13560" s="5">
        <v>263.06</v>
      </c>
      <c r="K13560" s="5" t="s">
        <v>11101</v>
      </c>
      <c r="L13560" s="5">
        <v>3</v>
      </c>
      <c r="M13560" s="5">
        <v>251</v>
      </c>
      <c r="N13560" s="5">
        <v>260</v>
      </c>
      <c r="O13560" s="5" t="s">
        <v>22</v>
      </c>
      <c r="P13560" s="15" t="s">
        <v>418061</v>
      </c>
    </row>
    <row r="13561" spans="1:16">
      <c r="A13561" s="2" t="s">
        <v>10951</v>
      </c>
      <c r="B13561" s="2" t="s">
        <v>11102</v>
      </c>
      <c r="C13561" s="2" t="s">
        <v>11103</v>
      </c>
      <c r="D13561" s="5" t="s">
        <v>22</v>
      </c>
      <c r="E13561" s="5">
        <v>43.76</v>
      </c>
      <c r="F13561" s="5">
        <v>960.495</v>
      </c>
      <c r="G13561" s="5">
        <v>-6.9</v>
      </c>
      <c r="H13561" s="5">
        <v>481.25150000000002</v>
      </c>
      <c r="I13561" s="5">
        <v>2</v>
      </c>
      <c r="J13561" s="5">
        <v>235.63</v>
      </c>
      <c r="K13561" s="5" t="s">
        <v>11104</v>
      </c>
      <c r="L13561" s="5">
        <v>25</v>
      </c>
      <c r="M13561" s="5">
        <v>269</v>
      </c>
      <c r="N13561" s="5">
        <v>276</v>
      </c>
      <c r="O13561" s="5" t="s">
        <v>22</v>
      </c>
      <c r="P13561" s="15" t="s">
        <v>418061</v>
      </c>
    </row>
    <row r="13562" spans="1:16">
      <c r="A13562" s="2" t="s">
        <v>10951</v>
      </c>
      <c r="B13562" s="2" t="s">
        <v>11105</v>
      </c>
      <c r="C13562" s="2" t="s">
        <v>11106</v>
      </c>
      <c r="D13562" s="5" t="s">
        <v>22</v>
      </c>
      <c r="E13562" s="5">
        <v>43.73</v>
      </c>
      <c r="F13562" s="5">
        <v>1499.7660000000001</v>
      </c>
      <c r="G13562" s="5">
        <v>5</v>
      </c>
      <c r="H13562" s="5">
        <v>750.89400000000001</v>
      </c>
      <c r="I13562" s="5">
        <v>2</v>
      </c>
      <c r="J13562" s="5">
        <v>710.22</v>
      </c>
      <c r="K13562" s="5" t="s">
        <v>11107</v>
      </c>
      <c r="L13562" s="5">
        <v>3</v>
      </c>
      <c r="M13562" s="5">
        <v>284</v>
      </c>
      <c r="N13562" s="5">
        <v>296</v>
      </c>
      <c r="O13562" s="5" t="s">
        <v>22</v>
      </c>
      <c r="P13562" s="15" t="s">
        <v>418061</v>
      </c>
    </row>
    <row r="13563" spans="1:16">
      <c r="A13563" s="2" t="s">
        <v>10951</v>
      </c>
      <c r="B13563" s="2" t="s">
        <v>11108</v>
      </c>
      <c r="C13563" s="2" t="s">
        <v>11109</v>
      </c>
      <c r="D13563" s="5" t="s">
        <v>22</v>
      </c>
      <c r="E13563" s="5">
        <v>41.78</v>
      </c>
      <c r="F13563" s="5">
        <v>1451.6748</v>
      </c>
      <c r="G13563" s="5">
        <v>-0.6</v>
      </c>
      <c r="H13563" s="5">
        <v>726.8442</v>
      </c>
      <c r="I13563" s="5">
        <v>2</v>
      </c>
      <c r="J13563" s="5">
        <v>261.17</v>
      </c>
      <c r="K13563" s="5" t="s">
        <v>11110</v>
      </c>
      <c r="L13563" s="5">
        <v>2</v>
      </c>
      <c r="M13563" s="5">
        <v>372</v>
      </c>
      <c r="N13563" s="5">
        <v>385</v>
      </c>
      <c r="O13563" s="5" t="s">
        <v>17</v>
      </c>
      <c r="P13563" s="15" t="s">
        <v>418061</v>
      </c>
    </row>
    <row r="13564" spans="1:16">
      <c r="A13564" s="2" t="s">
        <v>10951</v>
      </c>
      <c r="B13564" s="2" t="s">
        <v>11111</v>
      </c>
      <c r="C13564" s="2" t="s">
        <v>11112</v>
      </c>
      <c r="D13564" s="5" t="s">
        <v>22</v>
      </c>
      <c r="E13564" s="5">
        <v>41.75</v>
      </c>
      <c r="F13564" s="5">
        <v>1178.5853</v>
      </c>
      <c r="G13564" s="5">
        <v>1.6</v>
      </c>
      <c r="H13564" s="5">
        <v>590.30089999999996</v>
      </c>
      <c r="I13564" s="5">
        <v>2</v>
      </c>
      <c r="J13564" s="5">
        <v>243.55</v>
      </c>
      <c r="K13564" s="5" t="s">
        <v>11113</v>
      </c>
      <c r="L13564" s="5">
        <v>1</v>
      </c>
      <c r="M13564" s="5">
        <v>359</v>
      </c>
      <c r="N13564" s="5">
        <v>369</v>
      </c>
      <c r="O13564" s="5" t="s">
        <v>17</v>
      </c>
      <c r="P13564" s="15" t="s">
        <v>418061</v>
      </c>
    </row>
    <row r="13565" spans="1:16">
      <c r="A13565" s="2" t="s">
        <v>10951</v>
      </c>
      <c r="B13565" s="2" t="s">
        <v>11114</v>
      </c>
      <c r="C13565" s="2" t="s">
        <v>11115</v>
      </c>
      <c r="D13565" s="5" t="s">
        <v>22</v>
      </c>
      <c r="E13565" s="5">
        <v>41.3</v>
      </c>
      <c r="F13565" s="5">
        <v>1606.8929000000001</v>
      </c>
      <c r="G13565" s="5">
        <v>-1.2</v>
      </c>
      <c r="H13565" s="5">
        <v>804.45280000000002</v>
      </c>
      <c r="I13565" s="5">
        <v>2</v>
      </c>
      <c r="J13565" s="5">
        <v>663.77</v>
      </c>
      <c r="K13565" s="5" t="s">
        <v>11116</v>
      </c>
      <c r="L13565" s="5">
        <v>3</v>
      </c>
      <c r="M13565" s="5">
        <v>111</v>
      </c>
      <c r="N13565" s="5">
        <v>126</v>
      </c>
      <c r="O13565" s="5" t="s">
        <v>22</v>
      </c>
      <c r="P13565" s="15" t="s">
        <v>418061</v>
      </c>
    </row>
    <row r="13566" spans="1:16">
      <c r="A13566" s="2" t="s">
        <v>10951</v>
      </c>
      <c r="B13566" s="2" t="s">
        <v>11117</v>
      </c>
      <c r="C13566" s="2" t="s">
        <v>11118</v>
      </c>
      <c r="D13566" s="5" t="s">
        <v>22</v>
      </c>
      <c r="E13566" s="5">
        <v>41.27</v>
      </c>
      <c r="F13566" s="5">
        <v>966.46579999999994</v>
      </c>
      <c r="G13566" s="5">
        <v>-3.3</v>
      </c>
      <c r="H13566" s="5">
        <v>484.23860000000002</v>
      </c>
      <c r="I13566" s="5">
        <v>2</v>
      </c>
      <c r="J13566" s="5">
        <v>273.95999999999998</v>
      </c>
      <c r="K13566" s="5" t="s">
        <v>11119</v>
      </c>
      <c r="L13566" s="5">
        <v>129</v>
      </c>
      <c r="M13566" s="5">
        <v>260</v>
      </c>
      <c r="N13566" s="5">
        <v>268</v>
      </c>
      <c r="O13566" s="5" t="s">
        <v>22</v>
      </c>
      <c r="P13566" s="15" t="s">
        <v>418061</v>
      </c>
    </row>
    <row r="13567" spans="1:16">
      <c r="A13567" s="2" t="s">
        <v>10951</v>
      </c>
      <c r="B13567" s="2" t="s">
        <v>11120</v>
      </c>
      <c r="C13567" s="2" t="s">
        <v>11121</v>
      </c>
      <c r="D13567" s="5" t="s">
        <v>22</v>
      </c>
      <c r="E13567" s="5">
        <v>40.799999999999997</v>
      </c>
      <c r="F13567" s="5">
        <v>1199.5781999999999</v>
      </c>
      <c r="G13567" s="5">
        <v>-3.5</v>
      </c>
      <c r="H13567" s="5">
        <v>600.79430000000002</v>
      </c>
      <c r="I13567" s="5">
        <v>2</v>
      </c>
      <c r="J13567" s="5">
        <v>185.55</v>
      </c>
      <c r="K13567" s="5" t="s">
        <v>11122</v>
      </c>
      <c r="L13567" s="5">
        <v>4</v>
      </c>
      <c r="M13567" s="5">
        <v>393</v>
      </c>
      <c r="N13567" s="5">
        <v>405</v>
      </c>
      <c r="O13567" s="5" t="s">
        <v>22</v>
      </c>
      <c r="P13567" s="15" t="s">
        <v>17</v>
      </c>
    </row>
    <row r="13568" spans="1:16">
      <c r="A13568" s="2" t="s">
        <v>10951</v>
      </c>
      <c r="B13568" s="2" t="s">
        <v>11123</v>
      </c>
      <c r="C13568" s="2" t="s">
        <v>11124</v>
      </c>
      <c r="D13568" s="5" t="s">
        <v>22</v>
      </c>
      <c r="E13568" s="5">
        <v>39.39</v>
      </c>
      <c r="F13568" s="5">
        <v>1425.6775</v>
      </c>
      <c r="G13568" s="5">
        <v>6.5</v>
      </c>
      <c r="H13568" s="5">
        <v>476.2362</v>
      </c>
      <c r="I13568" s="5">
        <v>3</v>
      </c>
      <c r="J13568" s="5">
        <v>316.77999999999997</v>
      </c>
      <c r="K13568" s="5" t="s">
        <v>11125</v>
      </c>
      <c r="L13568" s="5">
        <v>1</v>
      </c>
      <c r="M13568" s="5">
        <v>292</v>
      </c>
      <c r="N13568" s="5">
        <v>303</v>
      </c>
      <c r="O13568" s="5" t="s">
        <v>22</v>
      </c>
      <c r="P13568" s="15" t="s">
        <v>418061</v>
      </c>
    </row>
    <row r="13569" spans="1:16">
      <c r="A13569" s="2" t="s">
        <v>10951</v>
      </c>
      <c r="B13569" s="2" t="s">
        <v>11126</v>
      </c>
      <c r="C13569" s="2" t="s">
        <v>11127</v>
      </c>
      <c r="D13569" s="5" t="s">
        <v>22</v>
      </c>
      <c r="E13569" s="5">
        <v>39</v>
      </c>
      <c r="F13569" s="5">
        <v>766.40470000000005</v>
      </c>
      <c r="G13569" s="5">
        <v>-13.1</v>
      </c>
      <c r="H13569" s="5">
        <v>384.20460000000003</v>
      </c>
      <c r="I13569" s="5">
        <v>2</v>
      </c>
      <c r="J13569" s="5">
        <v>118.81</v>
      </c>
      <c r="K13569" s="5" t="s">
        <v>11128</v>
      </c>
      <c r="L13569" s="5">
        <v>72</v>
      </c>
      <c r="M13569" s="5">
        <v>189</v>
      </c>
      <c r="N13569" s="5">
        <v>195</v>
      </c>
      <c r="O13569" s="5" t="s">
        <v>22</v>
      </c>
      <c r="P13569" s="15" t="s">
        <v>418061</v>
      </c>
    </row>
    <row r="13570" spans="1:16">
      <c r="A13570" s="2" t="s">
        <v>10951</v>
      </c>
      <c r="B13570" s="2" t="s">
        <v>11129</v>
      </c>
      <c r="C13570" s="2" t="s">
        <v>11130</v>
      </c>
      <c r="D13570" s="5" t="s">
        <v>22</v>
      </c>
      <c r="E13570" s="5">
        <v>38.5</v>
      </c>
      <c r="F13570" s="5">
        <v>2265.1217999999999</v>
      </c>
      <c r="G13570" s="5">
        <v>3.2</v>
      </c>
      <c r="H13570" s="5">
        <v>756.05029999999999</v>
      </c>
      <c r="I13570" s="5">
        <v>3</v>
      </c>
      <c r="J13570" s="5">
        <v>578.27</v>
      </c>
      <c r="K13570" s="5" t="s">
        <v>11131</v>
      </c>
      <c r="L13570" s="5">
        <v>1</v>
      </c>
      <c r="M13570" s="5">
        <v>335</v>
      </c>
      <c r="N13570" s="5">
        <v>354</v>
      </c>
      <c r="O13570" s="5" t="s">
        <v>22</v>
      </c>
      <c r="P13570" s="15" t="s">
        <v>418061</v>
      </c>
    </row>
    <row r="13571" spans="1:16">
      <c r="A13571" s="2" t="s">
        <v>10951</v>
      </c>
      <c r="B13571" s="2" t="s">
        <v>11132</v>
      </c>
      <c r="C13571" s="2" t="s">
        <v>11133</v>
      </c>
      <c r="D13571" s="5" t="s">
        <v>22</v>
      </c>
      <c r="E13571" s="5">
        <v>38.35</v>
      </c>
      <c r="F13571" s="5">
        <v>1405.6184000000001</v>
      </c>
      <c r="G13571" s="5">
        <v>-7.7</v>
      </c>
      <c r="H13571" s="5">
        <v>703.81110000000001</v>
      </c>
      <c r="I13571" s="5">
        <v>2</v>
      </c>
      <c r="J13571" s="5">
        <v>519.64</v>
      </c>
      <c r="K13571" s="5" t="s">
        <v>11134</v>
      </c>
      <c r="L13571" s="5">
        <v>4</v>
      </c>
      <c r="M13571" s="5">
        <v>304</v>
      </c>
      <c r="N13571" s="5">
        <v>317</v>
      </c>
      <c r="O13571" s="5" t="s">
        <v>22</v>
      </c>
      <c r="P13571" s="15" t="s">
        <v>418061</v>
      </c>
    </row>
    <row r="13572" spans="1:16">
      <c r="A13572" s="2" t="s">
        <v>10951</v>
      </c>
      <c r="B13572" s="2" t="s">
        <v>11135</v>
      </c>
      <c r="C13572" s="2" t="s">
        <v>11136</v>
      </c>
      <c r="D13572" s="5" t="s">
        <v>22</v>
      </c>
      <c r="E13572" s="5">
        <v>38.270000000000003</v>
      </c>
      <c r="F13572" s="5">
        <v>873.43439999999998</v>
      </c>
      <c r="G13572" s="5">
        <v>-4.8</v>
      </c>
      <c r="H13572" s="5">
        <v>437.72239999999999</v>
      </c>
      <c r="I13572" s="5">
        <v>2</v>
      </c>
      <c r="J13572" s="5">
        <v>106.49</v>
      </c>
      <c r="K13572" s="5" t="s">
        <v>11137</v>
      </c>
      <c r="L13572" s="5">
        <v>10</v>
      </c>
      <c r="M13572" s="5">
        <v>48</v>
      </c>
      <c r="N13572" s="5">
        <v>55</v>
      </c>
      <c r="O13572" s="5" t="s">
        <v>22</v>
      </c>
      <c r="P13572" s="15" t="s">
        <v>418061</v>
      </c>
    </row>
    <row r="13573" spans="1:16">
      <c r="A13573" s="2" t="s">
        <v>10951</v>
      </c>
      <c r="B13573" s="2" t="s">
        <v>11138</v>
      </c>
      <c r="C13573" s="2" t="s">
        <v>11139</v>
      </c>
      <c r="D13573" s="5" t="s">
        <v>22</v>
      </c>
      <c r="E13573" s="5">
        <v>37.97</v>
      </c>
      <c r="F13573" s="5">
        <v>1312.6622</v>
      </c>
      <c r="G13573" s="5">
        <v>4.4000000000000004</v>
      </c>
      <c r="H13573" s="5">
        <v>657.34130000000005</v>
      </c>
      <c r="I13573" s="5">
        <v>2</v>
      </c>
      <c r="J13573" s="5">
        <v>234.81</v>
      </c>
      <c r="K13573" s="5" t="s">
        <v>11140</v>
      </c>
      <c r="L13573" s="5">
        <v>14</v>
      </c>
      <c r="M13573" s="5">
        <v>393</v>
      </c>
      <c r="N13573" s="5">
        <v>406</v>
      </c>
      <c r="O13573" s="5" t="s">
        <v>22</v>
      </c>
      <c r="P13573" s="15" t="s">
        <v>17</v>
      </c>
    </row>
    <row r="13574" spans="1:16">
      <c r="A13574" s="2" t="s">
        <v>10951</v>
      </c>
      <c r="B13574" s="2" t="s">
        <v>11141</v>
      </c>
      <c r="C13574" s="2" t="s">
        <v>11142</v>
      </c>
      <c r="D13574" s="5" t="s">
        <v>22</v>
      </c>
      <c r="E13574" s="5">
        <v>35.03</v>
      </c>
      <c r="F13574" s="5">
        <v>1910.0625</v>
      </c>
      <c r="G13574" s="5">
        <v>-2.7</v>
      </c>
      <c r="H13574" s="5">
        <v>637.69309999999996</v>
      </c>
      <c r="I13574" s="5">
        <v>3</v>
      </c>
      <c r="J13574" s="5">
        <v>697.64</v>
      </c>
      <c r="K13574" s="5" t="s">
        <v>11143</v>
      </c>
      <c r="L13574" s="5">
        <v>1</v>
      </c>
      <c r="M13574" s="5">
        <v>111</v>
      </c>
      <c r="N13574" s="5">
        <v>128</v>
      </c>
      <c r="O13574" s="5" t="s">
        <v>22</v>
      </c>
      <c r="P13574" s="15" t="s">
        <v>418061</v>
      </c>
    </row>
    <row r="13575" spans="1:16">
      <c r="A13575" s="2" t="s">
        <v>10951</v>
      </c>
      <c r="B13575" s="2" t="s">
        <v>11144</v>
      </c>
      <c r="C13575" s="2" t="s">
        <v>11145</v>
      </c>
      <c r="D13575" s="5" t="s">
        <v>22</v>
      </c>
      <c r="E13575" s="5">
        <v>35.01</v>
      </c>
      <c r="F13575" s="5">
        <v>884.42790000000002</v>
      </c>
      <c r="G13575" s="5">
        <v>-8.4</v>
      </c>
      <c r="H13575" s="5">
        <v>443.21749999999997</v>
      </c>
      <c r="I13575" s="5">
        <v>2</v>
      </c>
      <c r="J13575" s="5">
        <v>143.82</v>
      </c>
      <c r="K13575" s="5" t="s">
        <v>11146</v>
      </c>
      <c r="L13575" s="5">
        <v>337</v>
      </c>
      <c r="M13575" s="5">
        <v>197</v>
      </c>
      <c r="N13575" s="5">
        <v>203</v>
      </c>
      <c r="O13575" s="5" t="s">
        <v>22</v>
      </c>
      <c r="P13575" s="15" t="s">
        <v>17</v>
      </c>
    </row>
    <row r="13576" spans="1:16">
      <c r="A13576" s="2" t="s">
        <v>10951</v>
      </c>
      <c r="B13576" s="2" t="s">
        <v>11147</v>
      </c>
      <c r="C13576" s="2" t="s">
        <v>11148</v>
      </c>
      <c r="D13576" s="5" t="s">
        <v>22</v>
      </c>
      <c r="E13576" s="5">
        <v>34.31</v>
      </c>
      <c r="F13576" s="5">
        <v>942.50220000000002</v>
      </c>
      <c r="G13576" s="5">
        <v>-5</v>
      </c>
      <c r="H13576" s="5">
        <v>472.25599999999997</v>
      </c>
      <c r="I13576" s="5">
        <v>2</v>
      </c>
      <c r="J13576" s="5">
        <v>252.98</v>
      </c>
      <c r="K13576" s="5" t="s">
        <v>11149</v>
      </c>
      <c r="L13576" s="5">
        <v>5</v>
      </c>
      <c r="M13576" s="5">
        <v>318</v>
      </c>
      <c r="N13576" s="5">
        <v>326</v>
      </c>
      <c r="O13576" s="5" t="s">
        <v>22</v>
      </c>
      <c r="P13576" s="15" t="s">
        <v>418061</v>
      </c>
    </row>
    <row r="13577" spans="1:16">
      <c r="A13577" s="2" t="s">
        <v>10951</v>
      </c>
      <c r="B13577" s="2" t="s">
        <v>11150</v>
      </c>
      <c r="C13577" s="2" t="s">
        <v>11151</v>
      </c>
      <c r="D13577" s="5" t="s">
        <v>22</v>
      </c>
      <c r="E13577" s="5">
        <v>34.21</v>
      </c>
      <c r="F13577" s="5">
        <v>1493.809</v>
      </c>
      <c r="G13577" s="5">
        <v>2.2999999999999998</v>
      </c>
      <c r="H13577" s="5">
        <v>747.9135</v>
      </c>
      <c r="I13577" s="5">
        <v>2</v>
      </c>
      <c r="J13577" s="5">
        <v>491.8</v>
      </c>
      <c r="K13577" s="5" t="s">
        <v>11152</v>
      </c>
      <c r="L13577" s="5">
        <v>1</v>
      </c>
      <c r="M13577" s="5">
        <v>111</v>
      </c>
      <c r="N13577" s="5">
        <v>125</v>
      </c>
      <c r="O13577" s="5" t="s">
        <v>22</v>
      </c>
      <c r="P13577" s="15" t="s">
        <v>418061</v>
      </c>
    </row>
    <row r="13578" spans="1:16">
      <c r="A13578" s="2" t="s">
        <v>10951</v>
      </c>
      <c r="B13578" s="2" t="s">
        <v>11153</v>
      </c>
      <c r="C13578" s="2" t="s">
        <v>11154</v>
      </c>
      <c r="D13578" s="5" t="s">
        <v>22</v>
      </c>
      <c r="E13578" s="5">
        <v>33.22</v>
      </c>
      <c r="F13578" s="5">
        <v>1392.8128999999999</v>
      </c>
      <c r="G13578" s="5">
        <v>-6.2</v>
      </c>
      <c r="H13578" s="5">
        <v>697.40940000000001</v>
      </c>
      <c r="I13578" s="5">
        <v>2</v>
      </c>
      <c r="J13578" s="5">
        <v>667.21</v>
      </c>
      <c r="K13578" s="5" t="s">
        <v>11155</v>
      </c>
      <c r="L13578" s="5">
        <v>10</v>
      </c>
      <c r="M13578" s="5">
        <v>207</v>
      </c>
      <c r="N13578" s="5">
        <v>220</v>
      </c>
      <c r="O13578" s="5" t="s">
        <v>22</v>
      </c>
      <c r="P13578" s="15" t="s">
        <v>418061</v>
      </c>
    </row>
    <row r="13579" spans="1:16">
      <c r="A13579" s="2" t="s">
        <v>10951</v>
      </c>
      <c r="B13579" s="2" t="s">
        <v>11156</v>
      </c>
      <c r="C13579" s="2" t="s">
        <v>11157</v>
      </c>
      <c r="D13579" s="5" t="s">
        <v>22</v>
      </c>
      <c r="E13579" s="5">
        <v>33.07</v>
      </c>
      <c r="F13579" s="5">
        <v>976.48990000000003</v>
      </c>
      <c r="G13579" s="5">
        <v>-6.3</v>
      </c>
      <c r="H13579" s="5">
        <v>489.24919999999997</v>
      </c>
      <c r="I13579" s="5">
        <v>2</v>
      </c>
      <c r="J13579" s="5">
        <v>192.18</v>
      </c>
      <c r="K13579" s="5" t="s">
        <v>11158</v>
      </c>
      <c r="L13579" s="5">
        <v>12</v>
      </c>
      <c r="M13579" s="5">
        <v>269</v>
      </c>
      <c r="N13579" s="5">
        <v>276</v>
      </c>
      <c r="O13579" s="5" t="s">
        <v>17</v>
      </c>
      <c r="P13579" s="15" t="s">
        <v>418061</v>
      </c>
    </row>
    <row r="13580" spans="1:16">
      <c r="A13580" s="2" t="s">
        <v>10951</v>
      </c>
      <c r="B13580" s="2" t="s">
        <v>11159</v>
      </c>
      <c r="C13580" s="2" t="s">
        <v>11160</v>
      </c>
      <c r="D13580" s="5" t="s">
        <v>22</v>
      </c>
      <c r="E13580" s="5">
        <v>32.6</v>
      </c>
      <c r="F13580" s="5">
        <v>1378.7860000000001</v>
      </c>
      <c r="G13580" s="5">
        <v>-3.6</v>
      </c>
      <c r="H13580" s="5">
        <v>690.39779999999996</v>
      </c>
      <c r="I13580" s="5">
        <v>2</v>
      </c>
      <c r="J13580" s="5">
        <v>741.15</v>
      </c>
      <c r="K13580" s="5" t="s">
        <v>11161</v>
      </c>
      <c r="L13580" s="5">
        <v>2</v>
      </c>
      <c r="M13580" s="5">
        <v>204</v>
      </c>
      <c r="N13580" s="5">
        <v>216</v>
      </c>
      <c r="O13580" s="5" t="s">
        <v>22</v>
      </c>
      <c r="P13580" s="15" t="s">
        <v>418061</v>
      </c>
    </row>
    <row r="13581" spans="1:16">
      <c r="A13581" s="2" t="s">
        <v>10951</v>
      </c>
      <c r="B13581" s="2" t="s">
        <v>11162</v>
      </c>
      <c r="C13581" s="2" t="s">
        <v>11163</v>
      </c>
      <c r="D13581" s="5" t="s">
        <v>22</v>
      </c>
      <c r="E13581" s="5">
        <v>31.53</v>
      </c>
      <c r="F13581" s="5">
        <v>1184.5501999999999</v>
      </c>
      <c r="G13581" s="5">
        <v>-2.2999999999999998</v>
      </c>
      <c r="H13581" s="5">
        <v>593.28099999999995</v>
      </c>
      <c r="I13581" s="5">
        <v>2</v>
      </c>
      <c r="J13581" s="5">
        <v>475.33</v>
      </c>
      <c r="K13581" s="5" t="s">
        <v>11164</v>
      </c>
      <c r="L13581" s="5">
        <v>3</v>
      </c>
      <c r="M13581" s="5">
        <v>346</v>
      </c>
      <c r="N13581" s="5">
        <v>354</v>
      </c>
      <c r="O13581" s="5" t="s">
        <v>22</v>
      </c>
      <c r="P13581" s="15" t="s">
        <v>418061</v>
      </c>
    </row>
    <row r="13582" spans="1:16">
      <c r="A13582" s="2" t="s">
        <v>10951</v>
      </c>
      <c r="B13582" s="2" t="s">
        <v>11165</v>
      </c>
      <c r="C13582" s="2" t="s">
        <v>11166</v>
      </c>
      <c r="D13582" s="5" t="s">
        <v>22</v>
      </c>
      <c r="E13582" s="5">
        <v>31.31</v>
      </c>
      <c r="F13582" s="5">
        <v>1379.7660000000001</v>
      </c>
      <c r="G13582" s="5">
        <v>4</v>
      </c>
      <c r="H13582" s="5">
        <v>690.89300000000003</v>
      </c>
      <c r="I13582" s="5">
        <v>2</v>
      </c>
      <c r="J13582" s="5">
        <v>517.55999999999995</v>
      </c>
      <c r="K13582" s="5" t="s">
        <v>11167</v>
      </c>
      <c r="L13582" s="5">
        <v>2</v>
      </c>
      <c r="M13582" s="5">
        <v>111</v>
      </c>
      <c r="N13582" s="5">
        <v>124</v>
      </c>
      <c r="O13582" s="5" t="s">
        <v>22</v>
      </c>
      <c r="P13582" s="15" t="s">
        <v>418061</v>
      </c>
    </row>
    <row r="13583" spans="1:16">
      <c r="A13583" s="2" t="s">
        <v>10951</v>
      </c>
      <c r="B13583" s="2" t="s">
        <v>11168</v>
      </c>
      <c r="C13583" s="2" t="s">
        <v>11169</v>
      </c>
      <c r="D13583" s="5" t="s">
        <v>22</v>
      </c>
      <c r="E13583" s="5">
        <v>29.73</v>
      </c>
      <c r="F13583" s="5">
        <v>1070.4919</v>
      </c>
      <c r="G13583" s="5">
        <v>-2.1</v>
      </c>
      <c r="H13583" s="5">
        <v>536.25210000000004</v>
      </c>
      <c r="I13583" s="5">
        <v>2</v>
      </c>
      <c r="J13583" s="5">
        <v>291.95999999999998</v>
      </c>
      <c r="K13583" s="5" t="s">
        <v>11170</v>
      </c>
      <c r="L13583" s="5">
        <v>3</v>
      </c>
      <c r="M13583" s="5">
        <v>128</v>
      </c>
      <c r="N13583" s="5">
        <v>136</v>
      </c>
      <c r="O13583" s="5" t="s">
        <v>22</v>
      </c>
      <c r="P13583" s="15" t="s">
        <v>418061</v>
      </c>
    </row>
    <row r="13584" spans="1:16">
      <c r="A13584" s="2" t="s">
        <v>10951</v>
      </c>
      <c r="B13584" s="2" t="s">
        <v>11171</v>
      </c>
      <c r="C13584" s="2" t="s">
        <v>11172</v>
      </c>
      <c r="D13584" s="5" t="s">
        <v>22</v>
      </c>
      <c r="E13584" s="5">
        <v>28.45</v>
      </c>
      <c r="F13584" s="5">
        <v>904.47659999999996</v>
      </c>
      <c r="G13584" s="5">
        <v>-6.8</v>
      </c>
      <c r="H13584" s="5">
        <v>453.24250000000001</v>
      </c>
      <c r="I13584" s="5">
        <v>2</v>
      </c>
      <c r="J13584" s="5">
        <v>248.9</v>
      </c>
      <c r="K13584" s="5" t="s">
        <v>11173</v>
      </c>
      <c r="L13584" s="5">
        <v>22</v>
      </c>
      <c r="M13584" s="5">
        <v>327</v>
      </c>
      <c r="N13584" s="5">
        <v>334</v>
      </c>
      <c r="O13584" s="5" t="s">
        <v>22</v>
      </c>
      <c r="P13584" s="15" t="s">
        <v>418061</v>
      </c>
    </row>
    <row r="13585" spans="1:16">
      <c r="A13585" s="2" t="s">
        <v>10951</v>
      </c>
      <c r="B13585" s="2" t="s">
        <v>11174</v>
      </c>
      <c r="C13585" s="2" t="s">
        <v>11175</v>
      </c>
      <c r="D13585" s="5" t="s">
        <v>22</v>
      </c>
      <c r="E13585" s="5">
        <v>26.66</v>
      </c>
      <c r="F13585" s="5">
        <v>736.33910000000003</v>
      </c>
      <c r="G13585" s="5">
        <v>-8.8000000000000007</v>
      </c>
      <c r="H13585" s="5">
        <v>369.17360000000002</v>
      </c>
      <c r="I13585" s="5">
        <v>2</v>
      </c>
      <c r="J13585" s="5">
        <v>81.58</v>
      </c>
      <c r="K13585" s="5" t="s">
        <v>11176</v>
      </c>
      <c r="L13585" s="5">
        <v>2</v>
      </c>
      <c r="M13585" s="5">
        <v>298</v>
      </c>
      <c r="N13585" s="5">
        <v>303</v>
      </c>
      <c r="O13585" s="5" t="s">
        <v>22</v>
      </c>
      <c r="P13585" s="15" t="s">
        <v>418061</v>
      </c>
    </row>
    <row r="13586" spans="1:16">
      <c r="A13586" s="2" t="s">
        <v>10951</v>
      </c>
      <c r="B13586" s="2" t="s">
        <v>11177</v>
      </c>
      <c r="C13586" s="2" t="s">
        <v>11178</v>
      </c>
      <c r="D13586" s="5" t="s">
        <v>22</v>
      </c>
      <c r="E13586" s="5">
        <v>25.92</v>
      </c>
      <c r="F13586" s="5">
        <v>966.53859999999997</v>
      </c>
      <c r="G13586" s="5">
        <v>-4.9000000000000004</v>
      </c>
      <c r="H13586" s="5">
        <v>484.27420000000001</v>
      </c>
      <c r="I13586" s="5">
        <v>2</v>
      </c>
      <c r="J13586" s="5">
        <v>428.85</v>
      </c>
      <c r="K13586" s="5" t="s">
        <v>11179</v>
      </c>
      <c r="L13586" s="5">
        <v>5</v>
      </c>
      <c r="M13586" s="5">
        <v>411</v>
      </c>
      <c r="N13586" s="5">
        <v>420</v>
      </c>
      <c r="O13586" s="5" t="s">
        <v>22</v>
      </c>
      <c r="P13586" s="15" t="s">
        <v>418061</v>
      </c>
    </row>
    <row r="13587" spans="1:16">
      <c r="A13587" s="2" t="s">
        <v>10951</v>
      </c>
      <c r="B13587" s="2" t="s">
        <v>11180</v>
      </c>
      <c r="C13587" s="2" t="s">
        <v>11181</v>
      </c>
      <c r="D13587" s="5" t="s">
        <v>22</v>
      </c>
      <c r="E13587" s="5">
        <v>25.09</v>
      </c>
      <c r="F13587" s="5">
        <v>922.5059</v>
      </c>
      <c r="G13587" s="5">
        <v>-5.9</v>
      </c>
      <c r="H13587" s="5">
        <v>462.25749999999999</v>
      </c>
      <c r="I13587" s="5">
        <v>2</v>
      </c>
      <c r="J13587" s="5">
        <v>211.11</v>
      </c>
      <c r="K13587" s="5" t="s">
        <v>11182</v>
      </c>
      <c r="L13587" s="5">
        <v>26</v>
      </c>
      <c r="M13587" s="5">
        <v>188</v>
      </c>
      <c r="N13587" s="5">
        <v>195</v>
      </c>
      <c r="O13587" s="5" t="s">
        <v>22</v>
      </c>
      <c r="P13587" s="15" t="s">
        <v>418061</v>
      </c>
    </row>
    <row r="13588" spans="1:16">
      <c r="A13588" s="2" t="s">
        <v>10951</v>
      </c>
      <c r="B13588" s="2" t="s">
        <v>11183</v>
      </c>
      <c r="C13588" s="2" t="s">
        <v>11184</v>
      </c>
      <c r="D13588" s="5" t="s">
        <v>22</v>
      </c>
      <c r="E13588" s="5">
        <v>23.62</v>
      </c>
      <c r="F13588" s="5">
        <v>866.40210000000002</v>
      </c>
      <c r="G13588" s="5">
        <v>-3.2</v>
      </c>
      <c r="H13588" s="5">
        <v>434.20690000000002</v>
      </c>
      <c r="I13588" s="5">
        <v>2</v>
      </c>
      <c r="J13588" s="5">
        <v>102.67</v>
      </c>
      <c r="K13588" s="5" t="s">
        <v>11185</v>
      </c>
      <c r="L13588" s="5">
        <v>5</v>
      </c>
      <c r="M13588" s="5">
        <v>129</v>
      </c>
      <c r="N13588" s="5">
        <v>135</v>
      </c>
      <c r="O13588" s="5" t="s">
        <v>22</v>
      </c>
      <c r="P13588" s="15" t="s">
        <v>418061</v>
      </c>
    </row>
    <row r="13589" spans="1:16">
      <c r="A13589" s="2" t="s">
        <v>10951</v>
      </c>
      <c r="B13589" s="2" t="s">
        <v>11186</v>
      </c>
      <c r="C13589" s="2" t="s">
        <v>11187</v>
      </c>
      <c r="D13589" s="5" t="s">
        <v>22</v>
      </c>
      <c r="E13589" s="5">
        <v>22.7</v>
      </c>
      <c r="F13589" s="5">
        <v>1655.8488</v>
      </c>
      <c r="G13589" s="5">
        <v>-7.5</v>
      </c>
      <c r="H13589" s="5">
        <v>552.95270000000005</v>
      </c>
      <c r="I13589" s="5">
        <v>3</v>
      </c>
      <c r="J13589" s="5">
        <v>248.78</v>
      </c>
      <c r="K13589" s="5" t="s">
        <v>11188</v>
      </c>
      <c r="L13589" s="5">
        <v>1</v>
      </c>
      <c r="M13589" s="5">
        <v>56</v>
      </c>
      <c r="N13589" s="5">
        <v>70</v>
      </c>
      <c r="O13589" s="5" t="s">
        <v>17</v>
      </c>
      <c r="P13589" s="15" t="s">
        <v>418061</v>
      </c>
    </row>
    <row r="13590" spans="1:16">
      <c r="A13590" s="2" t="s">
        <v>10951</v>
      </c>
      <c r="B13590" s="2" t="s">
        <v>11189</v>
      </c>
      <c r="C13590" s="2" t="s">
        <v>11190</v>
      </c>
      <c r="D13590" s="5" t="s">
        <v>22</v>
      </c>
      <c r="E13590" s="5">
        <v>22.69</v>
      </c>
      <c r="F13590" s="5">
        <v>1391.7005999999999</v>
      </c>
      <c r="G13590" s="5">
        <v>0.3</v>
      </c>
      <c r="H13590" s="5">
        <v>696.8578</v>
      </c>
      <c r="I13590" s="5">
        <v>2</v>
      </c>
      <c r="J13590" s="5">
        <v>512.05999999999995</v>
      </c>
      <c r="K13590" s="5" t="s">
        <v>11191</v>
      </c>
      <c r="L13590" s="5">
        <v>1</v>
      </c>
      <c r="M13590" s="5">
        <v>71</v>
      </c>
      <c r="N13590" s="5">
        <v>82</v>
      </c>
      <c r="O13590" s="5" t="s">
        <v>22</v>
      </c>
      <c r="P13590" s="15" t="s">
        <v>418061</v>
      </c>
    </row>
    <row r="13591" spans="1:16">
      <c r="A13591" s="2" t="s">
        <v>10951</v>
      </c>
      <c r="B13591" s="2" t="s">
        <v>11192</v>
      </c>
      <c r="C13591" s="2" t="s">
        <v>11193</v>
      </c>
      <c r="D13591" s="5" t="s">
        <v>22</v>
      </c>
      <c r="E13591" s="5">
        <v>21.56</v>
      </c>
      <c r="F13591" s="5">
        <v>1050.6007999999999</v>
      </c>
      <c r="G13591" s="5">
        <v>-10.7</v>
      </c>
      <c r="H13591" s="5">
        <v>351.2038</v>
      </c>
      <c r="I13591" s="5">
        <v>3</v>
      </c>
      <c r="J13591" s="5">
        <v>138.22</v>
      </c>
      <c r="K13591" s="5" t="s">
        <v>11194</v>
      </c>
      <c r="L13591" s="5">
        <v>2</v>
      </c>
      <c r="M13591" s="5">
        <v>188</v>
      </c>
      <c r="N13591" s="5">
        <v>196</v>
      </c>
      <c r="O13591" s="5" t="s">
        <v>22</v>
      </c>
      <c r="P13591" s="15" t="s">
        <v>418061</v>
      </c>
    </row>
    <row r="13592" spans="1:16">
      <c r="A13592" s="2" t="s">
        <v>10951</v>
      </c>
      <c r="B13592" s="2" t="s">
        <v>11195</v>
      </c>
      <c r="C13592" s="2" t="s">
        <v>11196</v>
      </c>
      <c r="D13592" s="5" t="s">
        <v>22</v>
      </c>
      <c r="E13592" s="5">
        <v>21.34</v>
      </c>
      <c r="F13592" s="5">
        <v>1307.7019</v>
      </c>
      <c r="G13592" s="5">
        <v>-7</v>
      </c>
      <c r="H13592" s="5">
        <v>436.90480000000002</v>
      </c>
      <c r="I13592" s="5">
        <v>3</v>
      </c>
      <c r="J13592" s="5">
        <v>308.89</v>
      </c>
      <c r="K13592" s="5" t="s">
        <v>11197</v>
      </c>
      <c r="L13592" s="5">
        <v>2</v>
      </c>
      <c r="M13592" s="5">
        <v>56</v>
      </c>
      <c r="N13592" s="5">
        <v>67</v>
      </c>
      <c r="O13592" s="5" t="s">
        <v>22</v>
      </c>
      <c r="P13592" s="15" t="s">
        <v>418061</v>
      </c>
    </row>
    <row r="13593" spans="1:16">
      <c r="A13593" s="2" t="s">
        <v>10951</v>
      </c>
      <c r="B13593" s="2" t="s">
        <v>11198</v>
      </c>
      <c r="C13593" s="2" t="s">
        <v>11199</v>
      </c>
      <c r="D13593" s="5" t="s">
        <v>22</v>
      </c>
      <c r="E13593" s="5">
        <v>21.04</v>
      </c>
      <c r="F13593" s="5">
        <v>786.36940000000004</v>
      </c>
      <c r="G13593" s="5">
        <v>-4.9000000000000004</v>
      </c>
      <c r="H13593" s="5">
        <v>394.19009999999997</v>
      </c>
      <c r="I13593" s="5">
        <v>2</v>
      </c>
      <c r="J13593" s="5">
        <v>171.93</v>
      </c>
      <c r="K13593" s="5" t="s">
        <v>11200</v>
      </c>
      <c r="L13593" s="5">
        <v>2</v>
      </c>
      <c r="M13593" s="5">
        <v>176</v>
      </c>
      <c r="N13593" s="5">
        <v>183</v>
      </c>
      <c r="O13593" s="5" t="s">
        <v>22</v>
      </c>
      <c r="P13593" s="15" t="s">
        <v>17</v>
      </c>
    </row>
    <row r="13594" spans="1:16">
      <c r="A13594" s="2" t="s">
        <v>10951</v>
      </c>
      <c r="B13594" s="2" t="s">
        <v>11201</v>
      </c>
      <c r="C13594" s="2" t="s">
        <v>11202</v>
      </c>
      <c r="D13594" s="5" t="s">
        <v>22</v>
      </c>
      <c r="E13594" s="5">
        <v>20.2</v>
      </c>
      <c r="F13594" s="5">
        <v>1097.6332</v>
      </c>
      <c r="G13594" s="5">
        <v>-9.6</v>
      </c>
      <c r="H13594" s="5">
        <v>549.81859999999995</v>
      </c>
      <c r="I13594" s="5">
        <v>2</v>
      </c>
      <c r="J13594" s="5">
        <v>324.79000000000002</v>
      </c>
      <c r="K13594" s="5" t="s">
        <v>11203</v>
      </c>
      <c r="L13594" s="5">
        <v>3</v>
      </c>
      <c r="M13594" s="5">
        <v>75</v>
      </c>
      <c r="N13594" s="5">
        <v>84</v>
      </c>
      <c r="O13594" s="5" t="s">
        <v>22</v>
      </c>
      <c r="P13594" s="15" t="s">
        <v>418061</v>
      </c>
    </row>
    <row r="13595" spans="1:16">
      <c r="A13595" s="2" t="s">
        <v>10951</v>
      </c>
      <c r="B13595" s="2" t="s">
        <v>11204</v>
      </c>
      <c r="C13595" s="2" t="s">
        <v>11205</v>
      </c>
      <c r="D13595" s="5" t="s">
        <v>22</v>
      </c>
      <c r="E13595" s="5">
        <v>20.11</v>
      </c>
      <c r="F13595" s="5">
        <v>1237.6706999999999</v>
      </c>
      <c r="G13595" s="5">
        <v>-1.2</v>
      </c>
      <c r="H13595" s="5">
        <v>619.84190000000001</v>
      </c>
      <c r="I13595" s="5">
        <v>2</v>
      </c>
      <c r="J13595" s="5">
        <v>606.28</v>
      </c>
      <c r="K13595" s="5" t="s">
        <v>11206</v>
      </c>
      <c r="L13595" s="5">
        <v>1</v>
      </c>
      <c r="M13595" s="5">
        <v>284</v>
      </c>
      <c r="N13595" s="5">
        <v>294</v>
      </c>
      <c r="O13595" s="5" t="s">
        <v>22</v>
      </c>
      <c r="P13595" s="15" t="s">
        <v>418061</v>
      </c>
    </row>
    <row r="13596" spans="1:16">
      <c r="A13596" s="2" t="s">
        <v>10951</v>
      </c>
      <c r="B13596" s="2" t="s">
        <v>11207</v>
      </c>
      <c r="C13596" s="2" t="s">
        <v>11208</v>
      </c>
      <c r="D13596" s="5" t="s">
        <v>22</v>
      </c>
      <c r="E13596" s="5">
        <v>20.059999999999999</v>
      </c>
      <c r="F13596" s="5">
        <v>1435.8074999999999</v>
      </c>
      <c r="G13596" s="5">
        <v>-10.6</v>
      </c>
      <c r="H13596" s="5">
        <v>718.90340000000003</v>
      </c>
      <c r="I13596" s="5">
        <v>2</v>
      </c>
      <c r="J13596" s="5">
        <v>740.63</v>
      </c>
      <c r="K13596" s="5" t="s">
        <v>11209</v>
      </c>
      <c r="L13596" s="5">
        <v>1</v>
      </c>
      <c r="M13596" s="5">
        <v>204</v>
      </c>
      <c r="N13596" s="5">
        <v>217</v>
      </c>
      <c r="O13596" s="5" t="s">
        <v>22</v>
      </c>
      <c r="P13596" s="15" t="s">
        <v>418061</v>
      </c>
    </row>
    <row r="13597" spans="1:16">
      <c r="A13597" s="2" t="s">
        <v>10951</v>
      </c>
      <c r="B13597" s="2" t="s">
        <v>11210</v>
      </c>
      <c r="C13597" s="2" t="s">
        <v>11211</v>
      </c>
      <c r="D13597" s="5" t="s">
        <v>17</v>
      </c>
      <c r="E13597" s="5">
        <v>19.5</v>
      </c>
      <c r="F13597" s="5">
        <v>574.33259999999996</v>
      </c>
      <c r="G13597" s="5">
        <v>-5.7</v>
      </c>
      <c r="H13597" s="5">
        <v>575.33659999999998</v>
      </c>
      <c r="I13597" s="5">
        <v>1</v>
      </c>
      <c r="J13597" s="5">
        <v>132.99</v>
      </c>
      <c r="K13597" s="5" t="s">
        <v>11212</v>
      </c>
      <c r="L13597" s="5">
        <v>2</v>
      </c>
      <c r="M13597" s="5">
        <v>6</v>
      </c>
      <c r="N13597" s="5">
        <v>10</v>
      </c>
      <c r="O13597" s="5" t="s">
        <v>22</v>
      </c>
      <c r="P13597" s="15" t="s">
        <v>418061</v>
      </c>
    </row>
    <row r="13598" spans="1:16">
      <c r="A13598" s="2" t="s">
        <v>10951</v>
      </c>
      <c r="B13598" s="2" t="s">
        <v>11213</v>
      </c>
      <c r="C13598" s="2" t="s">
        <v>11214</v>
      </c>
      <c r="D13598" s="5" t="s">
        <v>22</v>
      </c>
      <c r="E13598" s="5">
        <v>18.899999999999999</v>
      </c>
      <c r="F13598" s="5">
        <v>821.47590000000002</v>
      </c>
      <c r="G13598" s="5">
        <v>-5.2</v>
      </c>
      <c r="H13598" s="5">
        <v>411.74310000000003</v>
      </c>
      <c r="I13598" s="5">
        <v>2</v>
      </c>
      <c r="J13598" s="5">
        <v>141.6</v>
      </c>
      <c r="K13598" s="5" t="s">
        <v>11215</v>
      </c>
      <c r="L13598" s="5">
        <v>6</v>
      </c>
      <c r="M13598" s="5">
        <v>154</v>
      </c>
      <c r="N13598" s="5">
        <v>160</v>
      </c>
      <c r="O13598" s="5" t="s">
        <v>22</v>
      </c>
      <c r="P13598" s="15" t="s">
        <v>418061</v>
      </c>
    </row>
    <row r="13599" spans="1:16">
      <c r="A13599" s="2" t="s">
        <v>10951</v>
      </c>
      <c r="B13599" s="2" t="s">
        <v>11216</v>
      </c>
      <c r="C13599" s="2" t="s">
        <v>11217</v>
      </c>
      <c r="D13599" s="5" t="s">
        <v>22</v>
      </c>
      <c r="E13599" s="5">
        <v>16.43</v>
      </c>
      <c r="F13599" s="5">
        <v>996.58550000000002</v>
      </c>
      <c r="G13599" s="5">
        <v>-11.1</v>
      </c>
      <c r="H13599" s="5">
        <v>499.29450000000003</v>
      </c>
      <c r="I13599" s="5">
        <v>2</v>
      </c>
      <c r="J13599" s="5">
        <v>259.57</v>
      </c>
      <c r="K13599" s="5" t="s">
        <v>11218</v>
      </c>
      <c r="L13599" s="5">
        <v>5</v>
      </c>
      <c r="M13599" s="5">
        <v>76</v>
      </c>
      <c r="N13599" s="5">
        <v>84</v>
      </c>
      <c r="O13599" s="5" t="s">
        <v>22</v>
      </c>
      <c r="P13599" s="15" t="s">
        <v>418061</v>
      </c>
    </row>
    <row r="13600" spans="1:16">
      <c r="A13600" s="2" t="s">
        <v>51621</v>
      </c>
      <c r="B13600" s="2" t="s">
        <v>51622</v>
      </c>
      <c r="C13600" s="2" t="s">
        <v>51623</v>
      </c>
      <c r="D13600" s="5" t="s">
        <v>22</v>
      </c>
      <c r="E13600" s="5">
        <v>67.489999999999995</v>
      </c>
      <c r="F13600" s="5">
        <v>1501.7987000000001</v>
      </c>
      <c r="G13600" s="5">
        <v>6.6</v>
      </c>
      <c r="H13600" s="5">
        <v>751.91160000000002</v>
      </c>
      <c r="I13600" s="5">
        <v>2</v>
      </c>
      <c r="J13600" s="5">
        <v>408.17</v>
      </c>
      <c r="K13600" s="5" t="s">
        <v>51624</v>
      </c>
      <c r="L13600" s="5">
        <v>29</v>
      </c>
      <c r="M13600" s="5">
        <v>663</v>
      </c>
      <c r="N13600" s="5">
        <v>677</v>
      </c>
      <c r="O13600" s="5" t="s">
        <v>22</v>
      </c>
      <c r="P13600" s="15" t="s">
        <v>418061</v>
      </c>
    </row>
    <row r="13601" spans="1:16">
      <c r="A13601" s="2" t="s">
        <v>51621</v>
      </c>
      <c r="B13601" s="2" t="s">
        <v>51625</v>
      </c>
      <c r="C13601" s="2" t="s">
        <v>51626</v>
      </c>
      <c r="D13601" s="5" t="s">
        <v>22</v>
      </c>
      <c r="E13601" s="5">
        <v>62.91</v>
      </c>
      <c r="F13601" s="5">
        <v>3607.9301999999998</v>
      </c>
      <c r="G13601" s="5">
        <v>-3.8</v>
      </c>
      <c r="H13601" s="5">
        <v>902.9864</v>
      </c>
      <c r="I13601" s="5">
        <v>4</v>
      </c>
      <c r="J13601" s="5">
        <v>681.45</v>
      </c>
      <c r="K13601" s="5" t="s">
        <v>51627</v>
      </c>
      <c r="L13601" s="5">
        <v>9</v>
      </c>
      <c r="M13601" s="5">
        <v>725</v>
      </c>
      <c r="N13601" s="5">
        <v>757</v>
      </c>
      <c r="O13601" s="5" t="s">
        <v>22</v>
      </c>
      <c r="P13601" s="15" t="s">
        <v>418061</v>
      </c>
    </row>
    <row r="13602" spans="1:16">
      <c r="A13602" s="2" t="s">
        <v>51621</v>
      </c>
      <c r="B13602" s="2" t="s">
        <v>51628</v>
      </c>
      <c r="C13602" s="2" t="s">
        <v>51629</v>
      </c>
      <c r="D13602" s="5" t="s">
        <v>22</v>
      </c>
      <c r="E13602" s="5">
        <v>61.79</v>
      </c>
      <c r="F13602" s="5">
        <v>1779.973</v>
      </c>
      <c r="G13602" s="5">
        <v>-7.4</v>
      </c>
      <c r="H13602" s="5">
        <v>594.32719999999995</v>
      </c>
      <c r="I13602" s="5">
        <v>3</v>
      </c>
      <c r="J13602" s="5">
        <v>514.29</v>
      </c>
      <c r="K13602" s="5" t="s">
        <v>51630</v>
      </c>
      <c r="L13602" s="5">
        <v>37</v>
      </c>
      <c r="M13602" s="5">
        <v>697</v>
      </c>
      <c r="N13602" s="5">
        <v>712</v>
      </c>
      <c r="O13602" s="5" t="s">
        <v>22</v>
      </c>
      <c r="P13602" s="15" t="s">
        <v>418061</v>
      </c>
    </row>
    <row r="13603" spans="1:16">
      <c r="A13603" s="2" t="s">
        <v>51621</v>
      </c>
      <c r="B13603" s="2" t="s">
        <v>51631</v>
      </c>
      <c r="C13603" s="2" t="s">
        <v>51632</v>
      </c>
      <c r="D13603" s="5" t="s">
        <v>22</v>
      </c>
      <c r="E13603" s="5">
        <v>61.46</v>
      </c>
      <c r="F13603" s="5">
        <v>1145.6292000000001</v>
      </c>
      <c r="G13603" s="5">
        <v>-0.3</v>
      </c>
      <c r="H13603" s="5">
        <v>573.82169999999996</v>
      </c>
      <c r="I13603" s="5">
        <v>2</v>
      </c>
      <c r="J13603" s="5">
        <v>323.89</v>
      </c>
      <c r="K13603" s="5" t="s">
        <v>51633</v>
      </c>
      <c r="L13603" s="5">
        <v>9</v>
      </c>
      <c r="M13603" s="5">
        <v>1033</v>
      </c>
      <c r="N13603" s="5">
        <v>1043</v>
      </c>
      <c r="O13603" s="5" t="s">
        <v>22</v>
      </c>
      <c r="P13603" s="15" t="s">
        <v>418061</v>
      </c>
    </row>
    <row r="13604" spans="1:16">
      <c r="A13604" s="2" t="s">
        <v>51621</v>
      </c>
      <c r="B13604" s="2" t="s">
        <v>51634</v>
      </c>
      <c r="C13604" s="2" t="s">
        <v>51635</v>
      </c>
      <c r="D13604" s="5" t="s">
        <v>22</v>
      </c>
      <c r="E13604" s="5">
        <v>60.75</v>
      </c>
      <c r="F13604" s="5">
        <v>2840.3213000000001</v>
      </c>
      <c r="G13604" s="5">
        <v>6.8</v>
      </c>
      <c r="H13604" s="5">
        <v>947.78750000000002</v>
      </c>
      <c r="I13604" s="5">
        <v>3</v>
      </c>
      <c r="J13604" s="5">
        <v>701.96</v>
      </c>
      <c r="K13604" s="5" t="s">
        <v>51636</v>
      </c>
      <c r="L13604" s="5">
        <v>20</v>
      </c>
      <c r="M13604" s="5">
        <v>1044</v>
      </c>
      <c r="N13604" s="5">
        <v>1069</v>
      </c>
      <c r="O13604" s="5" t="s">
        <v>22</v>
      </c>
      <c r="P13604" s="15" t="s">
        <v>418061</v>
      </c>
    </row>
    <row r="13605" spans="1:16">
      <c r="A13605" s="2" t="s">
        <v>51621</v>
      </c>
      <c r="B13605" s="2" t="s">
        <v>51637</v>
      </c>
      <c r="C13605" s="2" t="s">
        <v>51638</v>
      </c>
      <c r="D13605" s="5" t="s">
        <v>22</v>
      </c>
      <c r="E13605" s="5">
        <v>60.72</v>
      </c>
      <c r="F13605" s="5">
        <v>1259.6510000000001</v>
      </c>
      <c r="G13605" s="5">
        <v>-1.7</v>
      </c>
      <c r="H13605" s="5">
        <v>630.83169999999996</v>
      </c>
      <c r="I13605" s="5">
        <v>2</v>
      </c>
      <c r="J13605" s="5">
        <v>550.35</v>
      </c>
      <c r="K13605" s="5" t="s">
        <v>51639</v>
      </c>
      <c r="L13605" s="5">
        <v>27</v>
      </c>
      <c r="M13605" s="5">
        <v>786</v>
      </c>
      <c r="N13605" s="5">
        <v>796</v>
      </c>
      <c r="O13605" s="5" t="s">
        <v>22</v>
      </c>
      <c r="P13605" s="15" t="s">
        <v>418061</v>
      </c>
    </row>
    <row r="13606" spans="1:16">
      <c r="A13606" s="2" t="s">
        <v>51621</v>
      </c>
      <c r="B13606" s="2" t="s">
        <v>51640</v>
      </c>
      <c r="C13606" s="2" t="s">
        <v>51641</v>
      </c>
      <c r="D13606" s="5" t="s">
        <v>22</v>
      </c>
      <c r="E13606" s="5">
        <v>60.28</v>
      </c>
      <c r="F13606" s="5">
        <v>1169.5387000000001</v>
      </c>
      <c r="G13606" s="5">
        <v>-7.5</v>
      </c>
      <c r="H13606" s="5">
        <v>585.7722</v>
      </c>
      <c r="I13606" s="5">
        <v>2</v>
      </c>
      <c r="J13606" s="5">
        <v>209.04</v>
      </c>
      <c r="K13606" s="5" t="s">
        <v>51642</v>
      </c>
      <c r="L13606" s="5">
        <v>8</v>
      </c>
      <c r="M13606" s="5">
        <v>1023</v>
      </c>
      <c r="N13606" s="5">
        <v>1032</v>
      </c>
      <c r="O13606" s="5" t="s">
        <v>17</v>
      </c>
      <c r="P13606" s="15" t="s">
        <v>418061</v>
      </c>
    </row>
    <row r="13607" spans="1:16">
      <c r="A13607" s="2" t="s">
        <v>51621</v>
      </c>
      <c r="B13607" s="2" t="s">
        <v>51643</v>
      </c>
      <c r="C13607" s="2" t="s">
        <v>51644</v>
      </c>
      <c r="D13607" s="5" t="s">
        <v>22</v>
      </c>
      <c r="E13607" s="5">
        <v>58.25</v>
      </c>
      <c r="F13607" s="5">
        <v>1617.8208999999999</v>
      </c>
      <c r="G13607" s="5">
        <v>-9.1999999999999993</v>
      </c>
      <c r="H13607" s="5">
        <v>809.91030000000001</v>
      </c>
      <c r="I13607" s="5">
        <v>2</v>
      </c>
      <c r="J13607" s="5">
        <v>298.48</v>
      </c>
      <c r="K13607" s="5" t="s">
        <v>51645</v>
      </c>
      <c r="L13607" s="5">
        <v>7</v>
      </c>
      <c r="M13607" s="5">
        <v>907</v>
      </c>
      <c r="N13607" s="5">
        <v>922</v>
      </c>
      <c r="O13607" s="5" t="s">
        <v>22</v>
      </c>
      <c r="P13607" s="15" t="s">
        <v>418061</v>
      </c>
    </row>
    <row r="13608" spans="1:16">
      <c r="A13608" s="2" t="s">
        <v>51621</v>
      </c>
      <c r="B13608" s="2" t="s">
        <v>51646</v>
      </c>
      <c r="C13608" s="2" t="s">
        <v>51647</v>
      </c>
      <c r="D13608" s="5" t="s">
        <v>22</v>
      </c>
      <c r="E13608" s="5">
        <v>52.55</v>
      </c>
      <c r="F13608" s="5">
        <v>1448.6063999999999</v>
      </c>
      <c r="G13608" s="5">
        <v>3.7</v>
      </c>
      <c r="H13608" s="5">
        <v>725.31320000000005</v>
      </c>
      <c r="I13608" s="5">
        <v>2</v>
      </c>
      <c r="J13608" s="5">
        <v>471.69</v>
      </c>
      <c r="K13608" s="5" t="s">
        <v>51648</v>
      </c>
      <c r="L13608" s="5">
        <v>11</v>
      </c>
      <c r="M13608" s="5">
        <v>758</v>
      </c>
      <c r="N13608" s="5">
        <v>769</v>
      </c>
      <c r="O13608" s="5" t="s">
        <v>17</v>
      </c>
      <c r="P13608" s="15" t="s">
        <v>418061</v>
      </c>
    </row>
    <row r="13609" spans="1:16">
      <c r="A13609" s="2" t="s">
        <v>51621</v>
      </c>
      <c r="B13609" s="2" t="s">
        <v>51649</v>
      </c>
      <c r="C13609" s="2" t="s">
        <v>51650</v>
      </c>
      <c r="D13609" s="5" t="s">
        <v>22</v>
      </c>
      <c r="E13609" s="5">
        <v>52.31</v>
      </c>
      <c r="F13609" s="5">
        <v>2856.3164000000002</v>
      </c>
      <c r="G13609" s="5">
        <v>6.1</v>
      </c>
      <c r="H13609" s="5">
        <v>953.11850000000004</v>
      </c>
      <c r="I13609" s="5">
        <v>3</v>
      </c>
      <c r="J13609" s="5">
        <v>666.83</v>
      </c>
      <c r="K13609" s="5" t="s">
        <v>51651</v>
      </c>
      <c r="L13609" s="5">
        <v>2</v>
      </c>
      <c r="M13609" s="5">
        <v>1044</v>
      </c>
      <c r="N13609" s="5">
        <v>1069</v>
      </c>
      <c r="O13609" s="5" t="s">
        <v>17</v>
      </c>
      <c r="P13609" s="15" t="s">
        <v>418061</v>
      </c>
    </row>
    <row r="13610" spans="1:16">
      <c r="A13610" s="2" t="s">
        <v>51621</v>
      </c>
      <c r="B13610" s="2" t="s">
        <v>51652</v>
      </c>
      <c r="C13610" s="2" t="s">
        <v>51653</v>
      </c>
      <c r="D13610" s="5" t="s">
        <v>22</v>
      </c>
      <c r="E13610" s="5">
        <v>49.09</v>
      </c>
      <c r="F13610" s="5">
        <v>1146.6185</v>
      </c>
      <c r="G13610" s="5">
        <v>-4.2</v>
      </c>
      <c r="H13610" s="5">
        <v>574.31410000000005</v>
      </c>
      <c r="I13610" s="5">
        <v>2</v>
      </c>
      <c r="J13610" s="5">
        <v>495.6</v>
      </c>
      <c r="K13610" s="5" t="s">
        <v>51654</v>
      </c>
      <c r="L13610" s="5">
        <v>32</v>
      </c>
      <c r="M13610" s="5">
        <v>687</v>
      </c>
      <c r="N13610" s="5">
        <v>696</v>
      </c>
      <c r="O13610" s="5" t="s">
        <v>22</v>
      </c>
      <c r="P13610" s="15" t="s">
        <v>418061</v>
      </c>
    </row>
    <row r="13611" spans="1:16">
      <c r="A13611" s="2" t="s">
        <v>51621</v>
      </c>
      <c r="B13611" s="2" t="s">
        <v>51655</v>
      </c>
      <c r="C13611" s="2" t="s">
        <v>51656</v>
      </c>
      <c r="D13611" s="5" t="s">
        <v>22</v>
      </c>
      <c r="E13611" s="5">
        <v>48.06</v>
      </c>
      <c r="F13611" s="5">
        <v>1135.5543</v>
      </c>
      <c r="G13611" s="5">
        <v>-6.7</v>
      </c>
      <c r="H13611" s="5">
        <v>568.78060000000005</v>
      </c>
      <c r="I13611" s="5">
        <v>2</v>
      </c>
      <c r="J13611" s="5">
        <v>226.5</v>
      </c>
      <c r="K13611" s="5" t="s">
        <v>51657</v>
      </c>
      <c r="L13611" s="5">
        <v>6</v>
      </c>
      <c r="M13611" s="5">
        <v>977</v>
      </c>
      <c r="N13611" s="5">
        <v>986</v>
      </c>
      <c r="O13611" s="5" t="s">
        <v>17</v>
      </c>
      <c r="P13611" s="15" t="s">
        <v>418061</v>
      </c>
    </row>
    <row r="13612" spans="1:16">
      <c r="A13612" s="2" t="s">
        <v>51621</v>
      </c>
      <c r="B13612" s="2" t="s">
        <v>51658</v>
      </c>
      <c r="C13612" s="2" t="s">
        <v>51659</v>
      </c>
      <c r="D13612" s="5" t="s">
        <v>22</v>
      </c>
      <c r="E13612" s="5">
        <v>47.19</v>
      </c>
      <c r="F13612" s="5">
        <v>1432.6115</v>
      </c>
      <c r="G13612" s="5">
        <v>-4.3</v>
      </c>
      <c r="H13612" s="5">
        <v>717.30989999999997</v>
      </c>
      <c r="I13612" s="5">
        <v>2</v>
      </c>
      <c r="J13612" s="5">
        <v>495.59</v>
      </c>
      <c r="K13612" s="5" t="s">
        <v>51660</v>
      </c>
      <c r="L13612" s="5">
        <v>9</v>
      </c>
      <c r="M13612" s="5">
        <v>758</v>
      </c>
      <c r="N13612" s="5">
        <v>769</v>
      </c>
      <c r="O13612" s="5" t="s">
        <v>22</v>
      </c>
      <c r="P13612" s="15" t="s">
        <v>418061</v>
      </c>
    </row>
    <row r="13613" spans="1:16">
      <c r="A13613" s="2" t="s">
        <v>51621</v>
      </c>
      <c r="B13613" s="2" t="s">
        <v>51661</v>
      </c>
      <c r="C13613" s="2" t="s">
        <v>51662</v>
      </c>
      <c r="D13613" s="5" t="s">
        <v>22</v>
      </c>
      <c r="E13613" s="5">
        <v>46.48</v>
      </c>
      <c r="F13613" s="5">
        <v>1082.5317</v>
      </c>
      <c r="G13613" s="5">
        <v>-2.4</v>
      </c>
      <c r="H13613" s="5">
        <v>542.27189999999996</v>
      </c>
      <c r="I13613" s="5">
        <v>2</v>
      </c>
      <c r="J13613" s="5">
        <v>400.72</v>
      </c>
      <c r="K13613" s="5" t="s">
        <v>51663</v>
      </c>
      <c r="L13613" s="5">
        <v>37</v>
      </c>
      <c r="M13613" s="5">
        <v>713</v>
      </c>
      <c r="N13613" s="5">
        <v>721</v>
      </c>
      <c r="O13613" s="5" t="s">
        <v>22</v>
      </c>
      <c r="P13613" s="15" t="s">
        <v>418061</v>
      </c>
    </row>
    <row r="13614" spans="1:16">
      <c r="A13614" s="2" t="s">
        <v>51621</v>
      </c>
      <c r="B13614" s="2" t="s">
        <v>51664</v>
      </c>
      <c r="C13614" s="2" t="s">
        <v>51665</v>
      </c>
      <c r="D13614" s="5" t="s">
        <v>22</v>
      </c>
      <c r="E13614" s="5">
        <v>46</v>
      </c>
      <c r="F13614" s="5">
        <v>1063.5662</v>
      </c>
      <c r="G13614" s="5">
        <v>-2.8</v>
      </c>
      <c r="H13614" s="5">
        <v>532.78890000000001</v>
      </c>
      <c r="I13614" s="5">
        <v>2</v>
      </c>
      <c r="J13614" s="5">
        <v>270.45</v>
      </c>
      <c r="K13614" s="5" t="s">
        <v>51666</v>
      </c>
      <c r="L13614" s="5">
        <v>39</v>
      </c>
      <c r="M13614" s="5">
        <v>678</v>
      </c>
      <c r="N13614" s="5">
        <v>686</v>
      </c>
      <c r="O13614" s="5" t="s">
        <v>22</v>
      </c>
      <c r="P13614" s="15" t="s">
        <v>418061</v>
      </c>
    </row>
    <row r="13615" spans="1:16">
      <c r="A13615" s="2" t="s">
        <v>51621</v>
      </c>
      <c r="B13615" s="2" t="s">
        <v>51667</v>
      </c>
      <c r="C13615" s="2" t="s">
        <v>51668</v>
      </c>
      <c r="D13615" s="5" t="s">
        <v>22</v>
      </c>
      <c r="E13615" s="5">
        <v>44.86</v>
      </c>
      <c r="F13615" s="5">
        <v>1979.1608000000001</v>
      </c>
      <c r="G13615" s="5">
        <v>1.6</v>
      </c>
      <c r="H13615" s="5">
        <v>660.72860000000003</v>
      </c>
      <c r="I13615" s="5">
        <v>3</v>
      </c>
      <c r="J13615" s="5">
        <v>614.95000000000005</v>
      </c>
      <c r="K13615" s="5" t="s">
        <v>51669</v>
      </c>
      <c r="L13615" s="5">
        <v>3</v>
      </c>
      <c r="M13615" s="5">
        <v>740</v>
      </c>
      <c r="N13615" s="5">
        <v>757</v>
      </c>
      <c r="O13615" s="5" t="s">
        <v>22</v>
      </c>
      <c r="P13615" s="15" t="s">
        <v>418061</v>
      </c>
    </row>
    <row r="13616" spans="1:16">
      <c r="A13616" s="2" t="s">
        <v>51621</v>
      </c>
      <c r="B13616" s="2" t="s">
        <v>51670</v>
      </c>
      <c r="C13616" s="2" t="s">
        <v>51671</v>
      </c>
      <c r="D13616" s="5" t="s">
        <v>22</v>
      </c>
      <c r="E13616" s="5">
        <v>44.42</v>
      </c>
      <c r="F13616" s="5">
        <v>1115.6187</v>
      </c>
      <c r="G13616" s="5">
        <v>-3.2</v>
      </c>
      <c r="H13616" s="5">
        <v>558.81479999999999</v>
      </c>
      <c r="I13616" s="5">
        <v>2</v>
      </c>
      <c r="J13616" s="5">
        <v>208.25</v>
      </c>
      <c r="K13616" s="5" t="s">
        <v>51672</v>
      </c>
      <c r="L13616" s="5">
        <v>5</v>
      </c>
      <c r="M13616" s="5">
        <v>912</v>
      </c>
      <c r="N13616" s="5">
        <v>922</v>
      </c>
      <c r="O13616" s="5" t="s">
        <v>22</v>
      </c>
      <c r="P13616" s="15" t="s">
        <v>418061</v>
      </c>
    </row>
    <row r="13617" spans="1:16">
      <c r="A13617" s="2" t="s">
        <v>51621</v>
      </c>
      <c r="B13617" s="2" t="s">
        <v>51673</v>
      </c>
      <c r="C13617" s="2" t="s">
        <v>51674</v>
      </c>
      <c r="D13617" s="5" t="s">
        <v>22</v>
      </c>
      <c r="E13617" s="5">
        <v>43.67</v>
      </c>
      <c r="F13617" s="5">
        <v>1263.6493</v>
      </c>
      <c r="G13617" s="5">
        <v>-4.0999999999999996</v>
      </c>
      <c r="H13617" s="5">
        <v>632.82929999999999</v>
      </c>
      <c r="I13617" s="5">
        <v>2</v>
      </c>
      <c r="J13617" s="5">
        <v>183.43</v>
      </c>
      <c r="K13617" s="5" t="s">
        <v>51675</v>
      </c>
      <c r="L13617" s="5">
        <v>5</v>
      </c>
      <c r="M13617" s="5">
        <v>977</v>
      </c>
      <c r="N13617" s="5">
        <v>987</v>
      </c>
      <c r="O13617" s="5" t="s">
        <v>17</v>
      </c>
      <c r="P13617" s="15" t="s">
        <v>418061</v>
      </c>
    </row>
    <row r="13618" spans="1:16">
      <c r="A13618" s="2" t="s">
        <v>51621</v>
      </c>
      <c r="B13618" s="2" t="s">
        <v>51676</v>
      </c>
      <c r="C13618" s="2" t="s">
        <v>51677</v>
      </c>
      <c r="D13618" s="5" t="s">
        <v>22</v>
      </c>
      <c r="E13618" s="5">
        <v>43.56</v>
      </c>
      <c r="F13618" s="5">
        <v>1021.475</v>
      </c>
      <c r="G13618" s="5">
        <v>-7.7</v>
      </c>
      <c r="H13618" s="5">
        <v>511.74090000000001</v>
      </c>
      <c r="I13618" s="5">
        <v>2</v>
      </c>
      <c r="J13618" s="5">
        <v>301.2</v>
      </c>
      <c r="K13618" s="5" t="s">
        <v>51678</v>
      </c>
      <c r="L13618" s="5">
        <v>3</v>
      </c>
      <c r="M13618" s="5">
        <v>1077</v>
      </c>
      <c r="N13618" s="5">
        <v>1085</v>
      </c>
      <c r="O13618" s="5" t="s">
        <v>17</v>
      </c>
      <c r="P13618" s="15" t="s">
        <v>418061</v>
      </c>
    </row>
    <row r="13619" spans="1:16">
      <c r="A13619" s="2" t="s">
        <v>51621</v>
      </c>
      <c r="B13619" s="2" t="s">
        <v>51679</v>
      </c>
      <c r="C13619" s="2" t="s">
        <v>51680</v>
      </c>
      <c r="D13619" s="5" t="s">
        <v>22</v>
      </c>
      <c r="E13619" s="5">
        <v>43.52</v>
      </c>
      <c r="F13619" s="5">
        <v>3276.6262000000002</v>
      </c>
      <c r="G13619" s="5">
        <v>-11.6</v>
      </c>
      <c r="H13619" s="5">
        <v>1093.2034000000001</v>
      </c>
      <c r="I13619" s="5">
        <v>3</v>
      </c>
      <c r="J13619" s="5">
        <v>520.77</v>
      </c>
      <c r="K13619" s="5" t="s">
        <v>51681</v>
      </c>
      <c r="L13619" s="5">
        <v>5</v>
      </c>
      <c r="M13619" s="5">
        <v>822</v>
      </c>
      <c r="N13619" s="5">
        <v>854</v>
      </c>
      <c r="O13619" s="5" t="s">
        <v>22</v>
      </c>
      <c r="P13619" s="15" t="s">
        <v>418061</v>
      </c>
    </row>
    <row r="13620" spans="1:16">
      <c r="A13620" s="2" t="s">
        <v>51621</v>
      </c>
      <c r="B13620" s="2" t="s">
        <v>51682</v>
      </c>
      <c r="C13620" s="2" t="s">
        <v>51683</v>
      </c>
      <c r="D13620" s="5" t="s">
        <v>22</v>
      </c>
      <c r="E13620" s="5">
        <v>42.66</v>
      </c>
      <c r="F13620" s="5">
        <v>2407.2316999999998</v>
      </c>
      <c r="G13620" s="5">
        <v>-1.6</v>
      </c>
      <c r="H13620" s="5">
        <v>602.81420000000003</v>
      </c>
      <c r="I13620" s="5">
        <v>4</v>
      </c>
      <c r="J13620" s="5">
        <v>355.36</v>
      </c>
      <c r="K13620" s="5" t="s">
        <v>51684</v>
      </c>
      <c r="L13620" s="5">
        <v>1</v>
      </c>
      <c r="M13620" s="5">
        <v>800</v>
      </c>
      <c r="N13620" s="5">
        <v>821</v>
      </c>
      <c r="O13620" s="5" t="s">
        <v>17</v>
      </c>
      <c r="P13620" s="15" t="s">
        <v>418061</v>
      </c>
    </row>
    <row r="13621" spans="1:16">
      <c r="A13621" s="2" t="s">
        <v>51621</v>
      </c>
      <c r="B13621" s="2" t="s">
        <v>51685</v>
      </c>
      <c r="C13621" s="2" t="s">
        <v>51686</v>
      </c>
      <c r="D13621" s="5" t="s">
        <v>22</v>
      </c>
      <c r="E13621" s="5">
        <v>42.4</v>
      </c>
      <c r="F13621" s="5">
        <v>1128.5298</v>
      </c>
      <c r="G13621" s="5">
        <v>-5.6</v>
      </c>
      <c r="H13621" s="5">
        <v>565.26900000000001</v>
      </c>
      <c r="I13621" s="5">
        <v>2</v>
      </c>
      <c r="J13621" s="5">
        <v>202.36</v>
      </c>
      <c r="K13621" s="5" t="s">
        <v>51687</v>
      </c>
      <c r="L13621" s="5">
        <v>5</v>
      </c>
      <c r="M13621" s="5">
        <v>650</v>
      </c>
      <c r="N13621" s="5">
        <v>659</v>
      </c>
      <c r="O13621" s="5" t="s">
        <v>22</v>
      </c>
      <c r="P13621" s="15" t="s">
        <v>418061</v>
      </c>
    </row>
    <row r="13622" spans="1:16">
      <c r="A13622" s="2" t="s">
        <v>51621</v>
      </c>
      <c r="B13622" s="2" t="s">
        <v>51688</v>
      </c>
      <c r="C13622" s="2" t="s">
        <v>51689</v>
      </c>
      <c r="D13622" s="5" t="s">
        <v>22</v>
      </c>
      <c r="E13622" s="5">
        <v>39.880000000000003</v>
      </c>
      <c r="F13622" s="5">
        <v>1149.5699</v>
      </c>
      <c r="G13622" s="5">
        <v>-2.9</v>
      </c>
      <c r="H13622" s="5">
        <v>575.79060000000004</v>
      </c>
      <c r="I13622" s="5">
        <v>2</v>
      </c>
      <c r="J13622" s="5">
        <v>255.21</v>
      </c>
      <c r="K13622" s="5" t="s">
        <v>51690</v>
      </c>
      <c r="L13622" s="5">
        <v>2</v>
      </c>
      <c r="M13622" s="5">
        <v>1076</v>
      </c>
      <c r="N13622" s="5">
        <v>1085</v>
      </c>
      <c r="O13622" s="5" t="s">
        <v>17</v>
      </c>
      <c r="P13622" s="15" t="s">
        <v>418061</v>
      </c>
    </row>
    <row r="13623" spans="1:16">
      <c r="A13623" s="2" t="s">
        <v>51621</v>
      </c>
      <c r="B13623" s="2" t="s">
        <v>51691</v>
      </c>
      <c r="C13623" s="2" t="s">
        <v>51692</v>
      </c>
      <c r="D13623" s="5" t="s">
        <v>22</v>
      </c>
      <c r="E13623" s="5">
        <v>39.840000000000003</v>
      </c>
      <c r="F13623" s="5">
        <v>1646.78</v>
      </c>
      <c r="G13623" s="5">
        <v>3.8</v>
      </c>
      <c r="H13623" s="5">
        <v>549.93600000000004</v>
      </c>
      <c r="I13623" s="5">
        <v>3</v>
      </c>
      <c r="J13623" s="5">
        <v>343.43</v>
      </c>
      <c r="K13623" s="5" t="s">
        <v>51693</v>
      </c>
      <c r="L13623" s="5">
        <v>1</v>
      </c>
      <c r="M13623" s="5">
        <v>725</v>
      </c>
      <c r="N13623" s="5">
        <v>739</v>
      </c>
      <c r="O13623" s="5" t="s">
        <v>22</v>
      </c>
      <c r="P13623" s="15" t="s">
        <v>418061</v>
      </c>
    </row>
    <row r="13624" spans="1:16">
      <c r="A13624" s="2" t="s">
        <v>51621</v>
      </c>
      <c r="B13624" s="2" t="s">
        <v>51694</v>
      </c>
      <c r="C13624" s="2" t="s">
        <v>51695</v>
      </c>
      <c r="D13624" s="5" t="s">
        <v>22</v>
      </c>
      <c r="E13624" s="5">
        <v>39.380000000000003</v>
      </c>
      <c r="F13624" s="5">
        <v>1114.5083</v>
      </c>
      <c r="G13624" s="5">
        <v>-7</v>
      </c>
      <c r="H13624" s="5">
        <v>558.25750000000005</v>
      </c>
      <c r="I13624" s="5">
        <v>2</v>
      </c>
      <c r="J13624" s="5">
        <v>349.51</v>
      </c>
      <c r="K13624" s="5" t="s">
        <v>51696</v>
      </c>
      <c r="L13624" s="5">
        <v>7</v>
      </c>
      <c r="M13624" s="5">
        <v>938</v>
      </c>
      <c r="N13624" s="5">
        <v>945</v>
      </c>
      <c r="O13624" s="5" t="s">
        <v>22</v>
      </c>
      <c r="P13624" s="15" t="s">
        <v>418061</v>
      </c>
    </row>
    <row r="13625" spans="1:16">
      <c r="A13625" s="2" t="s">
        <v>51621</v>
      </c>
      <c r="B13625" s="2" t="s">
        <v>51697</v>
      </c>
      <c r="C13625" s="2" t="s">
        <v>51698</v>
      </c>
      <c r="D13625" s="5" t="s">
        <v>22</v>
      </c>
      <c r="E13625" s="5">
        <v>38.25</v>
      </c>
      <c r="F13625" s="5">
        <v>1089.5488</v>
      </c>
      <c r="G13625" s="5">
        <v>-2.5</v>
      </c>
      <c r="H13625" s="5">
        <v>545.78030000000001</v>
      </c>
      <c r="I13625" s="5">
        <v>2</v>
      </c>
      <c r="J13625" s="5">
        <v>137.82</v>
      </c>
      <c r="K13625" s="5" t="s">
        <v>51699</v>
      </c>
      <c r="L13625" s="5">
        <v>2</v>
      </c>
      <c r="M13625" s="5">
        <v>966</v>
      </c>
      <c r="N13625" s="5">
        <v>974</v>
      </c>
      <c r="O13625" s="5" t="s">
        <v>17</v>
      </c>
      <c r="P13625" s="15" t="s">
        <v>418061</v>
      </c>
    </row>
    <row r="13626" spans="1:16">
      <c r="A13626" s="2" t="s">
        <v>51621</v>
      </c>
      <c r="B13626" s="2" t="s">
        <v>51700</v>
      </c>
      <c r="C13626" s="2" t="s">
        <v>51701</v>
      </c>
      <c r="D13626" s="5" t="s">
        <v>22</v>
      </c>
      <c r="E13626" s="5">
        <v>36.78</v>
      </c>
      <c r="F13626" s="5">
        <v>1772.8588999999999</v>
      </c>
      <c r="G13626" s="5">
        <v>0.8</v>
      </c>
      <c r="H13626" s="5">
        <v>591.96069999999997</v>
      </c>
      <c r="I13626" s="5">
        <v>3</v>
      </c>
      <c r="J13626" s="5">
        <v>623.94000000000005</v>
      </c>
      <c r="K13626" s="5" t="s">
        <v>51702</v>
      </c>
      <c r="L13626" s="5">
        <v>5</v>
      </c>
      <c r="M13626" s="5">
        <v>758</v>
      </c>
      <c r="N13626" s="5">
        <v>772</v>
      </c>
      <c r="O13626" s="5" t="s">
        <v>22</v>
      </c>
      <c r="P13626" s="15" t="s">
        <v>418061</v>
      </c>
    </row>
    <row r="13627" spans="1:16">
      <c r="A13627" s="2" t="s">
        <v>51621</v>
      </c>
      <c r="B13627" s="2" t="s">
        <v>51703</v>
      </c>
      <c r="C13627" s="2" t="s">
        <v>51704</v>
      </c>
      <c r="D13627" s="5" t="s">
        <v>22</v>
      </c>
      <c r="E13627" s="5">
        <v>35.81</v>
      </c>
      <c r="F13627" s="5">
        <v>1098.5266999999999</v>
      </c>
      <c r="G13627" s="5">
        <v>-8.1</v>
      </c>
      <c r="H13627" s="5">
        <v>550.26620000000003</v>
      </c>
      <c r="I13627" s="5">
        <v>2</v>
      </c>
      <c r="J13627" s="5">
        <v>321.45999999999998</v>
      </c>
      <c r="K13627" s="5" t="s">
        <v>51705</v>
      </c>
      <c r="L13627" s="5">
        <v>2</v>
      </c>
      <c r="M13627" s="5">
        <v>713</v>
      </c>
      <c r="N13627" s="5">
        <v>721</v>
      </c>
      <c r="O13627" s="5" t="s">
        <v>17</v>
      </c>
      <c r="P13627" s="15" t="s">
        <v>418061</v>
      </c>
    </row>
    <row r="13628" spans="1:16">
      <c r="A13628" s="2" t="s">
        <v>51621</v>
      </c>
      <c r="B13628" s="2" t="s">
        <v>51706</v>
      </c>
      <c r="C13628" s="2" t="s">
        <v>51707</v>
      </c>
      <c r="D13628" s="5" t="s">
        <v>22</v>
      </c>
      <c r="E13628" s="5">
        <v>28.16</v>
      </c>
      <c r="F13628" s="5">
        <v>730.42250000000001</v>
      </c>
      <c r="G13628" s="5">
        <v>-7.4</v>
      </c>
      <c r="H13628" s="5">
        <v>366.2158</v>
      </c>
      <c r="I13628" s="5">
        <v>2</v>
      </c>
      <c r="J13628" s="5">
        <v>88.31</v>
      </c>
      <c r="K13628" s="5" t="s">
        <v>51708</v>
      </c>
      <c r="L13628" s="5">
        <v>8</v>
      </c>
      <c r="M13628" s="5">
        <v>900</v>
      </c>
      <c r="N13628" s="5">
        <v>906</v>
      </c>
      <c r="O13628" s="5" t="s">
        <v>22</v>
      </c>
      <c r="P13628" s="15" t="s">
        <v>418061</v>
      </c>
    </row>
    <row r="13629" spans="1:16">
      <c r="A13629" s="2" t="s">
        <v>51621</v>
      </c>
      <c r="B13629" s="2" t="s">
        <v>51709</v>
      </c>
      <c r="C13629" s="2" t="s">
        <v>51710</v>
      </c>
      <c r="D13629" s="5" t="s">
        <v>22</v>
      </c>
      <c r="E13629" s="5">
        <v>27.52</v>
      </c>
      <c r="F13629" s="5">
        <v>897.49599999999998</v>
      </c>
      <c r="G13629" s="5">
        <v>-5.9</v>
      </c>
      <c r="H13629" s="5">
        <v>449.75259999999997</v>
      </c>
      <c r="I13629" s="5">
        <v>2</v>
      </c>
      <c r="J13629" s="5">
        <v>336.41</v>
      </c>
      <c r="K13629" s="5" t="s">
        <v>51711</v>
      </c>
      <c r="L13629" s="5">
        <v>10</v>
      </c>
      <c r="M13629" s="5">
        <v>959</v>
      </c>
      <c r="N13629" s="5">
        <v>965</v>
      </c>
      <c r="O13629" s="5" t="s">
        <v>22</v>
      </c>
      <c r="P13629" s="15" t="s">
        <v>418061</v>
      </c>
    </row>
    <row r="13630" spans="1:16">
      <c r="A13630" s="2" t="s">
        <v>51621</v>
      </c>
      <c r="B13630" s="2" t="s">
        <v>51712</v>
      </c>
      <c r="C13630" s="2" t="s">
        <v>51713</v>
      </c>
      <c r="D13630" s="5" t="s">
        <v>22</v>
      </c>
      <c r="E13630" s="5">
        <v>26.19</v>
      </c>
      <c r="F13630" s="5">
        <v>799.48030000000006</v>
      </c>
      <c r="G13630" s="5">
        <v>-7.3</v>
      </c>
      <c r="H13630" s="5">
        <v>800.48180000000002</v>
      </c>
      <c r="I13630" s="5">
        <v>1</v>
      </c>
      <c r="J13630" s="5">
        <v>218.78</v>
      </c>
      <c r="K13630" s="5" t="s">
        <v>51714</v>
      </c>
      <c r="L13630" s="5">
        <v>12</v>
      </c>
      <c r="M13630" s="5">
        <v>949</v>
      </c>
      <c r="N13630" s="5">
        <v>955</v>
      </c>
      <c r="O13630" s="5" t="s">
        <v>22</v>
      </c>
      <c r="P13630" s="15" t="s">
        <v>418061</v>
      </c>
    </row>
    <row r="13631" spans="1:16">
      <c r="A13631" s="2" t="s">
        <v>51621</v>
      </c>
      <c r="B13631" s="2" t="s">
        <v>51715</v>
      </c>
      <c r="C13631" s="2" t="s">
        <v>51716</v>
      </c>
      <c r="D13631" s="5" t="s">
        <v>22</v>
      </c>
      <c r="E13631" s="5">
        <v>25.76</v>
      </c>
      <c r="F13631" s="5">
        <v>3451.8290999999999</v>
      </c>
      <c r="G13631" s="5">
        <v>-11.7</v>
      </c>
      <c r="H13631" s="5">
        <v>863.95450000000005</v>
      </c>
      <c r="I13631" s="5">
        <v>4</v>
      </c>
      <c r="J13631" s="5">
        <v>712.86</v>
      </c>
      <c r="K13631" s="5" t="s">
        <v>51717</v>
      </c>
      <c r="L13631" s="5">
        <v>1</v>
      </c>
      <c r="M13631" s="5">
        <v>726</v>
      </c>
      <c r="N13631" s="5">
        <v>757</v>
      </c>
      <c r="O13631" s="5" t="s">
        <v>22</v>
      </c>
      <c r="P13631" s="15" t="s">
        <v>418061</v>
      </c>
    </row>
    <row r="13632" spans="1:16">
      <c r="A13632" s="2" t="s">
        <v>51621</v>
      </c>
      <c r="B13632" s="2" t="s">
        <v>51718</v>
      </c>
      <c r="C13632" s="2" t="s">
        <v>51719</v>
      </c>
      <c r="D13632" s="5" t="s">
        <v>22</v>
      </c>
      <c r="E13632" s="5">
        <v>21.29</v>
      </c>
      <c r="F13632" s="5">
        <v>1448.6063999999999</v>
      </c>
      <c r="G13632" s="5">
        <v>-2.9</v>
      </c>
      <c r="H13632" s="5">
        <v>725.30840000000001</v>
      </c>
      <c r="I13632" s="5">
        <v>2</v>
      </c>
      <c r="J13632" s="5">
        <v>405.53</v>
      </c>
      <c r="K13632" s="5" t="s">
        <v>51720</v>
      </c>
      <c r="L13632" s="5">
        <v>2</v>
      </c>
      <c r="M13632" s="5">
        <v>758</v>
      </c>
      <c r="N13632" s="5">
        <v>769</v>
      </c>
      <c r="O13632" s="5" t="s">
        <v>17</v>
      </c>
      <c r="P13632" s="15" t="s">
        <v>418061</v>
      </c>
    </row>
    <row r="13633" spans="1:16">
      <c r="A13633" s="2" t="s">
        <v>51621</v>
      </c>
      <c r="B13633" s="2" t="s">
        <v>51721</v>
      </c>
      <c r="C13633" s="2" t="s">
        <v>51722</v>
      </c>
      <c r="D13633" s="5" t="s">
        <v>22</v>
      </c>
      <c r="E13633" s="5">
        <v>21.25</v>
      </c>
      <c r="F13633" s="5">
        <v>1605.825</v>
      </c>
      <c r="G13633" s="5">
        <v>-9</v>
      </c>
      <c r="H13633" s="5">
        <v>803.91250000000002</v>
      </c>
      <c r="I13633" s="5">
        <v>2</v>
      </c>
      <c r="J13633" s="5">
        <v>468.08</v>
      </c>
      <c r="K13633" s="5" t="s">
        <v>51723</v>
      </c>
      <c r="L13633" s="5">
        <v>2</v>
      </c>
      <c r="M13633" s="5">
        <v>863</v>
      </c>
      <c r="N13633" s="5">
        <v>877</v>
      </c>
      <c r="O13633" s="5" t="s">
        <v>22</v>
      </c>
      <c r="P13633" s="15" t="s">
        <v>418061</v>
      </c>
    </row>
    <row r="13634" spans="1:16">
      <c r="A13634" s="2" t="s">
        <v>51621</v>
      </c>
      <c r="B13634" s="2" t="s">
        <v>51724</v>
      </c>
      <c r="C13634" s="2" t="s">
        <v>51725</v>
      </c>
      <c r="D13634" s="5" t="s">
        <v>22</v>
      </c>
      <c r="E13634" s="5">
        <v>20.54</v>
      </c>
      <c r="F13634" s="5">
        <v>861.41669999999999</v>
      </c>
      <c r="G13634" s="5">
        <v>-18.2</v>
      </c>
      <c r="H13634" s="5">
        <v>431.70780000000002</v>
      </c>
      <c r="I13634" s="5">
        <v>2</v>
      </c>
      <c r="J13634" s="5">
        <v>155.69999999999999</v>
      </c>
      <c r="K13634" s="5" t="s">
        <v>51726</v>
      </c>
      <c r="L13634" s="5">
        <v>4</v>
      </c>
      <c r="M13634" s="5">
        <v>931</v>
      </c>
      <c r="N13634" s="5">
        <v>937</v>
      </c>
      <c r="O13634" s="5" t="s">
        <v>22</v>
      </c>
      <c r="P13634" s="15" t="s">
        <v>418061</v>
      </c>
    </row>
    <row r="13635" spans="1:16">
      <c r="A13635" s="2" t="s">
        <v>51621</v>
      </c>
      <c r="B13635" s="2" t="s">
        <v>51727</v>
      </c>
      <c r="C13635" s="2" t="s">
        <v>51728</v>
      </c>
      <c r="D13635" s="5" t="s">
        <v>22</v>
      </c>
      <c r="E13635" s="5">
        <v>18.13</v>
      </c>
      <c r="F13635" s="5">
        <v>929.44290000000001</v>
      </c>
      <c r="G13635" s="5">
        <v>-0.2</v>
      </c>
      <c r="H13635" s="5">
        <v>465.72859999999997</v>
      </c>
      <c r="I13635" s="5">
        <v>2</v>
      </c>
      <c r="J13635" s="5">
        <v>201.66</v>
      </c>
      <c r="K13635" s="5" t="s">
        <v>51729</v>
      </c>
      <c r="L13635" s="5">
        <v>6</v>
      </c>
      <c r="M13635" s="5">
        <v>779</v>
      </c>
      <c r="N13635" s="5">
        <v>785</v>
      </c>
      <c r="O13635" s="5" t="s">
        <v>22</v>
      </c>
      <c r="P13635" s="15" t="s">
        <v>418061</v>
      </c>
    </row>
    <row r="13636" spans="1:16">
      <c r="A13636" s="2" t="s">
        <v>51621</v>
      </c>
      <c r="B13636" s="2" t="s">
        <v>51730</v>
      </c>
      <c r="C13636" s="2" t="s">
        <v>51731</v>
      </c>
      <c r="D13636" s="5" t="s">
        <v>22</v>
      </c>
      <c r="E13636" s="5">
        <v>18.079999999999998</v>
      </c>
      <c r="F13636" s="5">
        <v>1045.5226</v>
      </c>
      <c r="G13636" s="5">
        <v>0.2</v>
      </c>
      <c r="H13636" s="5">
        <v>523.76869999999997</v>
      </c>
      <c r="I13636" s="5">
        <v>2</v>
      </c>
      <c r="J13636" s="5">
        <v>253.24</v>
      </c>
      <c r="K13636" s="5" t="s">
        <v>51732</v>
      </c>
      <c r="L13636" s="5">
        <v>1</v>
      </c>
      <c r="M13636" s="5">
        <v>371</v>
      </c>
      <c r="N13636" s="5">
        <v>379</v>
      </c>
      <c r="O13636" s="5" t="s">
        <v>22</v>
      </c>
      <c r="P13636" s="15" t="s">
        <v>418061</v>
      </c>
    </row>
    <row r="13637" spans="1:16">
      <c r="A13637" s="2" t="s">
        <v>103831</v>
      </c>
      <c r="B13637" s="2" t="s">
        <v>103832</v>
      </c>
      <c r="C13637" s="2" t="s">
        <v>103833</v>
      </c>
      <c r="D13637" s="5" t="s">
        <v>22</v>
      </c>
      <c r="E13637" s="5">
        <v>43.82</v>
      </c>
      <c r="F13637" s="5">
        <v>1298.7670000000001</v>
      </c>
      <c r="G13637" s="5">
        <v>-3.6</v>
      </c>
      <c r="H13637" s="5">
        <v>433.928</v>
      </c>
      <c r="I13637" s="5">
        <v>3</v>
      </c>
      <c r="J13637" s="5">
        <v>279.37</v>
      </c>
      <c r="K13637" s="5" t="s">
        <v>103834</v>
      </c>
      <c r="L13637" s="5">
        <v>1</v>
      </c>
      <c r="M13637" s="5">
        <v>29</v>
      </c>
      <c r="N13637" s="5">
        <v>39</v>
      </c>
      <c r="O13637" s="5" t="s">
        <v>22</v>
      </c>
      <c r="P13637" s="15" t="s">
        <v>418061</v>
      </c>
    </row>
    <row r="13638" spans="1:16">
      <c r="A13638" s="2" t="s">
        <v>103831</v>
      </c>
      <c r="B13638" s="2" t="s">
        <v>103835</v>
      </c>
      <c r="C13638" s="2" t="s">
        <v>103836</v>
      </c>
      <c r="D13638" s="5" t="s">
        <v>22</v>
      </c>
      <c r="E13638" s="5">
        <v>18.649999999999999</v>
      </c>
      <c r="F13638" s="5">
        <v>828.47050000000002</v>
      </c>
      <c r="G13638" s="5">
        <v>-5.3</v>
      </c>
      <c r="H13638" s="5">
        <v>415.24029999999999</v>
      </c>
      <c r="I13638" s="5">
        <v>2</v>
      </c>
      <c r="J13638" s="5">
        <v>152.54</v>
      </c>
      <c r="K13638" s="5" t="s">
        <v>103837</v>
      </c>
      <c r="L13638" s="5">
        <v>3</v>
      </c>
      <c r="M13638" s="5">
        <v>40</v>
      </c>
      <c r="N13638" s="5">
        <v>47</v>
      </c>
      <c r="O13638" s="5" t="s">
        <v>22</v>
      </c>
      <c r="P13638" s="15" t="s">
        <v>418061</v>
      </c>
    </row>
    <row r="13639" spans="1:16">
      <c r="A13639" s="2" t="s">
        <v>103831</v>
      </c>
      <c r="B13639" s="2" t="s">
        <v>103838</v>
      </c>
      <c r="C13639" s="2" t="s">
        <v>103839</v>
      </c>
      <c r="D13639" s="5" t="s">
        <v>22</v>
      </c>
      <c r="E13639" s="5">
        <v>17.73</v>
      </c>
      <c r="F13639" s="5">
        <v>802.45479999999998</v>
      </c>
      <c r="G13639" s="5">
        <v>-9.5</v>
      </c>
      <c r="H13639" s="5">
        <v>402.23090000000002</v>
      </c>
      <c r="I13639" s="5">
        <v>2</v>
      </c>
      <c r="J13639" s="5">
        <v>171.76</v>
      </c>
      <c r="K13639" s="5" t="s">
        <v>103840</v>
      </c>
      <c r="L13639" s="5">
        <v>2</v>
      </c>
      <c r="M13639" s="5">
        <v>33</v>
      </c>
      <c r="N13639" s="5">
        <v>39</v>
      </c>
      <c r="O13639" s="5" t="s">
        <v>22</v>
      </c>
      <c r="P13639" s="15" t="s">
        <v>418061</v>
      </c>
    </row>
    <row r="13640" spans="1:16">
      <c r="A13640" s="2" t="s">
        <v>74935</v>
      </c>
      <c r="B13640" s="2" t="s">
        <v>74936</v>
      </c>
      <c r="C13640" s="2" t="s">
        <v>74937</v>
      </c>
      <c r="D13640" s="5" t="s">
        <v>22</v>
      </c>
      <c r="E13640" s="5">
        <v>64.39</v>
      </c>
      <c r="F13640" s="5">
        <v>2672.3406</v>
      </c>
      <c r="G13640" s="5">
        <v>-3.6</v>
      </c>
      <c r="H13640" s="5">
        <v>669.09</v>
      </c>
      <c r="I13640" s="5">
        <v>4</v>
      </c>
      <c r="J13640" s="5">
        <v>492.35</v>
      </c>
      <c r="K13640" s="5" t="s">
        <v>74938</v>
      </c>
      <c r="L13640" s="5">
        <v>5</v>
      </c>
      <c r="M13640" s="5">
        <v>544</v>
      </c>
      <c r="N13640" s="5">
        <v>567</v>
      </c>
      <c r="O13640" s="5" t="s">
        <v>22</v>
      </c>
      <c r="P13640" s="15" t="s">
        <v>418061</v>
      </c>
    </row>
    <row r="13641" spans="1:16">
      <c r="A13641" s="2" t="s">
        <v>74935</v>
      </c>
      <c r="B13641" s="2" t="s">
        <v>74939</v>
      </c>
      <c r="C13641" s="2" t="s">
        <v>74940</v>
      </c>
      <c r="D13641" s="5" t="s">
        <v>22</v>
      </c>
      <c r="E13641" s="5">
        <v>59.72</v>
      </c>
      <c r="F13641" s="5">
        <v>1474.6786999999999</v>
      </c>
      <c r="G13641" s="5">
        <v>-3.7</v>
      </c>
      <c r="H13641" s="5">
        <v>738.34389999999996</v>
      </c>
      <c r="I13641" s="5">
        <v>2</v>
      </c>
      <c r="J13641" s="5">
        <v>258.73</v>
      </c>
      <c r="K13641" s="5" t="s">
        <v>74941</v>
      </c>
      <c r="L13641" s="5">
        <v>7</v>
      </c>
      <c r="M13641" s="5">
        <v>627</v>
      </c>
      <c r="N13641" s="5">
        <v>640</v>
      </c>
      <c r="O13641" s="5" t="s">
        <v>22</v>
      </c>
      <c r="P13641" s="15" t="s">
        <v>418061</v>
      </c>
    </row>
    <row r="13642" spans="1:16">
      <c r="A13642" s="2" t="s">
        <v>74935</v>
      </c>
      <c r="B13642" s="2" t="s">
        <v>74942</v>
      </c>
      <c r="C13642" s="2" t="s">
        <v>74943</v>
      </c>
      <c r="D13642" s="5" t="s">
        <v>22</v>
      </c>
      <c r="E13642" s="5">
        <v>56.26</v>
      </c>
      <c r="F13642" s="5">
        <v>1380.7611999999999</v>
      </c>
      <c r="G13642" s="5">
        <v>-6</v>
      </c>
      <c r="H13642" s="5">
        <v>691.38369999999998</v>
      </c>
      <c r="I13642" s="5">
        <v>2</v>
      </c>
      <c r="J13642" s="5">
        <v>306.02</v>
      </c>
      <c r="K13642" s="5" t="s">
        <v>74944</v>
      </c>
      <c r="L13642" s="5">
        <v>7</v>
      </c>
      <c r="M13642" s="5">
        <v>521</v>
      </c>
      <c r="N13642" s="5">
        <v>533</v>
      </c>
      <c r="O13642" s="5" t="s">
        <v>22</v>
      </c>
      <c r="P13642" s="15" t="s">
        <v>418061</v>
      </c>
    </row>
    <row r="13643" spans="1:16">
      <c r="A13643" s="2" t="s">
        <v>74935</v>
      </c>
      <c r="B13643" s="2" t="s">
        <v>74945</v>
      </c>
      <c r="C13643" s="2" t="s">
        <v>74946</v>
      </c>
      <c r="D13643" s="5" t="s">
        <v>22</v>
      </c>
      <c r="E13643" s="5">
        <v>53.1</v>
      </c>
      <c r="F13643" s="5">
        <v>1612.7806</v>
      </c>
      <c r="G13643" s="5">
        <v>-7.9</v>
      </c>
      <c r="H13643" s="5">
        <v>807.39120000000003</v>
      </c>
      <c r="I13643" s="5">
        <v>2</v>
      </c>
      <c r="J13643" s="5">
        <v>580.22</v>
      </c>
      <c r="K13643" s="5" t="s">
        <v>74947</v>
      </c>
      <c r="L13643" s="5">
        <v>5</v>
      </c>
      <c r="M13643" s="5">
        <v>393</v>
      </c>
      <c r="N13643" s="5">
        <v>405</v>
      </c>
      <c r="O13643" s="5" t="s">
        <v>22</v>
      </c>
      <c r="P13643" s="15" t="s">
        <v>418061</v>
      </c>
    </row>
    <row r="13644" spans="1:16">
      <c r="A13644" s="2" t="s">
        <v>74935</v>
      </c>
      <c r="B13644" s="2" t="s">
        <v>74948</v>
      </c>
      <c r="C13644" s="2" t="s">
        <v>74949</v>
      </c>
      <c r="D13644" s="5" t="s">
        <v>22</v>
      </c>
      <c r="E13644" s="5">
        <v>50.55</v>
      </c>
      <c r="F13644" s="5">
        <v>1509.7571</v>
      </c>
      <c r="G13644" s="5">
        <v>-5.8</v>
      </c>
      <c r="H13644" s="5">
        <v>755.88139999999999</v>
      </c>
      <c r="I13644" s="5">
        <v>2</v>
      </c>
      <c r="J13644" s="5">
        <v>524.02</v>
      </c>
      <c r="K13644" s="5" t="s">
        <v>74950</v>
      </c>
      <c r="L13644" s="5">
        <v>1</v>
      </c>
      <c r="M13644" s="5">
        <v>204</v>
      </c>
      <c r="N13644" s="5">
        <v>216</v>
      </c>
      <c r="O13644" s="5" t="s">
        <v>22</v>
      </c>
      <c r="P13644" s="15" t="s">
        <v>418061</v>
      </c>
    </row>
    <row r="13645" spans="1:16">
      <c r="A13645" s="2" t="s">
        <v>74935</v>
      </c>
      <c r="B13645" s="2" t="s">
        <v>74951</v>
      </c>
      <c r="C13645" s="2" t="s">
        <v>74952</v>
      </c>
      <c r="D13645" s="5" t="s">
        <v>22</v>
      </c>
      <c r="E13645" s="5">
        <v>48.78</v>
      </c>
      <c r="F13645" s="5">
        <v>1093.6858999999999</v>
      </c>
      <c r="G13645" s="5">
        <v>-10.4</v>
      </c>
      <c r="H13645" s="5">
        <v>547.84450000000004</v>
      </c>
      <c r="I13645" s="5">
        <v>2</v>
      </c>
      <c r="J13645" s="5">
        <v>472.86</v>
      </c>
      <c r="K13645" s="5" t="s">
        <v>74953</v>
      </c>
      <c r="L13645" s="5">
        <v>4</v>
      </c>
      <c r="M13645" s="5">
        <v>383</v>
      </c>
      <c r="N13645" s="5">
        <v>392</v>
      </c>
      <c r="O13645" s="5" t="s">
        <v>22</v>
      </c>
      <c r="P13645" s="15" t="s">
        <v>418061</v>
      </c>
    </row>
    <row r="13646" spans="1:16">
      <c r="A13646" s="2" t="s">
        <v>74935</v>
      </c>
      <c r="B13646" s="2" t="s">
        <v>74954</v>
      </c>
      <c r="C13646" s="2" t="s">
        <v>74955</v>
      </c>
      <c r="D13646" s="5" t="s">
        <v>22</v>
      </c>
      <c r="E13646" s="5">
        <v>48.19</v>
      </c>
      <c r="F13646" s="5">
        <v>2863.3915999999999</v>
      </c>
      <c r="G13646" s="5">
        <v>-3.6</v>
      </c>
      <c r="H13646" s="5">
        <v>955.46770000000004</v>
      </c>
      <c r="I13646" s="5">
        <v>3</v>
      </c>
      <c r="J13646" s="5">
        <v>560.19000000000005</v>
      </c>
      <c r="K13646" s="5" t="s">
        <v>74956</v>
      </c>
      <c r="L13646" s="5">
        <v>7</v>
      </c>
      <c r="M13646" s="5">
        <v>729</v>
      </c>
      <c r="N13646" s="5">
        <v>757</v>
      </c>
      <c r="O13646" s="5" t="s">
        <v>22</v>
      </c>
      <c r="P13646" s="15" t="s">
        <v>418061</v>
      </c>
    </row>
    <row r="13647" spans="1:16">
      <c r="A13647" s="2" t="s">
        <v>74935</v>
      </c>
      <c r="B13647" s="2" t="s">
        <v>74957</v>
      </c>
      <c r="C13647" s="2" t="s">
        <v>74958</v>
      </c>
      <c r="D13647" s="5" t="s">
        <v>22</v>
      </c>
      <c r="E13647" s="5">
        <v>42.72</v>
      </c>
      <c r="F13647" s="5">
        <v>2184.9843999999998</v>
      </c>
      <c r="G13647" s="5">
        <v>-9.6</v>
      </c>
      <c r="H13647" s="5">
        <v>729.32839999999999</v>
      </c>
      <c r="I13647" s="5">
        <v>3</v>
      </c>
      <c r="J13647" s="5">
        <v>513.61</v>
      </c>
      <c r="K13647" s="5" t="s">
        <v>74959</v>
      </c>
      <c r="L13647" s="5">
        <v>4</v>
      </c>
      <c r="M13647" s="5">
        <v>575</v>
      </c>
      <c r="N13647" s="5">
        <v>592</v>
      </c>
      <c r="O13647" s="5" t="s">
        <v>22</v>
      </c>
      <c r="P13647" s="15" t="s">
        <v>418061</v>
      </c>
    </row>
    <row r="13648" spans="1:16">
      <c r="A13648" s="2" t="s">
        <v>74935</v>
      </c>
      <c r="B13648" s="2" t="s">
        <v>74960</v>
      </c>
      <c r="C13648" s="2" t="s">
        <v>74961</v>
      </c>
      <c r="D13648" s="5" t="s">
        <v>22</v>
      </c>
      <c r="E13648" s="5">
        <v>38.090000000000003</v>
      </c>
      <c r="F13648" s="5">
        <v>1403.6415999999999</v>
      </c>
      <c r="G13648" s="5">
        <v>-5.4</v>
      </c>
      <c r="H13648" s="5">
        <v>702.82429999999999</v>
      </c>
      <c r="I13648" s="5">
        <v>2</v>
      </c>
      <c r="J13648" s="5">
        <v>230.12</v>
      </c>
      <c r="K13648" s="5" t="s">
        <v>74962</v>
      </c>
      <c r="L13648" s="5">
        <v>1</v>
      </c>
      <c r="M13648" s="5">
        <v>628</v>
      </c>
      <c r="N13648" s="5">
        <v>640</v>
      </c>
      <c r="O13648" s="5" t="s">
        <v>22</v>
      </c>
      <c r="P13648" s="15" t="s">
        <v>418061</v>
      </c>
    </row>
    <row r="13649" spans="1:16">
      <c r="A13649" s="2" t="s">
        <v>74935</v>
      </c>
      <c r="B13649" s="2" t="s">
        <v>74963</v>
      </c>
      <c r="C13649" s="2" t="s">
        <v>74964</v>
      </c>
      <c r="D13649" s="5" t="s">
        <v>22</v>
      </c>
      <c r="E13649" s="5">
        <v>29.59</v>
      </c>
      <c r="F13649" s="5">
        <v>832.47280000000001</v>
      </c>
      <c r="G13649" s="5">
        <v>-6.3</v>
      </c>
      <c r="H13649" s="5">
        <v>417.24110000000002</v>
      </c>
      <c r="I13649" s="5">
        <v>2</v>
      </c>
      <c r="J13649" s="5">
        <v>358.18</v>
      </c>
      <c r="K13649" s="5" t="s">
        <v>74965</v>
      </c>
      <c r="L13649" s="5">
        <v>2</v>
      </c>
      <c r="M13649" s="5">
        <v>713</v>
      </c>
      <c r="N13649" s="5">
        <v>719</v>
      </c>
      <c r="O13649" s="5" t="s">
        <v>22</v>
      </c>
      <c r="P13649" s="15" t="s">
        <v>418061</v>
      </c>
    </row>
    <row r="13650" spans="1:16">
      <c r="A13650" s="2" t="s">
        <v>74935</v>
      </c>
      <c r="B13650" s="2" t="s">
        <v>74966</v>
      </c>
      <c r="C13650" s="2" t="s">
        <v>74967</v>
      </c>
      <c r="D13650" s="5" t="s">
        <v>17</v>
      </c>
      <c r="E13650" s="5">
        <v>27.53</v>
      </c>
      <c r="F13650" s="5">
        <v>747.39490000000001</v>
      </c>
      <c r="G13650" s="5">
        <v>-8.9</v>
      </c>
      <c r="H13650" s="5">
        <v>374.70139999999998</v>
      </c>
      <c r="I13650" s="5">
        <v>2</v>
      </c>
      <c r="J13650" s="5">
        <v>101.7</v>
      </c>
      <c r="K13650" s="5" t="s">
        <v>74968</v>
      </c>
      <c r="L13650" s="5">
        <v>3</v>
      </c>
      <c r="M13650" s="5">
        <v>657</v>
      </c>
      <c r="N13650" s="5">
        <v>662</v>
      </c>
      <c r="O13650" s="5" t="s">
        <v>22</v>
      </c>
      <c r="P13650" s="15" t="s">
        <v>418061</v>
      </c>
    </row>
    <row r="13651" spans="1:16">
      <c r="A13651" s="2" t="s">
        <v>74935</v>
      </c>
      <c r="B13651" s="2" t="s">
        <v>74969</v>
      </c>
      <c r="C13651" s="2" t="s">
        <v>74970</v>
      </c>
      <c r="D13651" s="5" t="s">
        <v>22</v>
      </c>
      <c r="E13651" s="5">
        <v>26.86</v>
      </c>
      <c r="F13651" s="5">
        <v>1244.6401000000001</v>
      </c>
      <c r="G13651" s="5">
        <v>-8.1</v>
      </c>
      <c r="H13651" s="5">
        <v>623.32230000000004</v>
      </c>
      <c r="I13651" s="5">
        <v>2</v>
      </c>
      <c r="J13651" s="5">
        <v>474.66</v>
      </c>
      <c r="K13651" s="5" t="s">
        <v>74971</v>
      </c>
      <c r="L13651" s="5">
        <v>2</v>
      </c>
      <c r="M13651" s="5">
        <v>373</v>
      </c>
      <c r="N13651" s="5">
        <v>382</v>
      </c>
      <c r="O13651" s="5" t="s">
        <v>22</v>
      </c>
      <c r="P13651" s="15" t="s">
        <v>418061</v>
      </c>
    </row>
    <row r="13652" spans="1:16">
      <c r="A13652" s="2" t="s">
        <v>74935</v>
      </c>
      <c r="B13652" s="2" t="s">
        <v>74972</v>
      </c>
      <c r="C13652" s="2" t="s">
        <v>74973</v>
      </c>
      <c r="D13652" s="5" t="s">
        <v>22</v>
      </c>
      <c r="E13652" s="5">
        <v>25.95</v>
      </c>
      <c r="F13652" s="5">
        <v>1375.6619000000001</v>
      </c>
      <c r="G13652" s="5">
        <v>-1.5</v>
      </c>
      <c r="H13652" s="5">
        <v>688.83720000000005</v>
      </c>
      <c r="I13652" s="5">
        <v>2</v>
      </c>
      <c r="J13652" s="5">
        <v>290.77</v>
      </c>
      <c r="K13652" s="5" t="s">
        <v>74974</v>
      </c>
      <c r="L13652" s="5">
        <v>1</v>
      </c>
      <c r="M13652" s="5">
        <v>744</v>
      </c>
      <c r="N13652" s="5">
        <v>757</v>
      </c>
      <c r="O13652" s="5" t="s">
        <v>22</v>
      </c>
      <c r="P13652" s="15" t="s">
        <v>418061</v>
      </c>
    </row>
    <row r="13653" spans="1:16">
      <c r="A13653" s="2" t="s">
        <v>74935</v>
      </c>
      <c r="B13653" s="2" t="s">
        <v>74975</v>
      </c>
      <c r="C13653" s="2" t="s">
        <v>74976</v>
      </c>
      <c r="D13653" s="5" t="s">
        <v>22</v>
      </c>
      <c r="E13653" s="5">
        <v>23.89</v>
      </c>
      <c r="F13653" s="5">
        <v>1214.7057</v>
      </c>
      <c r="G13653" s="5">
        <v>-14.7</v>
      </c>
      <c r="H13653" s="5">
        <v>405.90320000000003</v>
      </c>
      <c r="I13653" s="5">
        <v>3</v>
      </c>
      <c r="J13653" s="5">
        <v>392.79</v>
      </c>
      <c r="K13653" s="5" t="s">
        <v>74977</v>
      </c>
      <c r="L13653" s="5">
        <v>2</v>
      </c>
      <c r="M13653" s="5">
        <v>647</v>
      </c>
      <c r="N13653" s="5">
        <v>656</v>
      </c>
      <c r="O13653" s="5" t="s">
        <v>22</v>
      </c>
      <c r="P13653" s="15" t="s">
        <v>418061</v>
      </c>
    </row>
    <row r="13654" spans="1:16">
      <c r="A13654" s="2" t="s">
        <v>74935</v>
      </c>
      <c r="B13654" s="2" t="s">
        <v>74978</v>
      </c>
      <c r="C13654" s="2" t="s">
        <v>74979</v>
      </c>
      <c r="D13654" s="5" t="s">
        <v>22</v>
      </c>
      <c r="E13654" s="5">
        <v>23.69</v>
      </c>
      <c r="F13654" s="5">
        <v>1853.9597000000001</v>
      </c>
      <c r="G13654" s="5">
        <v>-3.1</v>
      </c>
      <c r="H13654" s="5">
        <v>618.99189999999999</v>
      </c>
      <c r="I13654" s="5">
        <v>3</v>
      </c>
      <c r="J13654" s="5">
        <v>587.29999999999995</v>
      </c>
      <c r="K13654" s="5" t="s">
        <v>74980</v>
      </c>
      <c r="L13654" s="5">
        <v>2</v>
      </c>
      <c r="M13654" s="5">
        <v>393</v>
      </c>
      <c r="N13654" s="5">
        <v>407</v>
      </c>
      <c r="O13654" s="5" t="s">
        <v>22</v>
      </c>
      <c r="P13654" s="15" t="s">
        <v>418061</v>
      </c>
    </row>
    <row r="13655" spans="1:16">
      <c r="A13655" s="2" t="s">
        <v>74935</v>
      </c>
      <c r="B13655" s="2" t="s">
        <v>74981</v>
      </c>
      <c r="C13655" s="2" t="s">
        <v>74982</v>
      </c>
      <c r="D13655" s="5" t="s">
        <v>22</v>
      </c>
      <c r="E13655" s="5">
        <v>21.29</v>
      </c>
      <c r="F13655" s="5">
        <v>1628.7755999999999</v>
      </c>
      <c r="G13655" s="5">
        <v>5.3</v>
      </c>
      <c r="H13655" s="5">
        <v>815.39940000000001</v>
      </c>
      <c r="I13655" s="5">
        <v>2</v>
      </c>
      <c r="J13655" s="5">
        <v>503.63</v>
      </c>
      <c r="K13655" s="5" t="s">
        <v>74983</v>
      </c>
      <c r="L13655" s="5">
        <v>2</v>
      </c>
      <c r="M13655" s="5">
        <v>393</v>
      </c>
      <c r="N13655" s="5">
        <v>405</v>
      </c>
      <c r="O13655" s="5" t="s">
        <v>17</v>
      </c>
      <c r="P13655" s="15" t="s">
        <v>418061</v>
      </c>
    </row>
    <row r="13656" spans="1:16">
      <c r="A13656" s="2" t="s">
        <v>74935</v>
      </c>
      <c r="B13656" s="2" t="s">
        <v>74984</v>
      </c>
      <c r="C13656" s="2" t="s">
        <v>74985</v>
      </c>
      <c r="D13656" s="5" t="s">
        <v>22</v>
      </c>
      <c r="E13656" s="5">
        <v>20.94</v>
      </c>
      <c r="F13656" s="5">
        <v>833.44939999999997</v>
      </c>
      <c r="G13656" s="5">
        <v>-8.6</v>
      </c>
      <c r="H13656" s="5">
        <v>417.72840000000002</v>
      </c>
      <c r="I13656" s="5">
        <v>2</v>
      </c>
      <c r="J13656" s="5">
        <v>122.92</v>
      </c>
      <c r="K13656" s="5" t="s">
        <v>74986</v>
      </c>
      <c r="L13656" s="5">
        <v>3</v>
      </c>
      <c r="M13656" s="5">
        <v>763</v>
      </c>
      <c r="N13656" s="5">
        <v>770</v>
      </c>
      <c r="O13656" s="5" t="s">
        <v>22</v>
      </c>
      <c r="P13656" s="15" t="s">
        <v>418061</v>
      </c>
    </row>
    <row r="13657" spans="1:16">
      <c r="A13657" s="2" t="s">
        <v>74935</v>
      </c>
      <c r="B13657" s="2" t="s">
        <v>74987</v>
      </c>
      <c r="C13657" s="2" t="s">
        <v>74988</v>
      </c>
      <c r="D13657" s="5" t="s">
        <v>22</v>
      </c>
      <c r="E13657" s="5">
        <v>19.47</v>
      </c>
      <c r="F13657" s="5">
        <v>1505.7283</v>
      </c>
      <c r="G13657" s="5">
        <v>1.4</v>
      </c>
      <c r="H13657" s="5">
        <v>753.87239999999997</v>
      </c>
      <c r="I13657" s="5">
        <v>2</v>
      </c>
      <c r="J13657" s="5">
        <v>335.66</v>
      </c>
      <c r="K13657" s="5" t="s">
        <v>74989</v>
      </c>
      <c r="L13657" s="5">
        <v>1</v>
      </c>
      <c r="M13657" s="5">
        <v>507</v>
      </c>
      <c r="N13657" s="5">
        <v>520</v>
      </c>
      <c r="O13657" s="5" t="s">
        <v>22</v>
      </c>
      <c r="P13657" s="15" t="s">
        <v>418061</v>
      </c>
    </row>
    <row r="13658" spans="1:16">
      <c r="A13658" s="2" t="s">
        <v>74935</v>
      </c>
      <c r="B13658" s="2" t="s">
        <v>74990</v>
      </c>
      <c r="C13658" s="2" t="s">
        <v>74991</v>
      </c>
      <c r="D13658" s="5" t="s">
        <v>22</v>
      </c>
      <c r="E13658" s="5">
        <v>17.96</v>
      </c>
      <c r="F13658" s="5">
        <v>946.46069999999997</v>
      </c>
      <c r="G13658" s="5">
        <v>9.9</v>
      </c>
      <c r="H13658" s="5">
        <v>474.2423</v>
      </c>
      <c r="I13658" s="5">
        <v>2</v>
      </c>
      <c r="J13658" s="5">
        <v>13.47</v>
      </c>
      <c r="K13658" s="5" t="s">
        <v>74992</v>
      </c>
      <c r="L13658" s="5">
        <v>4</v>
      </c>
      <c r="M13658" s="5">
        <v>62</v>
      </c>
      <c r="N13658" s="5">
        <v>69</v>
      </c>
      <c r="O13658" s="5" t="s">
        <v>22</v>
      </c>
      <c r="P13658" s="15" t="s">
        <v>418061</v>
      </c>
    </row>
    <row r="13659" spans="1:16">
      <c r="A13659" s="2" t="s">
        <v>37252</v>
      </c>
      <c r="B13659" s="2" t="s">
        <v>37253</v>
      </c>
      <c r="C13659" s="2" t="s">
        <v>37254</v>
      </c>
      <c r="D13659" s="5" t="s">
        <v>22</v>
      </c>
      <c r="E13659" s="5">
        <v>83.34</v>
      </c>
      <c r="F13659" s="5">
        <v>2433.1806999999999</v>
      </c>
      <c r="G13659" s="5">
        <v>3.2</v>
      </c>
      <c r="H13659" s="5">
        <v>812.07010000000002</v>
      </c>
      <c r="I13659" s="5">
        <v>3</v>
      </c>
      <c r="J13659" s="5">
        <v>622.04999999999995</v>
      </c>
      <c r="K13659" s="5" t="s">
        <v>37255</v>
      </c>
      <c r="L13659" s="5">
        <v>8</v>
      </c>
      <c r="M13659" s="5">
        <v>298</v>
      </c>
      <c r="N13659" s="5">
        <v>318</v>
      </c>
      <c r="O13659" s="5" t="s">
        <v>22</v>
      </c>
      <c r="P13659" s="15" t="s">
        <v>418061</v>
      </c>
    </row>
    <row r="13660" spans="1:16">
      <c r="A13660" s="2" t="s">
        <v>37252</v>
      </c>
      <c r="B13660" s="2" t="s">
        <v>37256</v>
      </c>
      <c r="C13660" s="2" t="s">
        <v>37257</v>
      </c>
      <c r="D13660" s="5" t="s">
        <v>22</v>
      </c>
      <c r="E13660" s="5">
        <v>82.63</v>
      </c>
      <c r="F13660" s="5">
        <v>2162.0942</v>
      </c>
      <c r="G13660" s="5">
        <v>3.3</v>
      </c>
      <c r="H13660" s="5">
        <v>721.70780000000002</v>
      </c>
      <c r="I13660" s="5">
        <v>3</v>
      </c>
      <c r="J13660" s="5">
        <v>470.45</v>
      </c>
      <c r="K13660" s="5" t="s">
        <v>37258</v>
      </c>
      <c r="L13660" s="5">
        <v>46</v>
      </c>
      <c r="M13660" s="5">
        <v>177</v>
      </c>
      <c r="N13660" s="5">
        <v>195</v>
      </c>
      <c r="O13660" s="5" t="s">
        <v>17</v>
      </c>
      <c r="P13660" s="15" t="s">
        <v>418061</v>
      </c>
    </row>
    <row r="13661" spans="1:16">
      <c r="A13661" s="2" t="s">
        <v>37252</v>
      </c>
      <c r="B13661" s="2" t="s">
        <v>37259</v>
      </c>
      <c r="C13661" s="2" t="s">
        <v>37260</v>
      </c>
      <c r="D13661" s="5" t="s">
        <v>22</v>
      </c>
      <c r="E13661" s="5">
        <v>80.77</v>
      </c>
      <c r="F13661" s="5">
        <v>2156.1228000000001</v>
      </c>
      <c r="G13661" s="5">
        <v>0.6</v>
      </c>
      <c r="H13661" s="5">
        <v>719.71529999999996</v>
      </c>
      <c r="I13661" s="5">
        <v>3</v>
      </c>
      <c r="J13661" s="5">
        <v>694.01</v>
      </c>
      <c r="K13661" s="5" t="s">
        <v>37261</v>
      </c>
      <c r="L13661" s="5">
        <v>39</v>
      </c>
      <c r="M13661" s="5">
        <v>196</v>
      </c>
      <c r="N13661" s="5">
        <v>214</v>
      </c>
      <c r="O13661" s="5" t="s">
        <v>22</v>
      </c>
      <c r="P13661" s="15" t="s">
        <v>418061</v>
      </c>
    </row>
    <row r="13662" spans="1:16">
      <c r="A13662" s="2" t="s">
        <v>37252</v>
      </c>
      <c r="B13662" s="2" t="s">
        <v>37262</v>
      </c>
      <c r="C13662" s="2" t="s">
        <v>37263</v>
      </c>
      <c r="D13662" s="5" t="s">
        <v>22</v>
      </c>
      <c r="E13662" s="5">
        <v>79.89</v>
      </c>
      <c r="F13662" s="5">
        <v>2795.4492</v>
      </c>
      <c r="G13662" s="5">
        <v>5.9</v>
      </c>
      <c r="H13662" s="5">
        <v>932.82920000000001</v>
      </c>
      <c r="I13662" s="5">
        <v>3</v>
      </c>
      <c r="J13662" s="5">
        <v>677.52</v>
      </c>
      <c r="K13662" s="5" t="s">
        <v>37264</v>
      </c>
      <c r="L13662" s="5">
        <v>23</v>
      </c>
      <c r="M13662" s="5">
        <v>76</v>
      </c>
      <c r="N13662" s="5">
        <v>101</v>
      </c>
      <c r="O13662" s="5" t="s">
        <v>22</v>
      </c>
      <c r="P13662" s="15" t="s">
        <v>418061</v>
      </c>
    </row>
    <row r="13663" spans="1:16">
      <c r="A13663" s="2" t="s">
        <v>37252</v>
      </c>
      <c r="B13663" s="2" t="s">
        <v>37265</v>
      </c>
      <c r="C13663" s="2" t="s">
        <v>37266</v>
      </c>
      <c r="D13663" s="5" t="s">
        <v>22</v>
      </c>
      <c r="E13663" s="5">
        <v>75.98</v>
      </c>
      <c r="F13663" s="5">
        <v>1817.8188</v>
      </c>
      <c r="G13663" s="5">
        <v>-0.9</v>
      </c>
      <c r="H13663" s="5">
        <v>606.94640000000004</v>
      </c>
      <c r="I13663" s="5">
        <v>3</v>
      </c>
      <c r="J13663" s="5">
        <v>309.89999999999998</v>
      </c>
      <c r="K13663" s="5" t="s">
        <v>37267</v>
      </c>
      <c r="L13663" s="5">
        <v>73</v>
      </c>
      <c r="M13663" s="5">
        <v>161</v>
      </c>
      <c r="N13663" s="5">
        <v>176</v>
      </c>
      <c r="O13663" s="5" t="s">
        <v>17</v>
      </c>
      <c r="P13663" s="15" t="s">
        <v>418061</v>
      </c>
    </row>
    <row r="13664" spans="1:16">
      <c r="A13664" s="2" t="s">
        <v>37252</v>
      </c>
      <c r="B13664" s="2" t="s">
        <v>37268</v>
      </c>
      <c r="C13664" s="2" t="s">
        <v>37269</v>
      </c>
      <c r="D13664" s="5" t="s">
        <v>22</v>
      </c>
      <c r="E13664" s="5">
        <v>73.709999999999994</v>
      </c>
      <c r="F13664" s="5">
        <v>2223.0531999999998</v>
      </c>
      <c r="G13664" s="5">
        <v>-0.3</v>
      </c>
      <c r="H13664" s="5">
        <v>742.02480000000003</v>
      </c>
      <c r="I13664" s="5">
        <v>3</v>
      </c>
      <c r="J13664" s="5">
        <v>608.49</v>
      </c>
      <c r="K13664" s="5" t="s">
        <v>37270</v>
      </c>
      <c r="L13664" s="5">
        <v>29</v>
      </c>
      <c r="M13664" s="5">
        <v>252</v>
      </c>
      <c r="N13664" s="5">
        <v>269</v>
      </c>
      <c r="O13664" s="5" t="s">
        <v>22</v>
      </c>
      <c r="P13664" s="15" t="s">
        <v>418061</v>
      </c>
    </row>
    <row r="13665" spans="1:16">
      <c r="A13665" s="2" t="s">
        <v>37252</v>
      </c>
      <c r="B13665" s="2" t="s">
        <v>37271</v>
      </c>
      <c r="C13665" s="2" t="s">
        <v>37272</v>
      </c>
      <c r="D13665" s="5" t="s">
        <v>22</v>
      </c>
      <c r="E13665" s="5">
        <v>71.36</v>
      </c>
      <c r="F13665" s="5">
        <v>1414.655</v>
      </c>
      <c r="G13665" s="5">
        <v>5.7</v>
      </c>
      <c r="H13665" s="5">
        <v>708.33879999999999</v>
      </c>
      <c r="I13665" s="5">
        <v>2</v>
      </c>
      <c r="J13665" s="5">
        <v>358.07</v>
      </c>
      <c r="K13665" s="5" t="s">
        <v>37273</v>
      </c>
      <c r="L13665" s="5">
        <v>45</v>
      </c>
      <c r="M13665" s="5">
        <v>164</v>
      </c>
      <c r="N13665" s="5">
        <v>176</v>
      </c>
      <c r="O13665" s="5" t="s">
        <v>17</v>
      </c>
      <c r="P13665" s="15" t="s">
        <v>418061</v>
      </c>
    </row>
    <row r="13666" spans="1:16">
      <c r="A13666" s="2" t="s">
        <v>37252</v>
      </c>
      <c r="B13666" s="2" t="s">
        <v>37274</v>
      </c>
      <c r="C13666" s="2" t="s">
        <v>37275</v>
      </c>
      <c r="D13666" s="5" t="s">
        <v>22</v>
      </c>
      <c r="E13666" s="5">
        <v>66.540000000000006</v>
      </c>
      <c r="F13666" s="5">
        <v>2441.2664</v>
      </c>
      <c r="G13666" s="5">
        <v>2.1</v>
      </c>
      <c r="H13666" s="5">
        <v>814.7645</v>
      </c>
      <c r="I13666" s="5">
        <v>3</v>
      </c>
      <c r="J13666" s="5">
        <v>649.41</v>
      </c>
      <c r="K13666" s="5" t="s">
        <v>37276</v>
      </c>
      <c r="L13666" s="5">
        <v>7</v>
      </c>
      <c r="M13666" s="5">
        <v>196</v>
      </c>
      <c r="N13666" s="5">
        <v>216</v>
      </c>
      <c r="O13666" s="5" t="s">
        <v>22</v>
      </c>
      <c r="P13666" s="15" t="s">
        <v>418061</v>
      </c>
    </row>
    <row r="13667" spans="1:16">
      <c r="A13667" s="2" t="s">
        <v>37252</v>
      </c>
      <c r="B13667" s="2" t="s">
        <v>37277</v>
      </c>
      <c r="C13667" s="2" t="s">
        <v>37278</v>
      </c>
      <c r="D13667" s="5" t="s">
        <v>22</v>
      </c>
      <c r="E13667" s="5">
        <v>66.44</v>
      </c>
      <c r="F13667" s="5">
        <v>1449.7463</v>
      </c>
      <c r="G13667" s="5">
        <v>1.1000000000000001</v>
      </c>
      <c r="H13667" s="5">
        <v>725.88120000000004</v>
      </c>
      <c r="I13667" s="5">
        <v>2</v>
      </c>
      <c r="J13667" s="5">
        <v>349.16</v>
      </c>
      <c r="K13667" s="5" t="s">
        <v>37279</v>
      </c>
      <c r="L13667" s="5">
        <v>14</v>
      </c>
      <c r="M13667" s="5">
        <v>285</v>
      </c>
      <c r="N13667" s="5">
        <v>297</v>
      </c>
      <c r="O13667" s="5" t="s">
        <v>22</v>
      </c>
      <c r="P13667" s="15" t="s">
        <v>418061</v>
      </c>
    </row>
    <row r="13668" spans="1:16">
      <c r="A13668" s="2" t="s">
        <v>37252</v>
      </c>
      <c r="B13668" s="2" t="s">
        <v>37280</v>
      </c>
      <c r="C13668" s="2" t="s">
        <v>37281</v>
      </c>
      <c r="D13668" s="5" t="s">
        <v>22</v>
      </c>
      <c r="E13668" s="5">
        <v>65.400000000000006</v>
      </c>
      <c r="F13668" s="5">
        <v>2172.1176999999998</v>
      </c>
      <c r="G13668" s="5">
        <v>0.5</v>
      </c>
      <c r="H13668" s="5">
        <v>725.04690000000005</v>
      </c>
      <c r="I13668" s="5">
        <v>3</v>
      </c>
      <c r="J13668" s="5">
        <v>638.05999999999995</v>
      </c>
      <c r="K13668" s="5" t="s">
        <v>37282</v>
      </c>
      <c r="L13668" s="5">
        <v>20</v>
      </c>
      <c r="M13668" s="5">
        <v>196</v>
      </c>
      <c r="N13668" s="5">
        <v>214</v>
      </c>
      <c r="O13668" s="5" t="s">
        <v>17</v>
      </c>
      <c r="P13668" s="15" t="s">
        <v>418061</v>
      </c>
    </row>
    <row r="13669" spans="1:16">
      <c r="A13669" s="2" t="s">
        <v>37252</v>
      </c>
      <c r="B13669" s="2" t="s">
        <v>37283</v>
      </c>
      <c r="C13669" s="2" t="s">
        <v>37284</v>
      </c>
      <c r="D13669" s="5" t="s">
        <v>22</v>
      </c>
      <c r="E13669" s="5">
        <v>65.03</v>
      </c>
      <c r="F13669" s="5">
        <v>2449.1754999999998</v>
      </c>
      <c r="G13669" s="5">
        <v>1.5</v>
      </c>
      <c r="H13669" s="5">
        <v>817.40030000000002</v>
      </c>
      <c r="I13669" s="5">
        <v>3</v>
      </c>
      <c r="J13669" s="5">
        <v>554.99</v>
      </c>
      <c r="K13669" s="5" t="s">
        <v>37285</v>
      </c>
      <c r="L13669" s="5">
        <v>7</v>
      </c>
      <c r="M13669" s="5">
        <v>298</v>
      </c>
      <c r="N13669" s="5">
        <v>318</v>
      </c>
      <c r="O13669" s="5" t="s">
        <v>17</v>
      </c>
      <c r="P13669" s="15" t="s">
        <v>418061</v>
      </c>
    </row>
    <row r="13670" spans="1:16">
      <c r="A13670" s="2" t="s">
        <v>37252</v>
      </c>
      <c r="B13670" s="2" t="s">
        <v>37286</v>
      </c>
      <c r="C13670" s="2" t="s">
        <v>37287</v>
      </c>
      <c r="D13670" s="5" t="s">
        <v>22</v>
      </c>
      <c r="E13670" s="5">
        <v>64.31</v>
      </c>
      <c r="F13670" s="5">
        <v>2239.0481</v>
      </c>
      <c r="G13670" s="5">
        <v>0.3</v>
      </c>
      <c r="H13670" s="5">
        <v>747.3569</v>
      </c>
      <c r="I13670" s="5">
        <v>3</v>
      </c>
      <c r="J13670" s="5">
        <v>546.17999999999995</v>
      </c>
      <c r="K13670" s="5" t="s">
        <v>37288</v>
      </c>
      <c r="L13670" s="5">
        <v>10</v>
      </c>
      <c r="M13670" s="5">
        <v>252</v>
      </c>
      <c r="N13670" s="5">
        <v>269</v>
      </c>
      <c r="O13670" s="5" t="s">
        <v>17</v>
      </c>
      <c r="P13670" s="15" t="s">
        <v>418061</v>
      </c>
    </row>
    <row r="13671" spans="1:16">
      <c r="A13671" s="2" t="s">
        <v>37252</v>
      </c>
      <c r="B13671" s="2" t="s">
        <v>37289</v>
      </c>
      <c r="C13671" s="2" t="s">
        <v>37290</v>
      </c>
      <c r="D13671" s="5" t="s">
        <v>22</v>
      </c>
      <c r="E13671" s="5">
        <v>63.34</v>
      </c>
      <c r="F13671" s="5">
        <v>2520.2125999999998</v>
      </c>
      <c r="G13671" s="5">
        <v>3.6</v>
      </c>
      <c r="H13671" s="5">
        <v>841.08119999999997</v>
      </c>
      <c r="I13671" s="5">
        <v>3</v>
      </c>
      <c r="J13671" s="5">
        <v>621.86</v>
      </c>
      <c r="K13671" s="5" t="s">
        <v>37291</v>
      </c>
      <c r="L13671" s="5">
        <v>12</v>
      </c>
      <c r="M13671" s="5">
        <v>298</v>
      </c>
      <c r="N13671" s="5">
        <v>319</v>
      </c>
      <c r="O13671" s="5" t="s">
        <v>22</v>
      </c>
      <c r="P13671" s="15" t="s">
        <v>418061</v>
      </c>
    </row>
    <row r="13672" spans="1:16">
      <c r="A13672" s="2" t="s">
        <v>37252</v>
      </c>
      <c r="B13672" s="2" t="s">
        <v>37292</v>
      </c>
      <c r="C13672" s="2" t="s">
        <v>37293</v>
      </c>
      <c r="D13672" s="5" t="s">
        <v>22</v>
      </c>
      <c r="E13672" s="5">
        <v>63.12</v>
      </c>
      <c r="F13672" s="5">
        <v>1221.6102000000001</v>
      </c>
      <c r="G13672" s="5">
        <v>-11.1</v>
      </c>
      <c r="H13672" s="5">
        <v>408.20620000000002</v>
      </c>
      <c r="I13672" s="5">
        <v>3</v>
      </c>
      <c r="J13672" s="5">
        <v>106.47</v>
      </c>
      <c r="K13672" s="5" t="s">
        <v>37294</v>
      </c>
      <c r="L13672" s="5">
        <v>8</v>
      </c>
      <c r="M13672" s="5">
        <v>150</v>
      </c>
      <c r="N13672" s="5">
        <v>160</v>
      </c>
      <c r="O13672" s="5" t="s">
        <v>22</v>
      </c>
      <c r="P13672" s="15" t="s">
        <v>418061</v>
      </c>
    </row>
    <row r="13673" spans="1:16">
      <c r="A13673" s="2" t="s">
        <v>37252</v>
      </c>
      <c r="B13673" s="2" t="s">
        <v>37295</v>
      </c>
      <c r="C13673" s="2" t="s">
        <v>37296</v>
      </c>
      <c r="D13673" s="5" t="s">
        <v>22</v>
      </c>
      <c r="E13673" s="5">
        <v>55.36</v>
      </c>
      <c r="F13673" s="5">
        <v>1261.6554000000001</v>
      </c>
      <c r="G13673" s="5">
        <v>0.5</v>
      </c>
      <c r="H13673" s="5">
        <v>631.83529999999996</v>
      </c>
      <c r="I13673" s="5">
        <v>2</v>
      </c>
      <c r="J13673" s="5">
        <v>356.02</v>
      </c>
      <c r="K13673" s="5" t="s">
        <v>37297</v>
      </c>
      <c r="L13673" s="5">
        <v>15</v>
      </c>
      <c r="M13673" s="5">
        <v>240</v>
      </c>
      <c r="N13673" s="5">
        <v>251</v>
      </c>
      <c r="O13673" s="5" t="s">
        <v>22</v>
      </c>
      <c r="P13673" s="15" t="s">
        <v>418061</v>
      </c>
    </row>
    <row r="13674" spans="1:16">
      <c r="A13674" s="2" t="s">
        <v>37252</v>
      </c>
      <c r="B13674" s="2" t="s">
        <v>37298</v>
      </c>
      <c r="C13674" s="2" t="s">
        <v>37299</v>
      </c>
      <c r="D13674" s="5" t="s">
        <v>22</v>
      </c>
      <c r="E13674" s="5">
        <v>54.62</v>
      </c>
      <c r="F13674" s="5">
        <v>2239.0481</v>
      </c>
      <c r="G13674" s="5">
        <v>-8.3000000000000007</v>
      </c>
      <c r="H13674" s="5">
        <v>747.35050000000001</v>
      </c>
      <c r="I13674" s="5">
        <v>3</v>
      </c>
      <c r="J13674" s="5">
        <v>545.33000000000004</v>
      </c>
      <c r="K13674" s="5" t="s">
        <v>37300</v>
      </c>
      <c r="L13674" s="5">
        <v>4</v>
      </c>
      <c r="M13674" s="5">
        <v>252</v>
      </c>
      <c r="N13674" s="5">
        <v>269</v>
      </c>
      <c r="O13674" s="5" t="s">
        <v>17</v>
      </c>
      <c r="P13674" s="15" t="s">
        <v>418061</v>
      </c>
    </row>
    <row r="13675" spans="1:16">
      <c r="A13675" s="2" t="s">
        <v>37252</v>
      </c>
      <c r="B13675" s="2" t="s">
        <v>37301</v>
      </c>
      <c r="C13675" s="2" t="s">
        <v>37302</v>
      </c>
      <c r="D13675" s="5" t="s">
        <v>22</v>
      </c>
      <c r="E13675" s="5">
        <v>52.61</v>
      </c>
      <c r="F13675" s="5">
        <v>3568.8676999999998</v>
      </c>
      <c r="G13675" s="5">
        <v>6</v>
      </c>
      <c r="H13675" s="5">
        <v>893.2296</v>
      </c>
      <c r="I13675" s="5">
        <v>4</v>
      </c>
      <c r="J13675" s="5">
        <v>668.36</v>
      </c>
      <c r="K13675" s="5" t="s">
        <v>37303</v>
      </c>
      <c r="L13675" s="5">
        <v>6</v>
      </c>
      <c r="M13675" s="5">
        <v>76</v>
      </c>
      <c r="N13675" s="5">
        <v>107</v>
      </c>
      <c r="O13675" s="5" t="s">
        <v>22</v>
      </c>
      <c r="P13675" s="15" t="s">
        <v>418061</v>
      </c>
    </row>
    <row r="13676" spans="1:16">
      <c r="A13676" s="2" t="s">
        <v>37252</v>
      </c>
      <c r="B13676" s="2" t="s">
        <v>37304</v>
      </c>
      <c r="C13676" s="2" t="s">
        <v>37305</v>
      </c>
      <c r="D13676" s="5" t="s">
        <v>22</v>
      </c>
      <c r="E13676" s="5">
        <v>47.41</v>
      </c>
      <c r="F13676" s="5">
        <v>2536.2075</v>
      </c>
      <c r="G13676" s="5">
        <v>8.4</v>
      </c>
      <c r="H13676" s="5">
        <v>846.41690000000006</v>
      </c>
      <c r="I13676" s="5">
        <v>3</v>
      </c>
      <c r="J13676" s="5">
        <v>552.37</v>
      </c>
      <c r="K13676" s="5" t="s">
        <v>37306</v>
      </c>
      <c r="L13676" s="5">
        <v>5</v>
      </c>
      <c r="M13676" s="5">
        <v>298</v>
      </c>
      <c r="N13676" s="5">
        <v>319</v>
      </c>
      <c r="O13676" s="5" t="s">
        <v>17</v>
      </c>
      <c r="P13676" s="15" t="s">
        <v>418061</v>
      </c>
    </row>
    <row r="13677" spans="1:16">
      <c r="A13677" s="2" t="s">
        <v>37252</v>
      </c>
      <c r="B13677" s="2" t="s">
        <v>37307</v>
      </c>
      <c r="C13677" s="2" t="s">
        <v>37308</v>
      </c>
      <c r="D13677" s="5" t="s">
        <v>22</v>
      </c>
      <c r="E13677" s="5">
        <v>44.44</v>
      </c>
      <c r="F13677" s="5">
        <v>1177.5727999999999</v>
      </c>
      <c r="G13677" s="5">
        <v>13.5</v>
      </c>
      <c r="H13677" s="5">
        <v>589.80160000000001</v>
      </c>
      <c r="I13677" s="5">
        <v>2</v>
      </c>
      <c r="J13677" s="5">
        <v>170.2</v>
      </c>
      <c r="K13677" s="5" t="s">
        <v>37309</v>
      </c>
      <c r="L13677" s="5">
        <v>1</v>
      </c>
      <c r="M13677" s="5">
        <v>7</v>
      </c>
      <c r="N13677" s="5">
        <v>18</v>
      </c>
      <c r="O13677" s="5" t="s">
        <v>22</v>
      </c>
      <c r="P13677" s="15" t="s">
        <v>418061</v>
      </c>
    </row>
    <row r="13678" spans="1:16">
      <c r="A13678" s="2" t="s">
        <v>37252</v>
      </c>
      <c r="B13678" s="2" t="s">
        <v>37310</v>
      </c>
      <c r="C13678" s="2" t="s">
        <v>37311</v>
      </c>
      <c r="D13678" s="5" t="s">
        <v>22</v>
      </c>
      <c r="E13678" s="5">
        <v>44.39</v>
      </c>
      <c r="F13678" s="5">
        <v>1009.4022</v>
      </c>
      <c r="G13678" s="5">
        <v>-4.5999999999999996</v>
      </c>
      <c r="H13678" s="5">
        <v>505.70609999999999</v>
      </c>
      <c r="I13678" s="5">
        <v>2</v>
      </c>
      <c r="J13678" s="5">
        <v>93.84</v>
      </c>
      <c r="K13678" s="5" t="s">
        <v>37312</v>
      </c>
      <c r="L13678" s="5">
        <v>4</v>
      </c>
      <c r="M13678" s="5">
        <v>226</v>
      </c>
      <c r="N13678" s="5">
        <v>234</v>
      </c>
      <c r="O13678" s="5" t="s">
        <v>17</v>
      </c>
      <c r="P13678" s="15" t="s">
        <v>418061</v>
      </c>
    </row>
    <row r="13679" spans="1:16">
      <c r="A13679" s="2" t="s">
        <v>37252</v>
      </c>
      <c r="B13679" s="2" t="s">
        <v>37313</v>
      </c>
      <c r="C13679" s="2" t="s">
        <v>37314</v>
      </c>
      <c r="D13679" s="5" t="s">
        <v>22</v>
      </c>
      <c r="E13679" s="5">
        <v>42.3</v>
      </c>
      <c r="F13679" s="5">
        <v>2449.1754999999998</v>
      </c>
      <c r="G13679" s="5">
        <v>12.7</v>
      </c>
      <c r="H13679" s="5">
        <v>817.40949999999998</v>
      </c>
      <c r="I13679" s="5">
        <v>3</v>
      </c>
      <c r="J13679" s="5">
        <v>527.13</v>
      </c>
      <c r="K13679" s="5" t="s">
        <v>37315</v>
      </c>
      <c r="L13679" s="5">
        <v>3</v>
      </c>
      <c r="M13679" s="5">
        <v>298</v>
      </c>
      <c r="N13679" s="5">
        <v>318</v>
      </c>
      <c r="O13679" s="5" t="s">
        <v>17</v>
      </c>
      <c r="P13679" s="15" t="s">
        <v>418061</v>
      </c>
    </row>
    <row r="13680" spans="1:16">
      <c r="A13680" s="2" t="s">
        <v>37252</v>
      </c>
      <c r="B13680" s="2" t="s">
        <v>37316</v>
      </c>
      <c r="C13680" s="2" t="s">
        <v>37317</v>
      </c>
      <c r="D13680" s="5" t="s">
        <v>22</v>
      </c>
      <c r="E13680" s="5">
        <v>37.049999999999997</v>
      </c>
      <c r="F13680" s="5">
        <v>1084.6062999999999</v>
      </c>
      <c r="G13680" s="5">
        <v>-4.0999999999999996</v>
      </c>
      <c r="H13680" s="5">
        <v>543.30820000000006</v>
      </c>
      <c r="I13680" s="5">
        <v>2</v>
      </c>
      <c r="J13680" s="5">
        <v>320.23</v>
      </c>
      <c r="K13680" s="5" t="s">
        <v>37318</v>
      </c>
      <c r="L13680" s="5">
        <v>16</v>
      </c>
      <c r="M13680" s="5">
        <v>187</v>
      </c>
      <c r="N13680" s="5">
        <v>195</v>
      </c>
      <c r="O13680" s="5" t="s">
        <v>17</v>
      </c>
      <c r="P13680" s="15" t="s">
        <v>418061</v>
      </c>
    </row>
    <row r="13681" spans="1:16">
      <c r="A13681" s="2" t="s">
        <v>37252</v>
      </c>
      <c r="B13681" s="2" t="s">
        <v>37319</v>
      </c>
      <c r="C13681" s="2" t="s">
        <v>37320</v>
      </c>
      <c r="D13681" s="5" t="s">
        <v>22</v>
      </c>
      <c r="E13681" s="5">
        <v>34.5</v>
      </c>
      <c r="F13681" s="5">
        <v>887.48990000000003</v>
      </c>
      <c r="G13681" s="5">
        <v>-8.1</v>
      </c>
      <c r="H13681" s="5">
        <v>444.74860000000001</v>
      </c>
      <c r="I13681" s="5">
        <v>2</v>
      </c>
      <c r="J13681" s="5">
        <v>232.24</v>
      </c>
      <c r="K13681" s="5" t="s">
        <v>37321</v>
      </c>
      <c r="L13681" s="5">
        <v>17</v>
      </c>
      <c r="M13681" s="5">
        <v>278</v>
      </c>
      <c r="N13681" s="5">
        <v>284</v>
      </c>
      <c r="O13681" s="5" t="s">
        <v>17</v>
      </c>
      <c r="P13681" s="15" t="s">
        <v>418061</v>
      </c>
    </row>
    <row r="13682" spans="1:16">
      <c r="A13682" s="2" t="s">
        <v>37252</v>
      </c>
      <c r="B13682" s="2" t="s">
        <v>37322</v>
      </c>
      <c r="C13682" s="2" t="s">
        <v>37323</v>
      </c>
      <c r="D13682" s="5" t="s">
        <v>22</v>
      </c>
      <c r="E13682" s="5">
        <v>29.31</v>
      </c>
      <c r="F13682" s="5">
        <v>774.40239999999994</v>
      </c>
      <c r="G13682" s="5">
        <v>-4.0999999999999996</v>
      </c>
      <c r="H13682" s="5">
        <v>388.20690000000002</v>
      </c>
      <c r="I13682" s="5">
        <v>2</v>
      </c>
      <c r="J13682" s="5">
        <v>200.36</v>
      </c>
      <c r="K13682" s="5" t="s">
        <v>37324</v>
      </c>
      <c r="L13682" s="5">
        <v>15</v>
      </c>
      <c r="M13682" s="5">
        <v>270</v>
      </c>
      <c r="N13682" s="5">
        <v>275</v>
      </c>
      <c r="O13682" s="5" t="s">
        <v>22</v>
      </c>
      <c r="P13682" s="15" t="s">
        <v>418061</v>
      </c>
    </row>
    <row r="13683" spans="1:16">
      <c r="A13683" s="2" t="s">
        <v>37252</v>
      </c>
      <c r="B13683" s="2" t="s">
        <v>37325</v>
      </c>
      <c r="C13683" s="2" t="s">
        <v>37326</v>
      </c>
      <c r="D13683" s="5" t="s">
        <v>22</v>
      </c>
      <c r="E13683" s="5">
        <v>28.87</v>
      </c>
      <c r="F13683" s="5">
        <v>836.428</v>
      </c>
      <c r="G13683" s="5">
        <v>-5.8</v>
      </c>
      <c r="H13683" s="5">
        <v>419.21879999999999</v>
      </c>
      <c r="I13683" s="5">
        <v>2</v>
      </c>
      <c r="J13683" s="5">
        <v>91.48</v>
      </c>
      <c r="K13683" s="5" t="s">
        <v>37327</v>
      </c>
      <c r="L13683" s="5">
        <v>23</v>
      </c>
      <c r="M13683" s="5">
        <v>113</v>
      </c>
      <c r="N13683" s="5">
        <v>119</v>
      </c>
      <c r="O13683" s="5" t="s">
        <v>22</v>
      </c>
      <c r="P13683" s="15" t="s">
        <v>418061</v>
      </c>
    </row>
    <row r="13684" spans="1:16">
      <c r="A13684" s="2" t="s">
        <v>37252</v>
      </c>
      <c r="B13684" s="2" t="s">
        <v>37328</v>
      </c>
      <c r="C13684" s="2" t="s">
        <v>37329</v>
      </c>
      <c r="D13684" s="5" t="s">
        <v>22</v>
      </c>
      <c r="E13684" s="5">
        <v>28.1</v>
      </c>
      <c r="F13684" s="5">
        <v>1565.7734</v>
      </c>
      <c r="G13684" s="5">
        <v>4.9000000000000004</v>
      </c>
      <c r="H13684" s="5">
        <v>783.89779999999996</v>
      </c>
      <c r="I13684" s="5">
        <v>2</v>
      </c>
      <c r="J13684" s="5">
        <v>509.65</v>
      </c>
      <c r="K13684" s="5" t="s">
        <v>37330</v>
      </c>
      <c r="L13684" s="5">
        <v>1</v>
      </c>
      <c r="M13684" s="5">
        <v>257</v>
      </c>
      <c r="N13684" s="5">
        <v>269</v>
      </c>
      <c r="O13684" s="5" t="s">
        <v>22</v>
      </c>
      <c r="P13684" s="15" t="s">
        <v>418061</v>
      </c>
    </row>
    <row r="13685" spans="1:16">
      <c r="A13685" s="2" t="s">
        <v>37252</v>
      </c>
      <c r="B13685" s="2" t="s">
        <v>37331</v>
      </c>
      <c r="C13685" s="2" t="s">
        <v>37332</v>
      </c>
      <c r="D13685" s="5" t="s">
        <v>22</v>
      </c>
      <c r="E13685" s="5">
        <v>27.87</v>
      </c>
      <c r="F13685" s="5">
        <v>817.46979999999996</v>
      </c>
      <c r="G13685" s="5">
        <v>-4.7</v>
      </c>
      <c r="H13685" s="5">
        <v>409.74029999999999</v>
      </c>
      <c r="I13685" s="5">
        <v>2</v>
      </c>
      <c r="J13685" s="5">
        <v>231.58</v>
      </c>
      <c r="K13685" s="5" t="s">
        <v>37333</v>
      </c>
      <c r="L13685" s="5">
        <v>176</v>
      </c>
      <c r="M13685" s="5">
        <v>219</v>
      </c>
      <c r="N13685" s="5">
        <v>225</v>
      </c>
      <c r="O13685" s="5" t="s">
        <v>22</v>
      </c>
      <c r="P13685" s="15" t="s">
        <v>418061</v>
      </c>
    </row>
    <row r="13686" spans="1:16">
      <c r="A13686" s="2" t="s">
        <v>37252</v>
      </c>
      <c r="B13686" s="2" t="s">
        <v>37334</v>
      </c>
      <c r="C13686" s="2" t="s">
        <v>37335</v>
      </c>
      <c r="D13686" s="5" t="s">
        <v>22</v>
      </c>
      <c r="E13686" s="5">
        <v>25.66</v>
      </c>
      <c r="F13686" s="5">
        <v>1095.4984999999999</v>
      </c>
      <c r="G13686" s="5">
        <v>0.4</v>
      </c>
      <c r="H13686" s="5">
        <v>548.7568</v>
      </c>
      <c r="I13686" s="5">
        <v>2</v>
      </c>
      <c r="J13686" s="5">
        <v>253.29</v>
      </c>
      <c r="K13686" s="5" t="s">
        <v>37336</v>
      </c>
      <c r="L13686" s="5">
        <v>1</v>
      </c>
      <c r="M13686" s="5">
        <v>177</v>
      </c>
      <c r="N13686" s="5">
        <v>186</v>
      </c>
      <c r="O13686" s="5" t="s">
        <v>22</v>
      </c>
      <c r="P13686" s="15" t="s">
        <v>418061</v>
      </c>
    </row>
    <row r="13687" spans="1:16">
      <c r="A13687" s="2" t="s">
        <v>37252</v>
      </c>
      <c r="B13687" s="2" t="s">
        <v>37337</v>
      </c>
      <c r="C13687" s="2" t="s">
        <v>37338</v>
      </c>
      <c r="D13687" s="5" t="s">
        <v>17</v>
      </c>
      <c r="E13687" s="5">
        <v>22.32</v>
      </c>
      <c r="F13687" s="5">
        <v>667.36929999999995</v>
      </c>
      <c r="G13687" s="5">
        <v>0.2</v>
      </c>
      <c r="H13687" s="5">
        <v>668.37670000000003</v>
      </c>
      <c r="I13687" s="5">
        <v>1</v>
      </c>
      <c r="J13687" s="5">
        <v>225.82</v>
      </c>
      <c r="K13687" s="5" t="s">
        <v>37339</v>
      </c>
      <c r="L13687" s="5">
        <v>4</v>
      </c>
      <c r="M13687" s="5">
        <v>19</v>
      </c>
      <c r="N13687" s="5">
        <v>23</v>
      </c>
      <c r="O13687" s="5" t="s">
        <v>22</v>
      </c>
      <c r="P13687" s="15" t="s">
        <v>418061</v>
      </c>
    </row>
    <row r="13688" spans="1:16">
      <c r="A13688" s="2" t="s">
        <v>37252</v>
      </c>
      <c r="B13688" s="2" t="s">
        <v>37340</v>
      </c>
      <c r="C13688" s="2" t="s">
        <v>37341</v>
      </c>
      <c r="D13688" s="5" t="s">
        <v>22</v>
      </c>
      <c r="E13688" s="5">
        <v>16.62</v>
      </c>
      <c r="F13688" s="5">
        <v>1672.8308</v>
      </c>
      <c r="G13688" s="5">
        <v>10.6</v>
      </c>
      <c r="H13688" s="5">
        <v>419.21940000000001</v>
      </c>
      <c r="I13688" s="5">
        <v>4</v>
      </c>
      <c r="J13688" s="5">
        <v>94.11</v>
      </c>
      <c r="K13688" s="5" t="s">
        <v>37342</v>
      </c>
      <c r="L13688" s="5">
        <v>8</v>
      </c>
      <c r="M13688" s="5">
        <v>106</v>
      </c>
      <c r="N13688" s="5">
        <v>119</v>
      </c>
      <c r="O13688" s="5" t="s">
        <v>22</v>
      </c>
      <c r="P13688" s="15" t="s">
        <v>418061</v>
      </c>
    </row>
    <row r="13689" spans="1:16">
      <c r="A13689" s="2" t="s">
        <v>92757</v>
      </c>
      <c r="B13689" s="2" t="s">
        <v>92758</v>
      </c>
      <c r="C13689" s="2" t="s">
        <v>92759</v>
      </c>
      <c r="D13689" s="5" t="s">
        <v>22</v>
      </c>
      <c r="E13689" s="5">
        <v>62.24</v>
      </c>
      <c r="F13689" s="5">
        <v>2503.2383</v>
      </c>
      <c r="G13689" s="5">
        <v>-6.8</v>
      </c>
      <c r="H13689" s="5">
        <v>835.4144</v>
      </c>
      <c r="I13689" s="5">
        <v>3</v>
      </c>
      <c r="J13689" s="5">
        <v>572.82000000000005</v>
      </c>
      <c r="K13689" s="5" t="s">
        <v>92760</v>
      </c>
      <c r="L13689" s="5">
        <v>4</v>
      </c>
      <c r="M13689" s="5">
        <v>114</v>
      </c>
      <c r="N13689" s="5">
        <v>134</v>
      </c>
      <c r="O13689" s="5" t="s">
        <v>22</v>
      </c>
      <c r="P13689" s="15" t="s">
        <v>418061</v>
      </c>
    </row>
    <row r="13690" spans="1:16">
      <c r="A13690" s="2" t="s">
        <v>92757</v>
      </c>
      <c r="B13690" s="2" t="s">
        <v>92761</v>
      </c>
      <c r="C13690" s="2" t="s">
        <v>92762</v>
      </c>
      <c r="D13690" s="5" t="s">
        <v>22</v>
      </c>
      <c r="E13690" s="5">
        <v>56.85</v>
      </c>
      <c r="F13690" s="5">
        <v>2106.0243999999998</v>
      </c>
      <c r="G13690" s="5">
        <v>-0.2</v>
      </c>
      <c r="H13690" s="5">
        <v>703.01530000000002</v>
      </c>
      <c r="I13690" s="5">
        <v>3</v>
      </c>
      <c r="J13690" s="5">
        <v>655.08000000000004</v>
      </c>
      <c r="K13690" s="5" t="s">
        <v>92763</v>
      </c>
      <c r="L13690" s="5">
        <v>2</v>
      </c>
      <c r="M13690" s="5">
        <v>676</v>
      </c>
      <c r="N13690" s="5">
        <v>693</v>
      </c>
      <c r="O13690" s="5" t="s">
        <v>22</v>
      </c>
      <c r="P13690" s="15" t="s">
        <v>418061</v>
      </c>
    </row>
    <row r="13691" spans="1:16">
      <c r="A13691" s="2" t="s">
        <v>92757</v>
      </c>
      <c r="B13691" s="2" t="s">
        <v>92764</v>
      </c>
      <c r="C13691" s="2" t="s">
        <v>92765</v>
      </c>
      <c r="D13691" s="5" t="s">
        <v>22</v>
      </c>
      <c r="E13691" s="5">
        <v>44.69</v>
      </c>
      <c r="F13691" s="5">
        <v>2238.1320999999998</v>
      </c>
      <c r="G13691" s="5">
        <v>-5.5</v>
      </c>
      <c r="H13691" s="5">
        <v>747.04719999999998</v>
      </c>
      <c r="I13691" s="5">
        <v>3</v>
      </c>
      <c r="J13691" s="5">
        <v>672.57</v>
      </c>
      <c r="K13691" s="5" t="s">
        <v>92766</v>
      </c>
      <c r="L13691" s="5">
        <v>1</v>
      </c>
      <c r="M13691" s="5">
        <v>488</v>
      </c>
      <c r="N13691" s="5">
        <v>507</v>
      </c>
      <c r="O13691" s="5" t="s">
        <v>22</v>
      </c>
      <c r="P13691" s="15" t="s">
        <v>418061</v>
      </c>
    </row>
    <row r="13692" spans="1:16">
      <c r="A13692" s="2" t="s">
        <v>92757</v>
      </c>
      <c r="B13692" s="2" t="s">
        <v>92767</v>
      </c>
      <c r="C13692" s="2" t="s">
        <v>92768</v>
      </c>
      <c r="D13692" s="5" t="s">
        <v>22</v>
      </c>
      <c r="E13692" s="5">
        <v>30.93</v>
      </c>
      <c r="F13692" s="5">
        <v>2194.0630000000001</v>
      </c>
      <c r="G13692" s="5">
        <v>-6</v>
      </c>
      <c r="H13692" s="5">
        <v>732.35720000000003</v>
      </c>
      <c r="I13692" s="5">
        <v>3</v>
      </c>
      <c r="J13692" s="5">
        <v>571.78</v>
      </c>
      <c r="K13692" s="5" t="s">
        <v>92769</v>
      </c>
      <c r="L13692" s="5">
        <v>1</v>
      </c>
      <c r="M13692" s="5">
        <v>242</v>
      </c>
      <c r="N13692" s="5">
        <v>259</v>
      </c>
      <c r="O13692" s="5" t="s">
        <v>22</v>
      </c>
      <c r="P13692" s="15" t="s">
        <v>418061</v>
      </c>
    </row>
    <row r="13693" spans="1:16">
      <c r="A13693" s="2" t="s">
        <v>92757</v>
      </c>
      <c r="B13693" s="2" t="s">
        <v>92770</v>
      </c>
      <c r="C13693" s="2" t="s">
        <v>92771</v>
      </c>
      <c r="D13693" s="5" t="s">
        <v>22</v>
      </c>
      <c r="E13693" s="5">
        <v>29.35</v>
      </c>
      <c r="F13693" s="5">
        <v>982.48320000000001</v>
      </c>
      <c r="G13693" s="5">
        <v>4.8</v>
      </c>
      <c r="H13693" s="5">
        <v>492.25119999999998</v>
      </c>
      <c r="I13693" s="5">
        <v>2</v>
      </c>
      <c r="J13693" s="5">
        <v>151.30000000000001</v>
      </c>
      <c r="K13693" s="5" t="s">
        <v>92772</v>
      </c>
      <c r="L13693" s="5">
        <v>1</v>
      </c>
      <c r="M13693" s="5">
        <v>656</v>
      </c>
      <c r="N13693" s="5">
        <v>664</v>
      </c>
      <c r="O13693" s="5" t="s">
        <v>22</v>
      </c>
      <c r="P13693" s="15" t="s">
        <v>418061</v>
      </c>
    </row>
    <row r="13694" spans="1:16">
      <c r="A13694" s="2" t="s">
        <v>92757</v>
      </c>
      <c r="B13694" s="2" t="s">
        <v>92773</v>
      </c>
      <c r="C13694" s="2" t="s">
        <v>23861</v>
      </c>
      <c r="D13694" s="5" t="s">
        <v>22</v>
      </c>
      <c r="E13694" s="5">
        <v>22.6</v>
      </c>
      <c r="F13694" s="5">
        <v>721.3646</v>
      </c>
      <c r="G13694" s="5">
        <v>-4.0999999999999996</v>
      </c>
      <c r="H13694" s="5">
        <v>361.68810000000002</v>
      </c>
      <c r="I13694" s="5">
        <v>2</v>
      </c>
      <c r="J13694" s="5">
        <v>170.32</v>
      </c>
      <c r="K13694" s="5" t="s">
        <v>23862</v>
      </c>
      <c r="L13694" s="5">
        <v>2</v>
      </c>
      <c r="M13694" s="5">
        <v>688</v>
      </c>
      <c r="N13694" s="5">
        <v>693</v>
      </c>
      <c r="O13694" s="5" t="s">
        <v>22</v>
      </c>
      <c r="P13694" s="15" t="s">
        <v>418061</v>
      </c>
    </row>
    <row r="13695" spans="1:16">
      <c r="A13695" s="2" t="s">
        <v>92757</v>
      </c>
      <c r="B13695" s="2" t="s">
        <v>92774</v>
      </c>
      <c r="C13695" s="2" t="s">
        <v>92775</v>
      </c>
      <c r="D13695" s="5" t="s">
        <v>17</v>
      </c>
      <c r="E13695" s="5">
        <v>17.760000000000002</v>
      </c>
      <c r="F13695" s="5">
        <v>714.40239999999994</v>
      </c>
      <c r="G13695" s="5">
        <v>6.6</v>
      </c>
      <c r="H13695" s="5">
        <v>358.21080000000001</v>
      </c>
      <c r="I13695" s="5">
        <v>2</v>
      </c>
      <c r="J13695" s="5">
        <v>163.37</v>
      </c>
      <c r="K13695" s="5" t="s">
        <v>92776</v>
      </c>
      <c r="L13695" s="5">
        <v>1</v>
      </c>
      <c r="M13695" s="5">
        <v>71</v>
      </c>
      <c r="N13695" s="5">
        <v>76</v>
      </c>
      <c r="O13695" s="5" t="s">
        <v>22</v>
      </c>
      <c r="P13695" s="15" t="s">
        <v>418061</v>
      </c>
    </row>
    <row r="13696" spans="1:16">
      <c r="A13696" s="2" t="s">
        <v>94554</v>
      </c>
      <c r="B13696" s="2" t="s">
        <v>94555</v>
      </c>
      <c r="C13696" s="2" t="s">
        <v>94556</v>
      </c>
      <c r="D13696" s="5" t="s">
        <v>22</v>
      </c>
      <c r="E13696" s="5">
        <v>62.63</v>
      </c>
      <c r="F13696" s="5">
        <v>1128.5635</v>
      </c>
      <c r="G13696" s="5">
        <v>0</v>
      </c>
      <c r="H13696" s="5">
        <v>565.28899999999999</v>
      </c>
      <c r="I13696" s="5">
        <v>2</v>
      </c>
      <c r="J13696" s="5">
        <v>77.819999999999993</v>
      </c>
      <c r="K13696" s="5" t="s">
        <v>94557</v>
      </c>
      <c r="L13696" s="5">
        <v>2</v>
      </c>
      <c r="M13696" s="5">
        <v>360</v>
      </c>
      <c r="N13696" s="5">
        <v>373</v>
      </c>
      <c r="O13696" s="5" t="s">
        <v>22</v>
      </c>
      <c r="P13696" s="15" t="s">
        <v>418061</v>
      </c>
    </row>
    <row r="13697" spans="1:16">
      <c r="A13697" s="2" t="s">
        <v>94554</v>
      </c>
      <c r="B13697" s="2" t="s">
        <v>94558</v>
      </c>
      <c r="C13697" s="2" t="s">
        <v>94559</v>
      </c>
      <c r="D13697" s="5" t="s">
        <v>22</v>
      </c>
      <c r="E13697" s="5">
        <v>46.14</v>
      </c>
      <c r="F13697" s="5">
        <v>1290.6528000000001</v>
      </c>
      <c r="G13697" s="5">
        <v>2.5</v>
      </c>
      <c r="H13697" s="5">
        <v>646.33529999999996</v>
      </c>
      <c r="I13697" s="5">
        <v>2</v>
      </c>
      <c r="J13697" s="5">
        <v>129.85</v>
      </c>
      <c r="K13697" s="5" t="s">
        <v>94560</v>
      </c>
      <c r="L13697" s="5">
        <v>1</v>
      </c>
      <c r="M13697" s="5">
        <v>382</v>
      </c>
      <c r="N13697" s="5">
        <v>395</v>
      </c>
      <c r="O13697" s="5" t="s">
        <v>22</v>
      </c>
      <c r="P13697" s="15" t="s">
        <v>418061</v>
      </c>
    </row>
    <row r="13698" spans="1:16">
      <c r="A13698" s="2" t="s">
        <v>94554</v>
      </c>
      <c r="B13698" s="2" t="s">
        <v>94561</v>
      </c>
      <c r="C13698" s="2" t="s">
        <v>94562</v>
      </c>
      <c r="D13698" s="5" t="s">
        <v>22</v>
      </c>
      <c r="E13698" s="5">
        <v>36.67</v>
      </c>
      <c r="F13698" s="5">
        <v>1174.6194</v>
      </c>
      <c r="G13698" s="5">
        <v>-7.9</v>
      </c>
      <c r="H13698" s="5">
        <v>588.31230000000005</v>
      </c>
      <c r="I13698" s="5">
        <v>2</v>
      </c>
      <c r="J13698" s="5">
        <v>210.72</v>
      </c>
      <c r="K13698" s="5" t="s">
        <v>94563</v>
      </c>
      <c r="L13698" s="5">
        <v>1</v>
      </c>
      <c r="M13698" s="5">
        <v>336</v>
      </c>
      <c r="N13698" s="5">
        <v>348</v>
      </c>
      <c r="O13698" s="5" t="s">
        <v>22</v>
      </c>
      <c r="P13698" s="15" t="s">
        <v>418061</v>
      </c>
    </row>
    <row r="13699" spans="1:16">
      <c r="A13699" s="2" t="s">
        <v>94554</v>
      </c>
      <c r="B13699" s="2" t="s">
        <v>94564</v>
      </c>
      <c r="C13699" s="2" t="s">
        <v>94565</v>
      </c>
      <c r="D13699" s="5" t="s">
        <v>22</v>
      </c>
      <c r="E13699" s="5">
        <v>35.409999999999997</v>
      </c>
      <c r="F13699" s="5">
        <v>962.50319999999999</v>
      </c>
      <c r="G13699" s="5">
        <v>-5.8</v>
      </c>
      <c r="H13699" s="5">
        <v>482.2561</v>
      </c>
      <c r="I13699" s="5">
        <v>2</v>
      </c>
      <c r="J13699" s="5">
        <v>79.03</v>
      </c>
      <c r="K13699" s="5" t="s">
        <v>94566</v>
      </c>
      <c r="L13699" s="5">
        <v>1</v>
      </c>
      <c r="M13699" s="5">
        <v>349</v>
      </c>
      <c r="N13699" s="5">
        <v>359</v>
      </c>
      <c r="O13699" s="5" t="s">
        <v>22</v>
      </c>
      <c r="P13699" s="15" t="s">
        <v>418061</v>
      </c>
    </row>
    <row r="13700" spans="1:16">
      <c r="A13700" s="2" t="s">
        <v>94554</v>
      </c>
      <c r="B13700" s="2" t="s">
        <v>94567</v>
      </c>
      <c r="C13700" s="2" t="s">
        <v>94568</v>
      </c>
      <c r="D13700" s="5" t="s">
        <v>22</v>
      </c>
      <c r="E13700" s="5">
        <v>26.33</v>
      </c>
      <c r="F13700" s="5">
        <v>972.58550000000002</v>
      </c>
      <c r="G13700" s="5">
        <v>-6.7</v>
      </c>
      <c r="H13700" s="5">
        <v>487.29680000000002</v>
      </c>
      <c r="I13700" s="5">
        <v>2</v>
      </c>
      <c r="J13700" s="5">
        <v>449.51</v>
      </c>
      <c r="K13700" s="5" t="s">
        <v>94569</v>
      </c>
      <c r="L13700" s="5">
        <v>2</v>
      </c>
      <c r="M13700" s="5">
        <v>285</v>
      </c>
      <c r="N13700" s="5">
        <v>293</v>
      </c>
      <c r="O13700" s="5" t="s">
        <v>22</v>
      </c>
      <c r="P13700" s="15" t="s">
        <v>418061</v>
      </c>
    </row>
    <row r="13701" spans="1:16">
      <c r="A13701" s="2" t="s">
        <v>94554</v>
      </c>
      <c r="B13701" s="2" t="s">
        <v>94570</v>
      </c>
      <c r="C13701" s="2" t="s">
        <v>94571</v>
      </c>
      <c r="D13701" s="5" t="s">
        <v>22</v>
      </c>
      <c r="E13701" s="5">
        <v>23.94</v>
      </c>
      <c r="F13701" s="5">
        <v>1431.6782000000001</v>
      </c>
      <c r="G13701" s="5">
        <v>-8.6</v>
      </c>
      <c r="H13701" s="5">
        <v>716.84019999999998</v>
      </c>
      <c r="I13701" s="5">
        <v>2</v>
      </c>
      <c r="J13701" s="5">
        <v>488.4</v>
      </c>
      <c r="K13701" s="5" t="s">
        <v>94572</v>
      </c>
      <c r="L13701" s="5">
        <v>2</v>
      </c>
      <c r="M13701" s="5">
        <v>461</v>
      </c>
      <c r="N13701" s="5">
        <v>474</v>
      </c>
      <c r="O13701" s="5" t="s">
        <v>22</v>
      </c>
      <c r="P13701" s="15" t="s">
        <v>418061</v>
      </c>
    </row>
    <row r="13702" spans="1:16">
      <c r="A13702" s="2" t="s">
        <v>98975</v>
      </c>
      <c r="B13702" s="2" t="s">
        <v>98976</v>
      </c>
      <c r="C13702" s="2" t="s">
        <v>98977</v>
      </c>
      <c r="D13702" s="5" t="s">
        <v>22</v>
      </c>
      <c r="E13702" s="5">
        <v>63.88</v>
      </c>
      <c r="F13702" s="5">
        <v>2622.2249000000002</v>
      </c>
      <c r="G13702" s="5">
        <v>1.6</v>
      </c>
      <c r="H13702" s="5">
        <v>875.08360000000005</v>
      </c>
      <c r="I13702" s="5">
        <v>3</v>
      </c>
      <c r="J13702" s="5">
        <v>651.45000000000005</v>
      </c>
      <c r="K13702" s="5" t="s">
        <v>98978</v>
      </c>
      <c r="L13702" s="5">
        <v>6</v>
      </c>
      <c r="M13702" s="5">
        <v>113</v>
      </c>
      <c r="N13702" s="5">
        <v>135</v>
      </c>
      <c r="O13702" s="5" t="s">
        <v>17</v>
      </c>
      <c r="P13702" s="15" t="s">
        <v>418061</v>
      </c>
    </row>
    <row r="13703" spans="1:16">
      <c r="A13703" s="2" t="s">
        <v>98975</v>
      </c>
      <c r="B13703" s="2" t="s">
        <v>98979</v>
      </c>
      <c r="C13703" s="2" t="s">
        <v>98980</v>
      </c>
      <c r="D13703" s="5" t="s">
        <v>22</v>
      </c>
      <c r="E13703" s="5">
        <v>42.03</v>
      </c>
      <c r="F13703" s="5">
        <v>2776.3166999999999</v>
      </c>
      <c r="G13703" s="5">
        <v>-4.3</v>
      </c>
      <c r="H13703" s="5">
        <v>926.44219999999996</v>
      </c>
      <c r="I13703" s="5">
        <v>3</v>
      </c>
      <c r="J13703" s="5">
        <v>586.42999999999995</v>
      </c>
      <c r="K13703" s="5" t="s">
        <v>98981</v>
      </c>
      <c r="L13703" s="5">
        <v>5</v>
      </c>
      <c r="M13703" s="5">
        <v>87</v>
      </c>
      <c r="N13703" s="5">
        <v>112</v>
      </c>
      <c r="O13703" s="5" t="s">
        <v>22</v>
      </c>
      <c r="P13703" s="15" t="s">
        <v>418061</v>
      </c>
    </row>
    <row r="13704" spans="1:16">
      <c r="A13704" s="2" t="s">
        <v>98975</v>
      </c>
      <c r="B13704" s="2" t="s">
        <v>98982</v>
      </c>
      <c r="C13704" s="2" t="s">
        <v>98983</v>
      </c>
      <c r="D13704" s="5" t="s">
        <v>22</v>
      </c>
      <c r="E13704" s="5">
        <v>33.090000000000003</v>
      </c>
      <c r="F13704" s="5">
        <v>1445.6760999999999</v>
      </c>
      <c r="G13704" s="5">
        <v>4</v>
      </c>
      <c r="H13704" s="5">
        <v>723.84829999999999</v>
      </c>
      <c r="I13704" s="5">
        <v>2</v>
      </c>
      <c r="J13704" s="5">
        <v>398.99</v>
      </c>
      <c r="K13704" s="5" t="s">
        <v>98984</v>
      </c>
      <c r="L13704" s="5">
        <v>5</v>
      </c>
      <c r="M13704" s="5">
        <v>61</v>
      </c>
      <c r="N13704" s="5">
        <v>72</v>
      </c>
      <c r="O13704" s="5" t="s">
        <v>17</v>
      </c>
      <c r="P13704" s="15" t="s">
        <v>418061</v>
      </c>
    </row>
    <row r="13705" spans="1:16">
      <c r="A13705" s="2" t="s">
        <v>97899</v>
      </c>
      <c r="B13705" s="2" t="s">
        <v>97900</v>
      </c>
      <c r="C13705" s="2" t="s">
        <v>97901</v>
      </c>
      <c r="D13705" s="5" t="s">
        <v>22</v>
      </c>
      <c r="E13705" s="5">
        <v>54.36</v>
      </c>
      <c r="F13705" s="5">
        <v>1914.9514999999999</v>
      </c>
      <c r="G13705" s="5">
        <v>-12.9</v>
      </c>
      <c r="H13705" s="5">
        <v>639.31619999999998</v>
      </c>
      <c r="I13705" s="5">
        <v>3</v>
      </c>
      <c r="J13705" s="5">
        <v>596.76</v>
      </c>
      <c r="K13705" s="5" t="s">
        <v>97902</v>
      </c>
      <c r="L13705" s="5">
        <v>3</v>
      </c>
      <c r="M13705" s="5">
        <v>353</v>
      </c>
      <c r="N13705" s="5">
        <v>367</v>
      </c>
      <c r="O13705" s="5" t="s">
        <v>22</v>
      </c>
      <c r="P13705" s="15" t="s">
        <v>418061</v>
      </c>
    </row>
    <row r="13706" spans="1:16">
      <c r="A13706" s="2" t="s">
        <v>97899</v>
      </c>
      <c r="B13706" s="2" t="s">
        <v>97903</v>
      </c>
      <c r="C13706" s="2" t="s">
        <v>97904</v>
      </c>
      <c r="D13706" s="5" t="s">
        <v>22</v>
      </c>
      <c r="E13706" s="5">
        <v>47.65</v>
      </c>
      <c r="F13706" s="5">
        <v>1578.8326</v>
      </c>
      <c r="G13706" s="5">
        <v>-3.5</v>
      </c>
      <c r="H13706" s="5">
        <v>790.42079999999999</v>
      </c>
      <c r="I13706" s="5">
        <v>2</v>
      </c>
      <c r="J13706" s="5">
        <v>618.6</v>
      </c>
      <c r="K13706" s="5" t="s">
        <v>97905</v>
      </c>
      <c r="L13706" s="5">
        <v>3</v>
      </c>
      <c r="M13706" s="5">
        <v>530</v>
      </c>
      <c r="N13706" s="5">
        <v>544</v>
      </c>
      <c r="O13706" s="5" t="s">
        <v>22</v>
      </c>
      <c r="P13706" s="15" t="s">
        <v>418061</v>
      </c>
    </row>
    <row r="13707" spans="1:16">
      <c r="A13707" s="2" t="s">
        <v>97899</v>
      </c>
      <c r="B13707" s="2" t="s">
        <v>97906</v>
      </c>
      <c r="C13707" s="2" t="s">
        <v>97907</v>
      </c>
      <c r="D13707" s="5" t="s">
        <v>22</v>
      </c>
      <c r="E13707" s="5">
        <v>35.14</v>
      </c>
      <c r="F13707" s="5">
        <v>2247.1687000000002</v>
      </c>
      <c r="G13707" s="5">
        <v>-12.3</v>
      </c>
      <c r="H13707" s="5">
        <v>562.79250000000002</v>
      </c>
      <c r="I13707" s="5">
        <v>4</v>
      </c>
      <c r="J13707" s="5">
        <v>679.45</v>
      </c>
      <c r="K13707" s="5" t="s">
        <v>97908</v>
      </c>
      <c r="L13707" s="5">
        <v>1</v>
      </c>
      <c r="M13707" s="5">
        <v>249</v>
      </c>
      <c r="N13707" s="5">
        <v>267</v>
      </c>
      <c r="O13707" s="5" t="s">
        <v>22</v>
      </c>
      <c r="P13707" s="15" t="s">
        <v>418061</v>
      </c>
    </row>
    <row r="13708" spans="1:16">
      <c r="A13708" s="2" t="s">
        <v>97899</v>
      </c>
      <c r="B13708" s="2" t="s">
        <v>97909</v>
      </c>
      <c r="C13708" s="2" t="s">
        <v>97910</v>
      </c>
      <c r="D13708" s="5" t="s">
        <v>22</v>
      </c>
      <c r="E13708" s="5">
        <v>30.78</v>
      </c>
      <c r="F13708" s="5">
        <v>1437.7040999999999</v>
      </c>
      <c r="G13708" s="5">
        <v>-6.7</v>
      </c>
      <c r="H13708" s="5">
        <v>719.85450000000003</v>
      </c>
      <c r="I13708" s="5">
        <v>2</v>
      </c>
      <c r="J13708" s="5">
        <v>582.12</v>
      </c>
      <c r="K13708" s="5" t="s">
        <v>97911</v>
      </c>
      <c r="L13708" s="5">
        <v>1</v>
      </c>
      <c r="M13708" s="5">
        <v>59</v>
      </c>
      <c r="N13708" s="5">
        <v>69</v>
      </c>
      <c r="O13708" s="5" t="s">
        <v>22</v>
      </c>
      <c r="P13708" s="15" t="s">
        <v>418061</v>
      </c>
    </row>
    <row r="13709" spans="1:16">
      <c r="A13709" s="2" t="s">
        <v>97899</v>
      </c>
      <c r="B13709" s="2" t="s">
        <v>97912</v>
      </c>
      <c r="C13709" s="2" t="s">
        <v>97913</v>
      </c>
      <c r="D13709" s="5" t="s">
        <v>22</v>
      </c>
      <c r="E13709" s="5">
        <v>19.48</v>
      </c>
      <c r="F13709" s="5">
        <v>833.43949999999995</v>
      </c>
      <c r="G13709" s="5">
        <v>-8.6999999999999993</v>
      </c>
      <c r="H13709" s="5">
        <v>417.72340000000003</v>
      </c>
      <c r="I13709" s="5">
        <v>2</v>
      </c>
      <c r="J13709" s="5">
        <v>200.37</v>
      </c>
      <c r="K13709" s="5" t="s">
        <v>97914</v>
      </c>
      <c r="L13709" s="5">
        <v>1</v>
      </c>
      <c r="M13709" s="5">
        <v>142</v>
      </c>
      <c r="N13709" s="5">
        <v>148</v>
      </c>
      <c r="O13709" s="5" t="s">
        <v>22</v>
      </c>
      <c r="P13709" s="15" t="s">
        <v>418061</v>
      </c>
    </row>
    <row r="13710" spans="1:16">
      <c r="A13710" s="2" t="s">
        <v>57726</v>
      </c>
      <c r="B13710" s="2" t="s">
        <v>57727</v>
      </c>
      <c r="C13710" s="2" t="s">
        <v>57728</v>
      </c>
      <c r="D13710" s="5" t="s">
        <v>22</v>
      </c>
      <c r="E13710" s="5">
        <v>77.040000000000006</v>
      </c>
      <c r="F13710" s="5">
        <v>1649.8009</v>
      </c>
      <c r="G13710" s="5">
        <v>-2.6</v>
      </c>
      <c r="H13710" s="5">
        <v>550.93949999999995</v>
      </c>
      <c r="I13710" s="5">
        <v>3</v>
      </c>
      <c r="J13710" s="5">
        <v>387.84</v>
      </c>
      <c r="K13710" s="5" t="s">
        <v>57729</v>
      </c>
      <c r="L13710" s="5">
        <v>4</v>
      </c>
      <c r="M13710" s="5">
        <v>158</v>
      </c>
      <c r="N13710" s="5">
        <v>172</v>
      </c>
      <c r="O13710" s="5" t="s">
        <v>22</v>
      </c>
      <c r="P13710" s="15" t="s">
        <v>418061</v>
      </c>
    </row>
    <row r="13711" spans="1:16">
      <c r="A13711" s="2" t="s">
        <v>57726</v>
      </c>
      <c r="B13711" s="2" t="s">
        <v>57730</v>
      </c>
      <c r="C13711" s="2" t="s">
        <v>57731</v>
      </c>
      <c r="D13711" s="5" t="s">
        <v>22</v>
      </c>
      <c r="E13711" s="5">
        <v>70.69</v>
      </c>
      <c r="F13711" s="5">
        <v>1656.7954</v>
      </c>
      <c r="G13711" s="5">
        <v>3.3</v>
      </c>
      <c r="H13711" s="5">
        <v>829.40769999999998</v>
      </c>
      <c r="I13711" s="5">
        <v>2</v>
      </c>
      <c r="J13711" s="5">
        <v>327.12</v>
      </c>
      <c r="K13711" s="5" t="s">
        <v>57732</v>
      </c>
      <c r="L13711" s="5">
        <v>7</v>
      </c>
      <c r="M13711" s="5">
        <v>179</v>
      </c>
      <c r="N13711" s="5">
        <v>194</v>
      </c>
      <c r="O13711" s="5" t="s">
        <v>22</v>
      </c>
      <c r="P13711" s="15" t="s">
        <v>418061</v>
      </c>
    </row>
    <row r="13712" spans="1:16">
      <c r="A13712" s="2" t="s">
        <v>57726</v>
      </c>
      <c r="B13712" s="2" t="s">
        <v>57733</v>
      </c>
      <c r="C13712" s="2" t="s">
        <v>57734</v>
      </c>
      <c r="D13712" s="5" t="s">
        <v>22</v>
      </c>
      <c r="E13712" s="5">
        <v>70.63</v>
      </c>
      <c r="F13712" s="5">
        <v>1801.8191999999999</v>
      </c>
      <c r="G13712" s="5">
        <v>3</v>
      </c>
      <c r="H13712" s="5">
        <v>901.91959999999995</v>
      </c>
      <c r="I13712" s="5">
        <v>2</v>
      </c>
      <c r="J13712" s="5">
        <v>544.54999999999995</v>
      </c>
      <c r="K13712" s="5" t="s">
        <v>57735</v>
      </c>
      <c r="L13712" s="5">
        <v>8</v>
      </c>
      <c r="M13712" s="5">
        <v>142</v>
      </c>
      <c r="N13712" s="5">
        <v>157</v>
      </c>
      <c r="O13712" s="5" t="s">
        <v>17</v>
      </c>
      <c r="P13712" s="15" t="s">
        <v>418061</v>
      </c>
    </row>
    <row r="13713" spans="1:16">
      <c r="A13713" s="2" t="s">
        <v>57726</v>
      </c>
      <c r="B13713" s="2" t="s">
        <v>57736</v>
      </c>
      <c r="C13713" s="2" t="s">
        <v>57737</v>
      </c>
      <c r="D13713" s="5" t="s">
        <v>22</v>
      </c>
      <c r="E13713" s="5">
        <v>70.22</v>
      </c>
      <c r="F13713" s="5">
        <v>1679.9358999999999</v>
      </c>
      <c r="G13713" s="5">
        <v>-3.9</v>
      </c>
      <c r="H13713" s="5">
        <v>560.9837</v>
      </c>
      <c r="I13713" s="5">
        <v>3</v>
      </c>
      <c r="J13713" s="5">
        <v>489.61</v>
      </c>
      <c r="K13713" s="5" t="s">
        <v>57738</v>
      </c>
      <c r="L13713" s="5">
        <v>3</v>
      </c>
      <c r="M13713" s="5">
        <v>112</v>
      </c>
      <c r="N13713" s="5">
        <v>126</v>
      </c>
      <c r="O13713" s="5" t="s">
        <v>22</v>
      </c>
      <c r="P13713" s="15" t="s">
        <v>418061</v>
      </c>
    </row>
    <row r="13714" spans="1:16">
      <c r="A13714" s="2" t="s">
        <v>57726</v>
      </c>
      <c r="B13714" s="2" t="s">
        <v>41464</v>
      </c>
      <c r="C13714" s="2" t="s">
        <v>41465</v>
      </c>
      <c r="D13714" s="5" t="s">
        <v>17</v>
      </c>
      <c r="E13714" s="5">
        <v>65.3</v>
      </c>
      <c r="F13714" s="5">
        <v>1315.6521</v>
      </c>
      <c r="G13714" s="5">
        <v>-0.9</v>
      </c>
      <c r="H13714" s="5">
        <v>658.83270000000005</v>
      </c>
      <c r="I13714" s="5">
        <v>2</v>
      </c>
      <c r="J13714" s="5">
        <v>381.76</v>
      </c>
      <c r="K13714" s="5" t="s">
        <v>41466</v>
      </c>
      <c r="L13714" s="5">
        <v>37</v>
      </c>
      <c r="M13714" s="5">
        <v>63</v>
      </c>
      <c r="N13714" s="5">
        <v>73</v>
      </c>
      <c r="O13714" s="5" t="s">
        <v>22</v>
      </c>
      <c r="P13714" s="15" t="s">
        <v>17</v>
      </c>
    </row>
    <row r="13715" spans="1:16">
      <c r="A13715" s="2" t="s">
        <v>57726</v>
      </c>
      <c r="B13715" s="2" t="s">
        <v>57739</v>
      </c>
      <c r="C13715" s="2" t="s">
        <v>57740</v>
      </c>
      <c r="D13715" s="5" t="s">
        <v>22</v>
      </c>
      <c r="E13715" s="5">
        <v>58.17</v>
      </c>
      <c r="F13715" s="5">
        <v>1619.7692</v>
      </c>
      <c r="G13715" s="5">
        <v>-9</v>
      </c>
      <c r="H13715" s="5">
        <v>540.92550000000006</v>
      </c>
      <c r="I13715" s="5">
        <v>3</v>
      </c>
      <c r="J13715" s="5">
        <v>443.48</v>
      </c>
      <c r="K13715" s="5" t="s">
        <v>57741</v>
      </c>
      <c r="L13715" s="5">
        <v>3</v>
      </c>
      <c r="M13715" s="5">
        <v>98</v>
      </c>
      <c r="N13715" s="5">
        <v>111</v>
      </c>
      <c r="O13715" s="5" t="s">
        <v>22</v>
      </c>
      <c r="P13715" s="15" t="s">
        <v>418061</v>
      </c>
    </row>
    <row r="13716" spans="1:16">
      <c r="A13716" s="2" t="s">
        <v>57726</v>
      </c>
      <c r="B13716" s="2" t="s">
        <v>57742</v>
      </c>
      <c r="C13716" s="2" t="s">
        <v>57743</v>
      </c>
      <c r="D13716" s="5" t="s">
        <v>22</v>
      </c>
      <c r="E13716" s="5">
        <v>56.05</v>
      </c>
      <c r="F13716" s="5">
        <v>1708.7904000000001</v>
      </c>
      <c r="G13716" s="5">
        <v>-6.5</v>
      </c>
      <c r="H13716" s="5">
        <v>570.60040000000004</v>
      </c>
      <c r="I13716" s="5">
        <v>3</v>
      </c>
      <c r="J13716" s="5">
        <v>279.52999999999997</v>
      </c>
      <c r="K13716" s="5" t="s">
        <v>57744</v>
      </c>
      <c r="L13716" s="5">
        <v>7</v>
      </c>
      <c r="M13716" s="5">
        <v>127</v>
      </c>
      <c r="N13716" s="5">
        <v>141</v>
      </c>
      <c r="O13716" s="5" t="s">
        <v>22</v>
      </c>
      <c r="P13716" s="15" t="s">
        <v>418061</v>
      </c>
    </row>
    <row r="13717" spans="1:16">
      <c r="A13717" s="2" t="s">
        <v>57726</v>
      </c>
      <c r="B13717" s="2" t="s">
        <v>57745</v>
      </c>
      <c r="C13717" s="2" t="s">
        <v>57746</v>
      </c>
      <c r="D13717" s="5" t="s">
        <v>22</v>
      </c>
      <c r="E13717" s="5">
        <v>51.1</v>
      </c>
      <c r="F13717" s="5">
        <v>1775.8704</v>
      </c>
      <c r="G13717" s="5">
        <v>-6.6</v>
      </c>
      <c r="H13717" s="5">
        <v>592.96010000000001</v>
      </c>
      <c r="I13717" s="5">
        <v>3</v>
      </c>
      <c r="J13717" s="5">
        <v>383</v>
      </c>
      <c r="K13717" s="5" t="s">
        <v>57747</v>
      </c>
      <c r="L13717" s="5">
        <v>1</v>
      </c>
      <c r="M13717" s="5">
        <v>97</v>
      </c>
      <c r="N13717" s="5">
        <v>111</v>
      </c>
      <c r="O13717" s="5" t="s">
        <v>22</v>
      </c>
      <c r="P13717" s="15" t="s">
        <v>418061</v>
      </c>
    </row>
    <row r="13718" spans="1:16">
      <c r="A13718" s="2" t="s">
        <v>57726</v>
      </c>
      <c r="B13718" s="2" t="s">
        <v>57748</v>
      </c>
      <c r="C13718" s="2" t="s">
        <v>57749</v>
      </c>
      <c r="D13718" s="5" t="s">
        <v>22</v>
      </c>
      <c r="E13718" s="5">
        <v>49.32</v>
      </c>
      <c r="F13718" s="5">
        <v>1261.6125</v>
      </c>
      <c r="G13718" s="5">
        <v>-5</v>
      </c>
      <c r="H13718" s="5">
        <v>421.54270000000002</v>
      </c>
      <c r="I13718" s="5">
        <v>3</v>
      </c>
      <c r="J13718" s="5">
        <v>314.45</v>
      </c>
      <c r="K13718" s="5" t="s">
        <v>57750</v>
      </c>
      <c r="L13718" s="5">
        <v>3</v>
      </c>
      <c r="M13718" s="5">
        <v>26</v>
      </c>
      <c r="N13718" s="5">
        <v>35</v>
      </c>
      <c r="O13718" s="5" t="s">
        <v>17</v>
      </c>
      <c r="P13718" s="15" t="s">
        <v>17</v>
      </c>
    </row>
    <row r="13719" spans="1:16">
      <c r="A13719" s="2" t="s">
        <v>57726</v>
      </c>
      <c r="B13719" s="2" t="s">
        <v>57751</v>
      </c>
      <c r="C13719" s="2" t="s">
        <v>57752</v>
      </c>
      <c r="D13719" s="5" t="s">
        <v>22</v>
      </c>
      <c r="E13719" s="5">
        <v>48.26</v>
      </c>
      <c r="F13719" s="5">
        <v>1164.6212</v>
      </c>
      <c r="G13719" s="5">
        <v>-3</v>
      </c>
      <c r="H13719" s="5">
        <v>583.31619999999998</v>
      </c>
      <c r="I13719" s="5">
        <v>2</v>
      </c>
      <c r="J13719" s="5">
        <v>468.46</v>
      </c>
      <c r="K13719" s="5" t="s">
        <v>57753</v>
      </c>
      <c r="L13719" s="5">
        <v>10</v>
      </c>
      <c r="M13719" s="5">
        <v>15</v>
      </c>
      <c r="N13719" s="5">
        <v>25</v>
      </c>
      <c r="O13719" s="5" t="s">
        <v>22</v>
      </c>
      <c r="P13719" s="15" t="s">
        <v>17</v>
      </c>
    </row>
    <row r="13720" spans="1:16">
      <c r="A13720" s="2" t="s">
        <v>57726</v>
      </c>
      <c r="B13720" s="2" t="s">
        <v>57754</v>
      </c>
      <c r="C13720" s="2" t="s">
        <v>57755</v>
      </c>
      <c r="D13720" s="5" t="s">
        <v>22</v>
      </c>
      <c r="E13720" s="5">
        <v>47.68</v>
      </c>
      <c r="F13720" s="5">
        <v>1336.6809000000001</v>
      </c>
      <c r="G13720" s="5">
        <v>-8.3000000000000007</v>
      </c>
      <c r="H13720" s="5">
        <v>669.34220000000005</v>
      </c>
      <c r="I13720" s="5">
        <v>2</v>
      </c>
      <c r="J13720" s="5">
        <v>479.51</v>
      </c>
      <c r="K13720" s="5" t="s">
        <v>57756</v>
      </c>
      <c r="L13720" s="5">
        <v>2</v>
      </c>
      <c r="M13720" s="5">
        <v>84</v>
      </c>
      <c r="N13720" s="5">
        <v>96</v>
      </c>
      <c r="O13720" s="5" t="s">
        <v>22</v>
      </c>
      <c r="P13720" s="15" t="s">
        <v>17</v>
      </c>
    </row>
    <row r="13721" spans="1:16">
      <c r="A13721" s="2" t="s">
        <v>57726</v>
      </c>
      <c r="B13721" s="2" t="s">
        <v>57757</v>
      </c>
      <c r="C13721" s="2" t="s">
        <v>41495</v>
      </c>
      <c r="D13721" s="5" t="s">
        <v>17</v>
      </c>
      <c r="E13721" s="5">
        <v>36.520000000000003</v>
      </c>
      <c r="F13721" s="5">
        <v>1618.8215</v>
      </c>
      <c r="G13721" s="5">
        <v>-8.1</v>
      </c>
      <c r="H13721" s="5">
        <v>540.61009999999999</v>
      </c>
      <c r="I13721" s="5">
        <v>3</v>
      </c>
      <c r="J13721" s="5">
        <v>421.23</v>
      </c>
      <c r="K13721" s="5" t="s">
        <v>41496</v>
      </c>
      <c r="L13721" s="5">
        <v>5</v>
      </c>
      <c r="M13721" s="5">
        <v>63</v>
      </c>
      <c r="N13721" s="5">
        <v>75</v>
      </c>
      <c r="O13721" s="5" t="s">
        <v>22</v>
      </c>
      <c r="P13721" s="15" t="s">
        <v>17</v>
      </c>
    </row>
    <row r="13722" spans="1:16">
      <c r="A13722" s="2" t="s">
        <v>57726</v>
      </c>
      <c r="B13722" s="2" t="s">
        <v>57758</v>
      </c>
      <c r="C13722" s="2" t="s">
        <v>57759</v>
      </c>
      <c r="D13722" s="5" t="s">
        <v>22</v>
      </c>
      <c r="E13722" s="5">
        <v>33.68</v>
      </c>
      <c r="F13722" s="5">
        <v>1980.9186</v>
      </c>
      <c r="G13722" s="5">
        <v>-3.9</v>
      </c>
      <c r="H13722" s="5">
        <v>496.23500000000001</v>
      </c>
      <c r="I13722" s="5">
        <v>4</v>
      </c>
      <c r="J13722" s="5">
        <v>347.36</v>
      </c>
      <c r="K13722" s="5" t="s">
        <v>57760</v>
      </c>
      <c r="L13722" s="5">
        <v>1</v>
      </c>
      <c r="M13722" s="5">
        <v>36</v>
      </c>
      <c r="N13722" s="5">
        <v>52</v>
      </c>
      <c r="O13722" s="5" t="s">
        <v>17</v>
      </c>
      <c r="P13722" s="15" t="s">
        <v>17</v>
      </c>
    </row>
    <row r="13723" spans="1:16">
      <c r="A13723" s="2" t="s">
        <v>57726</v>
      </c>
      <c r="B13723" s="2" t="s">
        <v>57761</v>
      </c>
      <c r="C13723" s="2" t="s">
        <v>57762</v>
      </c>
      <c r="D13723" s="5" t="s">
        <v>22</v>
      </c>
      <c r="E13723" s="5">
        <v>32.979999999999997</v>
      </c>
      <c r="F13723" s="5">
        <v>872.49670000000003</v>
      </c>
      <c r="G13723" s="5">
        <v>-6.6</v>
      </c>
      <c r="H13723" s="5">
        <v>437.2527</v>
      </c>
      <c r="I13723" s="5">
        <v>2</v>
      </c>
      <c r="J13723" s="5">
        <v>145.49</v>
      </c>
      <c r="K13723" s="5" t="s">
        <v>57763</v>
      </c>
      <c r="L13723" s="5">
        <v>5</v>
      </c>
      <c r="M13723" s="5">
        <v>53</v>
      </c>
      <c r="N13723" s="5">
        <v>60</v>
      </c>
      <c r="O13723" s="5" t="s">
        <v>22</v>
      </c>
      <c r="P13723" s="15" t="s">
        <v>17</v>
      </c>
    </row>
    <row r="13724" spans="1:16">
      <c r="A13724" s="2" t="s">
        <v>57726</v>
      </c>
      <c r="B13724" s="2" t="s">
        <v>57764</v>
      </c>
      <c r="C13724" s="2" t="s">
        <v>57765</v>
      </c>
      <c r="D13724" s="5" t="s">
        <v>22</v>
      </c>
      <c r="E13724" s="5">
        <v>32.770000000000003</v>
      </c>
      <c r="F13724" s="5">
        <v>1180.6161999999999</v>
      </c>
      <c r="G13724" s="5">
        <v>-6.2</v>
      </c>
      <c r="H13724" s="5">
        <v>591.31169999999997</v>
      </c>
      <c r="I13724" s="5">
        <v>2</v>
      </c>
      <c r="J13724" s="5">
        <v>370.67</v>
      </c>
      <c r="K13724" s="5" t="s">
        <v>57766</v>
      </c>
      <c r="L13724" s="5">
        <v>6</v>
      </c>
      <c r="M13724" s="5">
        <v>15</v>
      </c>
      <c r="N13724" s="5">
        <v>25</v>
      </c>
      <c r="O13724" s="5" t="s">
        <v>17</v>
      </c>
      <c r="P13724" s="15" t="s">
        <v>17</v>
      </c>
    </row>
    <row r="13725" spans="1:16">
      <c r="A13725" s="2" t="s">
        <v>57726</v>
      </c>
      <c r="B13725" s="2" t="s">
        <v>57767</v>
      </c>
      <c r="C13725" s="2" t="s">
        <v>57768</v>
      </c>
      <c r="D13725" s="5" t="s">
        <v>22</v>
      </c>
      <c r="E13725" s="5">
        <v>32.28</v>
      </c>
      <c r="F13725" s="5">
        <v>1836.8287</v>
      </c>
      <c r="G13725" s="5">
        <v>0.7</v>
      </c>
      <c r="H13725" s="5">
        <v>613.28390000000002</v>
      </c>
      <c r="I13725" s="5">
        <v>3</v>
      </c>
      <c r="J13725" s="5">
        <v>425.21</v>
      </c>
      <c r="K13725" s="5" t="s">
        <v>57769</v>
      </c>
      <c r="L13725" s="5">
        <v>2</v>
      </c>
      <c r="M13725" s="5">
        <v>37</v>
      </c>
      <c r="N13725" s="5">
        <v>52</v>
      </c>
      <c r="O13725" s="5" t="s">
        <v>17</v>
      </c>
      <c r="P13725" s="15" t="s">
        <v>17</v>
      </c>
    </row>
    <row r="13726" spans="1:16">
      <c r="A13726" s="2" t="s">
        <v>57726</v>
      </c>
      <c r="B13726" s="2" t="s">
        <v>57770</v>
      </c>
      <c r="C13726" s="2" t="s">
        <v>57771</v>
      </c>
      <c r="D13726" s="5" t="s">
        <v>22</v>
      </c>
      <c r="E13726" s="5">
        <v>27.17</v>
      </c>
      <c r="F13726" s="5">
        <v>777.43849999999998</v>
      </c>
      <c r="G13726" s="5">
        <v>-6.2</v>
      </c>
      <c r="H13726" s="5">
        <v>389.72410000000002</v>
      </c>
      <c r="I13726" s="5">
        <v>2</v>
      </c>
      <c r="J13726" s="5">
        <v>123.42</v>
      </c>
      <c r="K13726" s="5" t="s">
        <v>57772</v>
      </c>
      <c r="L13726" s="5">
        <v>3</v>
      </c>
      <c r="M13726" s="5">
        <v>173</v>
      </c>
      <c r="N13726" s="5">
        <v>178</v>
      </c>
      <c r="O13726" s="5" t="s">
        <v>22</v>
      </c>
      <c r="P13726" s="15" t="s">
        <v>418061</v>
      </c>
    </row>
    <row r="13727" spans="1:16">
      <c r="A13727" s="2" t="s">
        <v>103496</v>
      </c>
      <c r="B13727" s="2" t="s">
        <v>103497</v>
      </c>
      <c r="C13727" s="2" t="s">
        <v>103498</v>
      </c>
      <c r="D13727" s="5" t="s">
        <v>22</v>
      </c>
      <c r="E13727" s="5">
        <v>48.05</v>
      </c>
      <c r="F13727" s="5">
        <v>1204.5571</v>
      </c>
      <c r="G13727" s="5">
        <v>-6.5</v>
      </c>
      <c r="H13727" s="5">
        <v>603.28189999999995</v>
      </c>
      <c r="I13727" s="5">
        <v>2</v>
      </c>
      <c r="J13727" s="5">
        <v>322.25</v>
      </c>
      <c r="K13727" s="5" t="s">
        <v>103499</v>
      </c>
      <c r="L13727" s="5">
        <v>8</v>
      </c>
      <c r="M13727" s="5">
        <v>15</v>
      </c>
      <c r="N13727" s="5">
        <v>25</v>
      </c>
      <c r="O13727" s="5" t="s">
        <v>22</v>
      </c>
      <c r="P13727" s="15" t="s">
        <v>418061</v>
      </c>
    </row>
    <row r="13728" spans="1:16">
      <c r="A13728" s="2" t="s">
        <v>103496</v>
      </c>
      <c r="B13728" s="2" t="s">
        <v>103500</v>
      </c>
      <c r="C13728" s="2" t="s">
        <v>103501</v>
      </c>
      <c r="D13728" s="5" t="s">
        <v>22</v>
      </c>
      <c r="E13728" s="5">
        <v>30.4</v>
      </c>
      <c r="F13728" s="5">
        <v>1459.7419</v>
      </c>
      <c r="G13728" s="5">
        <v>-7.5</v>
      </c>
      <c r="H13728" s="5">
        <v>730.87279999999998</v>
      </c>
      <c r="I13728" s="5">
        <v>2</v>
      </c>
      <c r="J13728" s="5">
        <v>439.82</v>
      </c>
      <c r="K13728" s="5" t="s">
        <v>103502</v>
      </c>
      <c r="L13728" s="5">
        <v>1</v>
      </c>
      <c r="M13728" s="5">
        <v>146</v>
      </c>
      <c r="N13728" s="5">
        <v>159</v>
      </c>
      <c r="O13728" s="5" t="s">
        <v>22</v>
      </c>
      <c r="P13728" s="15" t="s">
        <v>418061</v>
      </c>
    </row>
    <row r="13729" spans="1:16">
      <c r="A13729" s="2" t="s">
        <v>47992</v>
      </c>
      <c r="B13729" s="2" t="s">
        <v>47993</v>
      </c>
      <c r="C13729" s="2" t="s">
        <v>47994</v>
      </c>
      <c r="D13729" s="5" t="s">
        <v>22</v>
      </c>
      <c r="E13729" s="5">
        <v>76.77</v>
      </c>
      <c r="F13729" s="5">
        <v>2520.2296999999999</v>
      </c>
      <c r="G13729" s="5">
        <v>-5.4</v>
      </c>
      <c r="H13729" s="5">
        <v>631.06129999999996</v>
      </c>
      <c r="I13729" s="5">
        <v>4</v>
      </c>
      <c r="J13729" s="5">
        <v>594.84</v>
      </c>
      <c r="K13729" s="5" t="s">
        <v>47995</v>
      </c>
      <c r="L13729" s="5">
        <v>12</v>
      </c>
      <c r="M13729" s="5">
        <v>178</v>
      </c>
      <c r="N13729" s="5">
        <v>199</v>
      </c>
      <c r="O13729" s="5" t="s">
        <v>22</v>
      </c>
      <c r="P13729" s="15" t="s">
        <v>418061</v>
      </c>
    </row>
    <row r="13730" spans="1:16">
      <c r="A13730" s="2" t="s">
        <v>47992</v>
      </c>
      <c r="B13730" s="2" t="s">
        <v>47996</v>
      </c>
      <c r="C13730" s="2" t="s">
        <v>47997</v>
      </c>
      <c r="D13730" s="5" t="s">
        <v>22</v>
      </c>
      <c r="E13730" s="5">
        <v>71.010000000000005</v>
      </c>
      <c r="F13730" s="5">
        <v>1597.7847999999999</v>
      </c>
      <c r="G13730" s="5">
        <v>-6.3</v>
      </c>
      <c r="H13730" s="5">
        <v>533.59889999999996</v>
      </c>
      <c r="I13730" s="5">
        <v>3</v>
      </c>
      <c r="J13730" s="5">
        <v>221.35</v>
      </c>
      <c r="K13730" s="5" t="s">
        <v>47998</v>
      </c>
      <c r="L13730" s="5">
        <v>2</v>
      </c>
      <c r="M13730" s="5">
        <v>69</v>
      </c>
      <c r="N13730" s="5">
        <v>81</v>
      </c>
      <c r="O13730" s="5" t="s">
        <v>22</v>
      </c>
      <c r="P13730" s="15" t="s">
        <v>418061</v>
      </c>
    </row>
    <row r="13731" spans="1:16">
      <c r="A13731" s="2" t="s">
        <v>47992</v>
      </c>
      <c r="B13731" s="2" t="s">
        <v>47999</v>
      </c>
      <c r="C13731" s="2" t="s">
        <v>48000</v>
      </c>
      <c r="D13731" s="5" t="s">
        <v>22</v>
      </c>
      <c r="E13731" s="5">
        <v>67.98</v>
      </c>
      <c r="F13731" s="5">
        <v>1569.8151</v>
      </c>
      <c r="G13731" s="5">
        <v>-7.2</v>
      </c>
      <c r="H13731" s="5">
        <v>524.27520000000004</v>
      </c>
      <c r="I13731" s="5">
        <v>3</v>
      </c>
      <c r="J13731" s="5">
        <v>307.74</v>
      </c>
      <c r="K13731" s="5" t="s">
        <v>48001</v>
      </c>
      <c r="L13731" s="5">
        <v>23</v>
      </c>
      <c r="M13731" s="5">
        <v>104</v>
      </c>
      <c r="N13731" s="5">
        <v>116</v>
      </c>
      <c r="O13731" s="5" t="s">
        <v>22</v>
      </c>
      <c r="P13731" s="15" t="s">
        <v>418061</v>
      </c>
    </row>
    <row r="13732" spans="1:16">
      <c r="A13732" s="2" t="s">
        <v>47992</v>
      </c>
      <c r="B13732" s="2" t="s">
        <v>48002</v>
      </c>
      <c r="C13732" s="2" t="s">
        <v>48003</v>
      </c>
      <c r="D13732" s="5" t="s">
        <v>22</v>
      </c>
      <c r="E13732" s="5">
        <v>63.84</v>
      </c>
      <c r="F13732" s="5">
        <v>2455.1266999999998</v>
      </c>
      <c r="G13732" s="5">
        <v>0.5</v>
      </c>
      <c r="H13732" s="5">
        <v>819.38319999999999</v>
      </c>
      <c r="I13732" s="5">
        <v>3</v>
      </c>
      <c r="J13732" s="5">
        <v>565.20000000000005</v>
      </c>
      <c r="K13732" s="5" t="s">
        <v>48004</v>
      </c>
      <c r="L13732" s="5">
        <v>18</v>
      </c>
      <c r="M13732" s="5">
        <v>150</v>
      </c>
      <c r="N13732" s="5">
        <v>169</v>
      </c>
      <c r="O13732" s="5" t="s">
        <v>22</v>
      </c>
      <c r="P13732" s="15" t="s">
        <v>418061</v>
      </c>
    </row>
    <row r="13733" spans="1:16">
      <c r="A13733" s="2" t="s">
        <v>47992</v>
      </c>
      <c r="B13733" s="2" t="s">
        <v>48005</v>
      </c>
      <c r="C13733" s="2" t="s">
        <v>48006</v>
      </c>
      <c r="D13733" s="5" t="s">
        <v>22</v>
      </c>
      <c r="E13733" s="5">
        <v>62.55</v>
      </c>
      <c r="F13733" s="5">
        <v>1606.8678</v>
      </c>
      <c r="G13733" s="5">
        <v>-7.6</v>
      </c>
      <c r="H13733" s="5">
        <v>804.43510000000003</v>
      </c>
      <c r="I13733" s="5">
        <v>2</v>
      </c>
      <c r="J13733" s="5">
        <v>378.25</v>
      </c>
      <c r="K13733" s="5" t="s">
        <v>48007</v>
      </c>
      <c r="L13733" s="5">
        <v>39</v>
      </c>
      <c r="M13733" s="5">
        <v>123</v>
      </c>
      <c r="N13733" s="5">
        <v>136</v>
      </c>
      <c r="O13733" s="5" t="s">
        <v>22</v>
      </c>
      <c r="P13733" s="15" t="s">
        <v>418061</v>
      </c>
    </row>
    <row r="13734" spans="1:16">
      <c r="A13734" s="2" t="s">
        <v>47992</v>
      </c>
      <c r="B13734" s="2" t="s">
        <v>48008</v>
      </c>
      <c r="C13734" s="2" t="s">
        <v>48009</v>
      </c>
      <c r="D13734" s="5" t="s">
        <v>22</v>
      </c>
      <c r="E13734" s="5">
        <v>61.64</v>
      </c>
      <c r="F13734" s="5">
        <v>1351.6984</v>
      </c>
      <c r="G13734" s="5">
        <v>-5.7</v>
      </c>
      <c r="H13734" s="5">
        <v>676.85260000000005</v>
      </c>
      <c r="I13734" s="5">
        <v>2</v>
      </c>
      <c r="J13734" s="5">
        <v>443.17</v>
      </c>
      <c r="K13734" s="5" t="s">
        <v>48010</v>
      </c>
      <c r="L13734" s="5">
        <v>12</v>
      </c>
      <c r="M13734" s="5">
        <v>125</v>
      </c>
      <c r="N13734" s="5">
        <v>136</v>
      </c>
      <c r="O13734" s="5" t="s">
        <v>22</v>
      </c>
      <c r="P13734" s="15" t="s">
        <v>418061</v>
      </c>
    </row>
    <row r="13735" spans="1:16">
      <c r="A13735" s="2" t="s">
        <v>47992</v>
      </c>
      <c r="B13735" s="2" t="s">
        <v>48011</v>
      </c>
      <c r="C13735" s="2" t="s">
        <v>48012</v>
      </c>
      <c r="D13735" s="5" t="s">
        <v>22</v>
      </c>
      <c r="E13735" s="5">
        <v>60.92</v>
      </c>
      <c r="F13735" s="5">
        <v>2136.0639999999999</v>
      </c>
      <c r="G13735" s="5">
        <v>-6.3</v>
      </c>
      <c r="H13735" s="5">
        <v>535.01990000000001</v>
      </c>
      <c r="I13735" s="5">
        <v>4</v>
      </c>
      <c r="J13735" s="5">
        <v>463.58</v>
      </c>
      <c r="K13735" s="5" t="s">
        <v>48013</v>
      </c>
      <c r="L13735" s="5">
        <v>28</v>
      </c>
      <c r="M13735" s="5">
        <v>211</v>
      </c>
      <c r="N13735" s="5">
        <v>228</v>
      </c>
      <c r="O13735" s="5" t="s">
        <v>22</v>
      </c>
      <c r="P13735" s="15" t="s">
        <v>418061</v>
      </c>
    </row>
    <row r="13736" spans="1:16">
      <c r="A13736" s="2" t="s">
        <v>47992</v>
      </c>
      <c r="B13736" s="2" t="s">
        <v>48014</v>
      </c>
      <c r="C13736" s="2" t="s">
        <v>48015</v>
      </c>
      <c r="D13736" s="5" t="s">
        <v>22</v>
      </c>
      <c r="E13736" s="5">
        <v>59.08</v>
      </c>
      <c r="F13736" s="5">
        <v>2471.1215999999999</v>
      </c>
      <c r="G13736" s="5">
        <v>-11.5</v>
      </c>
      <c r="H13736" s="5">
        <v>824.70500000000004</v>
      </c>
      <c r="I13736" s="5">
        <v>3</v>
      </c>
      <c r="J13736" s="5">
        <v>496.2</v>
      </c>
      <c r="K13736" s="5" t="s">
        <v>48016</v>
      </c>
      <c r="L13736" s="5">
        <v>13</v>
      </c>
      <c r="M13736" s="5">
        <v>150</v>
      </c>
      <c r="N13736" s="5">
        <v>169</v>
      </c>
      <c r="O13736" s="5" t="s">
        <v>17</v>
      </c>
      <c r="P13736" s="15" t="s">
        <v>418061</v>
      </c>
    </row>
    <row r="13737" spans="1:16">
      <c r="A13737" s="2" t="s">
        <v>47992</v>
      </c>
      <c r="B13737" s="2" t="s">
        <v>48017</v>
      </c>
      <c r="C13737" s="2" t="s">
        <v>48018</v>
      </c>
      <c r="D13737" s="5" t="s">
        <v>22</v>
      </c>
      <c r="E13737" s="5">
        <v>57.83</v>
      </c>
      <c r="F13737" s="5">
        <v>1198.5983000000001</v>
      </c>
      <c r="G13737" s="5">
        <v>-6.4</v>
      </c>
      <c r="H13737" s="5">
        <v>600.30259999999998</v>
      </c>
      <c r="I13737" s="5">
        <v>2</v>
      </c>
      <c r="J13737" s="5">
        <v>211.17</v>
      </c>
      <c r="K13737" s="5" t="s">
        <v>48019</v>
      </c>
      <c r="L13737" s="5">
        <v>9</v>
      </c>
      <c r="M13737" s="5">
        <v>72</v>
      </c>
      <c r="N13737" s="5">
        <v>81</v>
      </c>
      <c r="O13737" s="5" t="s">
        <v>22</v>
      </c>
      <c r="P13737" s="15" t="s">
        <v>418061</v>
      </c>
    </row>
    <row r="13738" spans="1:16">
      <c r="A13738" s="2" t="s">
        <v>47992</v>
      </c>
      <c r="B13738" s="2" t="s">
        <v>48020</v>
      </c>
      <c r="C13738" s="2" t="s">
        <v>48021</v>
      </c>
      <c r="D13738" s="5" t="s">
        <v>22</v>
      </c>
      <c r="E13738" s="5">
        <v>56.64</v>
      </c>
      <c r="F13738" s="5">
        <v>1839.0001999999999</v>
      </c>
      <c r="G13738" s="5">
        <v>-4.7</v>
      </c>
      <c r="H13738" s="5">
        <v>460.7552</v>
      </c>
      <c r="I13738" s="5">
        <v>4</v>
      </c>
      <c r="J13738" s="5">
        <v>289.64</v>
      </c>
      <c r="K13738" s="5" t="s">
        <v>48022</v>
      </c>
      <c r="L13738" s="5">
        <v>14</v>
      </c>
      <c r="M13738" s="5">
        <v>102</v>
      </c>
      <c r="N13738" s="5">
        <v>116</v>
      </c>
      <c r="O13738" s="5" t="s">
        <v>22</v>
      </c>
      <c r="P13738" s="15" t="s">
        <v>418061</v>
      </c>
    </row>
    <row r="13739" spans="1:16">
      <c r="A13739" s="2" t="s">
        <v>47992</v>
      </c>
      <c r="B13739" s="2" t="s">
        <v>48023</v>
      </c>
      <c r="C13739" s="2" t="s">
        <v>48024</v>
      </c>
      <c r="D13739" s="5" t="s">
        <v>22</v>
      </c>
      <c r="E13739" s="5">
        <v>55.37</v>
      </c>
      <c r="F13739" s="5">
        <v>2205.2116999999998</v>
      </c>
      <c r="G13739" s="5">
        <v>-7.8</v>
      </c>
      <c r="H13739" s="5">
        <v>552.30589999999995</v>
      </c>
      <c r="I13739" s="5">
        <v>4</v>
      </c>
      <c r="J13739" s="5">
        <v>415.94</v>
      </c>
      <c r="K13739" s="5" t="s">
        <v>48025</v>
      </c>
      <c r="L13739" s="5">
        <v>2</v>
      </c>
      <c r="M13739" s="5">
        <v>123</v>
      </c>
      <c r="N13739" s="5">
        <v>142</v>
      </c>
      <c r="O13739" s="5" t="s">
        <v>22</v>
      </c>
      <c r="P13739" s="15" t="s">
        <v>418061</v>
      </c>
    </row>
    <row r="13740" spans="1:16">
      <c r="A13740" s="2" t="s">
        <v>47992</v>
      </c>
      <c r="B13740" s="2" t="s">
        <v>48026</v>
      </c>
      <c r="C13740" s="2" t="s">
        <v>48027</v>
      </c>
      <c r="D13740" s="5" t="s">
        <v>22</v>
      </c>
      <c r="E13740" s="5">
        <v>53.84</v>
      </c>
      <c r="F13740" s="5">
        <v>2192.0803000000001</v>
      </c>
      <c r="G13740" s="5">
        <v>-9.8000000000000007</v>
      </c>
      <c r="H13740" s="5">
        <v>731.69349999999997</v>
      </c>
      <c r="I13740" s="5">
        <v>3</v>
      </c>
      <c r="J13740" s="5">
        <v>653.66999999999996</v>
      </c>
      <c r="K13740" s="5" t="s">
        <v>48028</v>
      </c>
      <c r="L13740" s="5">
        <v>1</v>
      </c>
      <c r="M13740" s="5">
        <v>181</v>
      </c>
      <c r="N13740" s="5">
        <v>199</v>
      </c>
      <c r="O13740" s="5" t="s">
        <v>22</v>
      </c>
      <c r="P13740" s="15" t="s">
        <v>418061</v>
      </c>
    </row>
    <row r="13741" spans="1:16">
      <c r="A13741" s="2" t="s">
        <v>47992</v>
      </c>
      <c r="B13741" s="2" t="s">
        <v>48029</v>
      </c>
      <c r="C13741" s="2" t="s">
        <v>48030</v>
      </c>
      <c r="D13741" s="5" t="s">
        <v>22</v>
      </c>
      <c r="E13741" s="5">
        <v>52.16</v>
      </c>
      <c r="F13741" s="5">
        <v>3204.4987999999998</v>
      </c>
      <c r="G13741" s="5">
        <v>-8.5</v>
      </c>
      <c r="H13741" s="5">
        <v>802.12519999999995</v>
      </c>
      <c r="I13741" s="5">
        <v>4</v>
      </c>
      <c r="J13741" s="5">
        <v>572.14</v>
      </c>
      <c r="K13741" s="5" t="s">
        <v>48031</v>
      </c>
      <c r="L13741" s="5">
        <v>2</v>
      </c>
      <c r="M13741" s="5">
        <v>143</v>
      </c>
      <c r="N13741" s="5">
        <v>169</v>
      </c>
      <c r="O13741" s="5" t="s">
        <v>22</v>
      </c>
      <c r="P13741" s="15" t="s">
        <v>418061</v>
      </c>
    </row>
    <row r="13742" spans="1:16">
      <c r="A13742" s="2" t="s">
        <v>47992</v>
      </c>
      <c r="B13742" s="2" t="s">
        <v>48032</v>
      </c>
      <c r="C13742" s="2" t="s">
        <v>48033</v>
      </c>
      <c r="D13742" s="5" t="s">
        <v>22</v>
      </c>
      <c r="E13742" s="5">
        <v>52.09</v>
      </c>
      <c r="F13742" s="5">
        <v>1201.5727999999999</v>
      </c>
      <c r="G13742" s="5">
        <v>-5.7</v>
      </c>
      <c r="H13742" s="5">
        <v>601.79020000000003</v>
      </c>
      <c r="I13742" s="5">
        <v>2</v>
      </c>
      <c r="J13742" s="5">
        <v>349.36</v>
      </c>
      <c r="K13742" s="5" t="s">
        <v>48034</v>
      </c>
      <c r="L13742" s="5">
        <v>16</v>
      </c>
      <c r="M13742" s="5">
        <v>211</v>
      </c>
      <c r="N13742" s="5">
        <v>220</v>
      </c>
      <c r="O13742" s="5" t="s">
        <v>22</v>
      </c>
      <c r="P13742" s="15" t="s">
        <v>418061</v>
      </c>
    </row>
    <row r="13743" spans="1:16">
      <c r="A13743" s="2" t="s">
        <v>47992</v>
      </c>
      <c r="B13743" s="2" t="s">
        <v>48035</v>
      </c>
      <c r="C13743" s="2" t="s">
        <v>48036</v>
      </c>
      <c r="D13743" s="5" t="s">
        <v>22</v>
      </c>
      <c r="E13743" s="5">
        <v>51.5</v>
      </c>
      <c r="F13743" s="5">
        <v>951.54290000000003</v>
      </c>
      <c r="G13743" s="5">
        <v>-6.6</v>
      </c>
      <c r="H13743" s="5">
        <v>476.7756</v>
      </c>
      <c r="I13743" s="5">
        <v>2</v>
      </c>
      <c r="J13743" s="5">
        <v>346.52</v>
      </c>
      <c r="K13743" s="5" t="s">
        <v>48037</v>
      </c>
      <c r="L13743" s="5">
        <v>43</v>
      </c>
      <c r="M13743" s="5">
        <v>170</v>
      </c>
      <c r="N13743" s="5">
        <v>177</v>
      </c>
      <c r="O13743" s="5" t="s">
        <v>22</v>
      </c>
      <c r="P13743" s="15" t="s">
        <v>418061</v>
      </c>
    </row>
    <row r="13744" spans="1:16">
      <c r="A13744" s="2" t="s">
        <v>47992</v>
      </c>
      <c r="B13744" s="2" t="s">
        <v>48038</v>
      </c>
      <c r="C13744" s="2" t="s">
        <v>48039</v>
      </c>
      <c r="D13744" s="5" t="s">
        <v>22</v>
      </c>
      <c r="E13744" s="5">
        <v>49.67</v>
      </c>
      <c r="F13744" s="5">
        <v>936.46640000000002</v>
      </c>
      <c r="G13744" s="5">
        <v>-5.8</v>
      </c>
      <c r="H13744" s="5">
        <v>469.23779999999999</v>
      </c>
      <c r="I13744" s="5">
        <v>2</v>
      </c>
      <c r="J13744" s="5">
        <v>194.96</v>
      </c>
      <c r="K13744" s="5" t="s">
        <v>48040</v>
      </c>
      <c r="L13744" s="5">
        <v>7</v>
      </c>
      <c r="M13744" s="5">
        <v>94</v>
      </c>
      <c r="N13744" s="5">
        <v>101</v>
      </c>
      <c r="O13744" s="5" t="s">
        <v>22</v>
      </c>
      <c r="P13744" s="15" t="s">
        <v>418061</v>
      </c>
    </row>
    <row r="13745" spans="1:16">
      <c r="A13745" s="2" t="s">
        <v>47992</v>
      </c>
      <c r="B13745" s="2" t="s">
        <v>48041</v>
      </c>
      <c r="C13745" s="2" t="s">
        <v>48042</v>
      </c>
      <c r="D13745" s="5" t="s">
        <v>22</v>
      </c>
      <c r="E13745" s="5">
        <v>46.33</v>
      </c>
      <c r="F13745" s="5">
        <v>1279.6923999999999</v>
      </c>
      <c r="G13745" s="5">
        <v>-7.1</v>
      </c>
      <c r="H13745" s="5">
        <v>427.5684</v>
      </c>
      <c r="I13745" s="5">
        <v>3</v>
      </c>
      <c r="J13745" s="5">
        <v>327.43</v>
      </c>
      <c r="K13745" s="5" t="s">
        <v>48043</v>
      </c>
      <c r="L13745" s="5">
        <v>5</v>
      </c>
      <c r="M13745" s="5">
        <v>170</v>
      </c>
      <c r="N13745" s="5">
        <v>180</v>
      </c>
      <c r="O13745" s="5" t="s">
        <v>22</v>
      </c>
      <c r="P13745" s="15" t="s">
        <v>418061</v>
      </c>
    </row>
    <row r="13746" spans="1:16">
      <c r="A13746" s="2" t="s">
        <v>47992</v>
      </c>
      <c r="B13746" s="2" t="s">
        <v>48044</v>
      </c>
      <c r="C13746" s="2" t="s">
        <v>48045</v>
      </c>
      <c r="D13746" s="5" t="s">
        <v>22</v>
      </c>
      <c r="E13746" s="5">
        <v>44.59</v>
      </c>
      <c r="F13746" s="5">
        <v>2007.9690000000001</v>
      </c>
      <c r="G13746" s="5">
        <v>-12.2</v>
      </c>
      <c r="H13746" s="5">
        <v>670.32209999999998</v>
      </c>
      <c r="I13746" s="5">
        <v>3</v>
      </c>
      <c r="J13746" s="5">
        <v>500.17</v>
      </c>
      <c r="K13746" s="5" t="s">
        <v>48046</v>
      </c>
      <c r="L13746" s="5">
        <v>5</v>
      </c>
      <c r="M13746" s="5">
        <v>211</v>
      </c>
      <c r="N13746" s="5">
        <v>227</v>
      </c>
      <c r="O13746" s="5" t="s">
        <v>22</v>
      </c>
      <c r="P13746" s="15" t="s">
        <v>418061</v>
      </c>
    </row>
    <row r="13747" spans="1:16">
      <c r="A13747" s="2" t="s">
        <v>47992</v>
      </c>
      <c r="B13747" s="2" t="s">
        <v>48047</v>
      </c>
      <c r="C13747" s="2" t="s">
        <v>48048</v>
      </c>
      <c r="D13747" s="5" t="s">
        <v>22</v>
      </c>
      <c r="E13747" s="5">
        <v>35.380000000000003</v>
      </c>
      <c r="F13747" s="5">
        <v>947.50760000000002</v>
      </c>
      <c r="G13747" s="5">
        <v>-5.4</v>
      </c>
      <c r="H13747" s="5">
        <v>474.75850000000003</v>
      </c>
      <c r="I13747" s="5">
        <v>2</v>
      </c>
      <c r="J13747" s="5">
        <v>245.37</v>
      </c>
      <c r="K13747" s="5" t="s">
        <v>48049</v>
      </c>
      <c r="L13747" s="5">
        <v>10</v>
      </c>
      <c r="M13747" s="5">
        <v>109</v>
      </c>
      <c r="N13747" s="5">
        <v>116</v>
      </c>
      <c r="O13747" s="5" t="s">
        <v>22</v>
      </c>
      <c r="P13747" s="15" t="s">
        <v>418061</v>
      </c>
    </row>
    <row r="13748" spans="1:16">
      <c r="A13748" s="2" t="s">
        <v>47992</v>
      </c>
      <c r="B13748" s="2" t="s">
        <v>48050</v>
      </c>
      <c r="C13748" s="2" t="s">
        <v>48051</v>
      </c>
      <c r="D13748" s="5" t="s">
        <v>22</v>
      </c>
      <c r="E13748" s="5">
        <v>34.89</v>
      </c>
      <c r="F13748" s="5">
        <v>1006.5096</v>
      </c>
      <c r="G13748" s="5">
        <v>-6.8</v>
      </c>
      <c r="H13748" s="5">
        <v>504.25869999999998</v>
      </c>
      <c r="I13748" s="5">
        <v>2</v>
      </c>
      <c r="J13748" s="5">
        <v>88.06</v>
      </c>
      <c r="K13748" s="5" t="s">
        <v>48052</v>
      </c>
      <c r="L13748" s="5">
        <v>6</v>
      </c>
      <c r="M13748" s="5">
        <v>251</v>
      </c>
      <c r="N13748" s="5">
        <v>258</v>
      </c>
      <c r="O13748" s="5" t="s">
        <v>22</v>
      </c>
      <c r="P13748" s="15" t="s">
        <v>418061</v>
      </c>
    </row>
    <row r="13749" spans="1:16">
      <c r="A13749" s="2" t="s">
        <v>47992</v>
      </c>
      <c r="B13749" s="2" t="s">
        <v>48053</v>
      </c>
      <c r="C13749" s="2" t="s">
        <v>48054</v>
      </c>
      <c r="D13749" s="5" t="s">
        <v>22</v>
      </c>
      <c r="E13749" s="5">
        <v>32.479999999999997</v>
      </c>
      <c r="F13749" s="5">
        <v>2136.0639999999999</v>
      </c>
      <c r="G13749" s="5">
        <v>-7.1</v>
      </c>
      <c r="H13749" s="5">
        <v>713.02359999999999</v>
      </c>
      <c r="I13749" s="5">
        <v>3</v>
      </c>
      <c r="J13749" s="5">
        <v>471.78</v>
      </c>
      <c r="K13749" s="5" t="s">
        <v>48055</v>
      </c>
      <c r="L13749" s="5">
        <v>2</v>
      </c>
      <c r="M13749" s="5">
        <v>210</v>
      </c>
      <c r="N13749" s="5">
        <v>227</v>
      </c>
      <c r="O13749" s="5" t="s">
        <v>22</v>
      </c>
      <c r="P13749" s="15" t="s">
        <v>418061</v>
      </c>
    </row>
    <row r="13750" spans="1:16">
      <c r="A13750" s="2" t="s">
        <v>47992</v>
      </c>
      <c r="B13750" s="2" t="s">
        <v>48056</v>
      </c>
      <c r="C13750" s="2" t="s">
        <v>48057</v>
      </c>
      <c r="D13750" s="5" t="s">
        <v>22</v>
      </c>
      <c r="E13750" s="5">
        <v>31.94</v>
      </c>
      <c r="F13750" s="5">
        <v>1195.5404000000001</v>
      </c>
      <c r="G13750" s="5">
        <v>-6.6</v>
      </c>
      <c r="H13750" s="5">
        <v>399.5181</v>
      </c>
      <c r="I13750" s="5">
        <v>3</v>
      </c>
      <c r="J13750" s="5">
        <v>139.15</v>
      </c>
      <c r="K13750" s="5" t="s">
        <v>48058</v>
      </c>
      <c r="L13750" s="5">
        <v>5</v>
      </c>
      <c r="M13750" s="5">
        <v>259</v>
      </c>
      <c r="N13750" s="5">
        <v>268</v>
      </c>
      <c r="O13750" s="5" t="s">
        <v>22</v>
      </c>
      <c r="P13750" s="15" t="s">
        <v>418061</v>
      </c>
    </row>
    <row r="13751" spans="1:16">
      <c r="A13751" s="2" t="s">
        <v>47992</v>
      </c>
      <c r="B13751" s="2" t="s">
        <v>48059</v>
      </c>
      <c r="C13751" s="2" t="s">
        <v>48060</v>
      </c>
      <c r="D13751" s="5" t="s">
        <v>22</v>
      </c>
      <c r="E13751" s="5">
        <v>30.1</v>
      </c>
      <c r="F13751" s="5">
        <v>787.42280000000005</v>
      </c>
      <c r="G13751" s="5">
        <v>-6.9</v>
      </c>
      <c r="H13751" s="5">
        <v>394.71589999999998</v>
      </c>
      <c r="I13751" s="5">
        <v>2</v>
      </c>
      <c r="J13751" s="5">
        <v>115.71</v>
      </c>
      <c r="K13751" s="5" t="s">
        <v>48061</v>
      </c>
      <c r="L13751" s="5">
        <v>3</v>
      </c>
      <c r="M13751" s="5">
        <v>117</v>
      </c>
      <c r="N13751" s="5">
        <v>122</v>
      </c>
      <c r="O13751" s="5" t="s">
        <v>22</v>
      </c>
      <c r="P13751" s="15" t="s">
        <v>418061</v>
      </c>
    </row>
    <row r="13752" spans="1:16">
      <c r="A13752" s="2" t="s">
        <v>47992</v>
      </c>
      <c r="B13752" s="2" t="s">
        <v>48062</v>
      </c>
      <c r="C13752" s="2" t="s">
        <v>48063</v>
      </c>
      <c r="D13752" s="5" t="s">
        <v>22</v>
      </c>
      <c r="E13752" s="5">
        <v>18.18</v>
      </c>
      <c r="F13752" s="5">
        <v>775.38639999999998</v>
      </c>
      <c r="G13752" s="5">
        <v>-2.9</v>
      </c>
      <c r="H13752" s="5">
        <v>388.69940000000003</v>
      </c>
      <c r="I13752" s="5">
        <v>2</v>
      </c>
      <c r="J13752" s="5">
        <v>27.01</v>
      </c>
      <c r="K13752" s="5" t="s">
        <v>48064</v>
      </c>
      <c r="L13752" s="5">
        <v>1</v>
      </c>
      <c r="M13752" s="5">
        <v>82</v>
      </c>
      <c r="N13752" s="5">
        <v>87</v>
      </c>
      <c r="O13752" s="5" t="s">
        <v>22</v>
      </c>
      <c r="P13752" s="15" t="s">
        <v>418061</v>
      </c>
    </row>
    <row r="13753" spans="1:16">
      <c r="A13753" s="2" t="s">
        <v>75889</v>
      </c>
      <c r="B13753" s="2" t="s">
        <v>75890</v>
      </c>
      <c r="C13753" s="2" t="s">
        <v>75891</v>
      </c>
      <c r="D13753" s="5" t="s">
        <v>22</v>
      </c>
      <c r="E13753" s="5">
        <v>66.53</v>
      </c>
      <c r="F13753" s="5">
        <v>1484.8390999999999</v>
      </c>
      <c r="G13753" s="5">
        <v>0.4</v>
      </c>
      <c r="H13753" s="5">
        <v>743.4271</v>
      </c>
      <c r="I13753" s="5">
        <v>2</v>
      </c>
      <c r="J13753" s="5">
        <v>693.23</v>
      </c>
      <c r="K13753" s="5" t="s">
        <v>75892</v>
      </c>
      <c r="L13753" s="5">
        <v>12</v>
      </c>
      <c r="M13753" s="5">
        <v>671</v>
      </c>
      <c r="N13753" s="5">
        <v>682</v>
      </c>
      <c r="O13753" s="5" t="s">
        <v>22</v>
      </c>
      <c r="P13753" s="15" t="s">
        <v>418061</v>
      </c>
    </row>
    <row r="13754" spans="1:16">
      <c r="A13754" s="2" t="s">
        <v>75889</v>
      </c>
      <c r="B13754" s="2" t="s">
        <v>75893</v>
      </c>
      <c r="C13754" s="2" t="s">
        <v>75894</v>
      </c>
      <c r="D13754" s="5" t="s">
        <v>22</v>
      </c>
      <c r="E13754" s="5">
        <v>60.45</v>
      </c>
      <c r="F13754" s="5">
        <v>1825.9097999999999</v>
      </c>
      <c r="G13754" s="5">
        <v>-8.3000000000000007</v>
      </c>
      <c r="H13754" s="5">
        <v>913.95460000000003</v>
      </c>
      <c r="I13754" s="5">
        <v>2</v>
      </c>
      <c r="J13754" s="5">
        <v>560.15</v>
      </c>
      <c r="K13754" s="5" t="s">
        <v>75895</v>
      </c>
      <c r="L13754" s="5">
        <v>6</v>
      </c>
      <c r="M13754" s="5">
        <v>418</v>
      </c>
      <c r="N13754" s="5">
        <v>434</v>
      </c>
      <c r="O13754" s="5" t="s">
        <v>22</v>
      </c>
      <c r="P13754" s="15" t="s">
        <v>418061</v>
      </c>
    </row>
    <row r="13755" spans="1:16">
      <c r="A13755" s="2" t="s">
        <v>75889</v>
      </c>
      <c r="B13755" s="2" t="s">
        <v>75896</v>
      </c>
      <c r="C13755" s="2" t="s">
        <v>75897</v>
      </c>
      <c r="D13755" s="5" t="s">
        <v>22</v>
      </c>
      <c r="E13755" s="5">
        <v>54.58</v>
      </c>
      <c r="F13755" s="5">
        <v>1586.8554999999999</v>
      </c>
      <c r="G13755" s="5">
        <v>2.6</v>
      </c>
      <c r="H13755" s="5">
        <v>794.43709999999999</v>
      </c>
      <c r="I13755" s="5">
        <v>2</v>
      </c>
      <c r="J13755" s="5">
        <v>645.77</v>
      </c>
      <c r="K13755" s="5" t="s">
        <v>75898</v>
      </c>
      <c r="L13755" s="5">
        <v>7</v>
      </c>
      <c r="M13755" s="5">
        <v>494</v>
      </c>
      <c r="N13755" s="5">
        <v>508</v>
      </c>
      <c r="O13755" s="5" t="s">
        <v>22</v>
      </c>
      <c r="P13755" s="15" t="s">
        <v>418061</v>
      </c>
    </row>
    <row r="13756" spans="1:16">
      <c r="A13756" s="2" t="s">
        <v>75889</v>
      </c>
      <c r="B13756" s="2" t="s">
        <v>75899</v>
      </c>
      <c r="C13756" s="2" t="s">
        <v>75900</v>
      </c>
      <c r="D13756" s="5" t="s">
        <v>22</v>
      </c>
      <c r="E13756" s="5">
        <v>53.29</v>
      </c>
      <c r="F13756" s="5">
        <v>1640.9402</v>
      </c>
      <c r="G13756" s="5">
        <v>1.9</v>
      </c>
      <c r="H13756" s="5">
        <v>547.98839999999996</v>
      </c>
      <c r="I13756" s="5">
        <v>3</v>
      </c>
      <c r="J13756" s="5">
        <v>617.92999999999995</v>
      </c>
      <c r="K13756" s="5" t="s">
        <v>75901</v>
      </c>
      <c r="L13756" s="5">
        <v>3</v>
      </c>
      <c r="M13756" s="5">
        <v>670</v>
      </c>
      <c r="N13756" s="5">
        <v>682</v>
      </c>
      <c r="O13756" s="5" t="s">
        <v>22</v>
      </c>
      <c r="P13756" s="15" t="s">
        <v>418061</v>
      </c>
    </row>
    <row r="13757" spans="1:16">
      <c r="A13757" s="2" t="s">
        <v>75889</v>
      </c>
      <c r="B13757" s="2" t="s">
        <v>75902</v>
      </c>
      <c r="C13757" s="2" t="s">
        <v>75903</v>
      </c>
      <c r="D13757" s="5" t="s">
        <v>22</v>
      </c>
      <c r="E13757" s="5">
        <v>51.19</v>
      </c>
      <c r="F13757" s="5">
        <v>2050.0304999999998</v>
      </c>
      <c r="G13757" s="5">
        <v>-8.8000000000000007</v>
      </c>
      <c r="H13757" s="5">
        <v>513.5104</v>
      </c>
      <c r="I13757" s="5">
        <v>4</v>
      </c>
      <c r="J13757" s="5">
        <v>536.54</v>
      </c>
      <c r="K13757" s="5" t="s">
        <v>75904</v>
      </c>
      <c r="L13757" s="5">
        <v>2</v>
      </c>
      <c r="M13757" s="5">
        <v>604</v>
      </c>
      <c r="N13757" s="5">
        <v>621</v>
      </c>
      <c r="O13757" s="5" t="s">
        <v>22</v>
      </c>
      <c r="P13757" s="15" t="s">
        <v>418061</v>
      </c>
    </row>
    <row r="13758" spans="1:16">
      <c r="A13758" s="2" t="s">
        <v>75889</v>
      </c>
      <c r="B13758" s="2" t="s">
        <v>75905</v>
      </c>
      <c r="C13758" s="2" t="s">
        <v>75906</v>
      </c>
      <c r="D13758" s="5" t="s">
        <v>22</v>
      </c>
      <c r="E13758" s="5">
        <v>50.74</v>
      </c>
      <c r="F13758" s="5">
        <v>1355.5927999999999</v>
      </c>
      <c r="G13758" s="5">
        <v>-9.1999999999999993</v>
      </c>
      <c r="H13758" s="5">
        <v>678.79740000000004</v>
      </c>
      <c r="I13758" s="5">
        <v>2</v>
      </c>
      <c r="J13758" s="5">
        <v>355.41</v>
      </c>
      <c r="K13758" s="5" t="s">
        <v>75907</v>
      </c>
      <c r="L13758" s="5">
        <v>5</v>
      </c>
      <c r="M13758" s="5">
        <v>509</v>
      </c>
      <c r="N13758" s="5">
        <v>519</v>
      </c>
      <c r="O13758" s="5" t="s">
        <v>22</v>
      </c>
      <c r="P13758" s="15" t="s">
        <v>418061</v>
      </c>
    </row>
    <row r="13759" spans="1:16">
      <c r="A13759" s="2" t="s">
        <v>75889</v>
      </c>
      <c r="B13759" s="2" t="s">
        <v>75908</v>
      </c>
      <c r="C13759" s="2" t="s">
        <v>75909</v>
      </c>
      <c r="D13759" s="5" t="s">
        <v>22</v>
      </c>
      <c r="E13759" s="5">
        <v>49.85</v>
      </c>
      <c r="F13759" s="5">
        <v>1252.7026000000001</v>
      </c>
      <c r="G13759" s="5">
        <v>0.4</v>
      </c>
      <c r="H13759" s="5">
        <v>627.35879999999997</v>
      </c>
      <c r="I13759" s="5">
        <v>2</v>
      </c>
      <c r="J13759" s="5">
        <v>342.92</v>
      </c>
      <c r="K13759" s="5" t="s">
        <v>75910</v>
      </c>
      <c r="L13759" s="5">
        <v>20</v>
      </c>
      <c r="M13759" s="5">
        <v>690</v>
      </c>
      <c r="N13759" s="5">
        <v>700</v>
      </c>
      <c r="O13759" s="5" t="s">
        <v>22</v>
      </c>
      <c r="P13759" s="15" t="s">
        <v>418061</v>
      </c>
    </row>
    <row r="13760" spans="1:16">
      <c r="A13760" s="2" t="s">
        <v>75889</v>
      </c>
      <c r="B13760" s="2" t="s">
        <v>75911</v>
      </c>
      <c r="C13760" s="2" t="s">
        <v>75912</v>
      </c>
      <c r="D13760" s="5" t="s">
        <v>22</v>
      </c>
      <c r="E13760" s="5">
        <v>49.74</v>
      </c>
      <c r="F13760" s="5">
        <v>1971.9221</v>
      </c>
      <c r="G13760" s="5">
        <v>-3.3</v>
      </c>
      <c r="H13760" s="5">
        <v>658.3125</v>
      </c>
      <c r="I13760" s="5">
        <v>3</v>
      </c>
      <c r="J13760" s="5">
        <v>367.96</v>
      </c>
      <c r="K13760" s="5" t="s">
        <v>75913</v>
      </c>
      <c r="L13760" s="5">
        <v>2</v>
      </c>
      <c r="M13760" s="5">
        <v>452</v>
      </c>
      <c r="N13760" s="5">
        <v>468</v>
      </c>
      <c r="O13760" s="5" t="s">
        <v>17</v>
      </c>
      <c r="P13760" s="15" t="s">
        <v>418061</v>
      </c>
    </row>
    <row r="13761" spans="1:16">
      <c r="A13761" s="2" t="s">
        <v>75889</v>
      </c>
      <c r="B13761" s="2" t="s">
        <v>75914</v>
      </c>
      <c r="C13761" s="2" t="s">
        <v>75915</v>
      </c>
      <c r="D13761" s="5" t="s">
        <v>22</v>
      </c>
      <c r="E13761" s="5">
        <v>47.09</v>
      </c>
      <c r="F13761" s="5">
        <v>1984.9232999999999</v>
      </c>
      <c r="G13761" s="5">
        <v>-8.8000000000000007</v>
      </c>
      <c r="H13761" s="5">
        <v>662.64260000000002</v>
      </c>
      <c r="I13761" s="5">
        <v>3</v>
      </c>
      <c r="J13761" s="5">
        <v>486.19</v>
      </c>
      <c r="K13761" s="5" t="s">
        <v>75916</v>
      </c>
      <c r="L13761" s="5">
        <v>2</v>
      </c>
      <c r="M13761" s="5">
        <v>642</v>
      </c>
      <c r="N13761" s="5">
        <v>658</v>
      </c>
      <c r="O13761" s="5" t="s">
        <v>22</v>
      </c>
      <c r="P13761" s="15" t="s">
        <v>418061</v>
      </c>
    </row>
    <row r="13762" spans="1:16">
      <c r="A13762" s="2" t="s">
        <v>75889</v>
      </c>
      <c r="B13762" s="2" t="s">
        <v>75917</v>
      </c>
      <c r="C13762" s="2" t="s">
        <v>75918</v>
      </c>
      <c r="D13762" s="5" t="s">
        <v>22</v>
      </c>
      <c r="E13762" s="5">
        <v>38.44</v>
      </c>
      <c r="F13762" s="5">
        <v>1141.6132</v>
      </c>
      <c r="G13762" s="5">
        <v>-7.7</v>
      </c>
      <c r="H13762" s="5">
        <v>381.5421</v>
      </c>
      <c r="I13762" s="5">
        <v>3</v>
      </c>
      <c r="J13762" s="5">
        <v>387.83</v>
      </c>
      <c r="K13762" s="5" t="s">
        <v>75919</v>
      </c>
      <c r="L13762" s="5">
        <v>3</v>
      </c>
      <c r="M13762" s="5">
        <v>539</v>
      </c>
      <c r="N13762" s="5">
        <v>547</v>
      </c>
      <c r="O13762" s="5" t="s">
        <v>22</v>
      </c>
      <c r="P13762" s="15" t="s">
        <v>418061</v>
      </c>
    </row>
    <row r="13763" spans="1:16">
      <c r="A13763" s="2" t="s">
        <v>75889</v>
      </c>
      <c r="B13763" s="2" t="s">
        <v>75920</v>
      </c>
      <c r="C13763" s="2" t="s">
        <v>75921</v>
      </c>
      <c r="D13763" s="5" t="s">
        <v>22</v>
      </c>
      <c r="E13763" s="5">
        <v>37.57</v>
      </c>
      <c r="F13763" s="5">
        <v>1169.6959999999999</v>
      </c>
      <c r="G13763" s="5">
        <v>-6.7</v>
      </c>
      <c r="H13763" s="5">
        <v>585.85140000000001</v>
      </c>
      <c r="I13763" s="5">
        <v>2</v>
      </c>
      <c r="J13763" s="5">
        <v>539.79999999999995</v>
      </c>
      <c r="K13763" s="5" t="s">
        <v>75922</v>
      </c>
      <c r="L13763" s="5">
        <v>2</v>
      </c>
      <c r="M13763" s="5">
        <v>442</v>
      </c>
      <c r="N13763" s="5">
        <v>451</v>
      </c>
      <c r="O13763" s="5" t="s">
        <v>22</v>
      </c>
      <c r="P13763" s="15" t="s">
        <v>418061</v>
      </c>
    </row>
    <row r="13764" spans="1:16">
      <c r="A13764" s="2" t="s">
        <v>75889</v>
      </c>
      <c r="B13764" s="2" t="s">
        <v>75923</v>
      </c>
      <c r="C13764" s="2" t="s">
        <v>75924</v>
      </c>
      <c r="D13764" s="5" t="s">
        <v>22</v>
      </c>
      <c r="E13764" s="5">
        <v>20.41</v>
      </c>
      <c r="F13764" s="5">
        <v>850.44359999999995</v>
      </c>
      <c r="G13764" s="5">
        <v>-6.5</v>
      </c>
      <c r="H13764" s="5">
        <v>426.22629999999998</v>
      </c>
      <c r="I13764" s="5">
        <v>2</v>
      </c>
      <c r="J13764" s="5">
        <v>299.18</v>
      </c>
      <c r="K13764" s="5" t="s">
        <v>75925</v>
      </c>
      <c r="L13764" s="5">
        <v>15</v>
      </c>
      <c r="M13764" s="5">
        <v>435</v>
      </c>
      <c r="N13764" s="5">
        <v>441</v>
      </c>
      <c r="O13764" s="5" t="s">
        <v>22</v>
      </c>
      <c r="P13764" s="15" t="s">
        <v>418061</v>
      </c>
    </row>
    <row r="13765" spans="1:16">
      <c r="A13765" s="2" t="s">
        <v>89117</v>
      </c>
      <c r="B13765" s="2" t="s">
        <v>89118</v>
      </c>
      <c r="C13765" s="2" t="s">
        <v>89119</v>
      </c>
      <c r="D13765" s="5" t="s">
        <v>22</v>
      </c>
      <c r="E13765" s="5">
        <v>73.2</v>
      </c>
      <c r="F13765" s="5">
        <v>1970.9598000000001</v>
      </c>
      <c r="G13765" s="5">
        <v>-5.4</v>
      </c>
      <c r="H13765" s="5">
        <v>657.99040000000002</v>
      </c>
      <c r="I13765" s="5">
        <v>3</v>
      </c>
      <c r="J13765" s="5">
        <v>322.98</v>
      </c>
      <c r="K13765" s="5" t="s">
        <v>89120</v>
      </c>
      <c r="L13765" s="5">
        <v>6</v>
      </c>
      <c r="M13765" s="5">
        <v>28</v>
      </c>
      <c r="N13765" s="5">
        <v>43</v>
      </c>
      <c r="O13765" s="5" t="s">
        <v>22</v>
      </c>
      <c r="P13765" s="15" t="s">
        <v>418061</v>
      </c>
    </row>
    <row r="13766" spans="1:16">
      <c r="A13766" s="2" t="s">
        <v>89117</v>
      </c>
      <c r="B13766" s="2" t="s">
        <v>89121</v>
      </c>
      <c r="C13766" s="2" t="s">
        <v>89122</v>
      </c>
      <c r="D13766" s="5" t="s">
        <v>22</v>
      </c>
      <c r="E13766" s="5">
        <v>56.18</v>
      </c>
      <c r="F13766" s="5">
        <v>1636.8706</v>
      </c>
      <c r="G13766" s="5">
        <v>-1.9</v>
      </c>
      <c r="H13766" s="5">
        <v>819.44100000000003</v>
      </c>
      <c r="I13766" s="5">
        <v>2</v>
      </c>
      <c r="J13766" s="5">
        <v>399.49</v>
      </c>
      <c r="K13766" s="5" t="s">
        <v>89123</v>
      </c>
      <c r="L13766" s="5">
        <v>1</v>
      </c>
      <c r="M13766" s="5">
        <v>55</v>
      </c>
      <c r="N13766" s="5">
        <v>69</v>
      </c>
      <c r="O13766" s="5" t="s">
        <v>17</v>
      </c>
      <c r="P13766" s="15" t="s">
        <v>418061</v>
      </c>
    </row>
    <row r="13767" spans="1:16">
      <c r="A13767" s="2" t="s">
        <v>89117</v>
      </c>
      <c r="B13767" s="2" t="s">
        <v>89124</v>
      </c>
      <c r="C13767" s="2" t="s">
        <v>89125</v>
      </c>
      <c r="D13767" s="5" t="s">
        <v>22</v>
      </c>
      <c r="E13767" s="5">
        <v>53.14</v>
      </c>
      <c r="F13767" s="5">
        <v>1392.5536999999999</v>
      </c>
      <c r="G13767" s="5">
        <v>-0.1</v>
      </c>
      <c r="H13767" s="5">
        <v>697.28409999999997</v>
      </c>
      <c r="I13767" s="5">
        <v>2</v>
      </c>
      <c r="J13767" s="5">
        <v>244.26</v>
      </c>
      <c r="K13767" s="5" t="s">
        <v>89126</v>
      </c>
      <c r="L13767" s="5">
        <v>6</v>
      </c>
      <c r="M13767" s="5">
        <v>13</v>
      </c>
      <c r="N13767" s="5">
        <v>23</v>
      </c>
      <c r="O13767" s="5" t="s">
        <v>17</v>
      </c>
      <c r="P13767" s="15" t="s">
        <v>418061</v>
      </c>
    </row>
    <row r="13768" spans="1:16">
      <c r="A13768" s="2" t="s">
        <v>89117</v>
      </c>
      <c r="B13768" s="2" t="s">
        <v>89127</v>
      </c>
      <c r="C13768" s="2" t="s">
        <v>89128</v>
      </c>
      <c r="D13768" s="5" t="s">
        <v>22</v>
      </c>
      <c r="E13768" s="5">
        <v>46.41</v>
      </c>
      <c r="F13768" s="5">
        <v>1360.5640000000001</v>
      </c>
      <c r="G13768" s="5">
        <v>0.9</v>
      </c>
      <c r="H13768" s="5">
        <v>681.28989999999999</v>
      </c>
      <c r="I13768" s="5">
        <v>2</v>
      </c>
      <c r="J13768" s="5">
        <v>368.33</v>
      </c>
      <c r="K13768" s="5" t="s">
        <v>89129</v>
      </c>
      <c r="L13768" s="5">
        <v>1</v>
      </c>
      <c r="M13768" s="5">
        <v>13</v>
      </c>
      <c r="N13768" s="5">
        <v>23</v>
      </c>
      <c r="O13768" s="5" t="s">
        <v>22</v>
      </c>
      <c r="P13768" s="15" t="s">
        <v>418061</v>
      </c>
    </row>
    <row r="13769" spans="1:16">
      <c r="A13769" s="2" t="s">
        <v>89117</v>
      </c>
      <c r="B13769" s="2" t="s">
        <v>89130</v>
      </c>
      <c r="C13769" s="2" t="s">
        <v>89131</v>
      </c>
      <c r="D13769" s="5" t="s">
        <v>22</v>
      </c>
      <c r="E13769" s="5">
        <v>45.84</v>
      </c>
      <c r="F13769" s="5">
        <v>1508.7755999999999</v>
      </c>
      <c r="G13769" s="5">
        <v>-7.6</v>
      </c>
      <c r="H13769" s="5">
        <v>755.38930000000005</v>
      </c>
      <c r="I13769" s="5">
        <v>2</v>
      </c>
      <c r="J13769" s="5">
        <v>464.53</v>
      </c>
      <c r="K13769" s="5" t="s">
        <v>89132</v>
      </c>
      <c r="L13769" s="5">
        <v>1</v>
      </c>
      <c r="M13769" s="5">
        <v>56</v>
      </c>
      <c r="N13769" s="5">
        <v>69</v>
      </c>
      <c r="O13769" s="5" t="s">
        <v>17</v>
      </c>
      <c r="P13769" s="15" t="s">
        <v>418061</v>
      </c>
    </row>
    <row r="13770" spans="1:16">
      <c r="A13770" s="2" t="s">
        <v>89117</v>
      </c>
      <c r="B13770" s="2" t="s">
        <v>89133</v>
      </c>
      <c r="C13770" s="2" t="s">
        <v>89134</v>
      </c>
      <c r="D13770" s="5" t="s">
        <v>22</v>
      </c>
      <c r="E13770" s="5">
        <v>42.87</v>
      </c>
      <c r="F13770" s="5">
        <v>1376.5588</v>
      </c>
      <c r="G13770" s="5">
        <v>-8.9</v>
      </c>
      <c r="H13770" s="5">
        <v>689.28060000000005</v>
      </c>
      <c r="I13770" s="5">
        <v>2</v>
      </c>
      <c r="J13770" s="5">
        <v>305.14999999999998</v>
      </c>
      <c r="K13770" s="5" t="s">
        <v>89135</v>
      </c>
      <c r="L13770" s="5">
        <v>2</v>
      </c>
      <c r="M13770" s="5">
        <v>13</v>
      </c>
      <c r="N13770" s="5">
        <v>23</v>
      </c>
      <c r="O13770" s="5" t="s">
        <v>17</v>
      </c>
      <c r="P13770" s="15" t="s">
        <v>418061</v>
      </c>
    </row>
    <row r="13771" spans="1:16">
      <c r="A13771" s="2" t="s">
        <v>89117</v>
      </c>
      <c r="B13771" s="2" t="s">
        <v>89136</v>
      </c>
      <c r="C13771" s="2" t="s">
        <v>89137</v>
      </c>
      <c r="D13771" s="5" t="s">
        <v>22</v>
      </c>
      <c r="E13771" s="5">
        <v>28.16</v>
      </c>
      <c r="F13771" s="5">
        <v>825.43849999999998</v>
      </c>
      <c r="G13771" s="5">
        <v>-6.5</v>
      </c>
      <c r="H13771" s="5">
        <v>413.72379999999998</v>
      </c>
      <c r="I13771" s="5">
        <v>2</v>
      </c>
      <c r="J13771" s="5">
        <v>212.65</v>
      </c>
      <c r="K13771" s="5" t="s">
        <v>89138</v>
      </c>
      <c r="L13771" s="5">
        <v>3</v>
      </c>
      <c r="M13771" s="5">
        <v>7</v>
      </c>
      <c r="N13771" s="5">
        <v>12</v>
      </c>
      <c r="O13771" s="5" t="s">
        <v>22</v>
      </c>
      <c r="P13771" s="15" t="s">
        <v>418061</v>
      </c>
    </row>
    <row r="13772" spans="1:16">
      <c r="A13772" s="2" t="s">
        <v>89117</v>
      </c>
      <c r="B13772" s="2" t="s">
        <v>89139</v>
      </c>
      <c r="C13772" s="2" t="s">
        <v>89140</v>
      </c>
      <c r="D13772" s="5" t="s">
        <v>22</v>
      </c>
      <c r="E13772" s="5">
        <v>22.63</v>
      </c>
      <c r="F13772" s="5">
        <v>1376.5588</v>
      </c>
      <c r="G13772" s="5">
        <v>-16.8</v>
      </c>
      <c r="H13772" s="5">
        <v>689.27509999999995</v>
      </c>
      <c r="I13772" s="5">
        <v>2</v>
      </c>
      <c r="J13772" s="5">
        <v>297.76</v>
      </c>
      <c r="K13772" s="5" t="s">
        <v>89141</v>
      </c>
      <c r="L13772" s="5">
        <v>2</v>
      </c>
      <c r="M13772" s="5">
        <v>13</v>
      </c>
      <c r="N13772" s="5">
        <v>23</v>
      </c>
      <c r="O13772" s="5" t="s">
        <v>17</v>
      </c>
      <c r="P13772" s="15" t="s">
        <v>418061</v>
      </c>
    </row>
    <row r="13773" spans="1:16">
      <c r="A13773" s="2" t="s">
        <v>89117</v>
      </c>
      <c r="B13773" s="2" t="s">
        <v>89142</v>
      </c>
      <c r="C13773" s="2" t="s">
        <v>89143</v>
      </c>
      <c r="D13773" s="5" t="s">
        <v>22</v>
      </c>
      <c r="E13773" s="5">
        <v>21.83</v>
      </c>
      <c r="F13773" s="5">
        <v>1492.7806</v>
      </c>
      <c r="G13773" s="5">
        <v>-4.0999999999999996</v>
      </c>
      <c r="H13773" s="5">
        <v>747.39449999999999</v>
      </c>
      <c r="I13773" s="5">
        <v>2</v>
      </c>
      <c r="J13773" s="5">
        <v>631.23</v>
      </c>
      <c r="K13773" s="5" t="s">
        <v>89144</v>
      </c>
      <c r="L13773" s="5">
        <v>1</v>
      </c>
      <c r="M13773" s="5">
        <v>56</v>
      </c>
      <c r="N13773" s="5">
        <v>69</v>
      </c>
      <c r="O13773" s="5" t="s">
        <v>22</v>
      </c>
      <c r="P13773" s="15" t="s">
        <v>418061</v>
      </c>
    </row>
    <row r="13774" spans="1:16">
      <c r="A13774" s="2" t="s">
        <v>89117</v>
      </c>
      <c r="B13774" s="2" t="s">
        <v>89145</v>
      </c>
      <c r="C13774" s="2" t="s">
        <v>10464</v>
      </c>
      <c r="D13774" s="5" t="s">
        <v>17</v>
      </c>
      <c r="E13774" s="5">
        <v>17.07</v>
      </c>
      <c r="F13774" s="5">
        <v>592.322</v>
      </c>
      <c r="G13774" s="5">
        <v>-5.2</v>
      </c>
      <c r="H13774" s="5">
        <v>593.32619999999997</v>
      </c>
      <c r="I13774" s="5">
        <v>1</v>
      </c>
      <c r="J13774" s="5">
        <v>170.73</v>
      </c>
      <c r="K13774" s="5" t="s">
        <v>10465</v>
      </c>
      <c r="L13774" s="5">
        <v>4</v>
      </c>
      <c r="M13774" s="5">
        <v>275</v>
      </c>
      <c r="N13774" s="5">
        <v>279</v>
      </c>
      <c r="O13774" s="5" t="s">
        <v>22</v>
      </c>
      <c r="P13774" s="15" t="s">
        <v>418061</v>
      </c>
    </row>
    <row r="13775" spans="1:16">
      <c r="A13775" s="2" t="s">
        <v>75743</v>
      </c>
      <c r="B13775" s="2" t="s">
        <v>75744</v>
      </c>
      <c r="C13775" s="2" t="s">
        <v>75745</v>
      </c>
      <c r="D13775" s="5" t="s">
        <v>22</v>
      </c>
      <c r="E13775" s="5">
        <v>75.19</v>
      </c>
      <c r="F13775" s="5">
        <v>1953.9835</v>
      </c>
      <c r="G13775" s="5">
        <v>-3.7</v>
      </c>
      <c r="H13775" s="5">
        <v>652.33270000000005</v>
      </c>
      <c r="I13775" s="5">
        <v>3</v>
      </c>
      <c r="J13775" s="5">
        <v>602.57000000000005</v>
      </c>
      <c r="K13775" s="5" t="s">
        <v>75746</v>
      </c>
      <c r="L13775" s="5">
        <v>3</v>
      </c>
      <c r="M13775" s="5">
        <v>61</v>
      </c>
      <c r="N13775" s="5">
        <v>76</v>
      </c>
      <c r="O13775" s="5" t="s">
        <v>22</v>
      </c>
      <c r="P13775" s="15" t="s">
        <v>418061</v>
      </c>
    </row>
    <row r="13776" spans="1:16">
      <c r="A13776" s="2" t="s">
        <v>75743</v>
      </c>
      <c r="B13776" s="2" t="s">
        <v>75747</v>
      </c>
      <c r="C13776" s="2" t="s">
        <v>75748</v>
      </c>
      <c r="D13776" s="5" t="s">
        <v>22</v>
      </c>
      <c r="E13776" s="5">
        <v>65.13</v>
      </c>
      <c r="F13776" s="5">
        <v>2128.9223999999999</v>
      </c>
      <c r="G13776" s="5">
        <v>-10.199999999999999</v>
      </c>
      <c r="H13776" s="5">
        <v>1065.4576</v>
      </c>
      <c r="I13776" s="5">
        <v>2</v>
      </c>
      <c r="J13776" s="5">
        <v>477.67</v>
      </c>
      <c r="K13776" s="5" t="s">
        <v>75749</v>
      </c>
      <c r="L13776" s="5">
        <v>2</v>
      </c>
      <c r="M13776" s="5">
        <v>351</v>
      </c>
      <c r="N13776" s="5">
        <v>368</v>
      </c>
      <c r="O13776" s="5" t="s">
        <v>22</v>
      </c>
      <c r="P13776" s="15" t="s">
        <v>418061</v>
      </c>
    </row>
    <row r="13777" spans="1:16">
      <c r="A13777" s="2" t="s">
        <v>75743</v>
      </c>
      <c r="B13777" s="2" t="s">
        <v>75750</v>
      </c>
      <c r="C13777" s="2" t="s">
        <v>75751</v>
      </c>
      <c r="D13777" s="5" t="s">
        <v>22</v>
      </c>
      <c r="E13777" s="5">
        <v>56.24</v>
      </c>
      <c r="F13777" s="5">
        <v>2140.0839999999998</v>
      </c>
      <c r="G13777" s="5">
        <v>-10.8</v>
      </c>
      <c r="H13777" s="5">
        <v>714.36090000000002</v>
      </c>
      <c r="I13777" s="5">
        <v>3</v>
      </c>
      <c r="J13777" s="5">
        <v>582.67999999999995</v>
      </c>
      <c r="K13777" s="5" t="s">
        <v>75752</v>
      </c>
      <c r="L13777" s="5">
        <v>2</v>
      </c>
      <c r="M13777" s="5">
        <v>134</v>
      </c>
      <c r="N13777" s="5">
        <v>151</v>
      </c>
      <c r="O13777" s="5" t="s">
        <v>22</v>
      </c>
      <c r="P13777" s="15" t="s">
        <v>418061</v>
      </c>
    </row>
    <row r="13778" spans="1:16">
      <c r="A13778" s="2" t="s">
        <v>75743</v>
      </c>
      <c r="B13778" s="2" t="s">
        <v>75753</v>
      </c>
      <c r="C13778" s="2" t="s">
        <v>75754</v>
      </c>
      <c r="D13778" s="5" t="s">
        <v>22</v>
      </c>
      <c r="E13778" s="5">
        <v>50.09</v>
      </c>
      <c r="F13778" s="5">
        <v>1999.0295000000001</v>
      </c>
      <c r="G13778" s="5">
        <v>0.4</v>
      </c>
      <c r="H13778" s="5">
        <v>667.35069999999996</v>
      </c>
      <c r="I13778" s="5">
        <v>3</v>
      </c>
      <c r="J13778" s="5">
        <v>426.97</v>
      </c>
      <c r="K13778" s="5" t="s">
        <v>75755</v>
      </c>
      <c r="L13778" s="5">
        <v>11</v>
      </c>
      <c r="M13778" s="5">
        <v>275</v>
      </c>
      <c r="N13778" s="5">
        <v>292</v>
      </c>
      <c r="O13778" s="5" t="s">
        <v>17</v>
      </c>
      <c r="P13778" s="15" t="s">
        <v>418061</v>
      </c>
    </row>
    <row r="13779" spans="1:16">
      <c r="A13779" s="2" t="s">
        <v>75743</v>
      </c>
      <c r="B13779" s="2" t="s">
        <v>75756</v>
      </c>
      <c r="C13779" s="2" t="s">
        <v>75757</v>
      </c>
      <c r="D13779" s="5" t="s">
        <v>22</v>
      </c>
      <c r="E13779" s="5">
        <v>46.89</v>
      </c>
      <c r="F13779" s="5">
        <v>1908.9945</v>
      </c>
      <c r="G13779" s="5">
        <v>-5.0999999999999996</v>
      </c>
      <c r="H13779" s="5">
        <v>478.25349999999997</v>
      </c>
      <c r="I13779" s="5">
        <v>4</v>
      </c>
      <c r="J13779" s="5">
        <v>539.34</v>
      </c>
      <c r="K13779" s="5" t="s">
        <v>75758</v>
      </c>
      <c r="L13779" s="5">
        <v>2</v>
      </c>
      <c r="M13779" s="5">
        <v>159</v>
      </c>
      <c r="N13779" s="5">
        <v>174</v>
      </c>
      <c r="O13779" s="5" t="s">
        <v>22</v>
      </c>
      <c r="P13779" s="15" t="s">
        <v>418061</v>
      </c>
    </row>
    <row r="13780" spans="1:16">
      <c r="A13780" s="2" t="s">
        <v>75743</v>
      </c>
      <c r="B13780" s="2" t="s">
        <v>75759</v>
      </c>
      <c r="C13780" s="2" t="s">
        <v>75760</v>
      </c>
      <c r="D13780" s="5" t="s">
        <v>22</v>
      </c>
      <c r="E13780" s="5">
        <v>45.31</v>
      </c>
      <c r="F13780" s="5">
        <v>1075.5913</v>
      </c>
      <c r="G13780" s="5">
        <v>-9.3000000000000007</v>
      </c>
      <c r="H13780" s="5">
        <v>538.79790000000003</v>
      </c>
      <c r="I13780" s="5">
        <v>2</v>
      </c>
      <c r="J13780" s="5">
        <v>514.96</v>
      </c>
      <c r="K13780" s="5" t="s">
        <v>75761</v>
      </c>
      <c r="L13780" s="5">
        <v>5</v>
      </c>
      <c r="M13780" s="5">
        <v>166</v>
      </c>
      <c r="N13780" s="5">
        <v>174</v>
      </c>
      <c r="O13780" s="5" t="s">
        <v>22</v>
      </c>
      <c r="P13780" s="15" t="s">
        <v>418061</v>
      </c>
    </row>
    <row r="13781" spans="1:16">
      <c r="A13781" s="2" t="s">
        <v>75743</v>
      </c>
      <c r="B13781" s="2" t="s">
        <v>75762</v>
      </c>
      <c r="C13781" s="2" t="s">
        <v>75763</v>
      </c>
      <c r="D13781" s="5" t="s">
        <v>22</v>
      </c>
      <c r="E13781" s="5">
        <v>43.18</v>
      </c>
      <c r="F13781" s="5">
        <v>1296.5954999999999</v>
      </c>
      <c r="G13781" s="5">
        <v>2.8</v>
      </c>
      <c r="H13781" s="5">
        <v>649.30679999999995</v>
      </c>
      <c r="I13781" s="5">
        <v>2</v>
      </c>
      <c r="J13781" s="5">
        <v>346.38</v>
      </c>
      <c r="K13781" s="5" t="s">
        <v>75764</v>
      </c>
      <c r="L13781" s="5">
        <v>4</v>
      </c>
      <c r="M13781" s="5">
        <v>175</v>
      </c>
      <c r="N13781" s="5">
        <v>185</v>
      </c>
      <c r="O13781" s="5" t="s">
        <v>22</v>
      </c>
      <c r="P13781" s="15" t="s">
        <v>418061</v>
      </c>
    </row>
    <row r="13782" spans="1:16">
      <c r="A13782" s="2" t="s">
        <v>75743</v>
      </c>
      <c r="B13782" s="2" t="s">
        <v>75765</v>
      </c>
      <c r="C13782" s="2" t="s">
        <v>75766</v>
      </c>
      <c r="D13782" s="5" t="s">
        <v>22</v>
      </c>
      <c r="E13782" s="5">
        <v>39.119999999999997</v>
      </c>
      <c r="F13782" s="5">
        <v>2565.3703999999998</v>
      </c>
      <c r="G13782" s="5">
        <v>0.3</v>
      </c>
      <c r="H13782" s="5">
        <v>642.35</v>
      </c>
      <c r="I13782" s="5">
        <v>4</v>
      </c>
      <c r="J13782" s="5">
        <v>480.79</v>
      </c>
      <c r="K13782" s="5" t="s">
        <v>75767</v>
      </c>
      <c r="L13782" s="5">
        <v>1</v>
      </c>
      <c r="M13782" s="5">
        <v>131</v>
      </c>
      <c r="N13782" s="5">
        <v>151</v>
      </c>
      <c r="O13782" s="5" t="s">
        <v>22</v>
      </c>
      <c r="P13782" s="15" t="s">
        <v>418061</v>
      </c>
    </row>
    <row r="13783" spans="1:16">
      <c r="A13783" s="2" t="s">
        <v>75743</v>
      </c>
      <c r="B13783" s="2" t="s">
        <v>75768</v>
      </c>
      <c r="C13783" s="2" t="s">
        <v>75769</v>
      </c>
      <c r="D13783" s="5" t="s">
        <v>22</v>
      </c>
      <c r="E13783" s="5">
        <v>36.69</v>
      </c>
      <c r="F13783" s="5">
        <v>1097.6233</v>
      </c>
      <c r="G13783" s="5">
        <v>-6.9</v>
      </c>
      <c r="H13783" s="5">
        <v>366.87920000000003</v>
      </c>
      <c r="I13783" s="5">
        <v>3</v>
      </c>
      <c r="J13783" s="5">
        <v>315.20999999999998</v>
      </c>
      <c r="K13783" s="5" t="s">
        <v>75770</v>
      </c>
      <c r="L13783" s="5">
        <v>12</v>
      </c>
      <c r="M13783" s="5">
        <v>266</v>
      </c>
      <c r="N13783" s="5">
        <v>274</v>
      </c>
      <c r="O13783" s="5" t="s">
        <v>22</v>
      </c>
      <c r="P13783" s="15" t="s">
        <v>418061</v>
      </c>
    </row>
    <row r="13784" spans="1:16">
      <c r="A13784" s="2" t="s">
        <v>75743</v>
      </c>
      <c r="B13784" s="2" t="s">
        <v>75771</v>
      </c>
      <c r="C13784" s="2" t="s">
        <v>75772</v>
      </c>
      <c r="D13784" s="5" t="s">
        <v>22</v>
      </c>
      <c r="E13784" s="5">
        <v>29.27</v>
      </c>
      <c r="F13784" s="5">
        <v>899.47519999999997</v>
      </c>
      <c r="G13784" s="5">
        <v>-13.5</v>
      </c>
      <c r="H13784" s="5">
        <v>450.73880000000003</v>
      </c>
      <c r="I13784" s="5">
        <v>2</v>
      </c>
      <c r="J13784" s="5">
        <v>285.45999999999998</v>
      </c>
      <c r="K13784" s="5" t="s">
        <v>75773</v>
      </c>
      <c r="L13784" s="5">
        <v>1</v>
      </c>
      <c r="M13784" s="5">
        <v>196</v>
      </c>
      <c r="N13784" s="5">
        <v>203</v>
      </c>
      <c r="O13784" s="5" t="s">
        <v>22</v>
      </c>
      <c r="P13784" s="15" t="s">
        <v>418061</v>
      </c>
    </row>
    <row r="13785" spans="1:16">
      <c r="A13785" s="2" t="s">
        <v>75743</v>
      </c>
      <c r="B13785" s="2" t="s">
        <v>75774</v>
      </c>
      <c r="C13785" s="2" t="s">
        <v>48624</v>
      </c>
      <c r="D13785" s="5" t="s">
        <v>17</v>
      </c>
      <c r="E13785" s="5">
        <v>20.64</v>
      </c>
      <c r="F13785" s="5">
        <v>604.30679999999995</v>
      </c>
      <c r="G13785" s="5">
        <v>-6.4</v>
      </c>
      <c r="H13785" s="5">
        <v>605.31020000000001</v>
      </c>
      <c r="I13785" s="5">
        <v>1</v>
      </c>
      <c r="J13785" s="5">
        <v>13.26</v>
      </c>
      <c r="K13785" s="5" t="s">
        <v>8426</v>
      </c>
      <c r="L13785" s="5">
        <v>1</v>
      </c>
      <c r="M13785" s="5">
        <v>259</v>
      </c>
      <c r="N13785" s="5">
        <v>263</v>
      </c>
      <c r="O13785" s="5" t="s">
        <v>22</v>
      </c>
      <c r="P13785" s="15" t="s">
        <v>418061</v>
      </c>
    </row>
    <row r="13786" spans="1:16">
      <c r="A13786" s="2" t="s">
        <v>58556</v>
      </c>
      <c r="B13786" s="2" t="s">
        <v>58557</v>
      </c>
      <c r="C13786" s="2" t="s">
        <v>58558</v>
      </c>
      <c r="D13786" s="5" t="s">
        <v>22</v>
      </c>
      <c r="E13786" s="5">
        <v>74.760000000000005</v>
      </c>
      <c r="F13786" s="5">
        <v>1978.9166</v>
      </c>
      <c r="G13786" s="5">
        <v>0.4</v>
      </c>
      <c r="H13786" s="5">
        <v>660.64639999999997</v>
      </c>
      <c r="I13786" s="5">
        <v>3</v>
      </c>
      <c r="J13786" s="5">
        <v>294.11</v>
      </c>
      <c r="K13786" s="5" t="s">
        <v>58559</v>
      </c>
      <c r="L13786" s="5">
        <v>5</v>
      </c>
      <c r="M13786" s="5">
        <v>230</v>
      </c>
      <c r="N13786" s="5">
        <v>246</v>
      </c>
      <c r="O13786" s="5" t="s">
        <v>17</v>
      </c>
      <c r="P13786" s="15" t="s">
        <v>418061</v>
      </c>
    </row>
    <row r="13787" spans="1:16">
      <c r="A13787" s="2" t="s">
        <v>58556</v>
      </c>
      <c r="B13787" s="2" t="s">
        <v>58560</v>
      </c>
      <c r="C13787" s="2" t="s">
        <v>58561</v>
      </c>
      <c r="D13787" s="5" t="s">
        <v>22</v>
      </c>
      <c r="E13787" s="5">
        <v>69.13</v>
      </c>
      <c r="F13787" s="5">
        <v>1962.9218000000001</v>
      </c>
      <c r="G13787" s="5">
        <v>2.1</v>
      </c>
      <c r="H13787" s="5">
        <v>491.73869999999999</v>
      </c>
      <c r="I13787" s="5">
        <v>4</v>
      </c>
      <c r="J13787" s="5">
        <v>330.38</v>
      </c>
      <c r="K13787" s="5" t="s">
        <v>58562</v>
      </c>
      <c r="L13787" s="5">
        <v>13</v>
      </c>
      <c r="M13787" s="5">
        <v>230</v>
      </c>
      <c r="N13787" s="5">
        <v>246</v>
      </c>
      <c r="O13787" s="5" t="s">
        <v>22</v>
      </c>
      <c r="P13787" s="15" t="s">
        <v>418061</v>
      </c>
    </row>
    <row r="13788" spans="1:16">
      <c r="A13788" s="2" t="s">
        <v>58556</v>
      </c>
      <c r="B13788" s="2" t="s">
        <v>58563</v>
      </c>
      <c r="C13788" s="2" t="s">
        <v>58564</v>
      </c>
      <c r="D13788" s="5" t="s">
        <v>22</v>
      </c>
      <c r="E13788" s="5">
        <v>67.42</v>
      </c>
      <c r="F13788" s="5">
        <v>3095.5592999999999</v>
      </c>
      <c r="G13788" s="5">
        <v>-14.9</v>
      </c>
      <c r="H13788" s="5">
        <v>1032.845</v>
      </c>
      <c r="I13788" s="5">
        <v>3</v>
      </c>
      <c r="J13788" s="5">
        <v>724.91</v>
      </c>
      <c r="K13788" s="5" t="s">
        <v>58565</v>
      </c>
      <c r="L13788" s="5">
        <v>1</v>
      </c>
      <c r="M13788" s="5">
        <v>60</v>
      </c>
      <c r="N13788" s="5">
        <v>88</v>
      </c>
      <c r="O13788" s="5" t="s">
        <v>17</v>
      </c>
      <c r="P13788" s="15" t="s">
        <v>418061</v>
      </c>
    </row>
    <row r="13789" spans="1:16">
      <c r="A13789" s="2" t="s">
        <v>58556</v>
      </c>
      <c r="B13789" s="2" t="s">
        <v>58566</v>
      </c>
      <c r="C13789" s="2" t="s">
        <v>58567</v>
      </c>
      <c r="D13789" s="5" t="s">
        <v>22</v>
      </c>
      <c r="E13789" s="5">
        <v>65.739999999999995</v>
      </c>
      <c r="F13789" s="5">
        <v>1396.6405</v>
      </c>
      <c r="G13789" s="5">
        <v>-6.5</v>
      </c>
      <c r="H13789" s="5">
        <v>699.32299999999998</v>
      </c>
      <c r="I13789" s="5">
        <v>2</v>
      </c>
      <c r="J13789" s="5">
        <v>347.64</v>
      </c>
      <c r="K13789" s="5" t="s">
        <v>58568</v>
      </c>
      <c r="L13789" s="5">
        <v>6</v>
      </c>
      <c r="M13789" s="5">
        <v>105</v>
      </c>
      <c r="N13789" s="5">
        <v>116</v>
      </c>
      <c r="O13789" s="5" t="s">
        <v>22</v>
      </c>
      <c r="P13789" s="15" t="s">
        <v>418061</v>
      </c>
    </row>
    <row r="13790" spans="1:16">
      <c r="A13790" s="2" t="s">
        <v>58556</v>
      </c>
      <c r="B13790" s="2" t="s">
        <v>58569</v>
      </c>
      <c r="C13790" s="2" t="s">
        <v>58570</v>
      </c>
      <c r="D13790" s="5" t="s">
        <v>22</v>
      </c>
      <c r="E13790" s="5">
        <v>65.5</v>
      </c>
      <c r="F13790" s="5">
        <v>1828.8414</v>
      </c>
      <c r="G13790" s="5">
        <v>-6.2</v>
      </c>
      <c r="H13790" s="5">
        <v>610.6173</v>
      </c>
      <c r="I13790" s="5">
        <v>3</v>
      </c>
      <c r="J13790" s="5">
        <v>424.61</v>
      </c>
      <c r="K13790" s="5" t="s">
        <v>58571</v>
      </c>
      <c r="L13790" s="5">
        <v>10</v>
      </c>
      <c r="M13790" s="5">
        <v>118</v>
      </c>
      <c r="N13790" s="5">
        <v>132</v>
      </c>
      <c r="O13790" s="5" t="s">
        <v>22</v>
      </c>
      <c r="P13790" s="15" t="s">
        <v>418061</v>
      </c>
    </row>
    <row r="13791" spans="1:16">
      <c r="A13791" s="2" t="s">
        <v>58556</v>
      </c>
      <c r="B13791" s="2" t="s">
        <v>58572</v>
      </c>
      <c r="C13791" s="2" t="s">
        <v>58573</v>
      </c>
      <c r="D13791" s="5" t="s">
        <v>22</v>
      </c>
      <c r="E13791" s="5">
        <v>61.33</v>
      </c>
      <c r="F13791" s="5">
        <v>1286.7194</v>
      </c>
      <c r="G13791" s="5">
        <v>-0.6</v>
      </c>
      <c r="H13791" s="5">
        <v>644.36659999999995</v>
      </c>
      <c r="I13791" s="5">
        <v>2</v>
      </c>
      <c r="J13791" s="5">
        <v>332.71</v>
      </c>
      <c r="K13791" s="5" t="s">
        <v>58574</v>
      </c>
      <c r="L13791" s="5">
        <v>14</v>
      </c>
      <c r="M13791" s="5">
        <v>31</v>
      </c>
      <c r="N13791" s="5">
        <v>43</v>
      </c>
      <c r="O13791" s="5" t="s">
        <v>22</v>
      </c>
      <c r="P13791" s="15" t="s">
        <v>418061</v>
      </c>
    </row>
    <row r="13792" spans="1:16">
      <c r="A13792" s="2" t="s">
        <v>58556</v>
      </c>
      <c r="B13792" s="2" t="s">
        <v>58575</v>
      </c>
      <c r="C13792" s="2" t="s">
        <v>58576</v>
      </c>
      <c r="D13792" s="5" t="s">
        <v>22</v>
      </c>
      <c r="E13792" s="5">
        <v>58.11</v>
      </c>
      <c r="F13792" s="5">
        <v>1984.9425000000001</v>
      </c>
      <c r="G13792" s="5">
        <v>-6</v>
      </c>
      <c r="H13792" s="5">
        <v>662.6508</v>
      </c>
      <c r="I13792" s="5">
        <v>3</v>
      </c>
      <c r="J13792" s="5">
        <v>384.82</v>
      </c>
      <c r="K13792" s="5" t="s">
        <v>58577</v>
      </c>
      <c r="L13792" s="5">
        <v>6</v>
      </c>
      <c r="M13792" s="5">
        <v>117</v>
      </c>
      <c r="N13792" s="5">
        <v>132</v>
      </c>
      <c r="O13792" s="5" t="s">
        <v>22</v>
      </c>
      <c r="P13792" s="15" t="s">
        <v>418061</v>
      </c>
    </row>
    <row r="13793" spans="1:16">
      <c r="A13793" s="2" t="s">
        <v>58556</v>
      </c>
      <c r="B13793" s="2" t="s">
        <v>58578</v>
      </c>
      <c r="C13793" s="2" t="s">
        <v>58579</v>
      </c>
      <c r="D13793" s="5" t="s">
        <v>22</v>
      </c>
      <c r="E13793" s="5">
        <v>57.88</v>
      </c>
      <c r="F13793" s="5">
        <v>1143.6070999999999</v>
      </c>
      <c r="G13793" s="5">
        <v>-4</v>
      </c>
      <c r="H13793" s="5">
        <v>572.80849999999998</v>
      </c>
      <c r="I13793" s="5">
        <v>2</v>
      </c>
      <c r="J13793" s="5">
        <v>229.25</v>
      </c>
      <c r="K13793" s="5" t="s">
        <v>58580</v>
      </c>
      <c r="L13793" s="5">
        <v>5</v>
      </c>
      <c r="M13793" s="5">
        <v>44</v>
      </c>
      <c r="N13793" s="5">
        <v>54</v>
      </c>
      <c r="O13793" s="5" t="s">
        <v>17</v>
      </c>
      <c r="P13793" s="15" t="s">
        <v>418061</v>
      </c>
    </row>
    <row r="13794" spans="1:16">
      <c r="A13794" s="2" t="s">
        <v>58556</v>
      </c>
      <c r="B13794" s="2" t="s">
        <v>58581</v>
      </c>
      <c r="C13794" s="2" t="s">
        <v>58582</v>
      </c>
      <c r="D13794" s="5" t="s">
        <v>22</v>
      </c>
      <c r="E13794" s="5">
        <v>57.6</v>
      </c>
      <c r="F13794" s="5">
        <v>1130.6183000000001</v>
      </c>
      <c r="G13794" s="5">
        <v>-6.8</v>
      </c>
      <c r="H13794" s="5">
        <v>566.31259999999997</v>
      </c>
      <c r="I13794" s="5">
        <v>2</v>
      </c>
      <c r="J13794" s="5">
        <v>267.7</v>
      </c>
      <c r="K13794" s="5" t="s">
        <v>58583</v>
      </c>
      <c r="L13794" s="5">
        <v>10</v>
      </c>
      <c r="M13794" s="5">
        <v>212</v>
      </c>
      <c r="N13794" s="5">
        <v>222</v>
      </c>
      <c r="O13794" s="5" t="s">
        <v>22</v>
      </c>
      <c r="P13794" s="15" t="s">
        <v>418061</v>
      </c>
    </row>
    <row r="13795" spans="1:16">
      <c r="A13795" s="2" t="s">
        <v>58556</v>
      </c>
      <c r="B13795" s="2" t="s">
        <v>58584</v>
      </c>
      <c r="C13795" s="2" t="s">
        <v>58585</v>
      </c>
      <c r="D13795" s="5" t="s">
        <v>22</v>
      </c>
      <c r="E13795" s="5">
        <v>57.08</v>
      </c>
      <c r="F13795" s="5">
        <v>1932.9441999999999</v>
      </c>
      <c r="G13795" s="5">
        <v>-5</v>
      </c>
      <c r="H13795" s="5">
        <v>484.24090000000001</v>
      </c>
      <c r="I13795" s="5">
        <v>4</v>
      </c>
      <c r="J13795" s="5">
        <v>389.32</v>
      </c>
      <c r="K13795" s="5" t="s">
        <v>58586</v>
      </c>
      <c r="L13795" s="5">
        <v>6</v>
      </c>
      <c r="M13795" s="5">
        <v>4</v>
      </c>
      <c r="N13795" s="5">
        <v>21</v>
      </c>
      <c r="O13795" s="5" t="s">
        <v>22</v>
      </c>
      <c r="P13795" s="15" t="s">
        <v>17</v>
      </c>
    </row>
    <row r="13796" spans="1:16">
      <c r="A13796" s="2" t="s">
        <v>58556</v>
      </c>
      <c r="B13796" s="2" t="s">
        <v>58587</v>
      </c>
      <c r="C13796" s="2" t="s">
        <v>58588</v>
      </c>
      <c r="D13796" s="5" t="s">
        <v>22</v>
      </c>
      <c r="E13796" s="5">
        <v>56.59</v>
      </c>
      <c r="F13796" s="5">
        <v>1145.5757000000001</v>
      </c>
      <c r="G13796" s="5">
        <v>-2.4</v>
      </c>
      <c r="H13796" s="5">
        <v>573.79380000000003</v>
      </c>
      <c r="I13796" s="5">
        <v>2</v>
      </c>
      <c r="J13796" s="5">
        <v>385.77</v>
      </c>
      <c r="K13796" s="5" t="s">
        <v>58589</v>
      </c>
      <c r="L13796" s="5">
        <v>26</v>
      </c>
      <c r="M13796" s="5">
        <v>22</v>
      </c>
      <c r="N13796" s="5">
        <v>30</v>
      </c>
      <c r="O13796" s="5" t="s">
        <v>22</v>
      </c>
      <c r="P13796" s="15" t="s">
        <v>418061</v>
      </c>
    </row>
    <row r="13797" spans="1:16">
      <c r="A13797" s="2" t="s">
        <v>58556</v>
      </c>
      <c r="B13797" s="2" t="s">
        <v>58590</v>
      </c>
      <c r="C13797" s="2" t="s">
        <v>58591</v>
      </c>
      <c r="D13797" s="5" t="s">
        <v>22</v>
      </c>
      <c r="E13797" s="5">
        <v>49.45</v>
      </c>
      <c r="F13797" s="5">
        <v>2000.9374</v>
      </c>
      <c r="G13797" s="5">
        <v>-2.2000000000000002</v>
      </c>
      <c r="H13797" s="5">
        <v>667.98490000000004</v>
      </c>
      <c r="I13797" s="5">
        <v>3</v>
      </c>
      <c r="J13797" s="5">
        <v>338.64</v>
      </c>
      <c r="K13797" s="5" t="s">
        <v>58592</v>
      </c>
      <c r="L13797" s="5">
        <v>2</v>
      </c>
      <c r="M13797" s="5">
        <v>117</v>
      </c>
      <c r="N13797" s="5">
        <v>132</v>
      </c>
      <c r="O13797" s="5" t="s">
        <v>17</v>
      </c>
      <c r="P13797" s="15" t="s">
        <v>418061</v>
      </c>
    </row>
    <row r="13798" spans="1:16">
      <c r="A13798" s="2" t="s">
        <v>58556</v>
      </c>
      <c r="B13798" s="2" t="s">
        <v>58593</v>
      </c>
      <c r="C13798" s="2" t="s">
        <v>58594</v>
      </c>
      <c r="D13798" s="5" t="s">
        <v>22</v>
      </c>
      <c r="E13798" s="5">
        <v>49.34</v>
      </c>
      <c r="F13798" s="5">
        <v>1200.6251</v>
      </c>
      <c r="G13798" s="5">
        <v>-5.4</v>
      </c>
      <c r="H13798" s="5">
        <v>601.31659999999999</v>
      </c>
      <c r="I13798" s="5">
        <v>2</v>
      </c>
      <c r="J13798" s="5">
        <v>232.86</v>
      </c>
      <c r="K13798" s="5" t="s">
        <v>58595</v>
      </c>
      <c r="L13798" s="5">
        <v>8</v>
      </c>
      <c r="M13798" s="5">
        <v>93</v>
      </c>
      <c r="N13798" s="5">
        <v>102</v>
      </c>
      <c r="O13798" s="5" t="s">
        <v>22</v>
      </c>
      <c r="P13798" s="15" t="s">
        <v>418061</v>
      </c>
    </row>
    <row r="13799" spans="1:16">
      <c r="A13799" s="2" t="s">
        <v>58556</v>
      </c>
      <c r="B13799" s="2" t="s">
        <v>58596</v>
      </c>
      <c r="C13799" s="2" t="s">
        <v>58597</v>
      </c>
      <c r="D13799" s="5" t="s">
        <v>22</v>
      </c>
      <c r="E13799" s="5">
        <v>47.61</v>
      </c>
      <c r="F13799" s="5">
        <v>1155.6035999999999</v>
      </c>
      <c r="G13799" s="5">
        <v>-5.4</v>
      </c>
      <c r="H13799" s="5">
        <v>386.20639999999997</v>
      </c>
      <c r="I13799" s="5">
        <v>3</v>
      </c>
      <c r="J13799" s="5">
        <v>313.39</v>
      </c>
      <c r="K13799" s="5" t="s">
        <v>58598</v>
      </c>
      <c r="L13799" s="5">
        <v>8</v>
      </c>
      <c r="M13799" s="5">
        <v>12</v>
      </c>
      <c r="N13799" s="5">
        <v>21</v>
      </c>
      <c r="O13799" s="5" t="s">
        <v>22</v>
      </c>
      <c r="P13799" s="15" t="s">
        <v>17</v>
      </c>
    </row>
    <row r="13800" spans="1:16">
      <c r="A13800" s="2" t="s">
        <v>58556</v>
      </c>
      <c r="B13800" s="2" t="s">
        <v>58599</v>
      </c>
      <c r="C13800" s="2" t="s">
        <v>58600</v>
      </c>
      <c r="D13800" s="5" t="s">
        <v>22</v>
      </c>
      <c r="E13800" s="5">
        <v>43.19</v>
      </c>
      <c r="F13800" s="5">
        <v>939.44500000000005</v>
      </c>
      <c r="G13800" s="5">
        <v>-6.4</v>
      </c>
      <c r="H13800" s="5">
        <v>470.72680000000003</v>
      </c>
      <c r="I13800" s="5">
        <v>2</v>
      </c>
      <c r="J13800" s="5">
        <v>224.52</v>
      </c>
      <c r="K13800" s="5" t="s">
        <v>58601</v>
      </c>
      <c r="L13800" s="5">
        <v>4</v>
      </c>
      <c r="M13800" s="5">
        <v>154</v>
      </c>
      <c r="N13800" s="5">
        <v>161</v>
      </c>
      <c r="O13800" s="5" t="s">
        <v>22</v>
      </c>
      <c r="P13800" s="15" t="s">
        <v>418061</v>
      </c>
    </row>
    <row r="13801" spans="1:16">
      <c r="A13801" s="2" t="s">
        <v>58556</v>
      </c>
      <c r="B13801" s="2" t="s">
        <v>58602</v>
      </c>
      <c r="C13801" s="2" t="s">
        <v>58603</v>
      </c>
      <c r="D13801" s="5" t="s">
        <v>22</v>
      </c>
      <c r="E13801" s="5">
        <v>43.17</v>
      </c>
      <c r="F13801" s="5">
        <v>1412.6353999999999</v>
      </c>
      <c r="G13801" s="5">
        <v>-8.8000000000000007</v>
      </c>
      <c r="H13801" s="5">
        <v>707.31870000000004</v>
      </c>
      <c r="I13801" s="5">
        <v>2</v>
      </c>
      <c r="J13801" s="5">
        <v>258.97000000000003</v>
      </c>
      <c r="K13801" s="5" t="s">
        <v>58604</v>
      </c>
      <c r="L13801" s="5">
        <v>2</v>
      </c>
      <c r="M13801" s="5">
        <v>105</v>
      </c>
      <c r="N13801" s="5">
        <v>116</v>
      </c>
      <c r="O13801" s="5" t="s">
        <v>17</v>
      </c>
      <c r="P13801" s="15" t="s">
        <v>418061</v>
      </c>
    </row>
    <row r="13802" spans="1:16">
      <c r="A13802" s="2" t="s">
        <v>58556</v>
      </c>
      <c r="B13802" s="2" t="s">
        <v>58605</v>
      </c>
      <c r="C13802" s="2" t="s">
        <v>58606</v>
      </c>
      <c r="D13802" s="5" t="s">
        <v>22</v>
      </c>
      <c r="E13802" s="5">
        <v>37.86</v>
      </c>
      <c r="F13802" s="5">
        <v>1160.5825</v>
      </c>
      <c r="G13802" s="5">
        <v>-6.1</v>
      </c>
      <c r="H13802" s="5">
        <v>581.29499999999996</v>
      </c>
      <c r="I13802" s="5">
        <v>2</v>
      </c>
      <c r="J13802" s="5">
        <v>254.87</v>
      </c>
      <c r="K13802" s="5" t="s">
        <v>58607</v>
      </c>
      <c r="L13802" s="5">
        <v>13</v>
      </c>
      <c r="M13802" s="5">
        <v>172</v>
      </c>
      <c r="N13802" s="5">
        <v>181</v>
      </c>
      <c r="O13802" s="5" t="s">
        <v>22</v>
      </c>
      <c r="P13802" s="15" t="s">
        <v>418061</v>
      </c>
    </row>
    <row r="13803" spans="1:16">
      <c r="A13803" s="2" t="s">
        <v>58556</v>
      </c>
      <c r="B13803" s="2" t="s">
        <v>58608</v>
      </c>
      <c r="C13803" s="2" t="s">
        <v>58609</v>
      </c>
      <c r="D13803" s="5" t="s">
        <v>22</v>
      </c>
      <c r="E13803" s="5">
        <v>37.46</v>
      </c>
      <c r="F13803" s="5">
        <v>3079.5645</v>
      </c>
      <c r="G13803" s="5">
        <v>-2.1</v>
      </c>
      <c r="H13803" s="5">
        <v>1027.5265999999999</v>
      </c>
      <c r="I13803" s="5">
        <v>3</v>
      </c>
      <c r="J13803" s="5">
        <v>736.72</v>
      </c>
      <c r="K13803" s="5" t="s">
        <v>58610</v>
      </c>
      <c r="L13803" s="5">
        <v>1</v>
      </c>
      <c r="M13803" s="5">
        <v>60</v>
      </c>
      <c r="N13803" s="5">
        <v>88</v>
      </c>
      <c r="O13803" s="5" t="s">
        <v>17</v>
      </c>
      <c r="P13803" s="15" t="s">
        <v>418061</v>
      </c>
    </row>
    <row r="13804" spans="1:16">
      <c r="A13804" s="2" t="s">
        <v>58556</v>
      </c>
      <c r="B13804" s="2" t="s">
        <v>58611</v>
      </c>
      <c r="C13804" s="2" t="s">
        <v>58612</v>
      </c>
      <c r="D13804" s="5" t="s">
        <v>22</v>
      </c>
      <c r="E13804" s="5">
        <v>36.5</v>
      </c>
      <c r="F13804" s="5">
        <v>795.35109999999997</v>
      </c>
      <c r="G13804" s="5">
        <v>-7.5</v>
      </c>
      <c r="H13804" s="5">
        <v>398.6798</v>
      </c>
      <c r="I13804" s="5">
        <v>2</v>
      </c>
      <c r="J13804" s="5">
        <v>92.89</v>
      </c>
      <c r="K13804" s="5" t="s">
        <v>58613</v>
      </c>
      <c r="L13804" s="5">
        <v>6</v>
      </c>
      <c r="M13804" s="5">
        <v>4</v>
      </c>
      <c r="N13804" s="5">
        <v>11</v>
      </c>
      <c r="O13804" s="5" t="s">
        <v>22</v>
      </c>
      <c r="P13804" s="15" t="s">
        <v>17</v>
      </c>
    </row>
    <row r="13805" spans="1:16">
      <c r="A13805" s="2" t="s">
        <v>58556</v>
      </c>
      <c r="B13805" s="2" t="s">
        <v>58614</v>
      </c>
      <c r="C13805" s="2" t="s">
        <v>58615</v>
      </c>
      <c r="D13805" s="5" t="s">
        <v>22</v>
      </c>
      <c r="E13805" s="5">
        <v>20.92</v>
      </c>
      <c r="F13805" s="5">
        <v>1552.7416000000001</v>
      </c>
      <c r="G13805" s="5">
        <v>-7.3</v>
      </c>
      <c r="H13805" s="5">
        <v>518.58399999999995</v>
      </c>
      <c r="I13805" s="5">
        <v>3</v>
      </c>
      <c r="J13805" s="5">
        <v>312.13</v>
      </c>
      <c r="K13805" s="5" t="s">
        <v>58616</v>
      </c>
      <c r="L13805" s="5">
        <v>1</v>
      </c>
      <c r="M13805" s="5">
        <v>105</v>
      </c>
      <c r="N13805" s="5">
        <v>117</v>
      </c>
      <c r="O13805" s="5" t="s">
        <v>22</v>
      </c>
      <c r="P13805" s="15" t="s">
        <v>418061</v>
      </c>
    </row>
    <row r="13806" spans="1:16">
      <c r="A13806" s="2" t="s">
        <v>58556</v>
      </c>
      <c r="B13806" s="2" t="s">
        <v>58617</v>
      </c>
      <c r="C13806" s="2" t="s">
        <v>58618</v>
      </c>
      <c r="D13806" s="5" t="s">
        <v>22</v>
      </c>
      <c r="E13806" s="5">
        <v>17.149999999999999</v>
      </c>
      <c r="F13806" s="5">
        <v>458.28530000000001</v>
      </c>
      <c r="G13806" s="5">
        <v>-6.6</v>
      </c>
      <c r="H13806" s="5">
        <v>459.28949999999998</v>
      </c>
      <c r="I13806" s="5">
        <v>1</v>
      </c>
      <c r="J13806" s="5">
        <v>98.95</v>
      </c>
      <c r="K13806" s="5" t="s">
        <v>58619</v>
      </c>
      <c r="L13806" s="5">
        <v>3</v>
      </c>
      <c r="M13806" s="5">
        <v>167</v>
      </c>
      <c r="N13806" s="5">
        <v>171</v>
      </c>
      <c r="O13806" s="5" t="s">
        <v>22</v>
      </c>
      <c r="P13806" s="15" t="s">
        <v>418061</v>
      </c>
    </row>
    <row r="13807" spans="1:16">
      <c r="A13807" s="2" t="s">
        <v>97272</v>
      </c>
      <c r="B13807" s="2" t="s">
        <v>97273</v>
      </c>
      <c r="C13807" s="2" t="s">
        <v>97274</v>
      </c>
      <c r="D13807" s="5" t="s">
        <v>22</v>
      </c>
      <c r="E13807" s="5">
        <v>62.54</v>
      </c>
      <c r="F13807" s="5">
        <v>1141.5615</v>
      </c>
      <c r="G13807" s="5">
        <v>-4.2</v>
      </c>
      <c r="H13807" s="5">
        <v>571.78560000000004</v>
      </c>
      <c r="I13807" s="5">
        <v>2</v>
      </c>
      <c r="J13807" s="5">
        <v>257.45999999999998</v>
      </c>
      <c r="K13807" s="5" t="s">
        <v>97275</v>
      </c>
      <c r="L13807" s="5">
        <v>4</v>
      </c>
      <c r="M13807" s="5">
        <v>51</v>
      </c>
      <c r="N13807" s="5">
        <v>61</v>
      </c>
      <c r="O13807" s="5" t="s">
        <v>22</v>
      </c>
      <c r="P13807" s="15" t="s">
        <v>418061</v>
      </c>
    </row>
    <row r="13808" spans="1:16">
      <c r="A13808" s="2" t="s">
        <v>97272</v>
      </c>
      <c r="B13808" s="2" t="s">
        <v>97276</v>
      </c>
      <c r="C13808" s="2" t="s">
        <v>97277</v>
      </c>
      <c r="D13808" s="5" t="s">
        <v>22</v>
      </c>
      <c r="E13808" s="5">
        <v>30.57</v>
      </c>
      <c r="F13808" s="5">
        <v>833.48580000000004</v>
      </c>
      <c r="G13808" s="5">
        <v>-6</v>
      </c>
      <c r="H13808" s="5">
        <v>417.74770000000001</v>
      </c>
      <c r="I13808" s="5">
        <v>2</v>
      </c>
      <c r="J13808" s="5">
        <v>225.8</v>
      </c>
      <c r="K13808" s="5" t="s">
        <v>97278</v>
      </c>
      <c r="L13808" s="5">
        <v>3</v>
      </c>
      <c r="M13808" s="5">
        <v>79</v>
      </c>
      <c r="N13808" s="5">
        <v>86</v>
      </c>
      <c r="O13808" s="5" t="s">
        <v>22</v>
      </c>
      <c r="P13808" s="15" t="s">
        <v>418061</v>
      </c>
    </row>
    <row r="13809" spans="1:16">
      <c r="A13809" s="2" t="s">
        <v>97272</v>
      </c>
      <c r="B13809" s="2" t="s">
        <v>97279</v>
      </c>
      <c r="C13809" s="2" t="s">
        <v>97280</v>
      </c>
      <c r="D13809" s="5" t="s">
        <v>22</v>
      </c>
      <c r="E13809" s="5">
        <v>28.31</v>
      </c>
      <c r="F13809" s="5">
        <v>1455.8198</v>
      </c>
      <c r="G13809" s="5">
        <v>-3.8</v>
      </c>
      <c r="H13809" s="5">
        <v>486.27870000000001</v>
      </c>
      <c r="I13809" s="5">
        <v>3</v>
      </c>
      <c r="J13809" s="5">
        <v>420.05</v>
      </c>
      <c r="K13809" s="5" t="s">
        <v>97281</v>
      </c>
      <c r="L13809" s="5">
        <v>2</v>
      </c>
      <c r="M13809" s="5">
        <v>2</v>
      </c>
      <c r="N13809" s="5">
        <v>13</v>
      </c>
      <c r="O13809" s="5" t="s">
        <v>22</v>
      </c>
      <c r="P13809" s="15" t="s">
        <v>418061</v>
      </c>
    </row>
    <row r="13810" spans="1:16">
      <c r="A13810" s="2" t="s">
        <v>97272</v>
      </c>
      <c r="B13810" s="2" t="s">
        <v>97282</v>
      </c>
      <c r="C13810" s="2" t="s">
        <v>97283</v>
      </c>
      <c r="D13810" s="5" t="s">
        <v>22</v>
      </c>
      <c r="E13810" s="5">
        <v>26.83</v>
      </c>
      <c r="F13810" s="5">
        <v>746.39970000000005</v>
      </c>
      <c r="G13810" s="5">
        <v>-8.8000000000000007</v>
      </c>
      <c r="H13810" s="5">
        <v>374.2038</v>
      </c>
      <c r="I13810" s="5">
        <v>2</v>
      </c>
      <c r="J13810" s="5">
        <v>223.13</v>
      </c>
      <c r="K13810" s="5" t="s">
        <v>97284</v>
      </c>
      <c r="L13810" s="5">
        <v>2</v>
      </c>
      <c r="M13810" s="5">
        <v>62</v>
      </c>
      <c r="N13810" s="5">
        <v>68</v>
      </c>
      <c r="O13810" s="5" t="s">
        <v>22</v>
      </c>
      <c r="P13810" s="15" t="s">
        <v>418061</v>
      </c>
    </row>
    <row r="13811" spans="1:16">
      <c r="A13811" s="2" t="s">
        <v>97272</v>
      </c>
      <c r="B13811" s="2" t="s">
        <v>97285</v>
      </c>
      <c r="C13811" s="2" t="s">
        <v>97286</v>
      </c>
      <c r="D13811" s="5" t="s">
        <v>22</v>
      </c>
      <c r="E13811" s="5">
        <v>23.93</v>
      </c>
      <c r="F13811" s="5">
        <v>729.41330000000005</v>
      </c>
      <c r="G13811" s="5">
        <v>-9.3000000000000007</v>
      </c>
      <c r="H13811" s="5">
        <v>365.71050000000002</v>
      </c>
      <c r="I13811" s="5">
        <v>2</v>
      </c>
      <c r="J13811" s="5">
        <v>134.11000000000001</v>
      </c>
      <c r="K13811" s="5" t="s">
        <v>97287</v>
      </c>
      <c r="L13811" s="5">
        <v>4</v>
      </c>
      <c r="M13811" s="5">
        <v>95</v>
      </c>
      <c r="N13811" s="5">
        <v>101</v>
      </c>
      <c r="O13811" s="5" t="s">
        <v>22</v>
      </c>
      <c r="P13811" s="15" t="s">
        <v>418061</v>
      </c>
    </row>
    <row r="13812" spans="1:16">
      <c r="A13812" s="2" t="s">
        <v>97272</v>
      </c>
      <c r="B13812" s="2" t="s">
        <v>97288</v>
      </c>
      <c r="C13812" s="2" t="s">
        <v>93430</v>
      </c>
      <c r="D13812" s="5" t="s">
        <v>17</v>
      </c>
      <c r="E13812" s="5">
        <v>19.8</v>
      </c>
      <c r="F13812" s="5">
        <v>805.44460000000004</v>
      </c>
      <c r="G13812" s="5">
        <v>-5.5</v>
      </c>
      <c r="H13812" s="5">
        <v>403.72739999999999</v>
      </c>
      <c r="I13812" s="5">
        <v>2</v>
      </c>
      <c r="J13812" s="5">
        <v>106.16</v>
      </c>
      <c r="K13812" s="5" t="s">
        <v>62527</v>
      </c>
      <c r="L13812" s="5">
        <v>1</v>
      </c>
      <c r="M13812" s="5">
        <v>31</v>
      </c>
      <c r="N13812" s="5">
        <v>36</v>
      </c>
      <c r="O13812" s="5" t="s">
        <v>22</v>
      </c>
      <c r="P13812" s="15" t="s">
        <v>418061</v>
      </c>
    </row>
    <row r="13813" spans="1:16">
      <c r="A13813" s="2" t="s">
        <v>74286</v>
      </c>
      <c r="B13813" s="2" t="s">
        <v>74287</v>
      </c>
      <c r="C13813" s="2" t="s">
        <v>74288</v>
      </c>
      <c r="D13813" s="5" t="s">
        <v>22</v>
      </c>
      <c r="E13813" s="5">
        <v>70.94</v>
      </c>
      <c r="F13813" s="5">
        <v>2945.4746</v>
      </c>
      <c r="G13813" s="5">
        <v>1.2</v>
      </c>
      <c r="H13813" s="5">
        <v>737.3768</v>
      </c>
      <c r="I13813" s="5">
        <v>4</v>
      </c>
      <c r="J13813" s="5">
        <v>688.03</v>
      </c>
      <c r="K13813" s="5" t="s">
        <v>74289</v>
      </c>
      <c r="L13813" s="5">
        <v>12</v>
      </c>
      <c r="M13813" s="5">
        <v>368</v>
      </c>
      <c r="N13813" s="5">
        <v>392</v>
      </c>
      <c r="O13813" s="5" t="s">
        <v>22</v>
      </c>
      <c r="P13813" s="15" t="s">
        <v>418061</v>
      </c>
    </row>
    <row r="13814" spans="1:16">
      <c r="A13814" s="2" t="s">
        <v>74286</v>
      </c>
      <c r="B13814" s="2" t="s">
        <v>74290</v>
      </c>
      <c r="C13814" s="2" t="s">
        <v>74291</v>
      </c>
      <c r="D13814" s="5" t="s">
        <v>22</v>
      </c>
      <c r="E13814" s="5">
        <v>66.77</v>
      </c>
      <c r="F13814" s="5">
        <v>2961.4695000000002</v>
      </c>
      <c r="G13814" s="5">
        <v>4.4000000000000004</v>
      </c>
      <c r="H13814" s="5">
        <v>741.37789999999995</v>
      </c>
      <c r="I13814" s="5">
        <v>4</v>
      </c>
      <c r="J13814" s="5">
        <v>601.88</v>
      </c>
      <c r="K13814" s="5" t="s">
        <v>74292</v>
      </c>
      <c r="L13814" s="5">
        <v>13</v>
      </c>
      <c r="M13814" s="5">
        <v>368</v>
      </c>
      <c r="N13814" s="5">
        <v>392</v>
      </c>
      <c r="O13814" s="5" t="s">
        <v>17</v>
      </c>
      <c r="P13814" s="15" t="s">
        <v>418061</v>
      </c>
    </row>
    <row r="13815" spans="1:16">
      <c r="A13815" s="2" t="s">
        <v>74286</v>
      </c>
      <c r="B13815" s="2" t="s">
        <v>74293</v>
      </c>
      <c r="C13815" s="2" t="s">
        <v>74294</v>
      </c>
      <c r="D13815" s="5" t="s">
        <v>22</v>
      </c>
      <c r="E13815" s="5">
        <v>65.59</v>
      </c>
      <c r="F13815" s="5">
        <v>2028.0349000000001</v>
      </c>
      <c r="G13815" s="5">
        <v>-6.8</v>
      </c>
      <c r="H13815" s="5">
        <v>508.01260000000002</v>
      </c>
      <c r="I13815" s="5">
        <v>4</v>
      </c>
      <c r="J13815" s="5">
        <v>477.05</v>
      </c>
      <c r="K13815" s="5" t="s">
        <v>74295</v>
      </c>
      <c r="L13815" s="5">
        <v>8</v>
      </c>
      <c r="M13815" s="5">
        <v>206</v>
      </c>
      <c r="N13815" s="5">
        <v>221</v>
      </c>
      <c r="O13815" s="5" t="s">
        <v>22</v>
      </c>
      <c r="P13815" s="15" t="s">
        <v>418061</v>
      </c>
    </row>
    <row r="13816" spans="1:16">
      <c r="A13816" s="2" t="s">
        <v>74286</v>
      </c>
      <c r="B13816" s="2" t="s">
        <v>74296</v>
      </c>
      <c r="C13816" s="2" t="s">
        <v>74297</v>
      </c>
      <c r="D13816" s="5" t="s">
        <v>22</v>
      </c>
      <c r="E13816" s="5">
        <v>63.94</v>
      </c>
      <c r="F13816" s="5">
        <v>1798.8923</v>
      </c>
      <c r="G13816" s="5">
        <v>-2.1</v>
      </c>
      <c r="H13816" s="5">
        <v>600.63679999999999</v>
      </c>
      <c r="I13816" s="5">
        <v>3</v>
      </c>
      <c r="J13816" s="5">
        <v>527.41999999999996</v>
      </c>
      <c r="K13816" s="5" t="s">
        <v>74298</v>
      </c>
      <c r="L13816" s="5">
        <v>7</v>
      </c>
      <c r="M13816" s="5">
        <v>206</v>
      </c>
      <c r="N13816" s="5">
        <v>219</v>
      </c>
      <c r="O13816" s="5" t="s">
        <v>22</v>
      </c>
      <c r="P13816" s="15" t="s">
        <v>418061</v>
      </c>
    </row>
    <row r="13817" spans="1:16">
      <c r="A13817" s="2" t="s">
        <v>74286</v>
      </c>
      <c r="B13817" s="2" t="s">
        <v>74299</v>
      </c>
      <c r="C13817" s="2" t="s">
        <v>74300</v>
      </c>
      <c r="D13817" s="5" t="s">
        <v>22</v>
      </c>
      <c r="E13817" s="5">
        <v>62.18</v>
      </c>
      <c r="F13817" s="5">
        <v>1910.8844999999999</v>
      </c>
      <c r="G13817" s="5">
        <v>-1.8</v>
      </c>
      <c r="H13817" s="5">
        <v>478.72750000000002</v>
      </c>
      <c r="I13817" s="5">
        <v>4</v>
      </c>
      <c r="J13817" s="5">
        <v>219.04</v>
      </c>
      <c r="K13817" s="5" t="s">
        <v>74301</v>
      </c>
      <c r="L13817" s="5">
        <v>20</v>
      </c>
      <c r="M13817" s="5">
        <v>190</v>
      </c>
      <c r="N13817" s="5">
        <v>205</v>
      </c>
      <c r="O13817" s="5" t="s">
        <v>22</v>
      </c>
      <c r="P13817" s="15" t="s">
        <v>418061</v>
      </c>
    </row>
    <row r="13818" spans="1:16">
      <c r="A13818" s="2" t="s">
        <v>74286</v>
      </c>
      <c r="B13818" s="2" t="s">
        <v>74302</v>
      </c>
      <c r="C13818" s="2" t="s">
        <v>74303</v>
      </c>
      <c r="D13818" s="5" t="s">
        <v>22</v>
      </c>
      <c r="E13818" s="5">
        <v>55.63</v>
      </c>
      <c r="F13818" s="5">
        <v>1116.6179</v>
      </c>
      <c r="G13818" s="5">
        <v>-2</v>
      </c>
      <c r="H13818" s="5">
        <v>559.31510000000003</v>
      </c>
      <c r="I13818" s="5">
        <v>2</v>
      </c>
      <c r="J13818" s="5">
        <v>347.94</v>
      </c>
      <c r="K13818" s="5" t="s">
        <v>74304</v>
      </c>
      <c r="L13818" s="5">
        <v>30</v>
      </c>
      <c r="M13818" s="5">
        <v>171</v>
      </c>
      <c r="N13818" s="5">
        <v>180</v>
      </c>
      <c r="O13818" s="5" t="s">
        <v>22</v>
      </c>
      <c r="P13818" s="15" t="s">
        <v>418061</v>
      </c>
    </row>
    <row r="13819" spans="1:16">
      <c r="A13819" s="2" t="s">
        <v>74286</v>
      </c>
      <c r="B13819" s="2" t="s">
        <v>74305</v>
      </c>
      <c r="C13819" s="2" t="s">
        <v>74306</v>
      </c>
      <c r="D13819" s="5" t="s">
        <v>22</v>
      </c>
      <c r="E13819" s="5">
        <v>51.12</v>
      </c>
      <c r="F13819" s="5">
        <v>1871.9338</v>
      </c>
      <c r="G13819" s="5">
        <v>-0.7</v>
      </c>
      <c r="H13819" s="5">
        <v>624.98479999999995</v>
      </c>
      <c r="I13819" s="5">
        <v>3</v>
      </c>
      <c r="J13819" s="5">
        <v>522.82000000000005</v>
      </c>
      <c r="K13819" s="5" t="s">
        <v>74307</v>
      </c>
      <c r="L13819" s="5">
        <v>1</v>
      </c>
      <c r="M13819" s="5">
        <v>207</v>
      </c>
      <c r="N13819" s="5">
        <v>221</v>
      </c>
      <c r="O13819" s="5" t="s">
        <v>22</v>
      </c>
      <c r="P13819" s="15" t="s">
        <v>418061</v>
      </c>
    </row>
    <row r="13820" spans="1:16">
      <c r="A13820" s="2" t="s">
        <v>74286</v>
      </c>
      <c r="B13820" s="2" t="s">
        <v>74308</v>
      </c>
      <c r="C13820" s="2" t="s">
        <v>74309</v>
      </c>
      <c r="D13820" s="5" t="s">
        <v>22</v>
      </c>
      <c r="E13820" s="5">
        <v>47.48</v>
      </c>
      <c r="F13820" s="5">
        <v>2044.0299</v>
      </c>
      <c r="G13820" s="5">
        <v>0.5</v>
      </c>
      <c r="H13820" s="5">
        <v>682.351</v>
      </c>
      <c r="I13820" s="5">
        <v>3</v>
      </c>
      <c r="J13820" s="5">
        <v>431.71</v>
      </c>
      <c r="K13820" s="5" t="s">
        <v>74310</v>
      </c>
      <c r="L13820" s="5">
        <v>5</v>
      </c>
      <c r="M13820" s="5">
        <v>206</v>
      </c>
      <c r="N13820" s="5">
        <v>221</v>
      </c>
      <c r="O13820" s="5" t="s">
        <v>17</v>
      </c>
      <c r="P13820" s="15" t="s">
        <v>418061</v>
      </c>
    </row>
    <row r="13821" spans="1:16">
      <c r="A13821" s="2" t="s">
        <v>74286</v>
      </c>
      <c r="B13821" s="2" t="s">
        <v>74311</v>
      </c>
      <c r="C13821" s="2" t="s">
        <v>74312</v>
      </c>
      <c r="D13821" s="5" t="s">
        <v>22</v>
      </c>
      <c r="E13821" s="5">
        <v>31.5</v>
      </c>
      <c r="F13821" s="5">
        <v>1467.7469000000001</v>
      </c>
      <c r="G13821" s="5">
        <v>-2.1</v>
      </c>
      <c r="H13821" s="5">
        <v>490.2552</v>
      </c>
      <c r="I13821" s="5">
        <v>3</v>
      </c>
      <c r="J13821" s="5">
        <v>232.49</v>
      </c>
      <c r="K13821" s="5" t="s">
        <v>74313</v>
      </c>
      <c r="L13821" s="5">
        <v>4</v>
      </c>
      <c r="M13821" s="5">
        <v>340</v>
      </c>
      <c r="N13821" s="5">
        <v>351</v>
      </c>
      <c r="O13821" s="5" t="s">
        <v>22</v>
      </c>
      <c r="P13821" s="15" t="s">
        <v>418061</v>
      </c>
    </row>
    <row r="13822" spans="1:16">
      <c r="A13822" s="2" t="s">
        <v>74286</v>
      </c>
      <c r="B13822" s="2" t="s">
        <v>74314</v>
      </c>
      <c r="C13822" s="2" t="s">
        <v>74315</v>
      </c>
      <c r="D13822" s="5" t="s">
        <v>22</v>
      </c>
      <c r="E13822" s="5">
        <v>29.85</v>
      </c>
      <c r="F13822" s="5">
        <v>1173.6280999999999</v>
      </c>
      <c r="G13822" s="5">
        <v>-6.8</v>
      </c>
      <c r="H13822" s="5">
        <v>587.81730000000005</v>
      </c>
      <c r="I13822" s="5">
        <v>2</v>
      </c>
      <c r="J13822" s="5">
        <v>310.54000000000002</v>
      </c>
      <c r="K13822" s="5" t="s">
        <v>74316</v>
      </c>
      <c r="L13822" s="5">
        <v>4</v>
      </c>
      <c r="M13822" s="5">
        <v>156</v>
      </c>
      <c r="N13822" s="5">
        <v>165</v>
      </c>
      <c r="O13822" s="5" t="s">
        <v>22</v>
      </c>
      <c r="P13822" s="15" t="s">
        <v>418061</v>
      </c>
    </row>
    <row r="13823" spans="1:16">
      <c r="A13823" s="2" t="s">
        <v>74286</v>
      </c>
      <c r="B13823" s="2" t="s">
        <v>74317</v>
      </c>
      <c r="C13823" s="2" t="s">
        <v>74318</v>
      </c>
      <c r="D13823" s="5" t="s">
        <v>22</v>
      </c>
      <c r="E13823" s="5">
        <v>29.47</v>
      </c>
      <c r="F13823" s="5">
        <v>877.52729999999997</v>
      </c>
      <c r="G13823" s="5">
        <v>-8.3000000000000007</v>
      </c>
      <c r="H13823" s="5">
        <v>439.76729999999998</v>
      </c>
      <c r="I13823" s="5">
        <v>2</v>
      </c>
      <c r="J13823" s="5">
        <v>220.81</v>
      </c>
      <c r="K13823" s="5" t="s">
        <v>74319</v>
      </c>
      <c r="L13823" s="5">
        <v>7</v>
      </c>
      <c r="M13823" s="5">
        <v>182</v>
      </c>
      <c r="N13823" s="5">
        <v>189</v>
      </c>
      <c r="O13823" s="5" t="s">
        <v>22</v>
      </c>
      <c r="P13823" s="15" t="s">
        <v>418061</v>
      </c>
    </row>
    <row r="13824" spans="1:16">
      <c r="A13824" s="2" t="s">
        <v>74286</v>
      </c>
      <c r="B13824" s="2" t="s">
        <v>74320</v>
      </c>
      <c r="C13824" s="2" t="s">
        <v>74321</v>
      </c>
      <c r="D13824" s="5" t="s">
        <v>22</v>
      </c>
      <c r="E13824" s="5">
        <v>26.29</v>
      </c>
      <c r="F13824" s="5">
        <v>1642.7913000000001</v>
      </c>
      <c r="G13824" s="5">
        <v>-2</v>
      </c>
      <c r="H13824" s="5">
        <v>822.40120000000002</v>
      </c>
      <c r="I13824" s="5">
        <v>2</v>
      </c>
      <c r="J13824" s="5">
        <v>584.64</v>
      </c>
      <c r="K13824" s="5" t="s">
        <v>74322</v>
      </c>
      <c r="L13824" s="5">
        <v>1</v>
      </c>
      <c r="M13824" s="5">
        <v>207</v>
      </c>
      <c r="N13824" s="5">
        <v>219</v>
      </c>
      <c r="O13824" s="5" t="s">
        <v>22</v>
      </c>
      <c r="P13824" s="15" t="s">
        <v>418061</v>
      </c>
    </row>
    <row r="13825" spans="1:16">
      <c r="A13825" s="2" t="s">
        <v>74286</v>
      </c>
      <c r="B13825" s="2" t="s">
        <v>74323</v>
      </c>
      <c r="C13825" s="2" t="s">
        <v>70797</v>
      </c>
      <c r="D13825" s="5" t="s">
        <v>17</v>
      </c>
      <c r="E13825" s="5">
        <v>20.68</v>
      </c>
      <c r="F13825" s="5">
        <v>604.30679999999995</v>
      </c>
      <c r="G13825" s="5">
        <v>-5.4</v>
      </c>
      <c r="H13825" s="5">
        <v>605.31079999999997</v>
      </c>
      <c r="I13825" s="5">
        <v>1</v>
      </c>
      <c r="J13825" s="5">
        <v>41.02</v>
      </c>
      <c r="K13825" s="5" t="s">
        <v>70798</v>
      </c>
      <c r="L13825" s="5">
        <v>2</v>
      </c>
      <c r="M13825" s="5">
        <v>161</v>
      </c>
      <c r="N13825" s="5">
        <v>165</v>
      </c>
      <c r="O13825" s="5" t="s">
        <v>22</v>
      </c>
      <c r="P13825" s="15" t="s">
        <v>17</v>
      </c>
    </row>
    <row r="13826" spans="1:16">
      <c r="A13826" s="2" t="s">
        <v>74286</v>
      </c>
      <c r="B13826" s="2" t="s">
        <v>74324</v>
      </c>
      <c r="C13826" s="2" t="s">
        <v>74325</v>
      </c>
      <c r="D13826" s="5" t="s">
        <v>22</v>
      </c>
      <c r="E13826" s="5">
        <v>19.760000000000002</v>
      </c>
      <c r="F13826" s="5">
        <v>1097.5869</v>
      </c>
      <c r="G13826" s="5">
        <v>2.1</v>
      </c>
      <c r="H13826" s="5">
        <v>366.87040000000002</v>
      </c>
      <c r="I13826" s="5">
        <v>3</v>
      </c>
      <c r="J13826" s="5">
        <v>140.71</v>
      </c>
      <c r="K13826" s="5" t="s">
        <v>74326</v>
      </c>
      <c r="L13826" s="5">
        <v>2</v>
      </c>
      <c r="M13826" s="5">
        <v>352</v>
      </c>
      <c r="N13826" s="5">
        <v>360</v>
      </c>
      <c r="O13826" s="5" t="s">
        <v>22</v>
      </c>
      <c r="P13826" s="15" t="s">
        <v>418061</v>
      </c>
    </row>
    <row r="13827" spans="1:16">
      <c r="A13827" s="2" t="s">
        <v>94573</v>
      </c>
      <c r="B13827" s="2" t="s">
        <v>94574</v>
      </c>
      <c r="C13827" s="2" t="s">
        <v>94565</v>
      </c>
      <c r="D13827" s="5" t="s">
        <v>22</v>
      </c>
      <c r="E13827" s="5">
        <v>35.409999999999997</v>
      </c>
      <c r="F13827" s="5">
        <v>962.50319999999999</v>
      </c>
      <c r="G13827" s="5">
        <v>-5.8</v>
      </c>
      <c r="H13827" s="5">
        <v>482.2561</v>
      </c>
      <c r="I13827" s="5">
        <v>2</v>
      </c>
      <c r="J13827" s="5">
        <v>79.03</v>
      </c>
      <c r="K13827" s="5" t="s">
        <v>94566</v>
      </c>
      <c r="L13827" s="5">
        <v>1</v>
      </c>
      <c r="M13827" s="5">
        <v>119</v>
      </c>
      <c r="N13827" s="5">
        <v>129</v>
      </c>
      <c r="O13827" s="5" t="s">
        <v>22</v>
      </c>
      <c r="P13827" s="15" t="s">
        <v>418061</v>
      </c>
    </row>
    <row r="13828" spans="1:16">
      <c r="A13828" s="2" t="s">
        <v>94573</v>
      </c>
      <c r="B13828" s="2" t="s">
        <v>94567</v>
      </c>
      <c r="C13828" s="2" t="s">
        <v>94568</v>
      </c>
      <c r="D13828" s="5" t="s">
        <v>22</v>
      </c>
      <c r="E13828" s="5">
        <v>26.33</v>
      </c>
      <c r="F13828" s="5">
        <v>972.58550000000002</v>
      </c>
      <c r="G13828" s="5">
        <v>-6.7</v>
      </c>
      <c r="H13828" s="5">
        <v>487.29680000000002</v>
      </c>
      <c r="I13828" s="5">
        <v>2</v>
      </c>
      <c r="J13828" s="5">
        <v>449.51</v>
      </c>
      <c r="K13828" s="5" t="s">
        <v>94569</v>
      </c>
      <c r="L13828" s="5">
        <v>2</v>
      </c>
      <c r="M13828" s="5">
        <v>50</v>
      </c>
      <c r="N13828" s="5">
        <v>58</v>
      </c>
      <c r="O13828" s="5" t="s">
        <v>22</v>
      </c>
      <c r="P13828" s="15" t="s">
        <v>418061</v>
      </c>
    </row>
    <row r="13829" spans="1:16">
      <c r="A13829" s="2" t="s">
        <v>99444</v>
      </c>
      <c r="B13829" s="2" t="s">
        <v>99445</v>
      </c>
      <c r="C13829" s="2" t="s">
        <v>99446</v>
      </c>
      <c r="D13829" s="5" t="s">
        <v>22</v>
      </c>
      <c r="E13829" s="5">
        <v>49.14</v>
      </c>
      <c r="F13829" s="5">
        <v>1402.7972</v>
      </c>
      <c r="G13829" s="5">
        <v>1.1000000000000001</v>
      </c>
      <c r="H13829" s="5">
        <v>702.4067</v>
      </c>
      <c r="I13829" s="5">
        <v>2</v>
      </c>
      <c r="J13829" s="5">
        <v>678.73</v>
      </c>
      <c r="K13829" s="5" t="s">
        <v>99447</v>
      </c>
      <c r="L13829" s="5">
        <v>4</v>
      </c>
      <c r="M13829" s="5">
        <v>34</v>
      </c>
      <c r="N13829" s="5">
        <v>45</v>
      </c>
      <c r="O13829" s="5" t="s">
        <v>22</v>
      </c>
      <c r="P13829" s="15" t="s">
        <v>418061</v>
      </c>
    </row>
    <row r="13830" spans="1:16">
      <c r="A13830" s="2" t="s">
        <v>99444</v>
      </c>
      <c r="B13830" s="2" t="s">
        <v>99448</v>
      </c>
      <c r="C13830" s="2" t="s">
        <v>99449</v>
      </c>
      <c r="D13830" s="5" t="s">
        <v>22</v>
      </c>
      <c r="E13830" s="5">
        <v>46.48</v>
      </c>
      <c r="F13830" s="5">
        <v>1104.5563999999999</v>
      </c>
      <c r="G13830" s="5">
        <v>-4.9000000000000004</v>
      </c>
      <c r="H13830" s="5">
        <v>553.28279999999995</v>
      </c>
      <c r="I13830" s="5">
        <v>2</v>
      </c>
      <c r="J13830" s="5">
        <v>283.66000000000003</v>
      </c>
      <c r="K13830" s="5" t="s">
        <v>99450</v>
      </c>
      <c r="L13830" s="5">
        <v>3</v>
      </c>
      <c r="M13830" s="5">
        <v>123</v>
      </c>
      <c r="N13830" s="5">
        <v>132</v>
      </c>
      <c r="O13830" s="5" t="s">
        <v>22</v>
      </c>
      <c r="P13830" s="15" t="s">
        <v>418061</v>
      </c>
    </row>
    <row r="13831" spans="1:16">
      <c r="A13831" s="2" t="s">
        <v>99444</v>
      </c>
      <c r="B13831" s="2" t="s">
        <v>99451</v>
      </c>
      <c r="C13831" s="2" t="s">
        <v>99452</v>
      </c>
      <c r="D13831" s="5" t="s">
        <v>22</v>
      </c>
      <c r="E13831" s="5">
        <v>45.93</v>
      </c>
      <c r="F13831" s="5">
        <v>1388.7551000000001</v>
      </c>
      <c r="G13831" s="5">
        <v>2.4</v>
      </c>
      <c r="H13831" s="5">
        <v>695.38649999999996</v>
      </c>
      <c r="I13831" s="5">
        <v>2</v>
      </c>
      <c r="J13831" s="5">
        <v>739.31</v>
      </c>
      <c r="K13831" s="5" t="s">
        <v>99453</v>
      </c>
      <c r="L13831" s="5">
        <v>1</v>
      </c>
      <c r="M13831" s="5">
        <v>205</v>
      </c>
      <c r="N13831" s="5">
        <v>217</v>
      </c>
      <c r="O13831" s="5" t="s">
        <v>22</v>
      </c>
      <c r="P13831" s="15" t="s">
        <v>418061</v>
      </c>
    </row>
    <row r="13832" spans="1:16">
      <c r="A13832" s="2" t="s">
        <v>99444</v>
      </c>
      <c r="B13832" s="2" t="s">
        <v>99454</v>
      </c>
      <c r="C13832" s="2" t="s">
        <v>99455</v>
      </c>
      <c r="D13832" s="5" t="s">
        <v>22</v>
      </c>
      <c r="E13832" s="5">
        <v>20.82</v>
      </c>
      <c r="F13832" s="5">
        <v>957.52430000000004</v>
      </c>
      <c r="G13832" s="5">
        <v>-9.6999999999999993</v>
      </c>
      <c r="H13832" s="5">
        <v>479.76479999999998</v>
      </c>
      <c r="I13832" s="5">
        <v>2</v>
      </c>
      <c r="J13832" s="5">
        <v>126.33</v>
      </c>
      <c r="K13832" s="5" t="s">
        <v>99456</v>
      </c>
      <c r="L13832" s="5">
        <v>2</v>
      </c>
      <c r="M13832" s="5">
        <v>22</v>
      </c>
      <c r="N13832" s="5">
        <v>30</v>
      </c>
      <c r="O13832" s="5" t="s">
        <v>22</v>
      </c>
      <c r="P13832" s="15" t="s">
        <v>418061</v>
      </c>
    </row>
    <row r="13833" spans="1:16">
      <c r="A13833" s="2" t="s">
        <v>37443</v>
      </c>
      <c r="B13833" s="2" t="s">
        <v>37444</v>
      </c>
      <c r="C13833" s="2" t="s">
        <v>37445</v>
      </c>
      <c r="D13833" s="5" t="s">
        <v>22</v>
      </c>
      <c r="E13833" s="5">
        <v>81.64</v>
      </c>
      <c r="F13833" s="5">
        <v>1415.6357</v>
      </c>
      <c r="G13833" s="5">
        <v>-2.7</v>
      </c>
      <c r="H13833" s="5">
        <v>708.82320000000004</v>
      </c>
      <c r="I13833" s="5">
        <v>2</v>
      </c>
      <c r="J13833" s="5">
        <v>448.23</v>
      </c>
      <c r="K13833" s="5" t="s">
        <v>37446</v>
      </c>
      <c r="L13833" s="5">
        <v>39</v>
      </c>
      <c r="M13833" s="5">
        <v>356</v>
      </c>
      <c r="N13833" s="5">
        <v>367</v>
      </c>
      <c r="O13833" s="5" t="s">
        <v>22</v>
      </c>
      <c r="P13833" s="15" t="s">
        <v>418061</v>
      </c>
    </row>
    <row r="13834" spans="1:16">
      <c r="A13834" s="2" t="s">
        <v>37443</v>
      </c>
      <c r="B13834" s="2" t="s">
        <v>37447</v>
      </c>
      <c r="C13834" s="2" t="s">
        <v>37448</v>
      </c>
      <c r="D13834" s="5" t="s">
        <v>22</v>
      </c>
      <c r="E13834" s="5">
        <v>76.790000000000006</v>
      </c>
      <c r="F13834" s="5">
        <v>2179.0527000000002</v>
      </c>
      <c r="G13834" s="5">
        <v>-7.5</v>
      </c>
      <c r="H13834" s="5">
        <v>545.76639999999998</v>
      </c>
      <c r="I13834" s="5">
        <v>4</v>
      </c>
      <c r="J13834" s="5">
        <v>578.03</v>
      </c>
      <c r="K13834" s="5" t="s">
        <v>37449</v>
      </c>
      <c r="L13834" s="5">
        <v>22</v>
      </c>
      <c r="M13834" s="5">
        <v>205</v>
      </c>
      <c r="N13834" s="5">
        <v>221</v>
      </c>
      <c r="O13834" s="5" t="s">
        <v>22</v>
      </c>
      <c r="P13834" s="15" t="s">
        <v>418061</v>
      </c>
    </row>
    <row r="13835" spans="1:16">
      <c r="A13835" s="2" t="s">
        <v>37443</v>
      </c>
      <c r="B13835" s="2" t="s">
        <v>37450</v>
      </c>
      <c r="C13835" s="2" t="s">
        <v>37451</v>
      </c>
      <c r="D13835" s="5" t="s">
        <v>22</v>
      </c>
      <c r="E13835" s="5">
        <v>74.69</v>
      </c>
      <c r="F13835" s="5">
        <v>1990.9960000000001</v>
      </c>
      <c r="G13835" s="5">
        <v>-7.7</v>
      </c>
      <c r="H13835" s="5">
        <v>664.66750000000002</v>
      </c>
      <c r="I13835" s="5">
        <v>3</v>
      </c>
      <c r="J13835" s="5">
        <v>395.79</v>
      </c>
      <c r="K13835" s="5" t="s">
        <v>37452</v>
      </c>
      <c r="L13835" s="5">
        <v>11</v>
      </c>
      <c r="M13835" s="5">
        <v>489</v>
      </c>
      <c r="N13835" s="5">
        <v>507</v>
      </c>
      <c r="O13835" s="5" t="s">
        <v>22</v>
      </c>
      <c r="P13835" s="15" t="s">
        <v>418061</v>
      </c>
    </row>
    <row r="13836" spans="1:16">
      <c r="A13836" s="2" t="s">
        <v>37443</v>
      </c>
      <c r="B13836" s="2" t="s">
        <v>37453</v>
      </c>
      <c r="C13836" s="2" t="s">
        <v>37454</v>
      </c>
      <c r="D13836" s="5" t="s">
        <v>22</v>
      </c>
      <c r="E13836" s="5">
        <v>72.25</v>
      </c>
      <c r="F13836" s="5">
        <v>2638.3027000000002</v>
      </c>
      <c r="G13836" s="5">
        <v>2.4</v>
      </c>
      <c r="H13836" s="5">
        <v>880.44359999999995</v>
      </c>
      <c r="I13836" s="5">
        <v>3</v>
      </c>
      <c r="J13836" s="5">
        <v>545.44000000000005</v>
      </c>
      <c r="K13836" s="5" t="s">
        <v>37455</v>
      </c>
      <c r="L13836" s="5">
        <v>2</v>
      </c>
      <c r="M13836" s="5">
        <v>399</v>
      </c>
      <c r="N13836" s="5">
        <v>421</v>
      </c>
      <c r="O13836" s="5" t="s">
        <v>22</v>
      </c>
      <c r="P13836" s="15" t="s">
        <v>418061</v>
      </c>
    </row>
    <row r="13837" spans="1:16">
      <c r="A13837" s="2" t="s">
        <v>37443</v>
      </c>
      <c r="B13837" s="2" t="s">
        <v>37456</v>
      </c>
      <c r="C13837" s="2" t="s">
        <v>37457</v>
      </c>
      <c r="D13837" s="5" t="s">
        <v>22</v>
      </c>
      <c r="E13837" s="5">
        <v>70.8</v>
      </c>
      <c r="F13837" s="5">
        <v>1752.847</v>
      </c>
      <c r="G13837" s="5">
        <v>-3.9</v>
      </c>
      <c r="H13837" s="5">
        <v>585.28740000000005</v>
      </c>
      <c r="I13837" s="5">
        <v>3</v>
      </c>
      <c r="J13837" s="5">
        <v>608.72</v>
      </c>
      <c r="K13837" s="5" t="s">
        <v>37458</v>
      </c>
      <c r="L13837" s="5">
        <v>36</v>
      </c>
      <c r="M13837" s="5">
        <v>148</v>
      </c>
      <c r="N13837" s="5">
        <v>162</v>
      </c>
      <c r="O13837" s="5" t="s">
        <v>22</v>
      </c>
      <c r="P13837" s="15" t="s">
        <v>418061</v>
      </c>
    </row>
    <row r="13838" spans="1:16">
      <c r="A13838" s="2" t="s">
        <v>37443</v>
      </c>
      <c r="B13838" s="2" t="s">
        <v>37459</v>
      </c>
      <c r="C13838" s="2" t="s">
        <v>37460</v>
      </c>
      <c r="D13838" s="5" t="s">
        <v>22</v>
      </c>
      <c r="E13838" s="5">
        <v>68.87</v>
      </c>
      <c r="F13838" s="5">
        <v>1495.7228</v>
      </c>
      <c r="G13838" s="5">
        <v>0.6</v>
      </c>
      <c r="H13838" s="5">
        <v>748.8691</v>
      </c>
      <c r="I13838" s="5">
        <v>2</v>
      </c>
      <c r="J13838" s="5">
        <v>378.41</v>
      </c>
      <c r="K13838" s="5" t="s">
        <v>37461</v>
      </c>
      <c r="L13838" s="5">
        <v>20</v>
      </c>
      <c r="M13838" s="5">
        <v>56</v>
      </c>
      <c r="N13838" s="5">
        <v>68</v>
      </c>
      <c r="O13838" s="5" t="s">
        <v>17</v>
      </c>
      <c r="P13838" s="15" t="s">
        <v>418061</v>
      </c>
    </row>
    <row r="13839" spans="1:16">
      <c r="A13839" s="2" t="s">
        <v>37443</v>
      </c>
      <c r="B13839" s="2" t="s">
        <v>37462</v>
      </c>
      <c r="C13839" s="2" t="s">
        <v>37463</v>
      </c>
      <c r="D13839" s="5" t="s">
        <v>22</v>
      </c>
      <c r="E13839" s="5">
        <v>62.12</v>
      </c>
      <c r="F13839" s="5">
        <v>1661.8235</v>
      </c>
      <c r="G13839" s="5">
        <v>3.7</v>
      </c>
      <c r="H13839" s="5">
        <v>831.9221</v>
      </c>
      <c r="I13839" s="5">
        <v>2</v>
      </c>
      <c r="J13839" s="5">
        <v>489.22</v>
      </c>
      <c r="K13839" s="5" t="s">
        <v>37464</v>
      </c>
      <c r="L13839" s="5">
        <v>11</v>
      </c>
      <c r="M13839" s="5">
        <v>31</v>
      </c>
      <c r="N13839" s="5">
        <v>45</v>
      </c>
      <c r="O13839" s="5" t="s">
        <v>22</v>
      </c>
      <c r="P13839" s="15" t="s">
        <v>418061</v>
      </c>
    </row>
    <row r="13840" spans="1:16">
      <c r="A13840" s="2" t="s">
        <v>37443</v>
      </c>
      <c r="B13840" s="2" t="s">
        <v>37465</v>
      </c>
      <c r="C13840" s="2" t="s">
        <v>37466</v>
      </c>
      <c r="D13840" s="5" t="s">
        <v>22</v>
      </c>
      <c r="E13840" s="5">
        <v>58.8</v>
      </c>
      <c r="F13840" s="5">
        <v>1704.8834999999999</v>
      </c>
      <c r="G13840" s="5">
        <v>-5.3</v>
      </c>
      <c r="H13840" s="5">
        <v>569.29880000000003</v>
      </c>
      <c r="I13840" s="5">
        <v>3</v>
      </c>
      <c r="J13840" s="5">
        <v>323.22000000000003</v>
      </c>
      <c r="K13840" s="5" t="s">
        <v>37467</v>
      </c>
      <c r="L13840" s="5">
        <v>18</v>
      </c>
      <c r="M13840" s="5">
        <v>231</v>
      </c>
      <c r="N13840" s="5">
        <v>245</v>
      </c>
      <c r="O13840" s="5" t="s">
        <v>22</v>
      </c>
      <c r="P13840" s="15" t="s">
        <v>418061</v>
      </c>
    </row>
    <row r="13841" spans="1:16">
      <c r="A13841" s="2" t="s">
        <v>37443</v>
      </c>
      <c r="B13841" s="2" t="s">
        <v>37468</v>
      </c>
      <c r="C13841" s="2" t="s">
        <v>37469</v>
      </c>
      <c r="D13841" s="5" t="s">
        <v>22</v>
      </c>
      <c r="E13841" s="5">
        <v>57.62</v>
      </c>
      <c r="F13841" s="5">
        <v>1306.6405</v>
      </c>
      <c r="G13841" s="5">
        <v>0.8</v>
      </c>
      <c r="H13841" s="5">
        <v>654.32809999999995</v>
      </c>
      <c r="I13841" s="5">
        <v>2</v>
      </c>
      <c r="J13841" s="5">
        <v>334.84</v>
      </c>
      <c r="K13841" s="5" t="s">
        <v>37470</v>
      </c>
      <c r="L13841" s="5">
        <v>8</v>
      </c>
      <c r="M13841" s="5">
        <v>496</v>
      </c>
      <c r="N13841" s="5">
        <v>507</v>
      </c>
      <c r="O13841" s="5" t="s">
        <v>22</v>
      </c>
      <c r="P13841" s="15" t="s">
        <v>418061</v>
      </c>
    </row>
    <row r="13842" spans="1:16">
      <c r="A13842" s="2" t="s">
        <v>37443</v>
      </c>
      <c r="B13842" s="2" t="s">
        <v>37471</v>
      </c>
      <c r="C13842" s="2" t="s">
        <v>37472</v>
      </c>
      <c r="D13842" s="5" t="s">
        <v>22</v>
      </c>
      <c r="E13842" s="5">
        <v>56.84</v>
      </c>
      <c r="F13842" s="5">
        <v>1041.5718999999999</v>
      </c>
      <c r="G13842" s="5">
        <v>-4.7</v>
      </c>
      <c r="H13842" s="5">
        <v>521.79079999999999</v>
      </c>
      <c r="I13842" s="5">
        <v>2</v>
      </c>
      <c r="J13842" s="5">
        <v>337.52</v>
      </c>
      <c r="K13842" s="5" t="s">
        <v>37473</v>
      </c>
      <c r="L13842" s="5">
        <v>23</v>
      </c>
      <c r="M13842" s="5">
        <v>139</v>
      </c>
      <c r="N13842" s="5">
        <v>147</v>
      </c>
      <c r="O13842" s="5" t="s">
        <v>22</v>
      </c>
      <c r="P13842" s="15" t="s">
        <v>418061</v>
      </c>
    </row>
    <row r="13843" spans="1:16">
      <c r="A13843" s="2" t="s">
        <v>37443</v>
      </c>
      <c r="B13843" s="2" t="s">
        <v>37474</v>
      </c>
      <c r="C13843" s="2" t="s">
        <v>37475</v>
      </c>
      <c r="D13843" s="5" t="s">
        <v>22</v>
      </c>
      <c r="E13843" s="5">
        <v>55.77</v>
      </c>
      <c r="F13843" s="5">
        <v>1125.5376000000001</v>
      </c>
      <c r="G13843" s="5">
        <v>0.3</v>
      </c>
      <c r="H13843" s="5">
        <v>563.77620000000002</v>
      </c>
      <c r="I13843" s="5">
        <v>2</v>
      </c>
      <c r="J13843" s="5">
        <v>366.89</v>
      </c>
      <c r="K13843" s="5" t="s">
        <v>37476</v>
      </c>
      <c r="L13843" s="5">
        <v>11</v>
      </c>
      <c r="M13843" s="5">
        <v>46</v>
      </c>
      <c r="N13843" s="5">
        <v>55</v>
      </c>
      <c r="O13843" s="5" t="s">
        <v>22</v>
      </c>
      <c r="P13843" s="15" t="s">
        <v>418061</v>
      </c>
    </row>
    <row r="13844" spans="1:16">
      <c r="A13844" s="2" t="s">
        <v>37443</v>
      </c>
      <c r="B13844" s="2" t="s">
        <v>37477</v>
      </c>
      <c r="C13844" s="2" t="s">
        <v>37478</v>
      </c>
      <c r="D13844" s="5" t="s">
        <v>22</v>
      </c>
      <c r="E13844" s="5">
        <v>53.37</v>
      </c>
      <c r="F13844" s="5">
        <v>1898.0625</v>
      </c>
      <c r="G13844" s="5">
        <v>-12.4</v>
      </c>
      <c r="H13844" s="5">
        <v>633.68700000000001</v>
      </c>
      <c r="I13844" s="5">
        <v>3</v>
      </c>
      <c r="J13844" s="5">
        <v>554.01</v>
      </c>
      <c r="K13844" s="5" t="s">
        <v>37479</v>
      </c>
      <c r="L13844" s="5">
        <v>3</v>
      </c>
      <c r="M13844" s="5">
        <v>178</v>
      </c>
      <c r="N13844" s="5">
        <v>194</v>
      </c>
      <c r="O13844" s="5" t="s">
        <v>22</v>
      </c>
      <c r="P13844" s="15" t="s">
        <v>418061</v>
      </c>
    </row>
    <row r="13845" spans="1:16">
      <c r="A13845" s="2" t="s">
        <v>37443</v>
      </c>
      <c r="B13845" s="2" t="s">
        <v>37480</v>
      </c>
      <c r="C13845" s="2" t="s">
        <v>37481</v>
      </c>
      <c r="D13845" s="5" t="s">
        <v>22</v>
      </c>
      <c r="E13845" s="5">
        <v>51.25</v>
      </c>
      <c r="F13845" s="5">
        <v>1677.8185000000001</v>
      </c>
      <c r="G13845" s="5">
        <v>5.2</v>
      </c>
      <c r="H13845" s="5">
        <v>839.92079999999999</v>
      </c>
      <c r="I13845" s="5">
        <v>2</v>
      </c>
      <c r="J13845" s="5">
        <v>413.15</v>
      </c>
      <c r="K13845" s="5" t="s">
        <v>37482</v>
      </c>
      <c r="L13845" s="5">
        <v>2</v>
      </c>
      <c r="M13845" s="5">
        <v>31</v>
      </c>
      <c r="N13845" s="5">
        <v>45</v>
      </c>
      <c r="O13845" s="5" t="s">
        <v>17</v>
      </c>
      <c r="P13845" s="15" t="s">
        <v>418061</v>
      </c>
    </row>
    <row r="13846" spans="1:16">
      <c r="A13846" s="2" t="s">
        <v>37443</v>
      </c>
      <c r="B13846" s="2" t="s">
        <v>37483</v>
      </c>
      <c r="C13846" s="2" t="s">
        <v>37484</v>
      </c>
      <c r="D13846" s="5" t="s">
        <v>22</v>
      </c>
      <c r="E13846" s="5">
        <v>49.69</v>
      </c>
      <c r="F13846" s="5">
        <v>3187.6381999999999</v>
      </c>
      <c r="G13846" s="5">
        <v>-10.1</v>
      </c>
      <c r="H13846" s="5">
        <v>797.90880000000004</v>
      </c>
      <c r="I13846" s="5">
        <v>4</v>
      </c>
      <c r="J13846" s="5">
        <v>658.32</v>
      </c>
      <c r="K13846" s="5" t="s">
        <v>37485</v>
      </c>
      <c r="L13846" s="5">
        <v>6</v>
      </c>
      <c r="M13846" s="5">
        <v>205</v>
      </c>
      <c r="N13846" s="5">
        <v>230</v>
      </c>
      <c r="O13846" s="5" t="s">
        <v>22</v>
      </c>
      <c r="P13846" s="15" t="s">
        <v>418061</v>
      </c>
    </row>
    <row r="13847" spans="1:16">
      <c r="A13847" s="2" t="s">
        <v>37443</v>
      </c>
      <c r="B13847" s="2" t="s">
        <v>37486</v>
      </c>
      <c r="C13847" s="2" t="s">
        <v>37487</v>
      </c>
      <c r="D13847" s="5" t="s">
        <v>22</v>
      </c>
      <c r="E13847" s="5">
        <v>47.55</v>
      </c>
      <c r="F13847" s="5">
        <v>1127.5685000000001</v>
      </c>
      <c r="G13847" s="5">
        <v>-7.4</v>
      </c>
      <c r="H13847" s="5">
        <v>564.78740000000005</v>
      </c>
      <c r="I13847" s="5">
        <v>2</v>
      </c>
      <c r="J13847" s="5">
        <v>446.06</v>
      </c>
      <c r="K13847" s="5" t="s">
        <v>37488</v>
      </c>
      <c r="L13847" s="5">
        <v>14</v>
      </c>
      <c r="M13847" s="5">
        <v>347</v>
      </c>
      <c r="N13847" s="5">
        <v>355</v>
      </c>
      <c r="O13847" s="5" t="s">
        <v>22</v>
      </c>
      <c r="P13847" s="15" t="s">
        <v>418061</v>
      </c>
    </row>
    <row r="13848" spans="1:16">
      <c r="A13848" s="2" t="s">
        <v>37443</v>
      </c>
      <c r="B13848" s="2" t="s">
        <v>37489</v>
      </c>
      <c r="C13848" s="2" t="s">
        <v>37490</v>
      </c>
      <c r="D13848" s="5" t="s">
        <v>22</v>
      </c>
      <c r="E13848" s="5">
        <v>47.35</v>
      </c>
      <c r="F13848" s="5">
        <v>2520.1379000000002</v>
      </c>
      <c r="G13848" s="5">
        <v>0.7</v>
      </c>
      <c r="H13848" s="5">
        <v>841.05380000000002</v>
      </c>
      <c r="I13848" s="5">
        <v>3</v>
      </c>
      <c r="J13848" s="5">
        <v>363.07</v>
      </c>
      <c r="K13848" s="5" t="s">
        <v>37491</v>
      </c>
      <c r="L13848" s="5">
        <v>2</v>
      </c>
      <c r="M13848" s="5">
        <v>521</v>
      </c>
      <c r="N13848" s="5">
        <v>542</v>
      </c>
      <c r="O13848" s="5" t="s">
        <v>17</v>
      </c>
      <c r="P13848" s="15" t="s">
        <v>418061</v>
      </c>
    </row>
    <row r="13849" spans="1:16">
      <c r="A13849" s="2" t="s">
        <v>37443</v>
      </c>
      <c r="B13849" s="2" t="s">
        <v>37492</v>
      </c>
      <c r="C13849" s="2" t="s">
        <v>37493</v>
      </c>
      <c r="D13849" s="5" t="s">
        <v>22</v>
      </c>
      <c r="E13849" s="5">
        <v>46.85</v>
      </c>
      <c r="F13849" s="5">
        <v>1292.6838</v>
      </c>
      <c r="G13849" s="5">
        <v>-11.8</v>
      </c>
      <c r="H13849" s="5">
        <v>647.34159999999997</v>
      </c>
      <c r="I13849" s="5">
        <v>2</v>
      </c>
      <c r="J13849" s="5">
        <v>619.02</v>
      </c>
      <c r="K13849" s="5" t="s">
        <v>37494</v>
      </c>
      <c r="L13849" s="5">
        <v>11</v>
      </c>
      <c r="M13849" s="5">
        <v>383</v>
      </c>
      <c r="N13849" s="5">
        <v>392</v>
      </c>
      <c r="O13849" s="5" t="s">
        <v>22</v>
      </c>
      <c r="P13849" s="15" t="s">
        <v>418061</v>
      </c>
    </row>
    <row r="13850" spans="1:16">
      <c r="A13850" s="2" t="s">
        <v>37443</v>
      </c>
      <c r="B13850" s="2" t="s">
        <v>37495</v>
      </c>
      <c r="C13850" s="2" t="s">
        <v>37496</v>
      </c>
      <c r="D13850" s="5" t="s">
        <v>22</v>
      </c>
      <c r="E13850" s="5">
        <v>45.54</v>
      </c>
      <c r="F13850" s="5">
        <v>1026.5961</v>
      </c>
      <c r="G13850" s="5">
        <v>-5.7</v>
      </c>
      <c r="H13850" s="5">
        <v>514.30240000000003</v>
      </c>
      <c r="I13850" s="5">
        <v>2</v>
      </c>
      <c r="J13850" s="5">
        <v>371.2</v>
      </c>
      <c r="K13850" s="5" t="s">
        <v>37497</v>
      </c>
      <c r="L13850" s="5">
        <v>71</v>
      </c>
      <c r="M13850" s="5">
        <v>222</v>
      </c>
      <c r="N13850" s="5">
        <v>230</v>
      </c>
      <c r="O13850" s="5" t="s">
        <v>22</v>
      </c>
      <c r="P13850" s="15" t="s">
        <v>418061</v>
      </c>
    </row>
    <row r="13851" spans="1:16">
      <c r="A13851" s="2" t="s">
        <v>37443</v>
      </c>
      <c r="B13851" s="2" t="s">
        <v>37498</v>
      </c>
      <c r="C13851" s="2" t="s">
        <v>37499</v>
      </c>
      <c r="D13851" s="5" t="s">
        <v>22</v>
      </c>
      <c r="E13851" s="5">
        <v>44.72</v>
      </c>
      <c r="F13851" s="5">
        <v>1130.5753999999999</v>
      </c>
      <c r="G13851" s="5">
        <v>-8.3000000000000007</v>
      </c>
      <c r="H13851" s="5">
        <v>566.2903</v>
      </c>
      <c r="I13851" s="5">
        <v>2</v>
      </c>
      <c r="J13851" s="5">
        <v>283.67</v>
      </c>
      <c r="K13851" s="5" t="s">
        <v>37500</v>
      </c>
      <c r="L13851" s="5">
        <v>10</v>
      </c>
      <c r="M13851" s="5">
        <v>195</v>
      </c>
      <c r="N13851" s="5">
        <v>204</v>
      </c>
      <c r="O13851" s="5" t="s">
        <v>22</v>
      </c>
      <c r="P13851" s="15" t="s">
        <v>418061</v>
      </c>
    </row>
    <row r="13852" spans="1:16">
      <c r="A13852" s="2" t="s">
        <v>37443</v>
      </c>
      <c r="B13852" s="2" t="s">
        <v>37501</v>
      </c>
      <c r="C13852" s="2" t="s">
        <v>37502</v>
      </c>
      <c r="D13852" s="5" t="s">
        <v>22</v>
      </c>
      <c r="E13852" s="5">
        <v>43.82</v>
      </c>
      <c r="F13852" s="5">
        <v>1072.5916999999999</v>
      </c>
      <c r="G13852" s="5">
        <v>-12.3</v>
      </c>
      <c r="H13852" s="5">
        <v>537.29650000000004</v>
      </c>
      <c r="I13852" s="5">
        <v>2</v>
      </c>
      <c r="J13852" s="5">
        <v>253.69</v>
      </c>
      <c r="K13852" s="5" t="s">
        <v>37503</v>
      </c>
      <c r="L13852" s="5">
        <v>4</v>
      </c>
      <c r="M13852" s="5">
        <v>186</v>
      </c>
      <c r="N13852" s="5">
        <v>194</v>
      </c>
      <c r="O13852" s="5" t="s">
        <v>22</v>
      </c>
      <c r="P13852" s="15" t="s">
        <v>418061</v>
      </c>
    </row>
    <row r="13853" spans="1:16">
      <c r="A13853" s="2" t="s">
        <v>37443</v>
      </c>
      <c r="B13853" s="2" t="s">
        <v>37504</v>
      </c>
      <c r="C13853" s="2" t="s">
        <v>37505</v>
      </c>
      <c r="D13853" s="5" t="s">
        <v>22</v>
      </c>
      <c r="E13853" s="5">
        <v>42.17</v>
      </c>
      <c r="F13853" s="5">
        <v>2555.3132000000001</v>
      </c>
      <c r="G13853" s="5">
        <v>-19.2</v>
      </c>
      <c r="H13853" s="5">
        <v>852.76199999999994</v>
      </c>
      <c r="I13853" s="5">
        <v>3</v>
      </c>
      <c r="J13853" s="5">
        <v>677.78</v>
      </c>
      <c r="K13853" s="5" t="s">
        <v>37506</v>
      </c>
      <c r="L13853" s="5">
        <v>2</v>
      </c>
      <c r="M13853" s="5">
        <v>462</v>
      </c>
      <c r="N13853" s="5">
        <v>484</v>
      </c>
      <c r="O13853" s="5" t="s">
        <v>22</v>
      </c>
      <c r="P13853" s="15" t="s">
        <v>418061</v>
      </c>
    </row>
    <row r="13854" spans="1:16">
      <c r="A13854" s="2" t="s">
        <v>37443</v>
      </c>
      <c r="B13854" s="2" t="s">
        <v>37507</v>
      </c>
      <c r="C13854" s="2" t="s">
        <v>37508</v>
      </c>
      <c r="D13854" s="5" t="s">
        <v>22</v>
      </c>
      <c r="E13854" s="5">
        <v>41.92</v>
      </c>
      <c r="F13854" s="5">
        <v>2392.0792999999999</v>
      </c>
      <c r="G13854" s="5">
        <v>-3.1</v>
      </c>
      <c r="H13854" s="5">
        <v>798.3646</v>
      </c>
      <c r="I13854" s="5">
        <v>3</v>
      </c>
      <c r="J13854" s="5">
        <v>386.71</v>
      </c>
      <c r="K13854" s="5" t="s">
        <v>37509</v>
      </c>
      <c r="L13854" s="5">
        <v>4</v>
      </c>
      <c r="M13854" s="5">
        <v>521</v>
      </c>
      <c r="N13854" s="5">
        <v>541</v>
      </c>
      <c r="O13854" s="5" t="s">
        <v>17</v>
      </c>
      <c r="P13854" s="15" t="s">
        <v>418061</v>
      </c>
    </row>
    <row r="13855" spans="1:16">
      <c r="A13855" s="2" t="s">
        <v>37443</v>
      </c>
      <c r="B13855" s="2" t="s">
        <v>37510</v>
      </c>
      <c r="C13855" s="2" t="s">
        <v>37511</v>
      </c>
      <c r="D13855" s="5" t="s">
        <v>22</v>
      </c>
      <c r="E13855" s="5">
        <v>39.799999999999997</v>
      </c>
      <c r="F13855" s="5">
        <v>998.43140000000005</v>
      </c>
      <c r="G13855" s="5">
        <v>-3.9</v>
      </c>
      <c r="H13855" s="5">
        <v>500.221</v>
      </c>
      <c r="I13855" s="5">
        <v>2</v>
      </c>
      <c r="J13855" s="5">
        <v>211.06</v>
      </c>
      <c r="K13855" s="5" t="s">
        <v>37512</v>
      </c>
      <c r="L13855" s="5">
        <v>11</v>
      </c>
      <c r="M13855" s="5">
        <v>512</v>
      </c>
      <c r="N13855" s="5">
        <v>518</v>
      </c>
      <c r="O13855" s="5" t="s">
        <v>17</v>
      </c>
      <c r="P13855" s="15" t="s">
        <v>418061</v>
      </c>
    </row>
    <row r="13856" spans="1:16">
      <c r="A13856" s="2" t="s">
        <v>37443</v>
      </c>
      <c r="B13856" s="2" t="s">
        <v>37513</v>
      </c>
      <c r="C13856" s="2" t="s">
        <v>37514</v>
      </c>
      <c r="D13856" s="5" t="s">
        <v>22</v>
      </c>
      <c r="E13856" s="5">
        <v>36.71</v>
      </c>
      <c r="F13856" s="5">
        <v>1308.6786999999999</v>
      </c>
      <c r="G13856" s="5">
        <v>-5.9</v>
      </c>
      <c r="H13856" s="5">
        <v>655.34280000000001</v>
      </c>
      <c r="I13856" s="5">
        <v>2</v>
      </c>
      <c r="J13856" s="5">
        <v>555.94000000000005</v>
      </c>
      <c r="K13856" s="5" t="s">
        <v>37515</v>
      </c>
      <c r="L13856" s="5">
        <v>6</v>
      </c>
      <c r="M13856" s="5">
        <v>383</v>
      </c>
      <c r="N13856" s="5">
        <v>392</v>
      </c>
      <c r="O13856" s="5" t="s">
        <v>17</v>
      </c>
      <c r="P13856" s="15" t="s">
        <v>418061</v>
      </c>
    </row>
    <row r="13857" spans="1:16">
      <c r="A13857" s="2" t="s">
        <v>37443</v>
      </c>
      <c r="B13857" s="2" t="s">
        <v>37516</v>
      </c>
      <c r="C13857" s="2" t="s">
        <v>37517</v>
      </c>
      <c r="D13857" s="5" t="s">
        <v>22</v>
      </c>
      <c r="E13857" s="5">
        <v>35.94</v>
      </c>
      <c r="F13857" s="5">
        <v>2477.3793999999998</v>
      </c>
      <c r="G13857" s="5">
        <v>-8</v>
      </c>
      <c r="H13857" s="5">
        <v>620.34720000000004</v>
      </c>
      <c r="I13857" s="5">
        <v>4</v>
      </c>
      <c r="J13857" s="5">
        <v>595.88</v>
      </c>
      <c r="K13857" s="5" t="s">
        <v>37518</v>
      </c>
      <c r="L13857" s="5">
        <v>3</v>
      </c>
      <c r="M13857" s="5">
        <v>174</v>
      </c>
      <c r="N13857" s="5">
        <v>194</v>
      </c>
      <c r="O13857" s="5" t="s">
        <v>22</v>
      </c>
      <c r="P13857" s="15" t="s">
        <v>418061</v>
      </c>
    </row>
    <row r="13858" spans="1:16">
      <c r="A13858" s="2" t="s">
        <v>37443</v>
      </c>
      <c r="B13858" s="2" t="s">
        <v>37519</v>
      </c>
      <c r="C13858" s="2" t="s">
        <v>37520</v>
      </c>
      <c r="D13858" s="5" t="s">
        <v>22</v>
      </c>
      <c r="E13858" s="5">
        <v>35.659999999999997</v>
      </c>
      <c r="F13858" s="5">
        <v>1141.5325</v>
      </c>
      <c r="G13858" s="5">
        <v>-0.7</v>
      </c>
      <c r="H13858" s="5">
        <v>571.7731</v>
      </c>
      <c r="I13858" s="5">
        <v>2</v>
      </c>
      <c r="J13858" s="5">
        <v>295.48</v>
      </c>
      <c r="K13858" s="5" t="s">
        <v>37521</v>
      </c>
      <c r="L13858" s="5">
        <v>2</v>
      </c>
      <c r="M13858" s="5">
        <v>46</v>
      </c>
      <c r="N13858" s="5">
        <v>55</v>
      </c>
      <c r="O13858" s="5" t="s">
        <v>17</v>
      </c>
      <c r="P13858" s="15" t="s">
        <v>418061</v>
      </c>
    </row>
    <row r="13859" spans="1:16">
      <c r="A13859" s="2" t="s">
        <v>37443</v>
      </c>
      <c r="B13859" s="2" t="s">
        <v>37522</v>
      </c>
      <c r="C13859" s="2" t="s">
        <v>37523</v>
      </c>
      <c r="D13859" s="5" t="s">
        <v>22</v>
      </c>
      <c r="E13859" s="5">
        <v>33.43</v>
      </c>
      <c r="F13859" s="5">
        <v>1046.6851999999999</v>
      </c>
      <c r="G13859" s="5">
        <v>-8.5</v>
      </c>
      <c r="H13859" s="5">
        <v>524.34540000000004</v>
      </c>
      <c r="I13859" s="5">
        <v>2</v>
      </c>
      <c r="J13859" s="5">
        <v>376.63</v>
      </c>
      <c r="K13859" s="5" t="s">
        <v>37524</v>
      </c>
      <c r="L13859" s="5">
        <v>22</v>
      </c>
      <c r="M13859" s="5">
        <v>368</v>
      </c>
      <c r="N13859" s="5">
        <v>376</v>
      </c>
      <c r="O13859" s="5" t="s">
        <v>22</v>
      </c>
      <c r="P13859" s="15" t="s">
        <v>418061</v>
      </c>
    </row>
    <row r="13860" spans="1:16">
      <c r="A13860" s="2" t="s">
        <v>37443</v>
      </c>
      <c r="B13860" s="2" t="s">
        <v>37525</v>
      </c>
      <c r="C13860" s="2" t="s">
        <v>37526</v>
      </c>
      <c r="D13860" s="5" t="s">
        <v>22</v>
      </c>
      <c r="E13860" s="5">
        <v>32.57</v>
      </c>
      <c r="F13860" s="5">
        <v>1355.6542999999999</v>
      </c>
      <c r="G13860" s="5">
        <v>-4.0999999999999996</v>
      </c>
      <c r="H13860" s="5">
        <v>452.89019999999999</v>
      </c>
      <c r="I13860" s="5">
        <v>3</v>
      </c>
      <c r="J13860" s="5">
        <v>225.93</v>
      </c>
      <c r="K13860" s="5" t="s">
        <v>37527</v>
      </c>
      <c r="L13860" s="5">
        <v>1</v>
      </c>
      <c r="M13860" s="5">
        <v>258</v>
      </c>
      <c r="N13860" s="5">
        <v>269</v>
      </c>
      <c r="O13860" s="5" t="s">
        <v>22</v>
      </c>
      <c r="P13860" s="15" t="s">
        <v>418061</v>
      </c>
    </row>
    <row r="13861" spans="1:16">
      <c r="A13861" s="2" t="s">
        <v>37443</v>
      </c>
      <c r="B13861" s="2" t="s">
        <v>37528</v>
      </c>
      <c r="C13861" s="2" t="s">
        <v>37529</v>
      </c>
      <c r="D13861" s="5" t="s">
        <v>22</v>
      </c>
      <c r="E13861" s="5">
        <v>30.6</v>
      </c>
      <c r="F13861" s="5">
        <v>745.41219999999998</v>
      </c>
      <c r="G13861" s="5">
        <v>-6.2</v>
      </c>
      <c r="H13861" s="5">
        <v>373.71109999999999</v>
      </c>
      <c r="I13861" s="5">
        <v>2</v>
      </c>
      <c r="J13861" s="5">
        <v>232.98</v>
      </c>
      <c r="K13861" s="5" t="s">
        <v>37530</v>
      </c>
      <c r="L13861" s="5">
        <v>114</v>
      </c>
      <c r="M13861" s="5">
        <v>270</v>
      </c>
      <c r="N13861" s="5">
        <v>276</v>
      </c>
      <c r="O13861" s="5" t="s">
        <v>22</v>
      </c>
      <c r="P13861" s="15" t="s">
        <v>418061</v>
      </c>
    </row>
    <row r="13862" spans="1:16">
      <c r="A13862" s="2" t="s">
        <v>37443</v>
      </c>
      <c r="B13862" s="2" t="s">
        <v>37531</v>
      </c>
      <c r="C13862" s="2" t="s">
        <v>37532</v>
      </c>
      <c r="D13862" s="5" t="s">
        <v>22</v>
      </c>
      <c r="E13862" s="5">
        <v>29.94</v>
      </c>
      <c r="F13862" s="5">
        <v>1422.7982999999999</v>
      </c>
      <c r="G13862" s="5">
        <v>-7.6</v>
      </c>
      <c r="H13862" s="5">
        <v>475.26979999999998</v>
      </c>
      <c r="I13862" s="5">
        <v>3</v>
      </c>
      <c r="J13862" s="5">
        <v>366.69</v>
      </c>
      <c r="K13862" s="5" t="s">
        <v>37533</v>
      </c>
      <c r="L13862" s="5">
        <v>3</v>
      </c>
      <c r="M13862" s="5">
        <v>174</v>
      </c>
      <c r="N13862" s="5">
        <v>185</v>
      </c>
      <c r="O13862" s="5" t="s">
        <v>22</v>
      </c>
      <c r="P13862" s="15" t="s">
        <v>418061</v>
      </c>
    </row>
    <row r="13863" spans="1:16">
      <c r="A13863" s="2" t="s">
        <v>37443</v>
      </c>
      <c r="B13863" s="2" t="s">
        <v>37534</v>
      </c>
      <c r="C13863" s="2" t="s">
        <v>37535</v>
      </c>
      <c r="D13863" s="5" t="s">
        <v>22</v>
      </c>
      <c r="E13863" s="5">
        <v>29.59</v>
      </c>
      <c r="F13863" s="5">
        <v>1014.4263</v>
      </c>
      <c r="G13863" s="5">
        <v>-3.6</v>
      </c>
      <c r="H13863" s="5">
        <v>508.21859999999998</v>
      </c>
      <c r="I13863" s="5">
        <v>2</v>
      </c>
      <c r="J13863" s="5">
        <v>120.81</v>
      </c>
      <c r="K13863" s="5" t="s">
        <v>37536</v>
      </c>
      <c r="L13863" s="5">
        <v>2</v>
      </c>
      <c r="M13863" s="5">
        <v>512</v>
      </c>
      <c r="N13863" s="5">
        <v>518</v>
      </c>
      <c r="O13863" s="5" t="s">
        <v>17</v>
      </c>
      <c r="P13863" s="15" t="s">
        <v>418061</v>
      </c>
    </row>
    <row r="13864" spans="1:16">
      <c r="A13864" s="2" t="s">
        <v>37443</v>
      </c>
      <c r="B13864" s="2" t="s">
        <v>37537</v>
      </c>
      <c r="C13864" s="2" t="s">
        <v>37538</v>
      </c>
      <c r="D13864" s="5" t="s">
        <v>22</v>
      </c>
      <c r="E13864" s="5">
        <v>27.08</v>
      </c>
      <c r="F13864" s="5">
        <v>874.48</v>
      </c>
      <c r="G13864" s="5">
        <v>-7.3</v>
      </c>
      <c r="H13864" s="5">
        <v>438.2441</v>
      </c>
      <c r="I13864" s="5">
        <v>2</v>
      </c>
      <c r="J13864" s="5">
        <v>468.48</v>
      </c>
      <c r="K13864" s="5" t="s">
        <v>37539</v>
      </c>
      <c r="L13864" s="5">
        <v>2</v>
      </c>
      <c r="M13864" s="5">
        <v>541</v>
      </c>
      <c r="N13864" s="5">
        <v>547</v>
      </c>
      <c r="O13864" s="5" t="s">
        <v>22</v>
      </c>
      <c r="P13864" s="15" t="s">
        <v>418061</v>
      </c>
    </row>
    <row r="13865" spans="1:16">
      <c r="A13865" s="2" t="s">
        <v>37443</v>
      </c>
      <c r="B13865" s="2" t="s">
        <v>37540</v>
      </c>
      <c r="C13865" s="2" t="s">
        <v>37541</v>
      </c>
      <c r="D13865" s="5" t="s">
        <v>22</v>
      </c>
      <c r="E13865" s="5">
        <v>25.94</v>
      </c>
      <c r="F13865" s="5">
        <v>843.48140000000001</v>
      </c>
      <c r="G13865" s="5">
        <v>-6.3</v>
      </c>
      <c r="H13865" s="5">
        <v>422.74529999999999</v>
      </c>
      <c r="I13865" s="5">
        <v>2</v>
      </c>
      <c r="J13865" s="5">
        <v>244.05</v>
      </c>
      <c r="K13865" s="5" t="s">
        <v>37542</v>
      </c>
      <c r="L13865" s="5">
        <v>2</v>
      </c>
      <c r="M13865" s="5">
        <v>178</v>
      </c>
      <c r="N13865" s="5">
        <v>185</v>
      </c>
      <c r="O13865" s="5" t="s">
        <v>22</v>
      </c>
      <c r="P13865" s="15" t="s">
        <v>418061</v>
      </c>
    </row>
    <row r="13866" spans="1:16">
      <c r="A13866" s="2" t="s">
        <v>37443</v>
      </c>
      <c r="B13866" s="2" t="s">
        <v>37543</v>
      </c>
      <c r="C13866" s="2" t="s">
        <v>37544</v>
      </c>
      <c r="D13866" s="5" t="s">
        <v>22</v>
      </c>
      <c r="E13866" s="5">
        <v>23.48</v>
      </c>
      <c r="F13866" s="5">
        <v>979.45510000000002</v>
      </c>
      <c r="G13866" s="5">
        <v>-3</v>
      </c>
      <c r="H13866" s="5">
        <v>490.73340000000002</v>
      </c>
      <c r="I13866" s="5">
        <v>2</v>
      </c>
      <c r="J13866" s="5">
        <v>447.23</v>
      </c>
      <c r="K13866" s="5" t="s">
        <v>37545</v>
      </c>
      <c r="L13866" s="5">
        <v>7</v>
      </c>
      <c r="M13866" s="5">
        <v>22</v>
      </c>
      <c r="N13866" s="5">
        <v>28</v>
      </c>
      <c r="O13866" s="5" t="s">
        <v>22</v>
      </c>
      <c r="P13866" s="15" t="s">
        <v>418061</v>
      </c>
    </row>
    <row r="13867" spans="1:16">
      <c r="A13867" s="2" t="s">
        <v>37443</v>
      </c>
      <c r="B13867" s="2" t="s">
        <v>37546</v>
      </c>
      <c r="C13867" s="2" t="s">
        <v>37547</v>
      </c>
      <c r="D13867" s="5" t="s">
        <v>22</v>
      </c>
      <c r="E13867" s="5">
        <v>22.58</v>
      </c>
      <c r="F13867" s="5">
        <v>702.36599999999999</v>
      </c>
      <c r="G13867" s="5">
        <v>-13.1</v>
      </c>
      <c r="H13867" s="5">
        <v>352.1857</v>
      </c>
      <c r="I13867" s="5">
        <v>2</v>
      </c>
      <c r="J13867" s="5">
        <v>43.17</v>
      </c>
      <c r="K13867" s="5" t="s">
        <v>37548</v>
      </c>
      <c r="L13867" s="5">
        <v>1</v>
      </c>
      <c r="M13867" s="5">
        <v>489</v>
      </c>
      <c r="N13867" s="5">
        <v>495</v>
      </c>
      <c r="O13867" s="5" t="s">
        <v>22</v>
      </c>
      <c r="P13867" s="15" t="s">
        <v>418061</v>
      </c>
    </row>
    <row r="13868" spans="1:16">
      <c r="A13868" s="2" t="s">
        <v>37443</v>
      </c>
      <c r="B13868" s="2" t="s">
        <v>37549</v>
      </c>
      <c r="C13868" s="2" t="s">
        <v>37550</v>
      </c>
      <c r="D13868" s="5" t="s">
        <v>22</v>
      </c>
      <c r="E13868" s="5">
        <v>21.98</v>
      </c>
      <c r="F13868" s="5">
        <v>1508.7017000000001</v>
      </c>
      <c r="G13868" s="5">
        <v>-5.2</v>
      </c>
      <c r="H13868" s="5">
        <v>503.90519999999998</v>
      </c>
      <c r="I13868" s="5">
        <v>3</v>
      </c>
      <c r="J13868" s="5">
        <v>325.68</v>
      </c>
      <c r="K13868" s="5" t="s">
        <v>37551</v>
      </c>
      <c r="L13868" s="5">
        <v>1</v>
      </c>
      <c r="M13868" s="5">
        <v>508</v>
      </c>
      <c r="N13868" s="5">
        <v>518</v>
      </c>
      <c r="O13868" s="5" t="s">
        <v>17</v>
      </c>
      <c r="P13868" s="15" t="s">
        <v>418061</v>
      </c>
    </row>
    <row r="13869" spans="1:16">
      <c r="A13869" s="2" t="s">
        <v>37443</v>
      </c>
      <c r="B13869" s="2" t="s">
        <v>37552</v>
      </c>
      <c r="C13869" s="2" t="s">
        <v>37553</v>
      </c>
      <c r="D13869" s="5" t="s">
        <v>22</v>
      </c>
      <c r="E13869" s="5">
        <v>18.63</v>
      </c>
      <c r="F13869" s="5">
        <v>820.51700000000005</v>
      </c>
      <c r="G13869" s="5">
        <v>-6.9</v>
      </c>
      <c r="H13869" s="5">
        <v>411.26299999999998</v>
      </c>
      <c r="I13869" s="5">
        <v>2</v>
      </c>
      <c r="J13869" s="5">
        <v>377.13</v>
      </c>
      <c r="K13869" s="5" t="s">
        <v>37554</v>
      </c>
      <c r="L13869" s="5">
        <v>5</v>
      </c>
      <c r="M13869" s="5">
        <v>370</v>
      </c>
      <c r="N13869" s="5">
        <v>376</v>
      </c>
      <c r="O13869" s="5" t="s">
        <v>22</v>
      </c>
      <c r="P13869" s="15" t="s">
        <v>418061</v>
      </c>
    </row>
    <row r="13870" spans="1:16">
      <c r="A13870" s="2" t="s">
        <v>37443</v>
      </c>
      <c r="B13870" s="2" t="s">
        <v>37555</v>
      </c>
      <c r="C13870" s="2" t="s">
        <v>37556</v>
      </c>
      <c r="D13870" s="5" t="s">
        <v>17</v>
      </c>
      <c r="E13870" s="5">
        <v>16.940000000000001</v>
      </c>
      <c r="F13870" s="5">
        <v>618.34109999999998</v>
      </c>
      <c r="G13870" s="5">
        <v>-1.4</v>
      </c>
      <c r="H13870" s="5">
        <v>619.34749999999997</v>
      </c>
      <c r="I13870" s="5">
        <v>1</v>
      </c>
      <c r="J13870" s="5">
        <v>548.9</v>
      </c>
      <c r="K13870" s="5" t="s">
        <v>37557</v>
      </c>
      <c r="L13870" s="5">
        <v>2</v>
      </c>
      <c r="M13870" s="5">
        <v>388</v>
      </c>
      <c r="N13870" s="5">
        <v>392</v>
      </c>
      <c r="O13870" s="5" t="s">
        <v>22</v>
      </c>
      <c r="P13870" s="15" t="s">
        <v>418061</v>
      </c>
    </row>
    <row r="13871" spans="1:16">
      <c r="A13871" s="2" t="s">
        <v>49945</v>
      </c>
      <c r="B13871" s="2" t="s">
        <v>49946</v>
      </c>
      <c r="C13871" s="2" t="s">
        <v>49947</v>
      </c>
      <c r="D13871" s="5" t="s">
        <v>22</v>
      </c>
      <c r="E13871" s="5">
        <v>82.58</v>
      </c>
      <c r="F13871" s="5">
        <v>2407.29</v>
      </c>
      <c r="G13871" s="5">
        <v>-3.2</v>
      </c>
      <c r="H13871" s="5">
        <v>803.4348</v>
      </c>
      <c r="I13871" s="5">
        <v>3</v>
      </c>
      <c r="J13871" s="5">
        <v>669.12</v>
      </c>
      <c r="K13871" s="5" t="s">
        <v>49948</v>
      </c>
      <c r="L13871" s="5">
        <v>14</v>
      </c>
      <c r="M13871" s="5">
        <v>546</v>
      </c>
      <c r="N13871" s="5">
        <v>566</v>
      </c>
      <c r="O13871" s="5" t="s">
        <v>22</v>
      </c>
      <c r="P13871" s="15" t="s">
        <v>418061</v>
      </c>
    </row>
    <row r="13872" spans="1:16">
      <c r="A13872" s="2" t="s">
        <v>49945</v>
      </c>
      <c r="B13872" s="2" t="s">
        <v>49949</v>
      </c>
      <c r="C13872" s="2" t="s">
        <v>49950</v>
      </c>
      <c r="D13872" s="5" t="s">
        <v>22</v>
      </c>
      <c r="E13872" s="5">
        <v>71.31</v>
      </c>
      <c r="F13872" s="5">
        <v>2737.3380999999999</v>
      </c>
      <c r="G13872" s="5">
        <v>0.3</v>
      </c>
      <c r="H13872" s="5">
        <v>913.45360000000005</v>
      </c>
      <c r="I13872" s="5">
        <v>3</v>
      </c>
      <c r="J13872" s="5">
        <v>640.71</v>
      </c>
      <c r="K13872" s="5" t="s">
        <v>49951</v>
      </c>
      <c r="L13872" s="5">
        <v>6</v>
      </c>
      <c r="M13872" s="5">
        <v>393</v>
      </c>
      <c r="N13872" s="5">
        <v>417</v>
      </c>
      <c r="O13872" s="5" t="s">
        <v>17</v>
      </c>
      <c r="P13872" s="15" t="s">
        <v>418061</v>
      </c>
    </row>
    <row r="13873" spans="1:16">
      <c r="A13873" s="2" t="s">
        <v>49945</v>
      </c>
      <c r="B13873" s="2" t="s">
        <v>49952</v>
      </c>
      <c r="C13873" s="2" t="s">
        <v>49953</v>
      </c>
      <c r="D13873" s="5" t="s">
        <v>22</v>
      </c>
      <c r="E13873" s="5">
        <v>65.45</v>
      </c>
      <c r="F13873" s="5">
        <v>2534.2991000000002</v>
      </c>
      <c r="G13873" s="5">
        <v>-11.4</v>
      </c>
      <c r="H13873" s="5">
        <v>634.57479999999998</v>
      </c>
      <c r="I13873" s="5">
        <v>4</v>
      </c>
      <c r="J13873" s="5">
        <v>614.23</v>
      </c>
      <c r="K13873" s="5" t="s">
        <v>49954</v>
      </c>
      <c r="L13873" s="5">
        <v>8</v>
      </c>
      <c r="M13873" s="5">
        <v>572</v>
      </c>
      <c r="N13873" s="5">
        <v>591</v>
      </c>
      <c r="O13873" s="5" t="s">
        <v>17</v>
      </c>
      <c r="P13873" s="15" t="s">
        <v>418061</v>
      </c>
    </row>
    <row r="13874" spans="1:16">
      <c r="A13874" s="2" t="s">
        <v>49945</v>
      </c>
      <c r="B13874" s="2" t="s">
        <v>49955</v>
      </c>
      <c r="C13874" s="2" t="s">
        <v>49956</v>
      </c>
      <c r="D13874" s="5" t="s">
        <v>22</v>
      </c>
      <c r="E13874" s="5">
        <v>65.23</v>
      </c>
      <c r="F13874" s="5">
        <v>2152.1203999999998</v>
      </c>
      <c r="G13874" s="5">
        <v>-1.9</v>
      </c>
      <c r="H13874" s="5">
        <v>1077.0654</v>
      </c>
      <c r="I13874" s="5">
        <v>2</v>
      </c>
      <c r="J13874" s="5">
        <v>723.4</v>
      </c>
      <c r="K13874" s="5" t="s">
        <v>49957</v>
      </c>
      <c r="L13874" s="5">
        <v>8</v>
      </c>
      <c r="M13874" s="5">
        <v>548</v>
      </c>
      <c r="N13874" s="5">
        <v>566</v>
      </c>
      <c r="O13874" s="5" t="s">
        <v>22</v>
      </c>
      <c r="P13874" s="15" t="s">
        <v>418061</v>
      </c>
    </row>
    <row r="13875" spans="1:16">
      <c r="A13875" s="2" t="s">
        <v>49945</v>
      </c>
      <c r="B13875" s="2" t="s">
        <v>49958</v>
      </c>
      <c r="C13875" s="2" t="s">
        <v>49959</v>
      </c>
      <c r="D13875" s="5" t="s">
        <v>22</v>
      </c>
      <c r="E13875" s="5">
        <v>61.88</v>
      </c>
      <c r="F13875" s="5">
        <v>1790.8331000000001</v>
      </c>
      <c r="G13875" s="5">
        <v>-1</v>
      </c>
      <c r="H13875" s="5">
        <v>896.423</v>
      </c>
      <c r="I13875" s="5">
        <v>2</v>
      </c>
      <c r="J13875" s="5">
        <v>668.83</v>
      </c>
      <c r="K13875" s="5" t="s">
        <v>49960</v>
      </c>
      <c r="L13875" s="5">
        <v>13</v>
      </c>
      <c r="M13875" s="5">
        <v>100</v>
      </c>
      <c r="N13875" s="5">
        <v>114</v>
      </c>
      <c r="O13875" s="5" t="s">
        <v>17</v>
      </c>
      <c r="P13875" s="15" t="s">
        <v>418061</v>
      </c>
    </row>
    <row r="13876" spans="1:16">
      <c r="A13876" s="2" t="s">
        <v>49945</v>
      </c>
      <c r="B13876" s="2" t="s">
        <v>49961</v>
      </c>
      <c r="C13876" s="2" t="s">
        <v>49962</v>
      </c>
      <c r="D13876" s="5" t="s">
        <v>22</v>
      </c>
      <c r="E13876" s="5">
        <v>61.87</v>
      </c>
      <c r="F13876" s="5">
        <v>1785.9664</v>
      </c>
      <c r="G13876" s="5">
        <v>-11.5</v>
      </c>
      <c r="H13876" s="5">
        <v>893.98019999999997</v>
      </c>
      <c r="I13876" s="5">
        <v>2</v>
      </c>
      <c r="J13876" s="5">
        <v>684.51</v>
      </c>
      <c r="K13876" s="5" t="s">
        <v>49963</v>
      </c>
      <c r="L13876" s="5">
        <v>2</v>
      </c>
      <c r="M13876" s="5">
        <v>57</v>
      </c>
      <c r="N13876" s="5">
        <v>73</v>
      </c>
      <c r="O13876" s="5" t="s">
        <v>22</v>
      </c>
      <c r="P13876" s="15" t="s">
        <v>418061</v>
      </c>
    </row>
    <row r="13877" spans="1:16">
      <c r="A13877" s="2" t="s">
        <v>49945</v>
      </c>
      <c r="B13877" s="2" t="s">
        <v>49964</v>
      </c>
      <c r="C13877" s="2" t="s">
        <v>49965</v>
      </c>
      <c r="D13877" s="5" t="s">
        <v>22</v>
      </c>
      <c r="E13877" s="5">
        <v>57.44</v>
      </c>
      <c r="F13877" s="5">
        <v>3801.8552</v>
      </c>
      <c r="G13877" s="5">
        <v>-6.3</v>
      </c>
      <c r="H13877" s="5">
        <v>761.37350000000004</v>
      </c>
      <c r="I13877" s="5">
        <v>5</v>
      </c>
      <c r="J13877" s="5">
        <v>595.72</v>
      </c>
      <c r="K13877" s="5" t="s">
        <v>49966</v>
      </c>
      <c r="L13877" s="5">
        <v>4</v>
      </c>
      <c r="M13877" s="5">
        <v>471</v>
      </c>
      <c r="N13877" s="5">
        <v>504</v>
      </c>
      <c r="O13877" s="5" t="s">
        <v>22</v>
      </c>
      <c r="P13877" s="15" t="s">
        <v>418061</v>
      </c>
    </row>
    <row r="13878" spans="1:16">
      <c r="A13878" s="2" t="s">
        <v>49945</v>
      </c>
      <c r="B13878" s="2" t="s">
        <v>49967</v>
      </c>
      <c r="C13878" s="2" t="s">
        <v>49968</v>
      </c>
      <c r="D13878" s="5" t="s">
        <v>22</v>
      </c>
      <c r="E13878" s="5">
        <v>56.95</v>
      </c>
      <c r="F13878" s="5">
        <v>1616.8198</v>
      </c>
      <c r="G13878" s="5">
        <v>-8.4</v>
      </c>
      <c r="H13878" s="5">
        <v>539.94269999999995</v>
      </c>
      <c r="I13878" s="5">
        <v>3</v>
      </c>
      <c r="J13878" s="5">
        <v>294.41000000000003</v>
      </c>
      <c r="K13878" s="5" t="s">
        <v>49969</v>
      </c>
      <c r="L13878" s="5">
        <v>22</v>
      </c>
      <c r="M13878" s="5">
        <v>515</v>
      </c>
      <c r="N13878" s="5">
        <v>529</v>
      </c>
      <c r="O13878" s="5" t="s">
        <v>22</v>
      </c>
      <c r="P13878" s="15" t="s">
        <v>418061</v>
      </c>
    </row>
    <row r="13879" spans="1:16">
      <c r="A13879" s="2" t="s">
        <v>49945</v>
      </c>
      <c r="B13879" s="2" t="s">
        <v>49970</v>
      </c>
      <c r="C13879" s="2" t="s">
        <v>49971</v>
      </c>
      <c r="D13879" s="5" t="s">
        <v>22</v>
      </c>
      <c r="E13879" s="5">
        <v>52.23</v>
      </c>
      <c r="F13879" s="5">
        <v>1192.6492000000001</v>
      </c>
      <c r="G13879" s="5">
        <v>-9.1999999999999993</v>
      </c>
      <c r="H13879" s="5">
        <v>597.32640000000004</v>
      </c>
      <c r="I13879" s="5">
        <v>2</v>
      </c>
      <c r="J13879" s="5">
        <v>540.24</v>
      </c>
      <c r="K13879" s="5" t="s">
        <v>49972</v>
      </c>
      <c r="L13879" s="5">
        <v>8</v>
      </c>
      <c r="M13879" s="5">
        <v>368</v>
      </c>
      <c r="N13879" s="5">
        <v>377</v>
      </c>
      <c r="O13879" s="5" t="s">
        <v>22</v>
      </c>
      <c r="P13879" s="15" t="s">
        <v>418061</v>
      </c>
    </row>
    <row r="13880" spans="1:16">
      <c r="A13880" s="2" t="s">
        <v>49945</v>
      </c>
      <c r="B13880" s="2" t="s">
        <v>49973</v>
      </c>
      <c r="C13880" s="2" t="s">
        <v>49974</v>
      </c>
      <c r="D13880" s="5" t="s">
        <v>22</v>
      </c>
      <c r="E13880" s="5">
        <v>51.46</v>
      </c>
      <c r="F13880" s="5">
        <v>2651.2285000000002</v>
      </c>
      <c r="G13880" s="5">
        <v>-3.7</v>
      </c>
      <c r="H13880" s="5">
        <v>884.74680000000001</v>
      </c>
      <c r="I13880" s="5">
        <v>3</v>
      </c>
      <c r="J13880" s="5">
        <v>450.25</v>
      </c>
      <c r="K13880" s="5" t="s">
        <v>49975</v>
      </c>
      <c r="L13880" s="5">
        <v>3</v>
      </c>
      <c r="M13880" s="5">
        <v>27</v>
      </c>
      <c r="N13880" s="5">
        <v>50</v>
      </c>
      <c r="O13880" s="5" t="s">
        <v>17</v>
      </c>
      <c r="P13880" s="15" t="s">
        <v>418061</v>
      </c>
    </row>
    <row r="13881" spans="1:16">
      <c r="A13881" s="2" t="s">
        <v>49945</v>
      </c>
      <c r="B13881" s="2" t="s">
        <v>49976</v>
      </c>
      <c r="C13881" s="2" t="s">
        <v>49977</v>
      </c>
      <c r="D13881" s="5" t="s">
        <v>22</v>
      </c>
      <c r="E13881" s="5">
        <v>50.98</v>
      </c>
      <c r="F13881" s="5">
        <v>1648.8461</v>
      </c>
      <c r="G13881" s="5">
        <v>-12.7</v>
      </c>
      <c r="H13881" s="5">
        <v>825.41980000000001</v>
      </c>
      <c r="I13881" s="5">
        <v>2</v>
      </c>
      <c r="J13881" s="5">
        <v>658.49</v>
      </c>
      <c r="K13881" s="5" t="s">
        <v>49978</v>
      </c>
      <c r="L13881" s="5">
        <v>5</v>
      </c>
      <c r="M13881" s="5">
        <v>572</v>
      </c>
      <c r="N13881" s="5">
        <v>584</v>
      </c>
      <c r="O13881" s="5" t="s">
        <v>22</v>
      </c>
      <c r="P13881" s="15" t="s">
        <v>418061</v>
      </c>
    </row>
    <row r="13882" spans="1:16">
      <c r="A13882" s="2" t="s">
        <v>49945</v>
      </c>
      <c r="B13882" s="2" t="s">
        <v>49979</v>
      </c>
      <c r="C13882" s="2" t="s">
        <v>49980</v>
      </c>
      <c r="D13882" s="5" t="s">
        <v>22</v>
      </c>
      <c r="E13882" s="5">
        <v>48.86</v>
      </c>
      <c r="F13882" s="5">
        <v>2265.0603000000001</v>
      </c>
      <c r="G13882" s="5">
        <v>-8</v>
      </c>
      <c r="H13882" s="5">
        <v>567.26779999999997</v>
      </c>
      <c r="I13882" s="5">
        <v>4</v>
      </c>
      <c r="J13882" s="5">
        <v>585.45000000000005</v>
      </c>
      <c r="K13882" s="5" t="s">
        <v>49981</v>
      </c>
      <c r="L13882" s="5">
        <v>7</v>
      </c>
      <c r="M13882" s="5">
        <v>153</v>
      </c>
      <c r="N13882" s="5">
        <v>170</v>
      </c>
      <c r="O13882" s="5" t="s">
        <v>22</v>
      </c>
      <c r="P13882" s="15" t="s">
        <v>418061</v>
      </c>
    </row>
    <row r="13883" spans="1:16">
      <c r="A13883" s="2" t="s">
        <v>49945</v>
      </c>
      <c r="B13883" s="2" t="s">
        <v>49982</v>
      </c>
      <c r="C13883" s="2" t="s">
        <v>49983</v>
      </c>
      <c r="D13883" s="5" t="s">
        <v>22</v>
      </c>
      <c r="E13883" s="5">
        <v>46.35</v>
      </c>
      <c r="F13883" s="5">
        <v>1107.5713000000001</v>
      </c>
      <c r="G13883" s="5">
        <v>-8</v>
      </c>
      <c r="H13883" s="5">
        <v>554.7885</v>
      </c>
      <c r="I13883" s="5">
        <v>2</v>
      </c>
      <c r="J13883" s="5">
        <v>337.97</v>
      </c>
      <c r="K13883" s="5" t="s">
        <v>49984</v>
      </c>
      <c r="L13883" s="5">
        <v>32</v>
      </c>
      <c r="M13883" s="5">
        <v>122</v>
      </c>
      <c r="N13883" s="5">
        <v>130</v>
      </c>
      <c r="O13883" s="5" t="s">
        <v>22</v>
      </c>
      <c r="P13883" s="15" t="s">
        <v>418061</v>
      </c>
    </row>
    <row r="13884" spans="1:16">
      <c r="A13884" s="2" t="s">
        <v>49945</v>
      </c>
      <c r="B13884" s="2" t="s">
        <v>49985</v>
      </c>
      <c r="C13884" s="2" t="s">
        <v>49986</v>
      </c>
      <c r="D13884" s="5" t="s">
        <v>22</v>
      </c>
      <c r="E13884" s="5">
        <v>44.6</v>
      </c>
      <c r="F13884" s="5">
        <v>1077.4912999999999</v>
      </c>
      <c r="G13884" s="5">
        <v>-7.8</v>
      </c>
      <c r="H13884" s="5">
        <v>539.74869999999999</v>
      </c>
      <c r="I13884" s="5">
        <v>2</v>
      </c>
      <c r="J13884" s="5">
        <v>286.7</v>
      </c>
      <c r="K13884" s="5" t="s">
        <v>49987</v>
      </c>
      <c r="L13884" s="5">
        <v>14</v>
      </c>
      <c r="M13884" s="5">
        <v>74</v>
      </c>
      <c r="N13884" s="5">
        <v>82</v>
      </c>
      <c r="O13884" s="5" t="s">
        <v>22</v>
      </c>
      <c r="P13884" s="15" t="s">
        <v>418061</v>
      </c>
    </row>
    <row r="13885" spans="1:16">
      <c r="A13885" s="2" t="s">
        <v>49945</v>
      </c>
      <c r="B13885" s="2" t="s">
        <v>49988</v>
      </c>
      <c r="C13885" s="2" t="s">
        <v>49989</v>
      </c>
      <c r="D13885" s="5" t="s">
        <v>22</v>
      </c>
      <c r="E13885" s="5">
        <v>40.72</v>
      </c>
      <c r="F13885" s="5">
        <v>3582.7260999999999</v>
      </c>
      <c r="G13885" s="5">
        <v>-9.4</v>
      </c>
      <c r="H13885" s="5">
        <v>896.68039999999996</v>
      </c>
      <c r="I13885" s="5">
        <v>4</v>
      </c>
      <c r="J13885" s="5">
        <v>606.24</v>
      </c>
      <c r="K13885" s="5" t="s">
        <v>49990</v>
      </c>
      <c r="L13885" s="5">
        <v>2</v>
      </c>
      <c r="M13885" s="5">
        <v>393</v>
      </c>
      <c r="N13885" s="5">
        <v>425</v>
      </c>
      <c r="O13885" s="5" t="s">
        <v>17</v>
      </c>
      <c r="P13885" s="15" t="s">
        <v>418061</v>
      </c>
    </row>
    <row r="13886" spans="1:16">
      <c r="A13886" s="2" t="s">
        <v>49945</v>
      </c>
      <c r="B13886" s="2" t="s">
        <v>49991</v>
      </c>
      <c r="C13886" s="2" t="s">
        <v>49992</v>
      </c>
      <c r="D13886" s="5" t="s">
        <v>22</v>
      </c>
      <c r="E13886" s="5">
        <v>40.54</v>
      </c>
      <c r="F13886" s="5">
        <v>3390.6904</v>
      </c>
      <c r="G13886" s="5">
        <v>-11.1</v>
      </c>
      <c r="H13886" s="5">
        <v>1131.2248999999999</v>
      </c>
      <c r="I13886" s="5">
        <v>3</v>
      </c>
      <c r="J13886" s="5">
        <v>734.78</v>
      </c>
      <c r="K13886" s="5" t="s">
        <v>49993</v>
      </c>
      <c r="L13886" s="5">
        <v>1</v>
      </c>
      <c r="M13886" s="5">
        <v>283</v>
      </c>
      <c r="N13886" s="5">
        <v>313</v>
      </c>
      <c r="O13886" s="5" t="s">
        <v>17</v>
      </c>
      <c r="P13886" s="15" t="s">
        <v>418061</v>
      </c>
    </row>
    <row r="13887" spans="1:16">
      <c r="A13887" s="2" t="s">
        <v>49945</v>
      </c>
      <c r="B13887" s="2" t="s">
        <v>49994</v>
      </c>
      <c r="C13887" s="2" t="s">
        <v>49995</v>
      </c>
      <c r="D13887" s="5" t="s">
        <v>22</v>
      </c>
      <c r="E13887" s="5">
        <v>40.42</v>
      </c>
      <c r="F13887" s="5">
        <v>1199.6663000000001</v>
      </c>
      <c r="G13887" s="5">
        <v>-7.9</v>
      </c>
      <c r="H13887" s="5">
        <v>600.83569999999997</v>
      </c>
      <c r="I13887" s="5">
        <v>2</v>
      </c>
      <c r="J13887" s="5">
        <v>433.02</v>
      </c>
      <c r="K13887" s="5" t="s">
        <v>49996</v>
      </c>
      <c r="L13887" s="5">
        <v>4</v>
      </c>
      <c r="M13887" s="5">
        <v>454</v>
      </c>
      <c r="N13887" s="5">
        <v>464</v>
      </c>
      <c r="O13887" s="5" t="s">
        <v>22</v>
      </c>
      <c r="P13887" s="15" t="s">
        <v>418061</v>
      </c>
    </row>
    <row r="13888" spans="1:16">
      <c r="A13888" s="2" t="s">
        <v>49945</v>
      </c>
      <c r="B13888" s="2" t="s">
        <v>49997</v>
      </c>
      <c r="C13888" s="2" t="s">
        <v>49998</v>
      </c>
      <c r="D13888" s="5" t="s">
        <v>22</v>
      </c>
      <c r="E13888" s="5">
        <v>32.229999999999997</v>
      </c>
      <c r="F13888" s="5">
        <v>1018.5699</v>
      </c>
      <c r="G13888" s="5">
        <v>-4.8</v>
      </c>
      <c r="H13888" s="5">
        <v>510.28980000000001</v>
      </c>
      <c r="I13888" s="5">
        <v>2</v>
      </c>
      <c r="J13888" s="5">
        <v>278.92</v>
      </c>
      <c r="K13888" s="5" t="s">
        <v>49999</v>
      </c>
      <c r="L13888" s="5">
        <v>10</v>
      </c>
      <c r="M13888" s="5">
        <v>593</v>
      </c>
      <c r="N13888" s="5">
        <v>601</v>
      </c>
      <c r="O13888" s="5" t="s">
        <v>22</v>
      </c>
      <c r="P13888" s="15" t="s">
        <v>418061</v>
      </c>
    </row>
    <row r="13889" spans="1:16">
      <c r="A13889" s="2" t="s">
        <v>49945</v>
      </c>
      <c r="B13889" s="2" t="s">
        <v>50000</v>
      </c>
      <c r="C13889" s="2" t="s">
        <v>50001</v>
      </c>
      <c r="D13889" s="5" t="s">
        <v>22</v>
      </c>
      <c r="E13889" s="5">
        <v>24.62</v>
      </c>
      <c r="F13889" s="5">
        <v>1006.5997</v>
      </c>
      <c r="G13889" s="5">
        <v>-6.8</v>
      </c>
      <c r="H13889" s="5">
        <v>504.30369999999999</v>
      </c>
      <c r="I13889" s="5">
        <v>2</v>
      </c>
      <c r="J13889" s="5">
        <v>336.12</v>
      </c>
      <c r="K13889" s="5" t="s">
        <v>50002</v>
      </c>
      <c r="L13889" s="5">
        <v>5</v>
      </c>
      <c r="M13889" s="5">
        <v>439</v>
      </c>
      <c r="N13889" s="5">
        <v>446</v>
      </c>
      <c r="O13889" s="5" t="s">
        <v>22</v>
      </c>
      <c r="P13889" s="15" t="s">
        <v>418061</v>
      </c>
    </row>
    <row r="13890" spans="1:16">
      <c r="A13890" s="2" t="s">
        <v>49945</v>
      </c>
      <c r="B13890" s="2" t="s">
        <v>50003</v>
      </c>
      <c r="C13890" s="2" t="s">
        <v>50004</v>
      </c>
      <c r="D13890" s="5" t="s">
        <v>22</v>
      </c>
      <c r="E13890" s="5">
        <v>23.66</v>
      </c>
      <c r="F13890" s="5">
        <v>1350.7805000000001</v>
      </c>
      <c r="G13890" s="5">
        <v>0.2</v>
      </c>
      <c r="H13890" s="5">
        <v>451.26749999999998</v>
      </c>
      <c r="I13890" s="5">
        <v>3</v>
      </c>
      <c r="J13890" s="5">
        <v>362.44</v>
      </c>
      <c r="K13890" s="5" t="s">
        <v>50005</v>
      </c>
      <c r="L13890" s="5">
        <v>2</v>
      </c>
      <c r="M13890" s="5">
        <v>131</v>
      </c>
      <c r="N13890" s="5">
        <v>142</v>
      </c>
      <c r="O13890" s="5" t="s">
        <v>22</v>
      </c>
      <c r="P13890" s="15" t="s">
        <v>418061</v>
      </c>
    </row>
    <row r="13891" spans="1:16">
      <c r="A13891" s="2" t="s">
        <v>103510</v>
      </c>
      <c r="B13891" s="2" t="s">
        <v>103511</v>
      </c>
      <c r="C13891" s="2" t="s">
        <v>103512</v>
      </c>
      <c r="D13891" s="5" t="s">
        <v>22</v>
      </c>
      <c r="E13891" s="5">
        <v>48.13</v>
      </c>
      <c r="F13891" s="5">
        <v>3103.4207000000001</v>
      </c>
      <c r="G13891" s="5">
        <v>17.8</v>
      </c>
      <c r="H13891" s="5">
        <v>1035.4992999999999</v>
      </c>
      <c r="I13891" s="5">
        <v>3</v>
      </c>
      <c r="J13891" s="5">
        <v>571.47</v>
      </c>
      <c r="K13891" s="5" t="s">
        <v>103513</v>
      </c>
      <c r="L13891" s="5">
        <v>1</v>
      </c>
      <c r="M13891" s="5">
        <v>68</v>
      </c>
      <c r="N13891" s="5">
        <v>92</v>
      </c>
      <c r="O13891" s="5" t="s">
        <v>17</v>
      </c>
      <c r="P13891" s="15" t="s">
        <v>418061</v>
      </c>
    </row>
    <row r="13892" spans="1:16">
      <c r="A13892" s="2" t="s">
        <v>103510</v>
      </c>
      <c r="B13892" s="2" t="s">
        <v>103514</v>
      </c>
      <c r="C13892" s="2" t="s">
        <v>103515</v>
      </c>
      <c r="D13892" s="5" t="s">
        <v>22</v>
      </c>
      <c r="E13892" s="5">
        <v>29.65</v>
      </c>
      <c r="F13892" s="5">
        <v>1315.7168999999999</v>
      </c>
      <c r="G13892" s="5">
        <v>-2.7</v>
      </c>
      <c r="H13892" s="5">
        <v>658.86400000000003</v>
      </c>
      <c r="I13892" s="5">
        <v>2</v>
      </c>
      <c r="J13892" s="5">
        <v>515.41</v>
      </c>
      <c r="K13892" s="5" t="s">
        <v>103516</v>
      </c>
      <c r="L13892" s="5">
        <v>1</v>
      </c>
      <c r="M13892" s="5">
        <v>136</v>
      </c>
      <c r="N13892" s="5">
        <v>147</v>
      </c>
      <c r="O13892" s="5" t="s">
        <v>22</v>
      </c>
      <c r="P13892" s="15" t="s">
        <v>418061</v>
      </c>
    </row>
    <row r="13893" spans="1:16">
      <c r="A13893" s="2" t="s">
        <v>102107</v>
      </c>
      <c r="B13893" s="2" t="s">
        <v>102108</v>
      </c>
      <c r="C13893" s="2" t="s">
        <v>102109</v>
      </c>
      <c r="D13893" s="5" t="s">
        <v>22</v>
      </c>
      <c r="E13893" s="5">
        <v>38.65</v>
      </c>
      <c r="F13893" s="5">
        <v>1454.6887999999999</v>
      </c>
      <c r="G13893" s="5">
        <v>-10.3</v>
      </c>
      <c r="H13893" s="5">
        <v>728.3442</v>
      </c>
      <c r="I13893" s="5">
        <v>2</v>
      </c>
      <c r="J13893" s="5">
        <v>281.99</v>
      </c>
      <c r="K13893" s="5" t="s">
        <v>102110</v>
      </c>
      <c r="L13893" s="5">
        <v>2</v>
      </c>
      <c r="M13893" s="5">
        <v>95</v>
      </c>
      <c r="N13893" s="5">
        <v>109</v>
      </c>
      <c r="O13893" s="5" t="s">
        <v>22</v>
      </c>
      <c r="P13893" s="15" t="s">
        <v>418061</v>
      </c>
    </row>
    <row r="13894" spans="1:16">
      <c r="A13894" s="2" t="s">
        <v>102107</v>
      </c>
      <c r="B13894" s="2" t="s">
        <v>102111</v>
      </c>
      <c r="C13894" s="2" t="s">
        <v>102112</v>
      </c>
      <c r="D13894" s="5" t="s">
        <v>22</v>
      </c>
      <c r="E13894" s="5">
        <v>35.1</v>
      </c>
      <c r="F13894" s="5">
        <v>3320.6093999999998</v>
      </c>
      <c r="G13894" s="5">
        <v>-4.5999999999999996</v>
      </c>
      <c r="H13894" s="5">
        <v>831.1558</v>
      </c>
      <c r="I13894" s="5">
        <v>4</v>
      </c>
      <c r="J13894" s="5">
        <v>516.42999999999995</v>
      </c>
      <c r="K13894" s="5" t="s">
        <v>102113</v>
      </c>
      <c r="L13894" s="5">
        <v>3</v>
      </c>
      <c r="M13894" s="5">
        <v>208</v>
      </c>
      <c r="N13894" s="5">
        <v>238</v>
      </c>
      <c r="O13894" s="5" t="s">
        <v>17</v>
      </c>
      <c r="P13894" s="15" t="s">
        <v>418061</v>
      </c>
    </row>
    <row r="13895" spans="1:16">
      <c r="A13895" s="2" t="s">
        <v>102107</v>
      </c>
      <c r="B13895" s="2" t="s">
        <v>102114</v>
      </c>
      <c r="C13895" s="2" t="s">
        <v>102115</v>
      </c>
      <c r="D13895" s="5" t="s">
        <v>22</v>
      </c>
      <c r="E13895" s="5">
        <v>31.98</v>
      </c>
      <c r="F13895" s="5">
        <v>1290.6026999999999</v>
      </c>
      <c r="G13895" s="5">
        <v>-7</v>
      </c>
      <c r="H13895" s="5">
        <v>646.30409999999995</v>
      </c>
      <c r="I13895" s="5">
        <v>2</v>
      </c>
      <c r="J13895" s="5">
        <v>239.91</v>
      </c>
      <c r="K13895" s="5" t="s">
        <v>102116</v>
      </c>
      <c r="L13895" s="5">
        <v>1</v>
      </c>
      <c r="M13895" s="5">
        <v>239</v>
      </c>
      <c r="N13895" s="5">
        <v>249</v>
      </c>
      <c r="O13895" s="5" t="s">
        <v>17</v>
      </c>
      <c r="P13895" s="15" t="s">
        <v>418061</v>
      </c>
    </row>
    <row r="13896" spans="1:16">
      <c r="A13896" s="2" t="s">
        <v>102107</v>
      </c>
      <c r="B13896" s="2" t="s">
        <v>102117</v>
      </c>
      <c r="C13896" s="2" t="s">
        <v>102118</v>
      </c>
      <c r="D13896" s="5" t="s">
        <v>22</v>
      </c>
      <c r="E13896" s="5">
        <v>31.1</v>
      </c>
      <c r="F13896" s="5">
        <v>1544.7722000000001</v>
      </c>
      <c r="G13896" s="5">
        <v>-8.3000000000000007</v>
      </c>
      <c r="H13896" s="5">
        <v>773.38699999999994</v>
      </c>
      <c r="I13896" s="5">
        <v>2</v>
      </c>
      <c r="J13896" s="5">
        <v>375.56</v>
      </c>
      <c r="K13896" s="5" t="s">
        <v>102119</v>
      </c>
      <c r="L13896" s="5">
        <v>5</v>
      </c>
      <c r="M13896" s="5">
        <v>250</v>
      </c>
      <c r="N13896" s="5">
        <v>263</v>
      </c>
      <c r="O13896" s="5" t="s">
        <v>22</v>
      </c>
      <c r="P13896" s="15" t="s">
        <v>418061</v>
      </c>
    </row>
    <row r="13897" spans="1:16">
      <c r="A13897" s="2" t="s">
        <v>104107</v>
      </c>
      <c r="B13897" s="2" t="s">
        <v>104108</v>
      </c>
      <c r="C13897" s="2" t="s">
        <v>104109</v>
      </c>
      <c r="D13897" s="5" t="s">
        <v>22</v>
      </c>
      <c r="E13897" s="5">
        <v>32.71</v>
      </c>
      <c r="F13897" s="5">
        <v>1330.7344000000001</v>
      </c>
      <c r="G13897" s="5">
        <v>-15.8</v>
      </c>
      <c r="H13897" s="5">
        <v>666.36400000000003</v>
      </c>
      <c r="I13897" s="5">
        <v>2</v>
      </c>
      <c r="J13897" s="5">
        <v>493.41</v>
      </c>
      <c r="K13897" s="5" t="s">
        <v>104110</v>
      </c>
      <c r="L13897" s="5">
        <v>1</v>
      </c>
      <c r="M13897" s="5">
        <v>234</v>
      </c>
      <c r="N13897" s="5">
        <v>245</v>
      </c>
      <c r="O13897" s="5" t="s">
        <v>22</v>
      </c>
      <c r="P13897" s="15" t="s">
        <v>418061</v>
      </c>
    </row>
    <row r="13898" spans="1:16">
      <c r="A13898" s="2" t="s">
        <v>104107</v>
      </c>
      <c r="B13898" s="2" t="s">
        <v>104111</v>
      </c>
      <c r="C13898" s="2" t="s">
        <v>104112</v>
      </c>
      <c r="D13898" s="5" t="s">
        <v>22</v>
      </c>
      <c r="E13898" s="5">
        <v>32.479999999999997</v>
      </c>
      <c r="F13898" s="5">
        <v>1554.8195000000001</v>
      </c>
      <c r="G13898" s="5">
        <v>-12.4</v>
      </c>
      <c r="H13898" s="5">
        <v>519.274</v>
      </c>
      <c r="I13898" s="5">
        <v>3</v>
      </c>
      <c r="J13898" s="5">
        <v>546.76</v>
      </c>
      <c r="K13898" s="5" t="s">
        <v>104113</v>
      </c>
      <c r="L13898" s="5">
        <v>2</v>
      </c>
      <c r="M13898" s="5">
        <v>71</v>
      </c>
      <c r="N13898" s="5">
        <v>83</v>
      </c>
      <c r="O13898" s="5" t="s">
        <v>22</v>
      </c>
      <c r="P13898" s="15" t="s">
        <v>418061</v>
      </c>
    </row>
    <row r="13899" spans="1:16">
      <c r="A13899" s="2" t="s">
        <v>104107</v>
      </c>
      <c r="B13899" s="2" t="s">
        <v>104114</v>
      </c>
      <c r="C13899" s="2" t="s">
        <v>104115</v>
      </c>
      <c r="D13899" s="5" t="s">
        <v>22</v>
      </c>
      <c r="E13899" s="5">
        <v>20.149999999999999</v>
      </c>
      <c r="F13899" s="5">
        <v>822.38710000000003</v>
      </c>
      <c r="G13899" s="5">
        <v>6.7</v>
      </c>
      <c r="H13899" s="5">
        <v>412.20359999999999</v>
      </c>
      <c r="I13899" s="5">
        <v>2</v>
      </c>
      <c r="J13899" s="5">
        <v>299.58</v>
      </c>
      <c r="K13899" s="5" t="s">
        <v>104116</v>
      </c>
      <c r="L13899" s="5">
        <v>1</v>
      </c>
      <c r="M13899" s="5">
        <v>340</v>
      </c>
      <c r="N13899" s="5">
        <v>346</v>
      </c>
      <c r="O13899" s="5" t="s">
        <v>22</v>
      </c>
      <c r="P13899" s="15" t="s">
        <v>418061</v>
      </c>
    </row>
    <row r="13900" spans="1:16">
      <c r="A13900" s="2" t="s">
        <v>75247</v>
      </c>
      <c r="B13900" s="2" t="s">
        <v>75248</v>
      </c>
      <c r="C13900" s="2" t="s">
        <v>75249</v>
      </c>
      <c r="D13900" s="5" t="s">
        <v>22</v>
      </c>
      <c r="E13900" s="5">
        <v>61.22</v>
      </c>
      <c r="F13900" s="5">
        <v>2353.2134000000001</v>
      </c>
      <c r="G13900" s="5">
        <v>-11.4</v>
      </c>
      <c r="H13900" s="5">
        <v>785.40279999999996</v>
      </c>
      <c r="I13900" s="5">
        <v>3</v>
      </c>
      <c r="J13900" s="5">
        <v>607.08000000000004</v>
      </c>
      <c r="K13900" s="5" t="s">
        <v>75250</v>
      </c>
      <c r="L13900" s="5">
        <v>3</v>
      </c>
      <c r="M13900" s="5">
        <v>130</v>
      </c>
      <c r="N13900" s="5">
        <v>149</v>
      </c>
      <c r="O13900" s="5" t="s">
        <v>17</v>
      </c>
      <c r="P13900" s="15" t="s">
        <v>418061</v>
      </c>
    </row>
    <row r="13901" spans="1:16">
      <c r="A13901" s="2" t="s">
        <v>75247</v>
      </c>
      <c r="B13901" s="2" t="s">
        <v>75251</v>
      </c>
      <c r="C13901" s="2" t="s">
        <v>75252</v>
      </c>
      <c r="D13901" s="5" t="s">
        <v>22</v>
      </c>
      <c r="E13901" s="5">
        <v>59.4</v>
      </c>
      <c r="F13901" s="5">
        <v>2144.1840999999999</v>
      </c>
      <c r="G13901" s="5">
        <v>-16.5</v>
      </c>
      <c r="H13901" s="5">
        <v>715.72349999999994</v>
      </c>
      <c r="I13901" s="5">
        <v>3</v>
      </c>
      <c r="J13901" s="5">
        <v>621.65</v>
      </c>
      <c r="K13901" s="5" t="s">
        <v>75253</v>
      </c>
      <c r="L13901" s="5">
        <v>1</v>
      </c>
      <c r="M13901" s="5">
        <v>203</v>
      </c>
      <c r="N13901" s="5">
        <v>222</v>
      </c>
      <c r="O13901" s="5" t="s">
        <v>22</v>
      </c>
      <c r="P13901" s="15" t="s">
        <v>418061</v>
      </c>
    </row>
    <row r="13902" spans="1:16">
      <c r="A13902" s="2" t="s">
        <v>75247</v>
      </c>
      <c r="B13902" s="2" t="s">
        <v>75254</v>
      </c>
      <c r="C13902" s="2" t="s">
        <v>75255</v>
      </c>
      <c r="D13902" s="5" t="s">
        <v>22</v>
      </c>
      <c r="E13902" s="5">
        <v>57.93</v>
      </c>
      <c r="F13902" s="5">
        <v>1929.0571</v>
      </c>
      <c r="G13902" s="5">
        <v>-7.9</v>
      </c>
      <c r="H13902" s="5">
        <v>644.02120000000002</v>
      </c>
      <c r="I13902" s="5">
        <v>3</v>
      </c>
      <c r="J13902" s="5">
        <v>456.36</v>
      </c>
      <c r="K13902" s="5" t="s">
        <v>75256</v>
      </c>
      <c r="L13902" s="5">
        <v>2</v>
      </c>
      <c r="M13902" s="5">
        <v>50</v>
      </c>
      <c r="N13902" s="5">
        <v>66</v>
      </c>
      <c r="O13902" s="5" t="s">
        <v>22</v>
      </c>
      <c r="P13902" s="15" t="s">
        <v>418061</v>
      </c>
    </row>
    <row r="13903" spans="1:16">
      <c r="A13903" s="2" t="s">
        <v>75247</v>
      </c>
      <c r="B13903" s="2" t="s">
        <v>75257</v>
      </c>
      <c r="C13903" s="2" t="s">
        <v>75258</v>
      </c>
      <c r="D13903" s="5" t="s">
        <v>22</v>
      </c>
      <c r="E13903" s="5">
        <v>57.6</v>
      </c>
      <c r="F13903" s="5">
        <v>2285.0646999999999</v>
      </c>
      <c r="G13903" s="5">
        <v>-10.5</v>
      </c>
      <c r="H13903" s="5">
        <v>1143.5275999999999</v>
      </c>
      <c r="I13903" s="5">
        <v>2</v>
      </c>
      <c r="J13903" s="5">
        <v>597.62</v>
      </c>
      <c r="K13903" s="5" t="s">
        <v>75259</v>
      </c>
      <c r="L13903" s="5">
        <v>3</v>
      </c>
      <c r="M13903" s="5">
        <v>15</v>
      </c>
      <c r="N13903" s="5">
        <v>33</v>
      </c>
      <c r="O13903" s="5" t="s">
        <v>17</v>
      </c>
      <c r="P13903" s="15" t="s">
        <v>418061</v>
      </c>
    </row>
    <row r="13904" spans="1:16">
      <c r="A13904" s="2" t="s">
        <v>75247</v>
      </c>
      <c r="B13904" s="2" t="s">
        <v>75260</v>
      </c>
      <c r="C13904" s="2" t="s">
        <v>75261</v>
      </c>
      <c r="D13904" s="5" t="s">
        <v>22</v>
      </c>
      <c r="E13904" s="5">
        <v>57.01</v>
      </c>
      <c r="F13904" s="5">
        <v>1152.5450000000001</v>
      </c>
      <c r="G13904" s="5">
        <v>-10.9</v>
      </c>
      <c r="H13904" s="5">
        <v>577.27350000000001</v>
      </c>
      <c r="I13904" s="5">
        <v>2</v>
      </c>
      <c r="J13904" s="5">
        <v>328.38</v>
      </c>
      <c r="K13904" s="5" t="s">
        <v>75262</v>
      </c>
      <c r="L13904" s="5">
        <v>7</v>
      </c>
      <c r="M13904" s="5">
        <v>79</v>
      </c>
      <c r="N13904" s="5">
        <v>88</v>
      </c>
      <c r="O13904" s="5" t="s">
        <v>22</v>
      </c>
      <c r="P13904" s="15" t="s">
        <v>418061</v>
      </c>
    </row>
    <row r="13905" spans="1:16">
      <c r="A13905" s="2" t="s">
        <v>75247</v>
      </c>
      <c r="B13905" s="2" t="s">
        <v>75263</v>
      </c>
      <c r="C13905" s="2" t="s">
        <v>75264</v>
      </c>
      <c r="D13905" s="5" t="s">
        <v>22</v>
      </c>
      <c r="E13905" s="5">
        <v>56.48</v>
      </c>
      <c r="F13905" s="5">
        <v>1520.6857</v>
      </c>
      <c r="G13905" s="5">
        <v>-7.9</v>
      </c>
      <c r="H13905" s="5">
        <v>761.34410000000003</v>
      </c>
      <c r="I13905" s="5">
        <v>2</v>
      </c>
      <c r="J13905" s="5">
        <v>556.94000000000005</v>
      </c>
      <c r="K13905" s="5" t="s">
        <v>75265</v>
      </c>
      <c r="L13905" s="5">
        <v>10</v>
      </c>
      <c r="M13905" s="5">
        <v>191</v>
      </c>
      <c r="N13905" s="5">
        <v>202</v>
      </c>
      <c r="O13905" s="5" t="s">
        <v>22</v>
      </c>
      <c r="P13905" s="15" t="s">
        <v>418061</v>
      </c>
    </row>
    <row r="13906" spans="1:16">
      <c r="A13906" s="2" t="s">
        <v>75247</v>
      </c>
      <c r="B13906" s="2" t="s">
        <v>75266</v>
      </c>
      <c r="C13906" s="2" t="s">
        <v>75267</v>
      </c>
      <c r="D13906" s="5" t="s">
        <v>22</v>
      </c>
      <c r="E13906" s="5">
        <v>55.11</v>
      </c>
      <c r="F13906" s="5">
        <v>2144.1477</v>
      </c>
      <c r="G13906" s="5">
        <v>-4.7</v>
      </c>
      <c r="H13906" s="5">
        <v>715.71979999999996</v>
      </c>
      <c r="I13906" s="5">
        <v>3</v>
      </c>
      <c r="J13906" s="5">
        <v>739.41</v>
      </c>
      <c r="K13906" s="5" t="s">
        <v>75268</v>
      </c>
      <c r="L13906" s="5">
        <v>1</v>
      </c>
      <c r="M13906" s="5">
        <v>237</v>
      </c>
      <c r="N13906" s="5">
        <v>256</v>
      </c>
      <c r="O13906" s="5" t="s">
        <v>22</v>
      </c>
      <c r="P13906" s="15" t="s">
        <v>418061</v>
      </c>
    </row>
    <row r="13907" spans="1:16">
      <c r="A13907" s="2" t="s">
        <v>75247</v>
      </c>
      <c r="B13907" s="2" t="s">
        <v>75269</v>
      </c>
      <c r="C13907" s="2" t="s">
        <v>75270</v>
      </c>
      <c r="D13907" s="5" t="s">
        <v>22</v>
      </c>
      <c r="E13907" s="5">
        <v>45.03</v>
      </c>
      <c r="F13907" s="5">
        <v>1343.6469999999999</v>
      </c>
      <c r="G13907" s="5">
        <v>-7.2</v>
      </c>
      <c r="H13907" s="5">
        <v>448.88639999999998</v>
      </c>
      <c r="I13907" s="5">
        <v>3</v>
      </c>
      <c r="J13907" s="5">
        <v>395.65</v>
      </c>
      <c r="K13907" s="5" t="s">
        <v>75271</v>
      </c>
      <c r="L13907" s="5">
        <v>1</v>
      </c>
      <c r="M13907" s="5">
        <v>4</v>
      </c>
      <c r="N13907" s="5">
        <v>14</v>
      </c>
      <c r="O13907" s="5" t="s">
        <v>22</v>
      </c>
      <c r="P13907" s="15" t="s">
        <v>418061</v>
      </c>
    </row>
    <row r="13908" spans="1:16">
      <c r="A13908" s="2" t="s">
        <v>75247</v>
      </c>
      <c r="B13908" s="2" t="s">
        <v>75272</v>
      </c>
      <c r="C13908" s="2" t="s">
        <v>75273</v>
      </c>
      <c r="D13908" s="5" t="s">
        <v>22</v>
      </c>
      <c r="E13908" s="5">
        <v>42.46</v>
      </c>
      <c r="F13908" s="5">
        <v>1140.6389999999999</v>
      </c>
      <c r="G13908" s="5">
        <v>-6.6</v>
      </c>
      <c r="H13908" s="5">
        <v>571.32309999999995</v>
      </c>
      <c r="I13908" s="5">
        <v>2</v>
      </c>
      <c r="J13908" s="5">
        <v>428.3</v>
      </c>
      <c r="K13908" s="5" t="s">
        <v>75274</v>
      </c>
      <c r="L13908" s="5">
        <v>6</v>
      </c>
      <c r="M13908" s="5">
        <v>57</v>
      </c>
      <c r="N13908" s="5">
        <v>66</v>
      </c>
      <c r="O13908" s="5" t="s">
        <v>22</v>
      </c>
      <c r="P13908" s="15" t="s">
        <v>418061</v>
      </c>
    </row>
    <row r="13909" spans="1:16">
      <c r="A13909" s="2" t="s">
        <v>75247</v>
      </c>
      <c r="B13909" s="2" t="s">
        <v>75275</v>
      </c>
      <c r="C13909" s="2" t="s">
        <v>75276</v>
      </c>
      <c r="D13909" s="5" t="s">
        <v>22</v>
      </c>
      <c r="E13909" s="5">
        <v>41.45</v>
      </c>
      <c r="F13909" s="5">
        <v>1845.8797999999999</v>
      </c>
      <c r="G13909" s="5">
        <v>-4.2</v>
      </c>
      <c r="H13909" s="5">
        <v>616.298</v>
      </c>
      <c r="I13909" s="5">
        <v>3</v>
      </c>
      <c r="J13909" s="5">
        <v>468.17</v>
      </c>
      <c r="K13909" s="5" t="s">
        <v>75277</v>
      </c>
      <c r="L13909" s="5">
        <v>2</v>
      </c>
      <c r="M13909" s="5">
        <v>270</v>
      </c>
      <c r="N13909" s="5">
        <v>284</v>
      </c>
      <c r="O13909" s="5" t="s">
        <v>22</v>
      </c>
      <c r="P13909" s="15" t="s">
        <v>418061</v>
      </c>
    </row>
    <row r="13910" spans="1:16">
      <c r="A13910" s="2" t="s">
        <v>75247</v>
      </c>
      <c r="B13910" s="2" t="s">
        <v>75278</v>
      </c>
      <c r="C13910" s="2" t="s">
        <v>75279</v>
      </c>
      <c r="D13910" s="5" t="s">
        <v>22</v>
      </c>
      <c r="E13910" s="5">
        <v>35.630000000000003</v>
      </c>
      <c r="F13910" s="5">
        <v>954.58619999999996</v>
      </c>
      <c r="G13910" s="5">
        <v>-5.7</v>
      </c>
      <c r="H13910" s="5">
        <v>478.29770000000002</v>
      </c>
      <c r="I13910" s="5">
        <v>2</v>
      </c>
      <c r="J13910" s="5">
        <v>426.86</v>
      </c>
      <c r="K13910" s="5" t="s">
        <v>75280</v>
      </c>
      <c r="L13910" s="5">
        <v>2</v>
      </c>
      <c r="M13910" s="5">
        <v>229</v>
      </c>
      <c r="N13910" s="5">
        <v>236</v>
      </c>
      <c r="O13910" s="5" t="s">
        <v>22</v>
      </c>
      <c r="P13910" s="15" t="s">
        <v>418061</v>
      </c>
    </row>
    <row r="13911" spans="1:16">
      <c r="A13911" s="2" t="s">
        <v>75247</v>
      </c>
      <c r="B13911" s="2" t="s">
        <v>75281</v>
      </c>
      <c r="C13911" s="2" t="s">
        <v>75282</v>
      </c>
      <c r="D13911" s="5" t="s">
        <v>22</v>
      </c>
      <c r="E13911" s="5">
        <v>25.05</v>
      </c>
      <c r="F13911" s="5">
        <v>859.38980000000004</v>
      </c>
      <c r="G13911" s="5">
        <v>-8.9</v>
      </c>
      <c r="H13911" s="5">
        <v>430.69839999999999</v>
      </c>
      <c r="I13911" s="5">
        <v>2</v>
      </c>
      <c r="J13911" s="5">
        <v>222.35</v>
      </c>
      <c r="K13911" s="5" t="s">
        <v>75283</v>
      </c>
      <c r="L13911" s="5">
        <v>1</v>
      </c>
      <c r="M13911" s="5">
        <v>44</v>
      </c>
      <c r="N13911" s="5">
        <v>49</v>
      </c>
      <c r="O13911" s="5" t="s">
        <v>22</v>
      </c>
      <c r="P13911" s="15" t="s">
        <v>418061</v>
      </c>
    </row>
    <row r="13912" spans="1:16">
      <c r="A13912" s="2" t="s">
        <v>75247</v>
      </c>
      <c r="B13912" s="2" t="s">
        <v>75284</v>
      </c>
      <c r="C13912" s="2" t="s">
        <v>75285</v>
      </c>
      <c r="D13912" s="5" t="s">
        <v>22</v>
      </c>
      <c r="E13912" s="5">
        <v>20.41</v>
      </c>
      <c r="F13912" s="5">
        <v>787.41880000000003</v>
      </c>
      <c r="G13912" s="5">
        <v>7.5</v>
      </c>
      <c r="H13912" s="5">
        <v>394.71960000000001</v>
      </c>
      <c r="I13912" s="5">
        <v>2</v>
      </c>
      <c r="J13912" s="5">
        <v>80.569999999999993</v>
      </c>
      <c r="K13912" s="5" t="s">
        <v>75286</v>
      </c>
      <c r="L13912" s="5">
        <v>1</v>
      </c>
      <c r="M13912" s="5">
        <v>67</v>
      </c>
      <c r="N13912" s="5">
        <v>74</v>
      </c>
      <c r="O13912" s="5" t="s">
        <v>22</v>
      </c>
      <c r="P13912" s="15" t="s">
        <v>418061</v>
      </c>
    </row>
    <row r="13913" spans="1:16">
      <c r="A13913" s="2" t="s">
        <v>75247</v>
      </c>
      <c r="B13913" s="2" t="s">
        <v>75290</v>
      </c>
      <c r="C13913" s="2" t="s">
        <v>75291</v>
      </c>
      <c r="D13913" s="5" t="s">
        <v>17</v>
      </c>
      <c r="E13913" s="5">
        <v>17.02</v>
      </c>
      <c r="F13913" s="5">
        <v>756.44929999999999</v>
      </c>
      <c r="G13913" s="5">
        <v>2.4</v>
      </c>
      <c r="H13913" s="5">
        <v>379.2328</v>
      </c>
      <c r="I13913" s="5">
        <v>2</v>
      </c>
      <c r="J13913" s="5">
        <v>19.46</v>
      </c>
      <c r="K13913" s="5" t="s">
        <v>75292</v>
      </c>
      <c r="L13913" s="5">
        <v>9</v>
      </c>
      <c r="M13913" s="5">
        <v>217</v>
      </c>
      <c r="N13913" s="5">
        <v>222</v>
      </c>
      <c r="O13913" s="5" t="s">
        <v>22</v>
      </c>
      <c r="P13913" s="15" t="s">
        <v>418061</v>
      </c>
    </row>
    <row r="13914" spans="1:16">
      <c r="A13914" s="2" t="s">
        <v>75247</v>
      </c>
      <c r="B13914" s="2" t="s">
        <v>75287</v>
      </c>
      <c r="C13914" s="2" t="s">
        <v>75288</v>
      </c>
      <c r="D13914" s="5" t="s">
        <v>22</v>
      </c>
      <c r="E13914" s="5">
        <v>17.02</v>
      </c>
      <c r="F13914" s="5">
        <v>766.34969999999998</v>
      </c>
      <c r="G13914" s="5">
        <v>12.3</v>
      </c>
      <c r="H13914" s="5">
        <v>384.18689999999998</v>
      </c>
      <c r="I13914" s="5">
        <v>2</v>
      </c>
      <c r="J13914" s="5">
        <v>41.11</v>
      </c>
      <c r="K13914" s="5" t="s">
        <v>75289</v>
      </c>
      <c r="L13914" s="5">
        <v>2</v>
      </c>
      <c r="M13914" s="5">
        <v>223</v>
      </c>
      <c r="N13914" s="5">
        <v>228</v>
      </c>
      <c r="O13914" s="5" t="s">
        <v>22</v>
      </c>
      <c r="P13914" s="15" t="s">
        <v>418061</v>
      </c>
    </row>
    <row r="13915" spans="1:16">
      <c r="A13915" s="2" t="s">
        <v>102703</v>
      </c>
      <c r="B13915" s="2" t="s">
        <v>102704</v>
      </c>
      <c r="C13915" s="2" t="s">
        <v>102705</v>
      </c>
      <c r="D13915" s="5" t="s">
        <v>22</v>
      </c>
      <c r="E13915" s="5">
        <v>59.63</v>
      </c>
      <c r="F13915" s="5">
        <v>1475.8281999999999</v>
      </c>
      <c r="G13915" s="5">
        <v>6.9</v>
      </c>
      <c r="H13915" s="5">
        <v>492.95339999999999</v>
      </c>
      <c r="I13915" s="5">
        <v>3</v>
      </c>
      <c r="J13915" s="5">
        <v>554.17999999999995</v>
      </c>
      <c r="K13915" s="5" t="s">
        <v>102706</v>
      </c>
      <c r="L13915" s="5">
        <v>1</v>
      </c>
      <c r="M13915" s="5">
        <v>203</v>
      </c>
      <c r="N13915" s="5">
        <v>215</v>
      </c>
      <c r="O13915" s="5" t="s">
        <v>22</v>
      </c>
      <c r="P13915" s="15" t="s">
        <v>418061</v>
      </c>
    </row>
    <row r="13916" spans="1:16">
      <c r="A13916" s="2" t="s">
        <v>102703</v>
      </c>
      <c r="B13916" s="2" t="s">
        <v>102707</v>
      </c>
      <c r="C13916" s="2" t="s">
        <v>102708</v>
      </c>
      <c r="D13916" s="5" t="s">
        <v>22</v>
      </c>
      <c r="E13916" s="5">
        <v>21.2</v>
      </c>
      <c r="F13916" s="5">
        <v>1896.9468999999999</v>
      </c>
      <c r="G13916" s="5">
        <v>14.3</v>
      </c>
      <c r="H13916" s="5">
        <v>949.49429999999995</v>
      </c>
      <c r="I13916" s="5">
        <v>2</v>
      </c>
      <c r="J13916" s="5">
        <v>512.14</v>
      </c>
      <c r="K13916" s="5" t="s">
        <v>102709</v>
      </c>
      <c r="L13916" s="5">
        <v>2</v>
      </c>
      <c r="M13916" s="5">
        <v>28</v>
      </c>
      <c r="N13916" s="5">
        <v>44</v>
      </c>
      <c r="O13916" s="5" t="s">
        <v>22</v>
      </c>
      <c r="P13916" s="15" t="s">
        <v>418061</v>
      </c>
    </row>
    <row r="13917" spans="1:16">
      <c r="A13917" s="2" t="s">
        <v>94383</v>
      </c>
      <c r="B13917" s="2" t="s">
        <v>94384</v>
      </c>
      <c r="C13917" s="2" t="s">
        <v>94385</v>
      </c>
      <c r="D13917" s="5" t="s">
        <v>22</v>
      </c>
      <c r="E13917" s="5">
        <v>69.7</v>
      </c>
      <c r="F13917" s="5">
        <v>1592.8773000000001</v>
      </c>
      <c r="G13917" s="5">
        <v>1.7</v>
      </c>
      <c r="H13917" s="5">
        <v>531.96730000000002</v>
      </c>
      <c r="I13917" s="5">
        <v>3</v>
      </c>
      <c r="J13917" s="5">
        <v>349.28</v>
      </c>
      <c r="K13917" s="5" t="s">
        <v>94386</v>
      </c>
      <c r="L13917" s="5">
        <v>4</v>
      </c>
      <c r="M13917" s="5">
        <v>95</v>
      </c>
      <c r="N13917" s="5">
        <v>109</v>
      </c>
      <c r="O13917" s="5" t="s">
        <v>22</v>
      </c>
      <c r="P13917" s="15" t="s">
        <v>418061</v>
      </c>
    </row>
    <row r="13918" spans="1:16">
      <c r="A13918" s="2" t="s">
        <v>94383</v>
      </c>
      <c r="B13918" s="2" t="s">
        <v>94387</v>
      </c>
      <c r="C13918" s="2" t="s">
        <v>94388</v>
      </c>
      <c r="D13918" s="5" t="s">
        <v>22</v>
      </c>
      <c r="E13918" s="5">
        <v>58.83</v>
      </c>
      <c r="F13918" s="5">
        <v>1464.7823000000001</v>
      </c>
      <c r="G13918" s="5">
        <v>-3.3</v>
      </c>
      <c r="H13918" s="5">
        <v>733.39610000000005</v>
      </c>
      <c r="I13918" s="5">
        <v>2</v>
      </c>
      <c r="J13918" s="5">
        <v>403.6</v>
      </c>
      <c r="K13918" s="5" t="s">
        <v>94389</v>
      </c>
      <c r="L13918" s="5">
        <v>4</v>
      </c>
      <c r="M13918" s="5">
        <v>95</v>
      </c>
      <c r="N13918" s="5">
        <v>108</v>
      </c>
      <c r="O13918" s="5" t="s">
        <v>22</v>
      </c>
      <c r="P13918" s="15" t="s">
        <v>418061</v>
      </c>
    </row>
    <row r="13919" spans="1:16">
      <c r="A13919" s="2" t="s">
        <v>94383</v>
      </c>
      <c r="B13919" s="2" t="s">
        <v>94390</v>
      </c>
      <c r="C13919" s="2" t="s">
        <v>94391</v>
      </c>
      <c r="D13919" s="5" t="s">
        <v>22</v>
      </c>
      <c r="E13919" s="5">
        <v>34.14</v>
      </c>
      <c r="F13919" s="5">
        <v>1263.6282000000001</v>
      </c>
      <c r="G13919" s="5">
        <v>-4.5999999999999996</v>
      </c>
      <c r="H13919" s="5">
        <v>632.81849999999997</v>
      </c>
      <c r="I13919" s="5">
        <v>2</v>
      </c>
      <c r="J13919" s="5">
        <v>348.05</v>
      </c>
      <c r="K13919" s="5" t="s">
        <v>94392</v>
      </c>
      <c r="L13919" s="5">
        <v>3</v>
      </c>
      <c r="M13919" s="5">
        <v>126</v>
      </c>
      <c r="N13919" s="5">
        <v>136</v>
      </c>
      <c r="O13919" s="5" t="s">
        <v>17</v>
      </c>
      <c r="P13919" s="15" t="s">
        <v>418061</v>
      </c>
    </row>
    <row r="13920" spans="1:16">
      <c r="A13920" s="2" t="s">
        <v>94383</v>
      </c>
      <c r="B13920" s="2" t="s">
        <v>94393</v>
      </c>
      <c r="C13920" s="2" t="s">
        <v>94394</v>
      </c>
      <c r="D13920" s="5" t="s">
        <v>22</v>
      </c>
      <c r="E13920" s="5">
        <v>19.95</v>
      </c>
      <c r="F13920" s="5">
        <v>728.38570000000004</v>
      </c>
      <c r="G13920" s="5">
        <v>-6.7</v>
      </c>
      <c r="H13920" s="5">
        <v>365.1977</v>
      </c>
      <c r="I13920" s="5">
        <v>2</v>
      </c>
      <c r="J13920" s="5">
        <v>253.35</v>
      </c>
      <c r="K13920" s="5" t="s">
        <v>94395</v>
      </c>
      <c r="L13920" s="5">
        <v>3</v>
      </c>
      <c r="M13920" s="5">
        <v>61</v>
      </c>
      <c r="N13920" s="5">
        <v>66</v>
      </c>
      <c r="O13920" s="5" t="s">
        <v>22</v>
      </c>
      <c r="P13920" s="15" t="s">
        <v>418061</v>
      </c>
    </row>
    <row r="13921" spans="1:16">
      <c r="A13921" s="2" t="s">
        <v>40529</v>
      </c>
      <c r="B13921" s="2" t="s">
        <v>40530</v>
      </c>
      <c r="C13921" s="2" t="s">
        <v>40531</v>
      </c>
      <c r="D13921" s="5" t="s">
        <v>22</v>
      </c>
      <c r="E13921" s="5">
        <v>89.33</v>
      </c>
      <c r="F13921" s="5">
        <v>2344.2062999999998</v>
      </c>
      <c r="G13921" s="5">
        <v>0.9</v>
      </c>
      <c r="H13921" s="5">
        <v>782.41010000000006</v>
      </c>
      <c r="I13921" s="5">
        <v>3</v>
      </c>
      <c r="J13921" s="5">
        <v>685.08</v>
      </c>
      <c r="K13921" s="5" t="s">
        <v>40532</v>
      </c>
      <c r="L13921" s="5">
        <v>30</v>
      </c>
      <c r="M13921" s="5">
        <v>123</v>
      </c>
      <c r="N13921" s="5">
        <v>143</v>
      </c>
      <c r="O13921" s="5" t="s">
        <v>22</v>
      </c>
      <c r="P13921" s="15" t="s">
        <v>418061</v>
      </c>
    </row>
    <row r="13922" spans="1:16">
      <c r="A13922" s="2" t="s">
        <v>40529</v>
      </c>
      <c r="B13922" s="2" t="s">
        <v>40533</v>
      </c>
      <c r="C13922" s="2" t="s">
        <v>40534</v>
      </c>
      <c r="D13922" s="5" t="s">
        <v>22</v>
      </c>
      <c r="E13922" s="5">
        <v>75.989999999999995</v>
      </c>
      <c r="F13922" s="5">
        <v>1276.6510000000001</v>
      </c>
      <c r="G13922" s="5">
        <v>-2.2999999999999998</v>
      </c>
      <c r="H13922" s="5">
        <v>639.33130000000006</v>
      </c>
      <c r="I13922" s="5">
        <v>2</v>
      </c>
      <c r="J13922" s="5">
        <v>207.23</v>
      </c>
      <c r="K13922" s="5" t="s">
        <v>40535</v>
      </c>
      <c r="L13922" s="5">
        <v>8</v>
      </c>
      <c r="M13922" s="5">
        <v>151</v>
      </c>
      <c r="N13922" s="5">
        <v>163</v>
      </c>
      <c r="O13922" s="5" t="s">
        <v>22</v>
      </c>
      <c r="P13922" s="15" t="s">
        <v>418061</v>
      </c>
    </row>
    <row r="13923" spans="1:16">
      <c r="A13923" s="2" t="s">
        <v>40529</v>
      </c>
      <c r="B13923" s="2" t="s">
        <v>40536</v>
      </c>
      <c r="C13923" s="2" t="s">
        <v>40537</v>
      </c>
      <c r="D13923" s="5" t="s">
        <v>22</v>
      </c>
      <c r="E13923" s="5">
        <v>74.97</v>
      </c>
      <c r="F13923" s="5">
        <v>1765.7602999999999</v>
      </c>
      <c r="G13923" s="5">
        <v>2.2999999999999998</v>
      </c>
      <c r="H13923" s="5">
        <v>883.88940000000002</v>
      </c>
      <c r="I13923" s="5">
        <v>2</v>
      </c>
      <c r="J13923" s="5">
        <v>104.99</v>
      </c>
      <c r="K13923" s="5" t="s">
        <v>40538</v>
      </c>
      <c r="L13923" s="5">
        <v>2</v>
      </c>
      <c r="M13923" s="5">
        <v>206</v>
      </c>
      <c r="N13923" s="5">
        <v>223</v>
      </c>
      <c r="O13923" s="5" t="s">
        <v>22</v>
      </c>
      <c r="P13923" s="15" t="s">
        <v>418061</v>
      </c>
    </row>
    <row r="13924" spans="1:16">
      <c r="A13924" s="2" t="s">
        <v>40529</v>
      </c>
      <c r="B13924" s="2" t="s">
        <v>40539</v>
      </c>
      <c r="C13924" s="2" t="s">
        <v>40540</v>
      </c>
      <c r="D13924" s="5" t="s">
        <v>22</v>
      </c>
      <c r="E13924" s="5">
        <v>66.17</v>
      </c>
      <c r="F13924" s="5">
        <v>1474.7375</v>
      </c>
      <c r="G13924" s="5">
        <v>-7.3</v>
      </c>
      <c r="H13924" s="5">
        <v>738.37070000000006</v>
      </c>
      <c r="I13924" s="5">
        <v>2</v>
      </c>
      <c r="J13924" s="5">
        <v>320.83</v>
      </c>
      <c r="K13924" s="5" t="s">
        <v>40541</v>
      </c>
      <c r="L13924" s="5">
        <v>7</v>
      </c>
      <c r="M13924" s="5">
        <v>27</v>
      </c>
      <c r="N13924" s="5">
        <v>40</v>
      </c>
      <c r="O13924" s="5" t="s">
        <v>22</v>
      </c>
      <c r="P13924" s="15" t="s">
        <v>418061</v>
      </c>
    </row>
    <row r="13925" spans="1:16">
      <c r="A13925" s="2" t="s">
        <v>40529</v>
      </c>
      <c r="B13925" s="2" t="s">
        <v>40542</v>
      </c>
      <c r="C13925" s="2" t="s">
        <v>40543</v>
      </c>
      <c r="D13925" s="5" t="s">
        <v>22</v>
      </c>
      <c r="E13925" s="5">
        <v>64.510000000000005</v>
      </c>
      <c r="F13925" s="5">
        <v>2302.0963999999999</v>
      </c>
      <c r="G13925" s="5">
        <v>-3</v>
      </c>
      <c r="H13925" s="5">
        <v>768.37049999999999</v>
      </c>
      <c r="I13925" s="5">
        <v>3</v>
      </c>
      <c r="J13925" s="5">
        <v>465.35</v>
      </c>
      <c r="K13925" s="5" t="s">
        <v>40544</v>
      </c>
      <c r="L13925" s="5">
        <v>2</v>
      </c>
      <c r="M13925" s="5">
        <v>68</v>
      </c>
      <c r="N13925" s="5">
        <v>88</v>
      </c>
      <c r="O13925" s="5" t="s">
        <v>22</v>
      </c>
      <c r="P13925" s="15" t="s">
        <v>418061</v>
      </c>
    </row>
    <row r="13926" spans="1:16">
      <c r="A13926" s="2" t="s">
        <v>40529</v>
      </c>
      <c r="B13926" s="2" t="s">
        <v>40545</v>
      </c>
      <c r="C13926" s="2" t="s">
        <v>40546</v>
      </c>
      <c r="D13926" s="5" t="s">
        <v>22</v>
      </c>
      <c r="E13926" s="5">
        <v>60.87</v>
      </c>
      <c r="F13926" s="5">
        <v>1541.7065</v>
      </c>
      <c r="G13926" s="5">
        <v>-0.1</v>
      </c>
      <c r="H13926" s="5">
        <v>771.8605</v>
      </c>
      <c r="I13926" s="5">
        <v>2</v>
      </c>
      <c r="J13926" s="5">
        <v>278.10000000000002</v>
      </c>
      <c r="K13926" s="5" t="s">
        <v>40547</v>
      </c>
      <c r="L13926" s="5">
        <v>12</v>
      </c>
      <c r="M13926" s="5">
        <v>191</v>
      </c>
      <c r="N13926" s="5">
        <v>205</v>
      </c>
      <c r="O13926" s="5" t="s">
        <v>17</v>
      </c>
      <c r="P13926" s="15" t="s">
        <v>418061</v>
      </c>
    </row>
    <row r="13927" spans="1:16">
      <c r="A13927" s="2" t="s">
        <v>40529</v>
      </c>
      <c r="B13927" s="2" t="s">
        <v>40548</v>
      </c>
      <c r="C13927" s="2" t="s">
        <v>40549</v>
      </c>
      <c r="D13927" s="5" t="s">
        <v>22</v>
      </c>
      <c r="E13927" s="5">
        <v>58.05</v>
      </c>
      <c r="F13927" s="5">
        <v>1525.7117000000001</v>
      </c>
      <c r="G13927" s="5">
        <v>4</v>
      </c>
      <c r="H13927" s="5">
        <v>763.86609999999996</v>
      </c>
      <c r="I13927" s="5">
        <v>2</v>
      </c>
      <c r="J13927" s="5">
        <v>321.82</v>
      </c>
      <c r="K13927" s="5" t="s">
        <v>40550</v>
      </c>
      <c r="L13927" s="5">
        <v>15</v>
      </c>
      <c r="M13927" s="5">
        <v>191</v>
      </c>
      <c r="N13927" s="5">
        <v>205</v>
      </c>
      <c r="O13927" s="5" t="s">
        <v>17</v>
      </c>
      <c r="P13927" s="15" t="s">
        <v>418061</v>
      </c>
    </row>
    <row r="13928" spans="1:16">
      <c r="A13928" s="2" t="s">
        <v>40529</v>
      </c>
      <c r="B13928" s="2" t="s">
        <v>40551</v>
      </c>
      <c r="C13928" s="2" t="s">
        <v>40552</v>
      </c>
      <c r="D13928" s="5" t="s">
        <v>22</v>
      </c>
      <c r="E13928" s="5">
        <v>54.98</v>
      </c>
      <c r="F13928" s="5">
        <v>1912.0741</v>
      </c>
      <c r="G13928" s="5">
        <v>-13.2</v>
      </c>
      <c r="H13928" s="5">
        <v>479.01949999999999</v>
      </c>
      <c r="I13928" s="5">
        <v>4</v>
      </c>
      <c r="J13928" s="5">
        <v>416.82</v>
      </c>
      <c r="K13928" s="5" t="s">
        <v>40553</v>
      </c>
      <c r="L13928" s="5">
        <v>9</v>
      </c>
      <c r="M13928" s="5">
        <v>97</v>
      </c>
      <c r="N13928" s="5">
        <v>112</v>
      </c>
      <c r="O13928" s="5" t="s">
        <v>22</v>
      </c>
      <c r="P13928" s="15" t="s">
        <v>418061</v>
      </c>
    </row>
    <row r="13929" spans="1:16">
      <c r="A13929" s="2" t="s">
        <v>40529</v>
      </c>
      <c r="B13929" s="2" t="s">
        <v>40554</v>
      </c>
      <c r="C13929" s="2" t="s">
        <v>40555</v>
      </c>
      <c r="D13929" s="5" t="s">
        <v>22</v>
      </c>
      <c r="E13929" s="5">
        <v>54.02</v>
      </c>
      <c r="F13929" s="5">
        <v>2644.2501999999999</v>
      </c>
      <c r="G13929" s="5">
        <v>0.7</v>
      </c>
      <c r="H13929" s="5">
        <v>882.42470000000003</v>
      </c>
      <c r="I13929" s="5">
        <v>3</v>
      </c>
      <c r="J13929" s="5">
        <v>568.41999999999996</v>
      </c>
      <c r="K13929" s="5" t="s">
        <v>40556</v>
      </c>
      <c r="L13929" s="5">
        <v>7</v>
      </c>
      <c r="M13929" s="5">
        <v>65</v>
      </c>
      <c r="N13929" s="5">
        <v>88</v>
      </c>
      <c r="O13929" s="5" t="s">
        <v>22</v>
      </c>
      <c r="P13929" s="15" t="s">
        <v>418061</v>
      </c>
    </row>
    <row r="13930" spans="1:16">
      <c r="A13930" s="2" t="s">
        <v>40529</v>
      </c>
      <c r="B13930" s="2" t="s">
        <v>40557</v>
      </c>
      <c r="C13930" s="2" t="s">
        <v>40558</v>
      </c>
      <c r="D13930" s="5" t="s">
        <v>22</v>
      </c>
      <c r="E13930" s="5">
        <v>51.77</v>
      </c>
      <c r="F13930" s="5">
        <v>1175.6411000000001</v>
      </c>
      <c r="G13930" s="5">
        <v>-8.4</v>
      </c>
      <c r="H13930" s="5">
        <v>392.8843</v>
      </c>
      <c r="I13930" s="5">
        <v>3</v>
      </c>
      <c r="J13930" s="5">
        <v>144.88</v>
      </c>
      <c r="K13930" s="5" t="s">
        <v>40559</v>
      </c>
      <c r="L13930" s="5">
        <v>2</v>
      </c>
      <c r="M13930" s="5">
        <v>12</v>
      </c>
      <c r="N13930" s="5">
        <v>21</v>
      </c>
      <c r="O13930" s="5" t="s">
        <v>22</v>
      </c>
      <c r="P13930" s="15" t="s">
        <v>418061</v>
      </c>
    </row>
    <row r="13931" spans="1:16">
      <c r="A13931" s="2" t="s">
        <v>40529</v>
      </c>
      <c r="B13931" s="2" t="s">
        <v>40560</v>
      </c>
      <c r="C13931" s="2" t="s">
        <v>40561</v>
      </c>
      <c r="D13931" s="5" t="s">
        <v>22</v>
      </c>
      <c r="E13931" s="5">
        <v>48.98</v>
      </c>
      <c r="F13931" s="5">
        <v>1231.6406999999999</v>
      </c>
      <c r="G13931" s="5">
        <v>-4.8</v>
      </c>
      <c r="H13931" s="5">
        <v>616.82470000000001</v>
      </c>
      <c r="I13931" s="5">
        <v>2</v>
      </c>
      <c r="J13931" s="5">
        <v>182.2</v>
      </c>
      <c r="K13931" s="5" t="s">
        <v>40562</v>
      </c>
      <c r="L13931" s="5">
        <v>5</v>
      </c>
      <c r="M13931" s="5">
        <v>97</v>
      </c>
      <c r="N13931" s="5">
        <v>106</v>
      </c>
      <c r="O13931" s="5" t="s">
        <v>22</v>
      </c>
      <c r="P13931" s="15" t="s">
        <v>418061</v>
      </c>
    </row>
    <row r="13932" spans="1:16">
      <c r="A13932" s="2" t="s">
        <v>40529</v>
      </c>
      <c r="B13932" s="2" t="s">
        <v>40563</v>
      </c>
      <c r="C13932" s="2" t="s">
        <v>40564</v>
      </c>
      <c r="D13932" s="5" t="s">
        <v>22</v>
      </c>
      <c r="E13932" s="5">
        <v>48.45</v>
      </c>
      <c r="F13932" s="5">
        <v>923.47119999999995</v>
      </c>
      <c r="G13932" s="5">
        <v>-6.7</v>
      </c>
      <c r="H13932" s="5">
        <v>462.7398</v>
      </c>
      <c r="I13932" s="5">
        <v>2</v>
      </c>
      <c r="J13932" s="5">
        <v>115.02</v>
      </c>
      <c r="K13932" s="5" t="s">
        <v>40565</v>
      </c>
      <c r="L13932" s="5">
        <v>5</v>
      </c>
      <c r="M13932" s="5">
        <v>182</v>
      </c>
      <c r="N13932" s="5">
        <v>190</v>
      </c>
      <c r="O13932" s="5" t="s">
        <v>22</v>
      </c>
      <c r="P13932" s="15" t="s">
        <v>418061</v>
      </c>
    </row>
    <row r="13933" spans="1:16">
      <c r="A13933" s="2" t="s">
        <v>40529</v>
      </c>
      <c r="B13933" s="2" t="s">
        <v>40566</v>
      </c>
      <c r="C13933" s="2" t="s">
        <v>40567</v>
      </c>
      <c r="D13933" s="5" t="s">
        <v>22</v>
      </c>
      <c r="E13933" s="5">
        <v>45.55</v>
      </c>
      <c r="F13933" s="5">
        <v>3654.8263999999999</v>
      </c>
      <c r="G13933" s="5">
        <v>2.6</v>
      </c>
      <c r="H13933" s="5">
        <v>914.71619999999996</v>
      </c>
      <c r="I13933" s="5">
        <v>4</v>
      </c>
      <c r="J13933" s="5">
        <v>732.49</v>
      </c>
      <c r="K13933" s="5" t="s">
        <v>40568</v>
      </c>
      <c r="L13933" s="5">
        <v>1</v>
      </c>
      <c r="M13933" s="5">
        <v>65</v>
      </c>
      <c r="N13933" s="5">
        <v>96</v>
      </c>
      <c r="O13933" s="5" t="s">
        <v>22</v>
      </c>
      <c r="P13933" s="15" t="s">
        <v>418061</v>
      </c>
    </row>
    <row r="13934" spans="1:16">
      <c r="A13934" s="2" t="s">
        <v>40529</v>
      </c>
      <c r="B13934" s="2" t="s">
        <v>40569</v>
      </c>
      <c r="C13934" s="2" t="s">
        <v>40570</v>
      </c>
      <c r="D13934" s="5" t="s">
        <v>22</v>
      </c>
      <c r="E13934" s="5">
        <v>45.34</v>
      </c>
      <c r="F13934" s="5">
        <v>862.44359999999995</v>
      </c>
      <c r="G13934" s="5">
        <v>0.6</v>
      </c>
      <c r="H13934" s="5">
        <v>863.45140000000004</v>
      </c>
      <c r="I13934" s="5">
        <v>1</v>
      </c>
      <c r="J13934" s="5">
        <v>478.58</v>
      </c>
      <c r="K13934" s="5" t="s">
        <v>40571</v>
      </c>
      <c r="L13934" s="5">
        <v>5</v>
      </c>
      <c r="M13934" s="5">
        <v>123</v>
      </c>
      <c r="N13934" s="5">
        <v>130</v>
      </c>
      <c r="O13934" s="5" t="s">
        <v>22</v>
      </c>
      <c r="P13934" s="15" t="s">
        <v>418061</v>
      </c>
    </row>
    <row r="13935" spans="1:16">
      <c r="A13935" s="2" t="s">
        <v>40529</v>
      </c>
      <c r="B13935" s="2" t="s">
        <v>40572</v>
      </c>
      <c r="C13935" s="2" t="s">
        <v>40573</v>
      </c>
      <c r="D13935" s="5" t="s">
        <v>22</v>
      </c>
      <c r="E13935" s="5">
        <v>44.14</v>
      </c>
      <c r="F13935" s="5">
        <v>1151.4586999999999</v>
      </c>
      <c r="G13935" s="5">
        <v>-3.9</v>
      </c>
      <c r="H13935" s="5">
        <v>576.73440000000005</v>
      </c>
      <c r="I13935" s="5">
        <v>2</v>
      </c>
      <c r="J13935" s="5">
        <v>164.12</v>
      </c>
      <c r="K13935" s="5" t="s">
        <v>40574</v>
      </c>
      <c r="L13935" s="5">
        <v>4</v>
      </c>
      <c r="M13935" s="5">
        <v>43</v>
      </c>
      <c r="N13935" s="5">
        <v>52</v>
      </c>
      <c r="O13935" s="5" t="s">
        <v>22</v>
      </c>
      <c r="P13935" s="15" t="s">
        <v>418061</v>
      </c>
    </row>
    <row r="13936" spans="1:16">
      <c r="A13936" s="2" t="s">
        <v>40529</v>
      </c>
      <c r="B13936" s="2" t="s">
        <v>40575</v>
      </c>
      <c r="C13936" s="2" t="s">
        <v>40576</v>
      </c>
      <c r="D13936" s="5" t="s">
        <v>22</v>
      </c>
      <c r="E13936" s="5">
        <v>43.83</v>
      </c>
      <c r="F13936" s="5">
        <v>1783.9791</v>
      </c>
      <c r="G13936" s="5">
        <v>0.5</v>
      </c>
      <c r="H13936" s="5">
        <v>595.66729999999995</v>
      </c>
      <c r="I13936" s="5">
        <v>3</v>
      </c>
      <c r="J13936" s="5">
        <v>512.21</v>
      </c>
      <c r="K13936" s="5" t="s">
        <v>40577</v>
      </c>
      <c r="L13936" s="5">
        <v>1</v>
      </c>
      <c r="M13936" s="5">
        <v>98</v>
      </c>
      <c r="N13936" s="5">
        <v>112</v>
      </c>
      <c r="O13936" s="5" t="s">
        <v>22</v>
      </c>
      <c r="P13936" s="15" t="s">
        <v>418061</v>
      </c>
    </row>
    <row r="13937" spans="1:16">
      <c r="A13937" s="2" t="s">
        <v>40529</v>
      </c>
      <c r="B13937" s="2" t="s">
        <v>40578</v>
      </c>
      <c r="C13937" s="2" t="s">
        <v>40579</v>
      </c>
      <c r="D13937" s="5" t="s">
        <v>22</v>
      </c>
      <c r="E13937" s="5">
        <v>43.04</v>
      </c>
      <c r="F13937" s="5">
        <v>1103.5459000000001</v>
      </c>
      <c r="G13937" s="5">
        <v>-2.8</v>
      </c>
      <c r="H13937" s="5">
        <v>552.77869999999996</v>
      </c>
      <c r="I13937" s="5">
        <v>2</v>
      </c>
      <c r="J13937" s="5">
        <v>230.5</v>
      </c>
      <c r="K13937" s="5" t="s">
        <v>40580</v>
      </c>
      <c r="L13937" s="5">
        <v>6</v>
      </c>
      <c r="M13937" s="5">
        <v>98</v>
      </c>
      <c r="N13937" s="5">
        <v>106</v>
      </c>
      <c r="O13937" s="5" t="s">
        <v>22</v>
      </c>
      <c r="P13937" s="15" t="s">
        <v>418061</v>
      </c>
    </row>
    <row r="13938" spans="1:16">
      <c r="A13938" s="2" t="s">
        <v>40529</v>
      </c>
      <c r="B13938" s="2" t="s">
        <v>40581</v>
      </c>
      <c r="C13938" s="2" t="s">
        <v>40582</v>
      </c>
      <c r="D13938" s="5" t="s">
        <v>22</v>
      </c>
      <c r="E13938" s="5">
        <v>43.03</v>
      </c>
      <c r="F13938" s="5">
        <v>1738.8413</v>
      </c>
      <c r="G13938" s="5">
        <v>2.9</v>
      </c>
      <c r="H13938" s="5">
        <v>870.43039999999996</v>
      </c>
      <c r="I13938" s="5">
        <v>2</v>
      </c>
      <c r="J13938" s="5">
        <v>674.93</v>
      </c>
      <c r="K13938" s="5" t="s">
        <v>40583</v>
      </c>
      <c r="L13938" s="5">
        <v>7</v>
      </c>
      <c r="M13938" s="5">
        <v>123</v>
      </c>
      <c r="N13938" s="5">
        <v>138</v>
      </c>
      <c r="O13938" s="5" t="s">
        <v>22</v>
      </c>
      <c r="P13938" s="15" t="s">
        <v>418061</v>
      </c>
    </row>
    <row r="13939" spans="1:16">
      <c r="A13939" s="2" t="s">
        <v>40529</v>
      </c>
      <c r="B13939" s="2" t="s">
        <v>40584</v>
      </c>
      <c r="C13939" s="2" t="s">
        <v>40585</v>
      </c>
      <c r="D13939" s="5" t="s">
        <v>22</v>
      </c>
      <c r="E13939" s="5">
        <v>42.31</v>
      </c>
      <c r="F13939" s="5">
        <v>1602.8325</v>
      </c>
      <c r="G13939" s="5">
        <v>-9.6</v>
      </c>
      <c r="H13939" s="5">
        <v>535.27970000000005</v>
      </c>
      <c r="I13939" s="5">
        <v>3</v>
      </c>
      <c r="J13939" s="5">
        <v>277.37</v>
      </c>
      <c r="K13939" s="5" t="s">
        <v>40586</v>
      </c>
      <c r="L13939" s="5">
        <v>1</v>
      </c>
      <c r="M13939" s="5">
        <v>27</v>
      </c>
      <c r="N13939" s="5">
        <v>41</v>
      </c>
      <c r="O13939" s="5" t="s">
        <v>22</v>
      </c>
      <c r="P13939" s="15" t="s">
        <v>418061</v>
      </c>
    </row>
    <row r="13940" spans="1:16">
      <c r="A13940" s="2" t="s">
        <v>40529</v>
      </c>
      <c r="B13940" s="2" t="s">
        <v>40587</v>
      </c>
      <c r="C13940" s="2" t="s">
        <v>40588</v>
      </c>
      <c r="D13940" s="5" t="s">
        <v>22</v>
      </c>
      <c r="E13940" s="5">
        <v>42.21</v>
      </c>
      <c r="F13940" s="5">
        <v>1028.5864999999999</v>
      </c>
      <c r="G13940" s="5">
        <v>-2.5</v>
      </c>
      <c r="H13940" s="5">
        <v>515.29930000000002</v>
      </c>
      <c r="I13940" s="5">
        <v>2</v>
      </c>
      <c r="J13940" s="5">
        <v>235.76</v>
      </c>
      <c r="K13940" s="5" t="s">
        <v>40589</v>
      </c>
      <c r="L13940" s="5">
        <v>4</v>
      </c>
      <c r="M13940" s="5">
        <v>89</v>
      </c>
      <c r="N13940" s="5">
        <v>96</v>
      </c>
      <c r="O13940" s="5" t="s">
        <v>22</v>
      </c>
      <c r="P13940" s="15" t="s">
        <v>418061</v>
      </c>
    </row>
    <row r="13941" spans="1:16">
      <c r="A13941" s="2" t="s">
        <v>40529</v>
      </c>
      <c r="B13941" s="2" t="s">
        <v>40590</v>
      </c>
      <c r="C13941" s="2" t="s">
        <v>40591</v>
      </c>
      <c r="D13941" s="5" t="s">
        <v>22</v>
      </c>
      <c r="E13941" s="5">
        <v>37.42</v>
      </c>
      <c r="F13941" s="5">
        <v>1509.7166999999999</v>
      </c>
      <c r="G13941" s="5">
        <v>-11.1</v>
      </c>
      <c r="H13941" s="5">
        <v>755.85720000000003</v>
      </c>
      <c r="I13941" s="5">
        <v>2</v>
      </c>
      <c r="J13941" s="5">
        <v>395.41</v>
      </c>
      <c r="K13941" s="5" t="s">
        <v>40592</v>
      </c>
      <c r="L13941" s="5">
        <v>1</v>
      </c>
      <c r="M13941" s="5">
        <v>191</v>
      </c>
      <c r="N13941" s="5">
        <v>205</v>
      </c>
      <c r="O13941" s="5" t="s">
        <v>22</v>
      </c>
      <c r="P13941" s="15" t="s">
        <v>418061</v>
      </c>
    </row>
    <row r="13942" spans="1:16">
      <c r="A13942" s="2" t="s">
        <v>40529</v>
      </c>
      <c r="B13942" s="2" t="s">
        <v>40593</v>
      </c>
      <c r="C13942" s="2" t="s">
        <v>40594</v>
      </c>
      <c r="D13942" s="5" t="s">
        <v>22</v>
      </c>
      <c r="E13942" s="5">
        <v>35.92</v>
      </c>
      <c r="F13942" s="5">
        <v>1188.6098999999999</v>
      </c>
      <c r="G13942" s="5">
        <v>3.8</v>
      </c>
      <c r="H13942" s="5">
        <v>595.31449999999995</v>
      </c>
      <c r="I13942" s="5">
        <v>2</v>
      </c>
      <c r="J13942" s="5">
        <v>290.92</v>
      </c>
      <c r="K13942" s="5" t="s">
        <v>40595</v>
      </c>
      <c r="L13942" s="5">
        <v>2</v>
      </c>
      <c r="M13942" s="5">
        <v>30</v>
      </c>
      <c r="N13942" s="5">
        <v>40</v>
      </c>
      <c r="O13942" s="5" t="s">
        <v>22</v>
      </c>
      <c r="P13942" s="15" t="s">
        <v>418061</v>
      </c>
    </row>
    <row r="13943" spans="1:16">
      <c r="A13943" s="2" t="s">
        <v>40529</v>
      </c>
      <c r="B13943" s="2" t="s">
        <v>40596</v>
      </c>
      <c r="C13943" s="2" t="s">
        <v>40597</v>
      </c>
      <c r="D13943" s="5" t="s">
        <v>22</v>
      </c>
      <c r="E13943" s="5">
        <v>35.9</v>
      </c>
      <c r="F13943" s="5">
        <v>1651.8092999999999</v>
      </c>
      <c r="G13943" s="5">
        <v>2.7</v>
      </c>
      <c r="H13943" s="5">
        <v>826.91420000000005</v>
      </c>
      <c r="I13943" s="5">
        <v>2</v>
      </c>
      <c r="J13943" s="5">
        <v>675.42</v>
      </c>
      <c r="K13943" s="5" t="s">
        <v>40598</v>
      </c>
      <c r="L13943" s="5">
        <v>2</v>
      </c>
      <c r="M13943" s="5">
        <v>123</v>
      </c>
      <c r="N13943" s="5">
        <v>137</v>
      </c>
      <c r="O13943" s="5" t="s">
        <v>22</v>
      </c>
      <c r="P13943" s="15" t="s">
        <v>418061</v>
      </c>
    </row>
    <row r="13944" spans="1:16">
      <c r="A13944" s="2" t="s">
        <v>40529</v>
      </c>
      <c r="B13944" s="2" t="s">
        <v>40599</v>
      </c>
      <c r="C13944" s="2" t="s">
        <v>40600</v>
      </c>
      <c r="D13944" s="5" t="s">
        <v>22</v>
      </c>
      <c r="E13944" s="5">
        <v>35.07</v>
      </c>
      <c r="F13944" s="5">
        <v>1110.5597</v>
      </c>
      <c r="G13944" s="5">
        <v>-3.2</v>
      </c>
      <c r="H13944" s="5">
        <v>556.28530000000001</v>
      </c>
      <c r="I13944" s="5">
        <v>2</v>
      </c>
      <c r="J13944" s="5">
        <v>629.58000000000004</v>
      </c>
      <c r="K13944" s="5" t="s">
        <v>40601</v>
      </c>
      <c r="L13944" s="5">
        <v>2</v>
      </c>
      <c r="M13944" s="5">
        <v>123</v>
      </c>
      <c r="N13944" s="5">
        <v>132</v>
      </c>
      <c r="O13944" s="5" t="s">
        <v>22</v>
      </c>
      <c r="P13944" s="15" t="s">
        <v>418061</v>
      </c>
    </row>
    <row r="13945" spans="1:16">
      <c r="A13945" s="2" t="s">
        <v>40529</v>
      </c>
      <c r="B13945" s="2" t="s">
        <v>40602</v>
      </c>
      <c r="C13945" s="2" t="s">
        <v>40603</v>
      </c>
      <c r="D13945" s="5" t="s">
        <v>22</v>
      </c>
      <c r="E13945" s="5">
        <v>33.83</v>
      </c>
      <c r="F13945" s="5">
        <v>1009.5119999999999</v>
      </c>
      <c r="G13945" s="5">
        <v>-7.6</v>
      </c>
      <c r="H13945" s="5">
        <v>1010.5116</v>
      </c>
      <c r="I13945" s="5">
        <v>1</v>
      </c>
      <c r="J13945" s="5">
        <v>642.13</v>
      </c>
      <c r="K13945" s="5" t="s">
        <v>40604</v>
      </c>
      <c r="L13945" s="5">
        <v>3</v>
      </c>
      <c r="M13945" s="5">
        <v>123</v>
      </c>
      <c r="N13945" s="5">
        <v>131</v>
      </c>
      <c r="O13945" s="5" t="s">
        <v>22</v>
      </c>
      <c r="P13945" s="15" t="s">
        <v>418061</v>
      </c>
    </row>
    <row r="13946" spans="1:16">
      <c r="A13946" s="2" t="s">
        <v>40529</v>
      </c>
      <c r="B13946" s="2" t="s">
        <v>40605</v>
      </c>
      <c r="C13946" s="2" t="s">
        <v>40606</v>
      </c>
      <c r="D13946" s="5" t="s">
        <v>22</v>
      </c>
      <c r="E13946" s="5">
        <v>33.35</v>
      </c>
      <c r="F13946" s="5">
        <v>852.39769999999999</v>
      </c>
      <c r="G13946" s="5">
        <v>-7</v>
      </c>
      <c r="H13946" s="5">
        <v>427.20319999999998</v>
      </c>
      <c r="I13946" s="5">
        <v>2</v>
      </c>
      <c r="J13946" s="5">
        <v>39.92</v>
      </c>
      <c r="K13946" s="5" t="s">
        <v>40607</v>
      </c>
      <c r="L13946" s="5">
        <v>4</v>
      </c>
      <c r="M13946" s="5">
        <v>144</v>
      </c>
      <c r="N13946" s="5">
        <v>150</v>
      </c>
      <c r="O13946" s="5" t="s">
        <v>22</v>
      </c>
      <c r="P13946" s="15" t="s">
        <v>418061</v>
      </c>
    </row>
    <row r="13947" spans="1:16">
      <c r="A13947" s="2" t="s">
        <v>40529</v>
      </c>
      <c r="B13947" s="2" t="s">
        <v>40608</v>
      </c>
      <c r="C13947" s="2" t="s">
        <v>40609</v>
      </c>
      <c r="D13947" s="5" t="s">
        <v>22</v>
      </c>
      <c r="E13947" s="5">
        <v>27.96</v>
      </c>
      <c r="F13947" s="5">
        <v>959.52869999999996</v>
      </c>
      <c r="G13947" s="5">
        <v>-2.6</v>
      </c>
      <c r="H13947" s="5">
        <v>480.7704</v>
      </c>
      <c r="I13947" s="5">
        <v>2</v>
      </c>
      <c r="J13947" s="5">
        <v>125.54</v>
      </c>
      <c r="K13947" s="5" t="s">
        <v>40610</v>
      </c>
      <c r="L13947" s="5">
        <v>1</v>
      </c>
      <c r="M13947" s="5">
        <v>154</v>
      </c>
      <c r="N13947" s="5">
        <v>163</v>
      </c>
      <c r="O13947" s="5" t="s">
        <v>22</v>
      </c>
      <c r="P13947" s="15" t="s">
        <v>418061</v>
      </c>
    </row>
    <row r="13948" spans="1:16">
      <c r="A13948" s="2" t="s">
        <v>40529</v>
      </c>
      <c r="B13948" s="2" t="s">
        <v>40611</v>
      </c>
      <c r="C13948" s="2" t="s">
        <v>40612</v>
      </c>
      <c r="D13948" s="5" t="s">
        <v>22</v>
      </c>
      <c r="E13948" s="5">
        <v>21.28</v>
      </c>
      <c r="F13948" s="5">
        <v>1412.6505999999999</v>
      </c>
      <c r="G13948" s="5">
        <v>-7.7</v>
      </c>
      <c r="H13948" s="5">
        <v>471.88720000000001</v>
      </c>
      <c r="I13948" s="5">
        <v>3</v>
      </c>
      <c r="J13948" s="5">
        <v>284.41000000000003</v>
      </c>
      <c r="K13948" s="5" t="s">
        <v>40613</v>
      </c>
      <c r="L13948" s="5">
        <v>5</v>
      </c>
      <c r="M13948" s="5">
        <v>166</v>
      </c>
      <c r="N13948" s="5">
        <v>176</v>
      </c>
      <c r="O13948" s="5" t="s">
        <v>17</v>
      </c>
      <c r="P13948" s="15" t="s">
        <v>418061</v>
      </c>
    </row>
    <row r="13949" spans="1:16">
      <c r="A13949" s="2" t="s">
        <v>40529</v>
      </c>
      <c r="B13949" s="2" t="s">
        <v>40614</v>
      </c>
      <c r="C13949" s="2" t="s">
        <v>40615</v>
      </c>
      <c r="D13949" s="5" t="s">
        <v>17</v>
      </c>
      <c r="E13949" s="5">
        <v>21.26</v>
      </c>
      <c r="F13949" s="5">
        <v>698.44389999999999</v>
      </c>
      <c r="G13949" s="5">
        <v>-8.9</v>
      </c>
      <c r="H13949" s="5">
        <v>699.44489999999996</v>
      </c>
      <c r="I13949" s="5">
        <v>1</v>
      </c>
      <c r="J13949" s="5">
        <v>172.4</v>
      </c>
      <c r="K13949" s="5" t="s">
        <v>40616</v>
      </c>
      <c r="L13949" s="5">
        <v>8</v>
      </c>
      <c r="M13949" s="5">
        <v>107</v>
      </c>
      <c r="N13949" s="5">
        <v>112</v>
      </c>
      <c r="O13949" s="5" t="s">
        <v>22</v>
      </c>
      <c r="P13949" s="15" t="s">
        <v>418061</v>
      </c>
    </row>
    <row r="13950" spans="1:16">
      <c r="A13950" s="2" t="s">
        <v>53282</v>
      </c>
      <c r="B13950" s="2" t="s">
        <v>53283</v>
      </c>
      <c r="C13950" s="2" t="s">
        <v>53284</v>
      </c>
      <c r="D13950" s="5" t="s">
        <v>22</v>
      </c>
      <c r="E13950" s="5">
        <v>82.03</v>
      </c>
      <c r="F13950" s="5">
        <v>1963.0864999999999</v>
      </c>
      <c r="G13950" s="5">
        <v>0.8</v>
      </c>
      <c r="H13950" s="5">
        <v>655.37</v>
      </c>
      <c r="I13950" s="5">
        <v>3</v>
      </c>
      <c r="J13950" s="5">
        <v>738.63</v>
      </c>
      <c r="K13950" s="5" t="s">
        <v>53285</v>
      </c>
      <c r="L13950" s="5">
        <v>5</v>
      </c>
      <c r="M13950" s="5">
        <v>163</v>
      </c>
      <c r="N13950" s="5">
        <v>179</v>
      </c>
      <c r="O13950" s="5" t="s">
        <v>22</v>
      </c>
      <c r="P13950" s="15" t="s">
        <v>418061</v>
      </c>
    </row>
    <row r="13951" spans="1:16">
      <c r="A13951" s="2" t="s">
        <v>53282</v>
      </c>
      <c r="B13951" s="2" t="s">
        <v>53286</v>
      </c>
      <c r="C13951" s="2" t="s">
        <v>53287</v>
      </c>
      <c r="D13951" s="5" t="s">
        <v>22</v>
      </c>
      <c r="E13951" s="5">
        <v>81.819999999999993</v>
      </c>
      <c r="F13951" s="5">
        <v>1892.8878999999999</v>
      </c>
      <c r="G13951" s="5">
        <v>-1.5</v>
      </c>
      <c r="H13951" s="5">
        <v>631.96900000000005</v>
      </c>
      <c r="I13951" s="5">
        <v>3</v>
      </c>
      <c r="J13951" s="5">
        <v>729.63</v>
      </c>
      <c r="K13951" s="5" t="s">
        <v>53288</v>
      </c>
      <c r="L13951" s="5">
        <v>4</v>
      </c>
      <c r="M13951" s="5">
        <v>220</v>
      </c>
      <c r="N13951" s="5">
        <v>234</v>
      </c>
      <c r="O13951" s="5" t="s">
        <v>17</v>
      </c>
      <c r="P13951" s="15" t="s">
        <v>418061</v>
      </c>
    </row>
    <row r="13952" spans="1:16">
      <c r="A13952" s="2" t="s">
        <v>53282</v>
      </c>
      <c r="B13952" s="2" t="s">
        <v>53289</v>
      </c>
      <c r="C13952" s="2" t="s">
        <v>53290</v>
      </c>
      <c r="D13952" s="5" t="s">
        <v>22</v>
      </c>
      <c r="E13952" s="5">
        <v>81.180000000000007</v>
      </c>
      <c r="F13952" s="5">
        <v>1839.9982</v>
      </c>
      <c r="G13952" s="5">
        <v>5.0999999999999996</v>
      </c>
      <c r="H13952" s="5">
        <v>921.01099999999997</v>
      </c>
      <c r="I13952" s="5">
        <v>2</v>
      </c>
      <c r="J13952" s="5">
        <v>702.72</v>
      </c>
      <c r="K13952" s="5" t="s">
        <v>53291</v>
      </c>
      <c r="L13952" s="5">
        <v>45</v>
      </c>
      <c r="M13952" s="5">
        <v>38</v>
      </c>
      <c r="N13952" s="5">
        <v>54</v>
      </c>
      <c r="O13952" s="5" t="s">
        <v>22</v>
      </c>
      <c r="P13952" s="15" t="s">
        <v>418061</v>
      </c>
    </row>
    <row r="13953" spans="1:16">
      <c r="A13953" s="2" t="s">
        <v>53282</v>
      </c>
      <c r="B13953" s="2" t="s">
        <v>53292</v>
      </c>
      <c r="C13953" s="2" t="s">
        <v>53293</v>
      </c>
      <c r="D13953" s="5" t="s">
        <v>22</v>
      </c>
      <c r="E13953" s="5">
        <v>79.069999999999993</v>
      </c>
      <c r="F13953" s="5">
        <v>2093.1478999999999</v>
      </c>
      <c r="G13953" s="5">
        <v>0</v>
      </c>
      <c r="H13953" s="5">
        <v>698.72329999999999</v>
      </c>
      <c r="I13953" s="5">
        <v>3</v>
      </c>
      <c r="J13953" s="5">
        <v>483.84</v>
      </c>
      <c r="K13953" s="5" t="s">
        <v>53294</v>
      </c>
      <c r="L13953" s="5">
        <v>17</v>
      </c>
      <c r="M13953" s="5">
        <v>117</v>
      </c>
      <c r="N13953" s="5">
        <v>134</v>
      </c>
      <c r="O13953" s="5" t="s">
        <v>22</v>
      </c>
      <c r="P13953" s="15" t="s">
        <v>418061</v>
      </c>
    </row>
    <row r="13954" spans="1:16">
      <c r="A13954" s="2" t="s">
        <v>53282</v>
      </c>
      <c r="B13954" s="2" t="s">
        <v>53295</v>
      </c>
      <c r="C13954" s="2" t="s">
        <v>53296</v>
      </c>
      <c r="D13954" s="5" t="s">
        <v>22</v>
      </c>
      <c r="E13954" s="5">
        <v>72.47</v>
      </c>
      <c r="F13954" s="5">
        <v>1850.0261</v>
      </c>
      <c r="G13954" s="5">
        <v>5.7</v>
      </c>
      <c r="H13954" s="5">
        <v>926.02560000000005</v>
      </c>
      <c r="I13954" s="5">
        <v>2</v>
      </c>
      <c r="J13954" s="5">
        <v>536.34</v>
      </c>
      <c r="K13954" s="5" t="s">
        <v>53297</v>
      </c>
      <c r="L13954" s="5">
        <v>10</v>
      </c>
      <c r="M13954" s="5">
        <v>117</v>
      </c>
      <c r="N13954" s="5">
        <v>132</v>
      </c>
      <c r="O13954" s="5" t="s">
        <v>22</v>
      </c>
      <c r="P13954" s="15" t="s">
        <v>418061</v>
      </c>
    </row>
    <row r="13955" spans="1:16">
      <c r="A13955" s="2" t="s">
        <v>53282</v>
      </c>
      <c r="B13955" s="2" t="s">
        <v>53298</v>
      </c>
      <c r="C13955" s="2" t="s">
        <v>53299</v>
      </c>
      <c r="D13955" s="5" t="s">
        <v>22</v>
      </c>
      <c r="E13955" s="5">
        <v>67.41</v>
      </c>
      <c r="F13955" s="5">
        <v>1348.7601</v>
      </c>
      <c r="G13955" s="5">
        <v>0.3</v>
      </c>
      <c r="H13955" s="5">
        <v>675.38760000000002</v>
      </c>
      <c r="I13955" s="5">
        <v>2</v>
      </c>
      <c r="J13955" s="5">
        <v>465.8</v>
      </c>
      <c r="K13955" s="5" t="s">
        <v>53300</v>
      </c>
      <c r="L13955" s="5">
        <v>35</v>
      </c>
      <c r="M13955" s="5">
        <v>23</v>
      </c>
      <c r="N13955" s="5">
        <v>34</v>
      </c>
      <c r="O13955" s="5" t="s">
        <v>22</v>
      </c>
      <c r="P13955" s="15" t="s">
        <v>418061</v>
      </c>
    </row>
    <row r="13956" spans="1:16">
      <c r="A13956" s="2" t="s">
        <v>53282</v>
      </c>
      <c r="B13956" s="2" t="s">
        <v>53301</v>
      </c>
      <c r="C13956" s="2" t="s">
        <v>53302</v>
      </c>
      <c r="D13956" s="5" t="s">
        <v>22</v>
      </c>
      <c r="E13956" s="5">
        <v>66.650000000000006</v>
      </c>
      <c r="F13956" s="5">
        <v>1863.9838</v>
      </c>
      <c r="G13956" s="5">
        <v>-1</v>
      </c>
      <c r="H13956" s="5">
        <v>622.33460000000002</v>
      </c>
      <c r="I13956" s="5">
        <v>3</v>
      </c>
      <c r="J13956" s="5">
        <v>526</v>
      </c>
      <c r="K13956" s="5" t="s">
        <v>53303</v>
      </c>
      <c r="L13956" s="5">
        <v>21</v>
      </c>
      <c r="M13956" s="5">
        <v>55</v>
      </c>
      <c r="N13956" s="5">
        <v>71</v>
      </c>
      <c r="O13956" s="5" t="s">
        <v>17</v>
      </c>
      <c r="P13956" s="15" t="s">
        <v>418061</v>
      </c>
    </row>
    <row r="13957" spans="1:16">
      <c r="A13957" s="2" t="s">
        <v>53282</v>
      </c>
      <c r="B13957" s="2" t="s">
        <v>53304</v>
      </c>
      <c r="C13957" s="2" t="s">
        <v>53305</v>
      </c>
      <c r="D13957" s="5" t="s">
        <v>22</v>
      </c>
      <c r="E13957" s="5">
        <v>59.19</v>
      </c>
      <c r="F13957" s="5">
        <v>1100.644</v>
      </c>
      <c r="G13957" s="5">
        <v>-3.9</v>
      </c>
      <c r="H13957" s="5">
        <v>551.32709999999997</v>
      </c>
      <c r="I13957" s="5">
        <v>2</v>
      </c>
      <c r="J13957" s="5">
        <v>460.81</v>
      </c>
      <c r="K13957" s="5" t="s">
        <v>53306</v>
      </c>
      <c r="L13957" s="5">
        <v>38</v>
      </c>
      <c r="M13957" s="5">
        <v>85</v>
      </c>
      <c r="N13957" s="5">
        <v>94</v>
      </c>
      <c r="O13957" s="5" t="s">
        <v>22</v>
      </c>
      <c r="P13957" s="15" t="s">
        <v>418061</v>
      </c>
    </row>
    <row r="13958" spans="1:16">
      <c r="A13958" s="2" t="s">
        <v>53282</v>
      </c>
      <c r="B13958" s="2" t="s">
        <v>53307</v>
      </c>
      <c r="C13958" s="2" t="s">
        <v>53308</v>
      </c>
      <c r="D13958" s="5" t="s">
        <v>22</v>
      </c>
      <c r="E13958" s="5">
        <v>38.61</v>
      </c>
      <c r="F13958" s="5">
        <v>1520.9263000000001</v>
      </c>
      <c r="G13958" s="5">
        <v>-5.5</v>
      </c>
      <c r="H13958" s="5">
        <v>507.97989999999999</v>
      </c>
      <c r="I13958" s="5">
        <v>3</v>
      </c>
      <c r="J13958" s="5">
        <v>321.3</v>
      </c>
      <c r="K13958" s="5" t="s">
        <v>53309</v>
      </c>
      <c r="L13958" s="5">
        <v>1</v>
      </c>
      <c r="M13958" s="5">
        <v>72</v>
      </c>
      <c r="N13958" s="5">
        <v>84</v>
      </c>
      <c r="O13958" s="5" t="s">
        <v>22</v>
      </c>
      <c r="P13958" s="15" t="s">
        <v>418061</v>
      </c>
    </row>
    <row r="13959" spans="1:16">
      <c r="A13959" s="2" t="s">
        <v>53282</v>
      </c>
      <c r="B13959" s="2" t="s">
        <v>53310</v>
      </c>
      <c r="C13959" s="2" t="s">
        <v>53311</v>
      </c>
      <c r="D13959" s="5" t="s">
        <v>22</v>
      </c>
      <c r="E13959" s="5">
        <v>36.72</v>
      </c>
      <c r="F13959" s="5">
        <v>1294.6822999999999</v>
      </c>
      <c r="G13959" s="5">
        <v>0.3</v>
      </c>
      <c r="H13959" s="5">
        <v>648.34860000000003</v>
      </c>
      <c r="I13959" s="5">
        <v>2</v>
      </c>
      <c r="J13959" s="5">
        <v>433.68</v>
      </c>
      <c r="K13959" s="5" t="s">
        <v>53312</v>
      </c>
      <c r="L13959" s="5">
        <v>8</v>
      </c>
      <c r="M13959" s="5">
        <v>10</v>
      </c>
      <c r="N13959" s="5">
        <v>19</v>
      </c>
      <c r="O13959" s="5" t="s">
        <v>22</v>
      </c>
      <c r="P13959" s="15" t="s">
        <v>418061</v>
      </c>
    </row>
    <row r="13960" spans="1:16">
      <c r="A13960" s="2" t="s">
        <v>53282</v>
      </c>
      <c r="B13960" s="2" t="s">
        <v>53313</v>
      </c>
      <c r="C13960" s="2" t="s">
        <v>53314</v>
      </c>
      <c r="D13960" s="5" t="s">
        <v>22</v>
      </c>
      <c r="E13960" s="5">
        <v>28</v>
      </c>
      <c r="F13960" s="5">
        <v>709.41629999999998</v>
      </c>
      <c r="G13960" s="5">
        <v>-12.4</v>
      </c>
      <c r="H13960" s="5">
        <v>355.71100000000001</v>
      </c>
      <c r="I13960" s="5">
        <v>2</v>
      </c>
      <c r="J13960" s="5">
        <v>357.95</v>
      </c>
      <c r="K13960" s="5" t="s">
        <v>53315</v>
      </c>
      <c r="L13960" s="5">
        <v>31</v>
      </c>
      <c r="M13960" s="5">
        <v>14</v>
      </c>
      <c r="N13960" s="5">
        <v>19</v>
      </c>
      <c r="O13960" s="5" t="s">
        <v>22</v>
      </c>
      <c r="P13960" s="15" t="s">
        <v>418061</v>
      </c>
    </row>
    <row r="13961" spans="1:16">
      <c r="A13961" s="2" t="s">
        <v>53282</v>
      </c>
      <c r="B13961" s="2" t="s">
        <v>53316</v>
      </c>
      <c r="C13961" s="2" t="s">
        <v>53317</v>
      </c>
      <c r="D13961" s="5" t="s">
        <v>22</v>
      </c>
      <c r="E13961" s="5">
        <v>26.7</v>
      </c>
      <c r="F13961" s="5">
        <v>847.48030000000006</v>
      </c>
      <c r="G13961" s="5">
        <v>-6.2</v>
      </c>
      <c r="H13961" s="5">
        <v>424.7448</v>
      </c>
      <c r="I13961" s="5">
        <v>2</v>
      </c>
      <c r="J13961" s="5">
        <v>262.47000000000003</v>
      </c>
      <c r="K13961" s="5" t="s">
        <v>53318</v>
      </c>
      <c r="L13961" s="5">
        <v>2</v>
      </c>
      <c r="M13961" s="5">
        <v>213</v>
      </c>
      <c r="N13961" s="5">
        <v>219</v>
      </c>
      <c r="O13961" s="5" t="s">
        <v>22</v>
      </c>
      <c r="P13961" s="15" t="s">
        <v>418061</v>
      </c>
    </row>
    <row r="13962" spans="1:16">
      <c r="A13962" s="2" t="s">
        <v>53282</v>
      </c>
      <c r="B13962" s="2" t="s">
        <v>53319</v>
      </c>
      <c r="C13962" s="2" t="s">
        <v>53320</v>
      </c>
      <c r="D13962" s="5" t="s">
        <v>22</v>
      </c>
      <c r="E13962" s="5">
        <v>21.48</v>
      </c>
      <c r="F13962" s="5">
        <v>976.49779999999998</v>
      </c>
      <c r="G13962" s="5">
        <v>-9.5</v>
      </c>
      <c r="H13962" s="5">
        <v>489.25150000000002</v>
      </c>
      <c r="I13962" s="5">
        <v>2</v>
      </c>
      <c r="J13962" s="5">
        <v>263.55</v>
      </c>
      <c r="K13962" s="5" t="s">
        <v>53321</v>
      </c>
      <c r="L13962" s="5">
        <v>1</v>
      </c>
      <c r="M13962" s="5">
        <v>235</v>
      </c>
      <c r="N13962" s="5">
        <v>243</v>
      </c>
      <c r="O13962" s="5" t="s">
        <v>22</v>
      </c>
      <c r="P13962" s="15" t="s">
        <v>418061</v>
      </c>
    </row>
    <row r="13963" spans="1:16">
      <c r="A13963" s="2" t="s">
        <v>100538</v>
      </c>
      <c r="B13963" s="2" t="s">
        <v>100539</v>
      </c>
      <c r="C13963" s="2" t="s">
        <v>100540</v>
      </c>
      <c r="D13963" s="5" t="s">
        <v>22</v>
      </c>
      <c r="E13963" s="5">
        <v>56.05</v>
      </c>
      <c r="F13963" s="5">
        <v>1733.8834999999999</v>
      </c>
      <c r="G13963" s="5">
        <v>-9.6999999999999993</v>
      </c>
      <c r="H13963" s="5">
        <v>867.94069999999999</v>
      </c>
      <c r="I13963" s="5">
        <v>2</v>
      </c>
      <c r="J13963" s="5">
        <v>576.57000000000005</v>
      </c>
      <c r="K13963" s="5" t="s">
        <v>100541</v>
      </c>
      <c r="L13963" s="5">
        <v>3</v>
      </c>
      <c r="M13963" s="5">
        <v>80</v>
      </c>
      <c r="N13963" s="5">
        <v>96</v>
      </c>
      <c r="O13963" s="5" t="s">
        <v>22</v>
      </c>
      <c r="P13963" s="15" t="s">
        <v>418061</v>
      </c>
    </row>
    <row r="13964" spans="1:16">
      <c r="A13964" s="2" t="s">
        <v>100538</v>
      </c>
      <c r="B13964" s="2" t="s">
        <v>100542</v>
      </c>
      <c r="C13964" s="2" t="s">
        <v>100543</v>
      </c>
      <c r="D13964" s="5" t="s">
        <v>22</v>
      </c>
      <c r="E13964" s="5">
        <v>48.14</v>
      </c>
      <c r="F13964" s="5">
        <v>1479.8601000000001</v>
      </c>
      <c r="G13964" s="5">
        <v>-9.6</v>
      </c>
      <c r="H13964" s="5">
        <v>494.28919999999999</v>
      </c>
      <c r="I13964" s="5">
        <v>3</v>
      </c>
      <c r="J13964" s="5">
        <v>638.98</v>
      </c>
      <c r="K13964" s="5" t="s">
        <v>100544</v>
      </c>
      <c r="L13964" s="5">
        <v>1</v>
      </c>
      <c r="M13964" s="5">
        <v>220</v>
      </c>
      <c r="N13964" s="5">
        <v>232</v>
      </c>
      <c r="O13964" s="5" t="s">
        <v>22</v>
      </c>
      <c r="P13964" s="15" t="s">
        <v>418061</v>
      </c>
    </row>
    <row r="13965" spans="1:16">
      <c r="A13965" s="2" t="s">
        <v>100538</v>
      </c>
      <c r="B13965" s="2" t="s">
        <v>100545</v>
      </c>
      <c r="C13965" s="2" t="s">
        <v>10753</v>
      </c>
      <c r="D13965" s="5" t="s">
        <v>17</v>
      </c>
      <c r="E13965" s="5">
        <v>17.86</v>
      </c>
      <c r="F13965" s="5">
        <v>634.36900000000003</v>
      </c>
      <c r="G13965" s="5">
        <v>-1.7</v>
      </c>
      <c r="H13965" s="5">
        <v>635.37519999999995</v>
      </c>
      <c r="I13965" s="5">
        <v>1</v>
      </c>
      <c r="J13965" s="5">
        <v>181.16</v>
      </c>
      <c r="K13965" s="5" t="s">
        <v>10754</v>
      </c>
      <c r="L13965" s="5">
        <v>2</v>
      </c>
      <c r="M13965" s="5">
        <v>246</v>
      </c>
      <c r="N13965" s="5">
        <v>250</v>
      </c>
      <c r="O13965" s="5" t="s">
        <v>22</v>
      </c>
      <c r="P13965" s="15" t="s">
        <v>418061</v>
      </c>
    </row>
    <row r="13966" spans="1:16">
      <c r="A13966" s="2" t="s">
        <v>101740</v>
      </c>
      <c r="B13966" s="2" t="s">
        <v>101741</v>
      </c>
      <c r="C13966" s="2" t="s">
        <v>101742</v>
      </c>
      <c r="D13966" s="5" t="s">
        <v>22</v>
      </c>
      <c r="E13966" s="5">
        <v>49.14</v>
      </c>
      <c r="F13966" s="5">
        <v>1616.7829999999999</v>
      </c>
      <c r="G13966" s="5">
        <v>0.8</v>
      </c>
      <c r="H13966" s="5">
        <v>809.39940000000001</v>
      </c>
      <c r="I13966" s="5">
        <v>2</v>
      </c>
      <c r="J13966" s="5">
        <v>732.65</v>
      </c>
      <c r="K13966" s="5" t="s">
        <v>101743</v>
      </c>
      <c r="L13966" s="5">
        <v>1</v>
      </c>
      <c r="M13966" s="5">
        <v>39</v>
      </c>
      <c r="N13966" s="5">
        <v>51</v>
      </c>
      <c r="O13966" s="5" t="s">
        <v>22</v>
      </c>
      <c r="P13966" s="15" t="s">
        <v>418061</v>
      </c>
    </row>
    <row r="13967" spans="1:16">
      <c r="A13967" s="2" t="s">
        <v>101740</v>
      </c>
      <c r="B13967" s="2" t="s">
        <v>101744</v>
      </c>
      <c r="C13967" s="2" t="s">
        <v>101745</v>
      </c>
      <c r="D13967" s="5" t="s">
        <v>22</v>
      </c>
      <c r="E13967" s="5">
        <v>39.020000000000003</v>
      </c>
      <c r="F13967" s="5">
        <v>1632.7778000000001</v>
      </c>
      <c r="G13967" s="5">
        <v>1.7</v>
      </c>
      <c r="H13967" s="5">
        <v>817.39760000000001</v>
      </c>
      <c r="I13967" s="5">
        <v>2</v>
      </c>
      <c r="J13967" s="5">
        <v>695.55</v>
      </c>
      <c r="K13967" s="5" t="s">
        <v>101746</v>
      </c>
      <c r="L13967" s="5">
        <v>6</v>
      </c>
      <c r="M13967" s="5">
        <v>39</v>
      </c>
      <c r="N13967" s="5">
        <v>51</v>
      </c>
      <c r="O13967" s="5" t="s">
        <v>17</v>
      </c>
      <c r="P13967" s="15" t="s">
        <v>418061</v>
      </c>
    </row>
    <row r="13968" spans="1:16">
      <c r="A13968" s="2" t="s">
        <v>101740</v>
      </c>
      <c r="B13968" s="2" t="s">
        <v>101747</v>
      </c>
      <c r="C13968" s="2" t="s">
        <v>101748</v>
      </c>
      <c r="D13968" s="5" t="s">
        <v>22</v>
      </c>
      <c r="E13968" s="5">
        <v>29.49</v>
      </c>
      <c r="F13968" s="5">
        <v>1147.5621000000001</v>
      </c>
      <c r="G13968" s="5">
        <v>19.600000000000001</v>
      </c>
      <c r="H13968" s="5">
        <v>574.79960000000005</v>
      </c>
      <c r="I13968" s="5">
        <v>2</v>
      </c>
      <c r="J13968" s="5">
        <v>263.08</v>
      </c>
      <c r="K13968" s="5" t="s">
        <v>101749</v>
      </c>
      <c r="L13968" s="5">
        <v>1</v>
      </c>
      <c r="M13968" s="5">
        <v>104</v>
      </c>
      <c r="N13968" s="5">
        <v>113</v>
      </c>
      <c r="O13968" s="5" t="s">
        <v>22</v>
      </c>
      <c r="P13968" s="15" t="s">
        <v>418061</v>
      </c>
    </row>
    <row r="13969" spans="1:16">
      <c r="A13969" s="2" t="s">
        <v>101740</v>
      </c>
      <c r="B13969" s="2" t="s">
        <v>101750</v>
      </c>
      <c r="C13969" s="2" t="s">
        <v>101751</v>
      </c>
      <c r="D13969" s="5" t="s">
        <v>22</v>
      </c>
      <c r="E13969" s="5">
        <v>26.9</v>
      </c>
      <c r="F13969" s="5">
        <v>2548.2017000000001</v>
      </c>
      <c r="G13969" s="5">
        <v>-7.8</v>
      </c>
      <c r="H13969" s="5">
        <v>638.05269999999996</v>
      </c>
      <c r="I13969" s="5">
        <v>4</v>
      </c>
      <c r="J13969" s="5">
        <v>458.31</v>
      </c>
      <c r="K13969" s="5" t="s">
        <v>101752</v>
      </c>
      <c r="L13969" s="5">
        <v>2</v>
      </c>
      <c r="M13969" s="5">
        <v>104</v>
      </c>
      <c r="N13969" s="5">
        <v>125</v>
      </c>
      <c r="O13969" s="5" t="s">
        <v>17</v>
      </c>
      <c r="P13969" s="15" t="s">
        <v>418061</v>
      </c>
    </row>
    <row r="13970" spans="1:16">
      <c r="A13970" s="2" t="s">
        <v>101740</v>
      </c>
      <c r="B13970" s="2" t="s">
        <v>101753</v>
      </c>
      <c r="C13970" s="2" t="s">
        <v>101754</v>
      </c>
      <c r="D13970" s="5" t="s">
        <v>22</v>
      </c>
      <c r="E13970" s="5">
        <v>21.14</v>
      </c>
      <c r="F13970" s="5">
        <v>1104.5563</v>
      </c>
      <c r="G13970" s="5">
        <v>-10</v>
      </c>
      <c r="H13970" s="5">
        <v>553.2799</v>
      </c>
      <c r="I13970" s="5">
        <v>2</v>
      </c>
      <c r="J13970" s="5">
        <v>107.61</v>
      </c>
      <c r="K13970" s="5" t="s">
        <v>101755</v>
      </c>
      <c r="L13970" s="5">
        <v>2</v>
      </c>
      <c r="M13970" s="5">
        <v>77</v>
      </c>
      <c r="N13970" s="5">
        <v>85</v>
      </c>
      <c r="O13970" s="5" t="s">
        <v>22</v>
      </c>
      <c r="P13970" s="15" t="s">
        <v>418061</v>
      </c>
    </row>
    <row r="13971" spans="1:16">
      <c r="A13971" s="2" t="s">
        <v>104124</v>
      </c>
      <c r="B13971" s="2" t="s">
        <v>104125</v>
      </c>
      <c r="C13971" s="2" t="s">
        <v>104126</v>
      </c>
      <c r="D13971" s="5" t="s">
        <v>22</v>
      </c>
      <c r="E13971" s="5">
        <v>34.61</v>
      </c>
      <c r="F13971" s="5">
        <v>2154.9575</v>
      </c>
      <c r="G13971" s="5">
        <v>-1.6</v>
      </c>
      <c r="H13971" s="5">
        <v>719.32529999999997</v>
      </c>
      <c r="I13971" s="5">
        <v>3</v>
      </c>
      <c r="J13971" s="5">
        <v>320.69</v>
      </c>
      <c r="K13971" s="5" t="s">
        <v>104127</v>
      </c>
      <c r="L13971" s="5">
        <v>2</v>
      </c>
      <c r="M13971" s="5">
        <v>388</v>
      </c>
      <c r="N13971" s="5">
        <v>404</v>
      </c>
      <c r="O13971" s="5" t="s">
        <v>17</v>
      </c>
      <c r="P13971" s="15" t="s">
        <v>418061</v>
      </c>
    </row>
    <row r="13972" spans="1:16">
      <c r="A13972" s="2" t="s">
        <v>104124</v>
      </c>
      <c r="B13972" s="2" t="s">
        <v>104128</v>
      </c>
      <c r="C13972" s="2" t="s">
        <v>104129</v>
      </c>
      <c r="D13972" s="5" t="s">
        <v>22</v>
      </c>
      <c r="E13972" s="5">
        <v>31.46</v>
      </c>
      <c r="F13972" s="5">
        <v>1483.5649000000001</v>
      </c>
      <c r="G13972" s="5">
        <v>3.7</v>
      </c>
      <c r="H13972" s="5">
        <v>742.79250000000002</v>
      </c>
      <c r="I13972" s="5">
        <v>2</v>
      </c>
      <c r="J13972" s="5">
        <v>506.26</v>
      </c>
      <c r="K13972" s="5" t="s">
        <v>104130</v>
      </c>
      <c r="L13972" s="5">
        <v>2</v>
      </c>
      <c r="M13972" s="5">
        <v>224</v>
      </c>
      <c r="N13972" s="5">
        <v>233</v>
      </c>
      <c r="O13972" s="5" t="s">
        <v>17</v>
      </c>
      <c r="P13972" s="15" t="s">
        <v>418061</v>
      </c>
    </row>
    <row r="13973" spans="1:16">
      <c r="A13973" s="2" t="s">
        <v>93474</v>
      </c>
      <c r="B13973" s="2" t="s">
        <v>93475</v>
      </c>
      <c r="C13973" s="2" t="s">
        <v>93476</v>
      </c>
      <c r="D13973" s="5" t="s">
        <v>22</v>
      </c>
      <c r="E13973" s="5">
        <v>67.849999999999994</v>
      </c>
      <c r="F13973" s="5">
        <v>2211.0879</v>
      </c>
      <c r="G13973" s="5">
        <v>-4.7</v>
      </c>
      <c r="H13973" s="5">
        <v>738.03309999999999</v>
      </c>
      <c r="I13973" s="5">
        <v>3</v>
      </c>
      <c r="J13973" s="5">
        <v>602.65</v>
      </c>
      <c r="K13973" s="5" t="s">
        <v>93477</v>
      </c>
      <c r="L13973" s="5">
        <v>5</v>
      </c>
      <c r="M13973" s="5">
        <v>61</v>
      </c>
      <c r="N13973" s="5">
        <v>79</v>
      </c>
      <c r="O13973" s="5" t="s">
        <v>22</v>
      </c>
      <c r="P13973" s="15" t="s">
        <v>418061</v>
      </c>
    </row>
    <row r="13974" spans="1:16">
      <c r="A13974" s="2" t="s">
        <v>93474</v>
      </c>
      <c r="B13974" s="2" t="s">
        <v>93478</v>
      </c>
      <c r="C13974" s="2" t="s">
        <v>93479</v>
      </c>
      <c r="D13974" s="5" t="s">
        <v>22</v>
      </c>
      <c r="E13974" s="5">
        <v>59.4</v>
      </c>
      <c r="F13974" s="5">
        <v>1678.7773</v>
      </c>
      <c r="G13974" s="5">
        <v>-5.8</v>
      </c>
      <c r="H13974" s="5">
        <v>560.59649999999999</v>
      </c>
      <c r="I13974" s="5">
        <v>3</v>
      </c>
      <c r="J13974" s="5">
        <v>392.52</v>
      </c>
      <c r="K13974" s="5" t="s">
        <v>93480</v>
      </c>
      <c r="L13974" s="5">
        <v>1</v>
      </c>
      <c r="M13974" s="5">
        <v>35</v>
      </c>
      <c r="N13974" s="5">
        <v>48</v>
      </c>
      <c r="O13974" s="5" t="s">
        <v>22</v>
      </c>
      <c r="P13974" s="15" t="s">
        <v>418061</v>
      </c>
    </row>
    <row r="13975" spans="1:16">
      <c r="A13975" s="2" t="s">
        <v>93474</v>
      </c>
      <c r="B13975" s="2" t="s">
        <v>93481</v>
      </c>
      <c r="C13975" s="2" t="s">
        <v>93482</v>
      </c>
      <c r="D13975" s="5" t="s">
        <v>22</v>
      </c>
      <c r="E13975" s="5">
        <v>49.5</v>
      </c>
      <c r="F13975" s="5">
        <v>1282.6443999999999</v>
      </c>
      <c r="G13975" s="5">
        <v>-10.8</v>
      </c>
      <c r="H13975" s="5">
        <v>642.32259999999997</v>
      </c>
      <c r="I13975" s="5">
        <v>2</v>
      </c>
      <c r="J13975" s="5">
        <v>547.37</v>
      </c>
      <c r="K13975" s="5" t="s">
        <v>93483</v>
      </c>
      <c r="L13975" s="5">
        <v>3</v>
      </c>
      <c r="M13975" s="5">
        <v>180</v>
      </c>
      <c r="N13975" s="5">
        <v>190</v>
      </c>
      <c r="O13975" s="5" t="s">
        <v>22</v>
      </c>
      <c r="P13975" s="15" t="s">
        <v>418061</v>
      </c>
    </row>
    <row r="13976" spans="1:16">
      <c r="A13976" s="2" t="s">
        <v>93474</v>
      </c>
      <c r="B13976" s="2" t="s">
        <v>93484</v>
      </c>
      <c r="C13976" s="2" t="s">
        <v>93485</v>
      </c>
      <c r="D13976" s="5" t="s">
        <v>22</v>
      </c>
      <c r="E13976" s="5">
        <v>34.659999999999997</v>
      </c>
      <c r="F13976" s="5">
        <v>2265.2116999999998</v>
      </c>
      <c r="G13976" s="5">
        <v>-10.4</v>
      </c>
      <c r="H13976" s="5">
        <v>756.06989999999996</v>
      </c>
      <c r="I13976" s="5">
        <v>3</v>
      </c>
      <c r="J13976" s="5">
        <v>649.07000000000005</v>
      </c>
      <c r="K13976" s="5" t="s">
        <v>93486</v>
      </c>
      <c r="L13976" s="5">
        <v>2</v>
      </c>
      <c r="M13976" s="5">
        <v>210</v>
      </c>
      <c r="N13976" s="5">
        <v>228</v>
      </c>
      <c r="O13976" s="5" t="s">
        <v>22</v>
      </c>
      <c r="P13976" s="15" t="s">
        <v>418061</v>
      </c>
    </row>
    <row r="13977" spans="1:16">
      <c r="A13977" s="2" t="s">
        <v>63963</v>
      </c>
      <c r="B13977" s="2" t="s">
        <v>63964</v>
      </c>
      <c r="C13977" s="2" t="s">
        <v>63965</v>
      </c>
      <c r="D13977" s="5" t="s">
        <v>22</v>
      </c>
      <c r="E13977" s="5">
        <v>67.150000000000006</v>
      </c>
      <c r="F13977" s="5">
        <v>2113.0725000000002</v>
      </c>
      <c r="G13977" s="5">
        <v>0.6</v>
      </c>
      <c r="H13977" s="5">
        <v>705.36519999999996</v>
      </c>
      <c r="I13977" s="5">
        <v>3</v>
      </c>
      <c r="J13977" s="5">
        <v>424.95</v>
      </c>
      <c r="K13977" s="5" t="s">
        <v>63966</v>
      </c>
      <c r="L13977" s="5">
        <v>2</v>
      </c>
      <c r="M13977" s="5">
        <v>749</v>
      </c>
      <c r="N13977" s="5">
        <v>768</v>
      </c>
      <c r="O13977" s="5" t="s">
        <v>17</v>
      </c>
      <c r="P13977" s="15" t="s">
        <v>418061</v>
      </c>
    </row>
    <row r="13978" spans="1:16">
      <c r="A13978" s="2" t="s">
        <v>63963</v>
      </c>
      <c r="B13978" s="2" t="s">
        <v>63967</v>
      </c>
      <c r="C13978" s="2" t="s">
        <v>63968</v>
      </c>
      <c r="D13978" s="5" t="s">
        <v>22</v>
      </c>
      <c r="E13978" s="5">
        <v>59.43</v>
      </c>
      <c r="F13978" s="5">
        <v>2193.0048999999999</v>
      </c>
      <c r="G13978" s="5">
        <v>-12.8</v>
      </c>
      <c r="H13978" s="5">
        <v>731.99950000000001</v>
      </c>
      <c r="I13978" s="5">
        <v>3</v>
      </c>
      <c r="J13978" s="5">
        <v>562.21</v>
      </c>
      <c r="K13978" s="5" t="s">
        <v>63969</v>
      </c>
      <c r="L13978" s="5">
        <v>2</v>
      </c>
      <c r="M13978" s="5">
        <v>641</v>
      </c>
      <c r="N13978" s="5">
        <v>659</v>
      </c>
      <c r="O13978" s="5" t="s">
        <v>17</v>
      </c>
      <c r="P13978" s="15" t="s">
        <v>418061</v>
      </c>
    </row>
    <row r="13979" spans="1:16">
      <c r="A13979" s="2" t="s">
        <v>63963</v>
      </c>
      <c r="B13979" s="2" t="s">
        <v>63970</v>
      </c>
      <c r="C13979" s="2" t="s">
        <v>63971</v>
      </c>
      <c r="D13979" s="5" t="s">
        <v>22</v>
      </c>
      <c r="E13979" s="5">
        <v>56.87</v>
      </c>
      <c r="F13979" s="5">
        <v>1589.7242000000001</v>
      </c>
      <c r="G13979" s="5">
        <v>-4.3</v>
      </c>
      <c r="H13979" s="5">
        <v>795.86599999999999</v>
      </c>
      <c r="I13979" s="5">
        <v>2</v>
      </c>
      <c r="J13979" s="5">
        <v>273.58999999999997</v>
      </c>
      <c r="K13979" s="5" t="s">
        <v>63972</v>
      </c>
      <c r="L13979" s="5">
        <v>2</v>
      </c>
      <c r="M13979" s="5">
        <v>715</v>
      </c>
      <c r="N13979" s="5">
        <v>728</v>
      </c>
      <c r="O13979" s="5" t="s">
        <v>17</v>
      </c>
      <c r="P13979" s="15" t="s">
        <v>418061</v>
      </c>
    </row>
    <row r="13980" spans="1:16">
      <c r="A13980" s="2" t="s">
        <v>63963</v>
      </c>
      <c r="B13980" s="2" t="s">
        <v>63973</v>
      </c>
      <c r="C13980" s="2" t="s">
        <v>63974</v>
      </c>
      <c r="D13980" s="5" t="s">
        <v>22</v>
      </c>
      <c r="E13980" s="5">
        <v>56.27</v>
      </c>
      <c r="F13980" s="5">
        <v>2206.0623000000001</v>
      </c>
      <c r="G13980" s="5">
        <v>-19.5</v>
      </c>
      <c r="H13980" s="5">
        <v>736.34699999999998</v>
      </c>
      <c r="I13980" s="5">
        <v>3</v>
      </c>
      <c r="J13980" s="5">
        <v>373.51</v>
      </c>
      <c r="K13980" s="5" t="s">
        <v>63975</v>
      </c>
      <c r="L13980" s="5">
        <v>1</v>
      </c>
      <c r="M13980" s="5">
        <v>729</v>
      </c>
      <c r="N13980" s="5">
        <v>748</v>
      </c>
      <c r="O13980" s="5" t="s">
        <v>17</v>
      </c>
      <c r="P13980" s="15" t="s">
        <v>418061</v>
      </c>
    </row>
    <row r="13981" spans="1:16">
      <c r="A13981" s="2" t="s">
        <v>63963</v>
      </c>
      <c r="B13981" s="2" t="s">
        <v>63976</v>
      </c>
      <c r="C13981" s="2" t="s">
        <v>63977</v>
      </c>
      <c r="D13981" s="5" t="s">
        <v>22</v>
      </c>
      <c r="E13981" s="5">
        <v>54.1</v>
      </c>
      <c r="F13981" s="5">
        <v>1413.7827</v>
      </c>
      <c r="G13981" s="5">
        <v>-4.0999999999999996</v>
      </c>
      <c r="H13981" s="5">
        <v>707.89580000000001</v>
      </c>
      <c r="I13981" s="5">
        <v>2</v>
      </c>
      <c r="J13981" s="5">
        <v>640.96</v>
      </c>
      <c r="K13981" s="5" t="s">
        <v>63978</v>
      </c>
      <c r="L13981" s="5">
        <v>1</v>
      </c>
      <c r="M13981" s="5">
        <v>2091</v>
      </c>
      <c r="N13981" s="5">
        <v>2104</v>
      </c>
      <c r="O13981" s="5" t="s">
        <v>22</v>
      </c>
      <c r="P13981" s="15" t="s">
        <v>418061</v>
      </c>
    </row>
    <row r="13982" spans="1:16">
      <c r="A13982" s="2" t="s">
        <v>63963</v>
      </c>
      <c r="B13982" s="2" t="s">
        <v>63979</v>
      </c>
      <c r="C13982" s="2" t="s">
        <v>63980</v>
      </c>
      <c r="D13982" s="5" t="s">
        <v>22</v>
      </c>
      <c r="E13982" s="5">
        <v>49.52</v>
      </c>
      <c r="F13982" s="5">
        <v>1271.7197000000001</v>
      </c>
      <c r="G13982" s="5">
        <v>-1.6</v>
      </c>
      <c r="H13982" s="5">
        <v>636.86609999999996</v>
      </c>
      <c r="I13982" s="5">
        <v>2</v>
      </c>
      <c r="J13982" s="5">
        <v>443.09</v>
      </c>
      <c r="K13982" s="5" t="s">
        <v>63981</v>
      </c>
      <c r="L13982" s="5">
        <v>4</v>
      </c>
      <c r="M13982" s="5">
        <v>701</v>
      </c>
      <c r="N13982" s="5">
        <v>712</v>
      </c>
      <c r="O13982" s="5" t="s">
        <v>22</v>
      </c>
      <c r="P13982" s="15" t="s">
        <v>418061</v>
      </c>
    </row>
    <row r="13983" spans="1:16">
      <c r="A13983" s="2" t="s">
        <v>63963</v>
      </c>
      <c r="B13983" s="2" t="s">
        <v>63982</v>
      </c>
      <c r="C13983" s="2" t="s">
        <v>63983</v>
      </c>
      <c r="D13983" s="5" t="s">
        <v>22</v>
      </c>
      <c r="E13983" s="5">
        <v>49.23</v>
      </c>
      <c r="F13983" s="5">
        <v>1055.5651</v>
      </c>
      <c r="G13983" s="5">
        <v>-8.6</v>
      </c>
      <c r="H13983" s="5">
        <v>528.78530000000001</v>
      </c>
      <c r="I13983" s="5">
        <v>2</v>
      </c>
      <c r="J13983" s="5">
        <v>411.81</v>
      </c>
      <c r="K13983" s="5" t="s">
        <v>63984</v>
      </c>
      <c r="L13983" s="5">
        <v>2</v>
      </c>
      <c r="M13983" s="5">
        <v>73</v>
      </c>
      <c r="N13983" s="5">
        <v>80</v>
      </c>
      <c r="O13983" s="5" t="s">
        <v>22</v>
      </c>
      <c r="P13983" s="15" t="s">
        <v>418061</v>
      </c>
    </row>
    <row r="13984" spans="1:16">
      <c r="A13984" s="2" t="s">
        <v>63963</v>
      </c>
      <c r="B13984" s="2" t="s">
        <v>63985</v>
      </c>
      <c r="C13984" s="2" t="s">
        <v>63986</v>
      </c>
      <c r="D13984" s="5" t="s">
        <v>22</v>
      </c>
      <c r="E13984" s="5">
        <v>45.89</v>
      </c>
      <c r="F13984" s="5">
        <v>1856.0001999999999</v>
      </c>
      <c r="G13984" s="5">
        <v>-7</v>
      </c>
      <c r="H13984" s="5">
        <v>619.66970000000003</v>
      </c>
      <c r="I13984" s="5">
        <v>3</v>
      </c>
      <c r="J13984" s="5">
        <v>457.43</v>
      </c>
      <c r="K13984" s="5" t="s">
        <v>63987</v>
      </c>
      <c r="L13984" s="5">
        <v>1</v>
      </c>
      <c r="M13984" s="5">
        <v>197</v>
      </c>
      <c r="N13984" s="5">
        <v>212</v>
      </c>
      <c r="O13984" s="5" t="s">
        <v>22</v>
      </c>
      <c r="P13984" s="15" t="s">
        <v>418061</v>
      </c>
    </row>
    <row r="13985" spans="1:16">
      <c r="A13985" s="2" t="s">
        <v>63963</v>
      </c>
      <c r="B13985" s="2" t="s">
        <v>63988</v>
      </c>
      <c r="C13985" s="2" t="s">
        <v>63989</v>
      </c>
      <c r="D13985" s="5" t="s">
        <v>22</v>
      </c>
      <c r="E13985" s="5">
        <v>44.15</v>
      </c>
      <c r="F13985" s="5">
        <v>1203.6896999999999</v>
      </c>
      <c r="G13985" s="5">
        <v>-2.8</v>
      </c>
      <c r="H13985" s="5">
        <v>602.85050000000001</v>
      </c>
      <c r="I13985" s="5">
        <v>2</v>
      </c>
      <c r="J13985" s="5">
        <v>499.29</v>
      </c>
      <c r="K13985" s="5" t="s">
        <v>63990</v>
      </c>
      <c r="L13985" s="5">
        <v>2</v>
      </c>
      <c r="M13985" s="5">
        <v>2125</v>
      </c>
      <c r="N13985" s="5">
        <v>2135</v>
      </c>
      <c r="O13985" s="5" t="s">
        <v>22</v>
      </c>
      <c r="P13985" s="15" t="s">
        <v>418061</v>
      </c>
    </row>
    <row r="13986" spans="1:16">
      <c r="A13986" s="2" t="s">
        <v>63963</v>
      </c>
      <c r="B13986" s="2" t="s">
        <v>63991</v>
      </c>
      <c r="C13986" s="2" t="s">
        <v>63992</v>
      </c>
      <c r="D13986" s="5" t="s">
        <v>22</v>
      </c>
      <c r="E13986" s="5">
        <v>41.72</v>
      </c>
      <c r="F13986" s="5">
        <v>1746.7956999999999</v>
      </c>
      <c r="G13986" s="5">
        <v>-4.8</v>
      </c>
      <c r="H13986" s="5">
        <v>874.40089999999998</v>
      </c>
      <c r="I13986" s="5">
        <v>2</v>
      </c>
      <c r="J13986" s="5">
        <v>476.92</v>
      </c>
      <c r="K13986" s="5" t="s">
        <v>63993</v>
      </c>
      <c r="L13986" s="5">
        <v>8</v>
      </c>
      <c r="M13986" s="5">
        <v>23</v>
      </c>
      <c r="N13986" s="5">
        <v>37</v>
      </c>
      <c r="O13986" s="5" t="s">
        <v>17</v>
      </c>
      <c r="P13986" s="15" t="s">
        <v>418061</v>
      </c>
    </row>
    <row r="13987" spans="1:16">
      <c r="A13987" s="2" t="s">
        <v>63963</v>
      </c>
      <c r="B13987" s="2" t="s">
        <v>63994</v>
      </c>
      <c r="C13987" s="2" t="s">
        <v>63995</v>
      </c>
      <c r="D13987" s="5" t="s">
        <v>22</v>
      </c>
      <c r="E13987" s="5">
        <v>41.65</v>
      </c>
      <c r="F13987" s="5">
        <v>1704.847</v>
      </c>
      <c r="G13987" s="5">
        <v>-2</v>
      </c>
      <c r="H13987" s="5">
        <v>427.21820000000002</v>
      </c>
      <c r="I13987" s="5">
        <v>4</v>
      </c>
      <c r="J13987" s="5">
        <v>424.91</v>
      </c>
      <c r="K13987" s="5" t="s">
        <v>63996</v>
      </c>
      <c r="L13987" s="5">
        <v>5</v>
      </c>
      <c r="M13987" s="5">
        <v>183</v>
      </c>
      <c r="N13987" s="5">
        <v>196</v>
      </c>
      <c r="O13987" s="5" t="s">
        <v>22</v>
      </c>
      <c r="P13987" s="15" t="s">
        <v>418061</v>
      </c>
    </row>
    <row r="13988" spans="1:16">
      <c r="A13988" s="2" t="s">
        <v>63963</v>
      </c>
      <c r="B13988" s="2" t="s">
        <v>63997</v>
      </c>
      <c r="C13988" s="2" t="s">
        <v>63998</v>
      </c>
      <c r="D13988" s="5" t="s">
        <v>22</v>
      </c>
      <c r="E13988" s="5">
        <v>39.32</v>
      </c>
      <c r="F13988" s="5">
        <v>2579.1929</v>
      </c>
      <c r="G13988" s="5">
        <v>1.3</v>
      </c>
      <c r="H13988" s="5">
        <v>860.73940000000005</v>
      </c>
      <c r="I13988" s="5">
        <v>3</v>
      </c>
      <c r="J13988" s="5">
        <v>515.59</v>
      </c>
      <c r="K13988" s="5" t="s">
        <v>63999</v>
      </c>
      <c r="L13988" s="5">
        <v>2</v>
      </c>
      <c r="M13988" s="5">
        <v>2381</v>
      </c>
      <c r="N13988" s="5">
        <v>2403</v>
      </c>
      <c r="O13988" s="5" t="s">
        <v>22</v>
      </c>
      <c r="P13988" s="15" t="s">
        <v>418061</v>
      </c>
    </row>
    <row r="13989" spans="1:16">
      <c r="A13989" s="2" t="s">
        <v>63963</v>
      </c>
      <c r="B13989" s="2" t="s">
        <v>64000</v>
      </c>
      <c r="C13989" s="2" t="s">
        <v>64001</v>
      </c>
      <c r="D13989" s="5" t="s">
        <v>22</v>
      </c>
      <c r="E13989" s="5">
        <v>38.39</v>
      </c>
      <c r="F13989" s="5">
        <v>1534.8717999999999</v>
      </c>
      <c r="G13989" s="5">
        <v>-11</v>
      </c>
      <c r="H13989" s="5">
        <v>512.62559999999996</v>
      </c>
      <c r="I13989" s="5">
        <v>3</v>
      </c>
      <c r="J13989" s="5">
        <v>547.86</v>
      </c>
      <c r="K13989" s="5" t="s">
        <v>64002</v>
      </c>
      <c r="L13989" s="5">
        <v>1</v>
      </c>
      <c r="M13989" s="5">
        <v>805</v>
      </c>
      <c r="N13989" s="5">
        <v>818</v>
      </c>
      <c r="O13989" s="5" t="s">
        <v>22</v>
      </c>
      <c r="P13989" s="15" t="s">
        <v>418061</v>
      </c>
    </row>
    <row r="13990" spans="1:16">
      <c r="A13990" s="2" t="s">
        <v>63963</v>
      </c>
      <c r="B13990" s="2" t="s">
        <v>64003</v>
      </c>
      <c r="C13990" s="2" t="s">
        <v>64004</v>
      </c>
      <c r="D13990" s="5" t="s">
        <v>22</v>
      </c>
      <c r="E13990" s="5">
        <v>38.35</v>
      </c>
      <c r="F13990" s="5">
        <v>1303.6819</v>
      </c>
      <c r="G13990" s="5">
        <v>-11.4</v>
      </c>
      <c r="H13990" s="5">
        <v>652.84079999999994</v>
      </c>
      <c r="I13990" s="5">
        <v>2</v>
      </c>
      <c r="J13990" s="5">
        <v>237.59</v>
      </c>
      <c r="K13990" s="5" t="s">
        <v>64005</v>
      </c>
      <c r="L13990" s="5">
        <v>2</v>
      </c>
      <c r="M13990" s="5">
        <v>239</v>
      </c>
      <c r="N13990" s="5">
        <v>250</v>
      </c>
      <c r="O13990" s="5" t="s">
        <v>22</v>
      </c>
      <c r="P13990" s="15" t="s">
        <v>418061</v>
      </c>
    </row>
    <row r="13991" spans="1:16">
      <c r="A13991" s="2" t="s">
        <v>63963</v>
      </c>
      <c r="B13991" s="2" t="s">
        <v>64006</v>
      </c>
      <c r="C13991" s="2" t="s">
        <v>64007</v>
      </c>
      <c r="D13991" s="5" t="s">
        <v>22</v>
      </c>
      <c r="E13991" s="5">
        <v>36.9</v>
      </c>
      <c r="F13991" s="5">
        <v>1262.6288999999999</v>
      </c>
      <c r="G13991" s="5">
        <v>-17.3</v>
      </c>
      <c r="H13991" s="5">
        <v>632.31079999999997</v>
      </c>
      <c r="I13991" s="5">
        <v>2</v>
      </c>
      <c r="J13991" s="5">
        <v>304.33</v>
      </c>
      <c r="K13991" s="5" t="s">
        <v>64008</v>
      </c>
      <c r="L13991" s="5">
        <v>1</v>
      </c>
      <c r="M13991" s="5">
        <v>2216</v>
      </c>
      <c r="N13991" s="5">
        <v>2226</v>
      </c>
      <c r="O13991" s="5" t="s">
        <v>17</v>
      </c>
      <c r="P13991" s="15" t="s">
        <v>418061</v>
      </c>
    </row>
    <row r="13992" spans="1:16">
      <c r="A13992" s="2" t="s">
        <v>63963</v>
      </c>
      <c r="B13992" s="2" t="s">
        <v>64009</v>
      </c>
      <c r="C13992" s="2" t="s">
        <v>64010</v>
      </c>
      <c r="D13992" s="5" t="s">
        <v>22</v>
      </c>
      <c r="E13992" s="5">
        <v>36.06</v>
      </c>
      <c r="F13992" s="5">
        <v>2595.2856000000002</v>
      </c>
      <c r="G13992" s="5">
        <v>-2.6</v>
      </c>
      <c r="H13992" s="5">
        <v>866.10029999999995</v>
      </c>
      <c r="I13992" s="5">
        <v>3</v>
      </c>
      <c r="J13992" s="5">
        <v>727.92</v>
      </c>
      <c r="K13992" s="5" t="s">
        <v>64011</v>
      </c>
      <c r="L13992" s="5">
        <v>3</v>
      </c>
      <c r="M13992" s="5">
        <v>1573</v>
      </c>
      <c r="N13992" s="5">
        <v>1596</v>
      </c>
      <c r="O13992" s="5" t="s">
        <v>22</v>
      </c>
      <c r="P13992" s="15" t="s">
        <v>418061</v>
      </c>
    </row>
    <row r="13993" spans="1:16">
      <c r="A13993" s="2" t="s">
        <v>63963</v>
      </c>
      <c r="B13993" s="2" t="s">
        <v>64012</v>
      </c>
      <c r="C13993" s="2" t="s">
        <v>64013</v>
      </c>
      <c r="D13993" s="5" t="s">
        <v>22</v>
      </c>
      <c r="E13993" s="5">
        <v>34.9</v>
      </c>
      <c r="F13993" s="5">
        <v>1173.5778</v>
      </c>
      <c r="G13993" s="5">
        <v>-10.1</v>
      </c>
      <c r="H13993" s="5">
        <v>392.19589999999999</v>
      </c>
      <c r="I13993" s="5">
        <v>3</v>
      </c>
      <c r="J13993" s="5">
        <v>304.14</v>
      </c>
      <c r="K13993" s="5" t="s">
        <v>64014</v>
      </c>
      <c r="L13993" s="5">
        <v>2</v>
      </c>
      <c r="M13993" s="5">
        <v>795</v>
      </c>
      <c r="N13993" s="5">
        <v>804</v>
      </c>
      <c r="O13993" s="5" t="s">
        <v>22</v>
      </c>
      <c r="P13993" s="15" t="s">
        <v>418061</v>
      </c>
    </row>
    <row r="13994" spans="1:16">
      <c r="A13994" s="2" t="s">
        <v>63963</v>
      </c>
      <c r="B13994" s="2" t="s">
        <v>64015</v>
      </c>
      <c r="C13994" s="2" t="s">
        <v>64016</v>
      </c>
      <c r="D13994" s="5" t="s">
        <v>22</v>
      </c>
      <c r="E13994" s="5">
        <v>31.78</v>
      </c>
      <c r="F13994" s="5">
        <v>1425.8190999999999</v>
      </c>
      <c r="G13994" s="5">
        <v>-3.4</v>
      </c>
      <c r="H13994" s="5">
        <v>713.9144</v>
      </c>
      <c r="I13994" s="5">
        <v>2</v>
      </c>
      <c r="J13994" s="5">
        <v>430.74</v>
      </c>
      <c r="K13994" s="5" t="s">
        <v>64017</v>
      </c>
      <c r="L13994" s="5">
        <v>1</v>
      </c>
      <c r="M13994" s="5">
        <v>1906</v>
      </c>
      <c r="N13994" s="5">
        <v>1919</v>
      </c>
      <c r="O13994" s="5" t="s">
        <v>22</v>
      </c>
      <c r="P13994" s="15" t="s">
        <v>418061</v>
      </c>
    </row>
    <row r="13995" spans="1:16">
      <c r="A13995" s="2" t="s">
        <v>63963</v>
      </c>
      <c r="B13995" s="2" t="s">
        <v>64018</v>
      </c>
      <c r="C13995" s="2" t="s">
        <v>64019</v>
      </c>
      <c r="D13995" s="5" t="s">
        <v>22</v>
      </c>
      <c r="E13995" s="5">
        <v>29.15</v>
      </c>
      <c r="F13995" s="5">
        <v>1175.6219000000001</v>
      </c>
      <c r="G13995" s="5">
        <v>-8</v>
      </c>
      <c r="H13995" s="5">
        <v>588.81349999999998</v>
      </c>
      <c r="I13995" s="5">
        <v>2</v>
      </c>
      <c r="J13995" s="5">
        <v>487.2</v>
      </c>
      <c r="K13995" s="5" t="s">
        <v>64020</v>
      </c>
      <c r="L13995" s="5">
        <v>1</v>
      </c>
      <c r="M13995" s="5">
        <v>1864</v>
      </c>
      <c r="N13995" s="5">
        <v>1873</v>
      </c>
      <c r="O13995" s="5" t="s">
        <v>22</v>
      </c>
      <c r="P13995" s="15" t="s">
        <v>418061</v>
      </c>
    </row>
    <row r="13996" spans="1:16">
      <c r="A13996" s="2" t="s">
        <v>63963</v>
      </c>
      <c r="B13996" s="2" t="s">
        <v>64021</v>
      </c>
      <c r="C13996" s="2" t="s">
        <v>64022</v>
      </c>
      <c r="D13996" s="5" t="s">
        <v>22</v>
      </c>
      <c r="E13996" s="5">
        <v>28.64</v>
      </c>
      <c r="F13996" s="5">
        <v>1616.8369</v>
      </c>
      <c r="G13996" s="5">
        <v>-4.5</v>
      </c>
      <c r="H13996" s="5">
        <v>539.95050000000003</v>
      </c>
      <c r="I13996" s="5">
        <v>3</v>
      </c>
      <c r="J13996" s="5">
        <v>566.72</v>
      </c>
      <c r="K13996" s="5" t="s">
        <v>64023</v>
      </c>
      <c r="L13996" s="5">
        <v>1</v>
      </c>
      <c r="M13996" s="5">
        <v>1350</v>
      </c>
      <c r="N13996" s="5">
        <v>1364</v>
      </c>
      <c r="O13996" s="5" t="s">
        <v>22</v>
      </c>
      <c r="P13996" s="15" t="s">
        <v>418061</v>
      </c>
    </row>
    <row r="13997" spans="1:16">
      <c r="A13997" s="2" t="s">
        <v>63963</v>
      </c>
      <c r="B13997" s="2" t="s">
        <v>64024</v>
      </c>
      <c r="C13997" s="2" t="s">
        <v>64025</v>
      </c>
      <c r="D13997" s="5" t="s">
        <v>22</v>
      </c>
      <c r="E13997" s="5">
        <v>26.19</v>
      </c>
      <c r="F13997" s="5">
        <v>1014.5934</v>
      </c>
      <c r="G13997" s="5">
        <v>-5.6</v>
      </c>
      <c r="H13997" s="5">
        <v>508.30110000000002</v>
      </c>
      <c r="I13997" s="5">
        <v>2</v>
      </c>
      <c r="J13997" s="5">
        <v>138.16</v>
      </c>
      <c r="K13997" s="5" t="s">
        <v>64026</v>
      </c>
      <c r="L13997" s="5">
        <v>1</v>
      </c>
      <c r="M13997" s="5">
        <v>660</v>
      </c>
      <c r="N13997" s="5">
        <v>669</v>
      </c>
      <c r="O13997" s="5" t="s">
        <v>22</v>
      </c>
      <c r="P13997" s="15" t="s">
        <v>418061</v>
      </c>
    </row>
    <row r="13998" spans="1:16">
      <c r="A13998" s="2" t="s">
        <v>63963</v>
      </c>
      <c r="B13998" s="2" t="s">
        <v>64027</v>
      </c>
      <c r="C13998" s="2" t="s">
        <v>64028</v>
      </c>
      <c r="D13998" s="5" t="s">
        <v>22</v>
      </c>
      <c r="E13998" s="5">
        <v>24.02</v>
      </c>
      <c r="F13998" s="5">
        <v>1233.5519999999999</v>
      </c>
      <c r="G13998" s="5">
        <v>8.9</v>
      </c>
      <c r="H13998" s="5">
        <v>412.19490000000002</v>
      </c>
      <c r="I13998" s="5">
        <v>3</v>
      </c>
      <c r="J13998" s="5">
        <v>40.25</v>
      </c>
      <c r="K13998" s="5" t="s">
        <v>64029</v>
      </c>
      <c r="L13998" s="5">
        <v>1</v>
      </c>
      <c r="M13998" s="5">
        <v>1563</v>
      </c>
      <c r="N13998" s="5">
        <v>1572</v>
      </c>
      <c r="O13998" s="5" t="s">
        <v>17</v>
      </c>
      <c r="P13998" s="15" t="s">
        <v>418061</v>
      </c>
    </row>
    <row r="13999" spans="1:16">
      <c r="A13999" s="2" t="s">
        <v>63963</v>
      </c>
      <c r="B13999" s="2" t="s">
        <v>64030</v>
      </c>
      <c r="C13999" s="2" t="s">
        <v>64031</v>
      </c>
      <c r="D13999" s="5" t="s">
        <v>22</v>
      </c>
      <c r="E13999" s="5">
        <v>23.93</v>
      </c>
      <c r="F13999" s="5">
        <v>1058.5971999999999</v>
      </c>
      <c r="G13999" s="5">
        <v>-9.4</v>
      </c>
      <c r="H13999" s="5">
        <v>530.30089999999996</v>
      </c>
      <c r="I13999" s="5">
        <v>2</v>
      </c>
      <c r="J13999" s="5">
        <v>355.13</v>
      </c>
      <c r="K13999" s="5" t="s">
        <v>64032</v>
      </c>
      <c r="L13999" s="5">
        <v>1</v>
      </c>
      <c r="M13999" s="5">
        <v>2059</v>
      </c>
      <c r="N13999" s="5">
        <v>2068</v>
      </c>
      <c r="O13999" s="5" t="s">
        <v>22</v>
      </c>
      <c r="P13999" s="15" t="s">
        <v>418061</v>
      </c>
    </row>
    <row r="14000" spans="1:16">
      <c r="A14000" s="2" t="s">
        <v>63963</v>
      </c>
      <c r="B14000" s="2" t="s">
        <v>64033</v>
      </c>
      <c r="C14000" s="2" t="s">
        <v>64034</v>
      </c>
      <c r="D14000" s="5" t="s">
        <v>22</v>
      </c>
      <c r="E14000" s="5">
        <v>23.62</v>
      </c>
      <c r="F14000" s="5">
        <v>1160.5924</v>
      </c>
      <c r="G14000" s="5">
        <v>-10.3</v>
      </c>
      <c r="H14000" s="5">
        <v>581.29750000000001</v>
      </c>
      <c r="I14000" s="5">
        <v>2</v>
      </c>
      <c r="J14000" s="5">
        <v>234.59</v>
      </c>
      <c r="K14000" s="5" t="s">
        <v>64035</v>
      </c>
      <c r="L14000" s="5">
        <v>1</v>
      </c>
      <c r="M14000" s="5">
        <v>589</v>
      </c>
      <c r="N14000" s="5">
        <v>599</v>
      </c>
      <c r="O14000" s="5" t="s">
        <v>22</v>
      </c>
      <c r="P14000" s="15" t="s">
        <v>418061</v>
      </c>
    </row>
    <row r="14001" spans="1:16">
      <c r="A14001" s="2" t="s">
        <v>63963</v>
      </c>
      <c r="B14001" s="2" t="s">
        <v>64036</v>
      </c>
      <c r="C14001" s="2" t="s">
        <v>64037</v>
      </c>
      <c r="D14001" s="5" t="s">
        <v>22</v>
      </c>
      <c r="E14001" s="5">
        <v>21.99</v>
      </c>
      <c r="F14001" s="5">
        <v>1121.491</v>
      </c>
      <c r="G14001" s="5">
        <v>5.0999999999999996</v>
      </c>
      <c r="H14001" s="5">
        <v>561.75559999999996</v>
      </c>
      <c r="I14001" s="5">
        <v>2</v>
      </c>
      <c r="J14001" s="5">
        <v>101.63</v>
      </c>
      <c r="K14001" s="5" t="s">
        <v>64038</v>
      </c>
      <c r="L14001" s="5">
        <v>1</v>
      </c>
      <c r="M14001" s="5">
        <v>532</v>
      </c>
      <c r="N14001" s="5">
        <v>541</v>
      </c>
      <c r="O14001" s="5" t="s">
        <v>17</v>
      </c>
      <c r="P14001" s="15" t="s">
        <v>418061</v>
      </c>
    </row>
    <row r="14002" spans="1:16">
      <c r="A14002" s="2" t="s">
        <v>63963</v>
      </c>
      <c r="B14002" s="2" t="s">
        <v>64039</v>
      </c>
      <c r="C14002" s="2" t="s">
        <v>64040</v>
      </c>
      <c r="D14002" s="5" t="s">
        <v>22</v>
      </c>
      <c r="E14002" s="5">
        <v>20.010000000000002</v>
      </c>
      <c r="F14002" s="5">
        <v>2176.0646999999999</v>
      </c>
      <c r="G14002" s="5">
        <v>-5.5</v>
      </c>
      <c r="H14002" s="5">
        <v>726.35820000000001</v>
      </c>
      <c r="I14002" s="5">
        <v>3</v>
      </c>
      <c r="J14002" s="5">
        <v>551.05999999999995</v>
      </c>
      <c r="K14002" s="5" t="s">
        <v>64041</v>
      </c>
      <c r="L14002" s="5">
        <v>2</v>
      </c>
      <c r="M14002" s="5">
        <v>670</v>
      </c>
      <c r="N14002" s="5">
        <v>689</v>
      </c>
      <c r="O14002" s="5" t="s">
        <v>22</v>
      </c>
      <c r="P14002" s="15" t="s">
        <v>418061</v>
      </c>
    </row>
    <row r="14003" spans="1:16">
      <c r="A14003" s="2" t="s">
        <v>63963</v>
      </c>
      <c r="B14003" s="2" t="s">
        <v>64042</v>
      </c>
      <c r="C14003" s="2" t="s">
        <v>64043</v>
      </c>
      <c r="D14003" s="5" t="s">
        <v>22</v>
      </c>
      <c r="E14003" s="5">
        <v>17.649999999999999</v>
      </c>
      <c r="F14003" s="5">
        <v>1471.7518</v>
      </c>
      <c r="G14003" s="5">
        <v>1.1000000000000001</v>
      </c>
      <c r="H14003" s="5">
        <v>736.88400000000001</v>
      </c>
      <c r="I14003" s="5">
        <v>2</v>
      </c>
      <c r="J14003" s="5">
        <v>308.74</v>
      </c>
      <c r="K14003" s="5" t="s">
        <v>64044</v>
      </c>
      <c r="L14003" s="5">
        <v>1</v>
      </c>
      <c r="M14003" s="5">
        <v>677</v>
      </c>
      <c r="N14003" s="5">
        <v>689</v>
      </c>
      <c r="O14003" s="5" t="s">
        <v>22</v>
      </c>
      <c r="P14003" s="15" t="s">
        <v>418061</v>
      </c>
    </row>
    <row r="14004" spans="1:16">
      <c r="A14004" s="2" t="s">
        <v>63963</v>
      </c>
      <c r="B14004" s="2" t="s">
        <v>64045</v>
      </c>
      <c r="C14004" s="2" t="s">
        <v>64046</v>
      </c>
      <c r="D14004" s="5" t="s">
        <v>22</v>
      </c>
      <c r="E14004" s="5">
        <v>16.54</v>
      </c>
      <c r="F14004" s="5">
        <v>1402.6760999999999</v>
      </c>
      <c r="G14004" s="5">
        <v>9.4</v>
      </c>
      <c r="H14004" s="5">
        <v>702.3519</v>
      </c>
      <c r="I14004" s="5">
        <v>2</v>
      </c>
      <c r="J14004" s="5">
        <v>491.56</v>
      </c>
      <c r="K14004" s="5" t="s">
        <v>64047</v>
      </c>
      <c r="L14004" s="5">
        <v>2</v>
      </c>
      <c r="M14004" s="5">
        <v>866</v>
      </c>
      <c r="N14004" s="5">
        <v>877</v>
      </c>
      <c r="O14004" s="5" t="s">
        <v>22</v>
      </c>
      <c r="P14004" s="15" t="s">
        <v>418061</v>
      </c>
    </row>
    <row r="14005" spans="1:16">
      <c r="A14005" s="2" t="s">
        <v>66071</v>
      </c>
      <c r="B14005" s="2" t="s">
        <v>66072</v>
      </c>
      <c r="C14005" s="2" t="s">
        <v>66073</v>
      </c>
      <c r="D14005" s="5" t="s">
        <v>22</v>
      </c>
      <c r="E14005" s="5">
        <v>82.15</v>
      </c>
      <c r="F14005" s="5">
        <v>3591.6107999999999</v>
      </c>
      <c r="G14005" s="5">
        <v>6.9</v>
      </c>
      <c r="H14005" s="5">
        <v>898.9162</v>
      </c>
      <c r="I14005" s="5">
        <v>4</v>
      </c>
      <c r="J14005" s="5">
        <v>685.17</v>
      </c>
      <c r="K14005" s="5" t="s">
        <v>66074</v>
      </c>
      <c r="L14005" s="5">
        <v>8</v>
      </c>
      <c r="M14005" s="5">
        <v>133</v>
      </c>
      <c r="N14005" s="5">
        <v>162</v>
      </c>
      <c r="O14005" s="5" t="s">
        <v>17</v>
      </c>
      <c r="P14005" s="15" t="s">
        <v>418061</v>
      </c>
    </row>
    <row r="14006" spans="1:16">
      <c r="A14006" s="2" t="s">
        <v>66071</v>
      </c>
      <c r="B14006" s="2" t="s">
        <v>66075</v>
      </c>
      <c r="C14006" s="2" t="s">
        <v>66076</v>
      </c>
      <c r="D14006" s="5" t="s">
        <v>22</v>
      </c>
      <c r="E14006" s="5">
        <v>68.22</v>
      </c>
      <c r="F14006" s="5">
        <v>1521.7938999999999</v>
      </c>
      <c r="G14006" s="5">
        <v>-4.2</v>
      </c>
      <c r="H14006" s="5">
        <v>508.26979999999998</v>
      </c>
      <c r="I14006" s="5">
        <v>3</v>
      </c>
      <c r="J14006" s="5">
        <v>262.18</v>
      </c>
      <c r="K14006" s="5" t="s">
        <v>66077</v>
      </c>
      <c r="L14006" s="5">
        <v>8</v>
      </c>
      <c r="M14006" s="5">
        <v>221</v>
      </c>
      <c r="N14006" s="5">
        <v>232</v>
      </c>
      <c r="O14006" s="5" t="s">
        <v>22</v>
      </c>
      <c r="P14006" s="15" t="s">
        <v>418061</v>
      </c>
    </row>
    <row r="14007" spans="1:16">
      <c r="A14007" s="2" t="s">
        <v>66071</v>
      </c>
      <c r="B14007" s="2" t="s">
        <v>66078</v>
      </c>
      <c r="C14007" s="2" t="s">
        <v>66079</v>
      </c>
      <c r="D14007" s="5" t="s">
        <v>22</v>
      </c>
      <c r="E14007" s="5">
        <v>67.02</v>
      </c>
      <c r="F14007" s="5">
        <v>3253.3789000000002</v>
      </c>
      <c r="G14007" s="5">
        <v>5.3</v>
      </c>
      <c r="H14007" s="5">
        <v>1085.4727</v>
      </c>
      <c r="I14007" s="5">
        <v>3</v>
      </c>
      <c r="J14007" s="5">
        <v>661.74</v>
      </c>
      <c r="K14007" s="5" t="s">
        <v>66080</v>
      </c>
      <c r="L14007" s="5">
        <v>10</v>
      </c>
      <c r="M14007" s="5">
        <v>133</v>
      </c>
      <c r="N14007" s="5">
        <v>159</v>
      </c>
      <c r="O14007" s="5" t="s">
        <v>17</v>
      </c>
      <c r="P14007" s="15" t="s">
        <v>418061</v>
      </c>
    </row>
    <row r="14008" spans="1:16">
      <c r="A14008" s="2" t="s">
        <v>66071</v>
      </c>
      <c r="B14008" s="2" t="s">
        <v>66081</v>
      </c>
      <c r="C14008" s="2" t="s">
        <v>66082</v>
      </c>
      <c r="D14008" s="5" t="s">
        <v>22</v>
      </c>
      <c r="E14008" s="5">
        <v>63.67</v>
      </c>
      <c r="F14008" s="5">
        <v>1302.5372</v>
      </c>
      <c r="G14008" s="5">
        <v>1.6</v>
      </c>
      <c r="H14008" s="5">
        <v>652.27689999999996</v>
      </c>
      <c r="I14008" s="5">
        <v>2</v>
      </c>
      <c r="J14008" s="5">
        <v>302.06</v>
      </c>
      <c r="K14008" s="5" t="s">
        <v>66083</v>
      </c>
      <c r="L14008" s="5">
        <v>7</v>
      </c>
      <c r="M14008" s="5">
        <v>119</v>
      </c>
      <c r="N14008" s="5">
        <v>129</v>
      </c>
      <c r="O14008" s="5" t="s">
        <v>17</v>
      </c>
      <c r="P14008" s="15" t="s">
        <v>418061</v>
      </c>
    </row>
    <row r="14009" spans="1:16">
      <c r="A14009" s="2" t="s">
        <v>66071</v>
      </c>
      <c r="B14009" s="2" t="s">
        <v>66084</v>
      </c>
      <c r="C14009" s="2" t="s">
        <v>66085</v>
      </c>
      <c r="D14009" s="5" t="s">
        <v>22</v>
      </c>
      <c r="E14009" s="5">
        <v>62.42</v>
      </c>
      <c r="F14009" s="5">
        <v>2698.2492999999999</v>
      </c>
      <c r="G14009" s="5">
        <v>-10</v>
      </c>
      <c r="H14009" s="5">
        <v>900.41470000000004</v>
      </c>
      <c r="I14009" s="5">
        <v>3</v>
      </c>
      <c r="J14009" s="5">
        <v>657.65</v>
      </c>
      <c r="K14009" s="5" t="s">
        <v>66086</v>
      </c>
      <c r="L14009" s="5">
        <v>8</v>
      </c>
      <c r="M14009" s="5">
        <v>233</v>
      </c>
      <c r="N14009" s="5">
        <v>253</v>
      </c>
      <c r="O14009" s="5" t="s">
        <v>22</v>
      </c>
      <c r="P14009" s="15" t="s">
        <v>418061</v>
      </c>
    </row>
    <row r="14010" spans="1:16">
      <c r="A14010" s="2" t="s">
        <v>66071</v>
      </c>
      <c r="B14010" s="2" t="s">
        <v>66087</v>
      </c>
      <c r="C14010" s="2" t="s">
        <v>66088</v>
      </c>
      <c r="D14010" s="5" t="s">
        <v>22</v>
      </c>
      <c r="E14010" s="5">
        <v>56.76</v>
      </c>
      <c r="F14010" s="5">
        <v>2597.2013999999999</v>
      </c>
      <c r="G14010" s="5">
        <v>-12.7</v>
      </c>
      <c r="H14010" s="5">
        <v>866.73009999999999</v>
      </c>
      <c r="I14010" s="5">
        <v>3</v>
      </c>
      <c r="J14010" s="5">
        <v>675.3</v>
      </c>
      <c r="K14010" s="5" t="s">
        <v>66089</v>
      </c>
      <c r="L14010" s="5">
        <v>2</v>
      </c>
      <c r="M14010" s="5">
        <v>233</v>
      </c>
      <c r="N14010" s="5">
        <v>252</v>
      </c>
      <c r="O14010" s="5" t="s">
        <v>22</v>
      </c>
      <c r="P14010" s="15" t="s">
        <v>418061</v>
      </c>
    </row>
    <row r="14011" spans="1:16">
      <c r="A14011" s="2" t="s">
        <v>66071</v>
      </c>
      <c r="B14011" s="2" t="s">
        <v>66090</v>
      </c>
      <c r="C14011" s="2" t="s">
        <v>66091</v>
      </c>
      <c r="D14011" s="5" t="s">
        <v>22</v>
      </c>
      <c r="E14011" s="5">
        <v>45.1</v>
      </c>
      <c r="F14011" s="5">
        <v>1318.5322000000001</v>
      </c>
      <c r="G14011" s="5">
        <v>-1.5</v>
      </c>
      <c r="H14011" s="5">
        <v>660.27239999999995</v>
      </c>
      <c r="I14011" s="5">
        <v>2</v>
      </c>
      <c r="J14011" s="5">
        <v>227.15</v>
      </c>
      <c r="K14011" s="5" t="s">
        <v>66092</v>
      </c>
      <c r="L14011" s="5">
        <v>5</v>
      </c>
      <c r="M14011" s="5">
        <v>119</v>
      </c>
      <c r="N14011" s="5">
        <v>129</v>
      </c>
      <c r="O14011" s="5" t="s">
        <v>17</v>
      </c>
      <c r="P14011" s="15" t="s">
        <v>418061</v>
      </c>
    </row>
    <row r="14012" spans="1:16">
      <c r="A14012" s="2" t="s">
        <v>66071</v>
      </c>
      <c r="B14012" s="2" t="s">
        <v>66093</v>
      </c>
      <c r="C14012" s="2" t="s">
        <v>66094</v>
      </c>
      <c r="D14012" s="5" t="s">
        <v>22</v>
      </c>
      <c r="E14012" s="5">
        <v>44.24</v>
      </c>
      <c r="F14012" s="5">
        <v>1117.4757</v>
      </c>
      <c r="G14012" s="5">
        <v>-5.3</v>
      </c>
      <c r="H14012" s="5">
        <v>559.74220000000003</v>
      </c>
      <c r="I14012" s="5">
        <v>2</v>
      </c>
      <c r="J14012" s="5">
        <v>102.68</v>
      </c>
      <c r="K14012" s="5" t="s">
        <v>66095</v>
      </c>
      <c r="L14012" s="5">
        <v>20</v>
      </c>
      <c r="M14012" s="5">
        <v>163</v>
      </c>
      <c r="N14012" s="5">
        <v>171</v>
      </c>
      <c r="O14012" s="5" t="s">
        <v>17</v>
      </c>
      <c r="P14012" s="15" t="s">
        <v>418061</v>
      </c>
    </row>
    <row r="14013" spans="1:16">
      <c r="A14013" s="2" t="s">
        <v>66071</v>
      </c>
      <c r="B14013" s="2" t="s">
        <v>66096</v>
      </c>
      <c r="C14013" s="2" t="s">
        <v>66097</v>
      </c>
      <c r="D14013" s="5" t="s">
        <v>22</v>
      </c>
      <c r="E14013" s="5">
        <v>44.07</v>
      </c>
      <c r="F14013" s="5">
        <v>1365.6929</v>
      </c>
      <c r="G14013" s="5">
        <v>-12.8</v>
      </c>
      <c r="H14013" s="5">
        <v>683.84500000000003</v>
      </c>
      <c r="I14013" s="5">
        <v>2</v>
      </c>
      <c r="J14013" s="5">
        <v>297.2</v>
      </c>
      <c r="K14013" s="5" t="s">
        <v>66098</v>
      </c>
      <c r="L14013" s="5">
        <v>1</v>
      </c>
      <c r="M14013" s="5">
        <v>222</v>
      </c>
      <c r="N14013" s="5">
        <v>232</v>
      </c>
      <c r="O14013" s="5" t="s">
        <v>22</v>
      </c>
      <c r="P14013" s="15" t="s">
        <v>418061</v>
      </c>
    </row>
    <row r="14014" spans="1:16">
      <c r="A14014" s="2" t="s">
        <v>66071</v>
      </c>
      <c r="B14014" s="2" t="s">
        <v>66099</v>
      </c>
      <c r="C14014" s="2" t="s">
        <v>66100</v>
      </c>
      <c r="D14014" s="5" t="s">
        <v>22</v>
      </c>
      <c r="E14014" s="5">
        <v>35.58</v>
      </c>
      <c r="F14014" s="5">
        <v>2076.8364000000001</v>
      </c>
      <c r="G14014" s="5">
        <v>6.3</v>
      </c>
      <c r="H14014" s="5">
        <v>1039.432</v>
      </c>
      <c r="I14014" s="5">
        <v>2</v>
      </c>
      <c r="J14014" s="5">
        <v>289.57</v>
      </c>
      <c r="K14014" s="5" t="s">
        <v>66101</v>
      </c>
      <c r="L14014" s="5">
        <v>1</v>
      </c>
      <c r="M14014" s="5">
        <v>97</v>
      </c>
      <c r="N14014" s="5">
        <v>115</v>
      </c>
      <c r="O14014" s="5" t="s">
        <v>17</v>
      </c>
      <c r="P14014" s="15" t="s">
        <v>418061</v>
      </c>
    </row>
    <row r="14015" spans="1:16">
      <c r="A14015" s="2" t="s">
        <v>66071</v>
      </c>
      <c r="B14015" s="2" t="s">
        <v>66102</v>
      </c>
      <c r="C14015" s="2" t="s">
        <v>66103</v>
      </c>
      <c r="D14015" s="5" t="s">
        <v>22</v>
      </c>
      <c r="E14015" s="5">
        <v>34.5</v>
      </c>
      <c r="F14015" s="5">
        <v>1005.5243</v>
      </c>
      <c r="G14015" s="5">
        <v>-6.8</v>
      </c>
      <c r="H14015" s="5">
        <v>503.76600000000002</v>
      </c>
      <c r="I14015" s="5">
        <v>2</v>
      </c>
      <c r="J14015" s="5">
        <v>218.2</v>
      </c>
      <c r="K14015" s="5" t="s">
        <v>66104</v>
      </c>
      <c r="L14015" s="5">
        <v>6</v>
      </c>
      <c r="M14015" s="5">
        <v>221</v>
      </c>
      <c r="N14015" s="5">
        <v>228</v>
      </c>
      <c r="O14015" s="5" t="s">
        <v>22</v>
      </c>
      <c r="P14015" s="15" t="s">
        <v>418061</v>
      </c>
    </row>
    <row r="14016" spans="1:16">
      <c r="A14016" s="2" t="s">
        <v>66071</v>
      </c>
      <c r="B14016" s="2" t="s">
        <v>66105</v>
      </c>
      <c r="C14016" s="2" t="s">
        <v>66106</v>
      </c>
      <c r="D14016" s="5" t="s">
        <v>22</v>
      </c>
      <c r="E14016" s="5">
        <v>34.299999999999997</v>
      </c>
      <c r="F14016" s="5">
        <v>1133.4706000000001</v>
      </c>
      <c r="G14016" s="5">
        <v>2.2999999999999998</v>
      </c>
      <c r="H14016" s="5">
        <v>567.74390000000005</v>
      </c>
      <c r="I14016" s="5">
        <v>2</v>
      </c>
      <c r="J14016" s="5">
        <v>48.75</v>
      </c>
      <c r="K14016" s="5" t="s">
        <v>66107</v>
      </c>
      <c r="L14016" s="5">
        <v>2</v>
      </c>
      <c r="M14016" s="5">
        <v>163</v>
      </c>
      <c r="N14016" s="5">
        <v>171</v>
      </c>
      <c r="O14016" s="5" t="s">
        <v>17</v>
      </c>
      <c r="P14016" s="15" t="s">
        <v>418061</v>
      </c>
    </row>
    <row r="14017" spans="1:16">
      <c r="A14017" s="2" t="s">
        <v>66071</v>
      </c>
      <c r="B14017" s="2" t="s">
        <v>66108</v>
      </c>
      <c r="C14017" s="2" t="s">
        <v>66109</v>
      </c>
      <c r="D14017" s="5" t="s">
        <v>22</v>
      </c>
      <c r="E14017" s="5">
        <v>25.22</v>
      </c>
      <c r="F14017" s="5">
        <v>891.48140000000001</v>
      </c>
      <c r="G14017" s="5">
        <v>-5.7</v>
      </c>
      <c r="H14017" s="5">
        <v>446.74540000000002</v>
      </c>
      <c r="I14017" s="5">
        <v>2</v>
      </c>
      <c r="J14017" s="5">
        <v>227.13</v>
      </c>
      <c r="K14017" s="5" t="s">
        <v>66110</v>
      </c>
      <c r="L14017" s="5">
        <v>2</v>
      </c>
      <c r="M14017" s="5">
        <v>221</v>
      </c>
      <c r="N14017" s="5">
        <v>227</v>
      </c>
      <c r="O14017" s="5" t="s">
        <v>22</v>
      </c>
      <c r="P14017" s="15" t="s">
        <v>418061</v>
      </c>
    </row>
    <row r="14018" spans="1:16">
      <c r="A14018" s="2" t="s">
        <v>74773</v>
      </c>
      <c r="B14018" s="2" t="s">
        <v>74774</v>
      </c>
      <c r="C14018" s="2" t="s">
        <v>74775</v>
      </c>
      <c r="D14018" s="5" t="s">
        <v>22</v>
      </c>
      <c r="E14018" s="5">
        <v>70.959999999999994</v>
      </c>
      <c r="F14018" s="5">
        <v>1853.0046</v>
      </c>
      <c r="G14018" s="5">
        <v>-9.4</v>
      </c>
      <c r="H14018" s="5">
        <v>618.66970000000003</v>
      </c>
      <c r="I14018" s="5">
        <v>3</v>
      </c>
      <c r="J14018" s="5">
        <v>631.20000000000005</v>
      </c>
      <c r="K14018" s="5" t="s">
        <v>74776</v>
      </c>
      <c r="L14018" s="5">
        <v>10</v>
      </c>
      <c r="M14018" s="5">
        <v>90</v>
      </c>
      <c r="N14018" s="5">
        <v>107</v>
      </c>
      <c r="O14018" s="5" t="s">
        <v>22</v>
      </c>
      <c r="P14018" s="15" t="s">
        <v>418061</v>
      </c>
    </row>
    <row r="14019" spans="1:16">
      <c r="A14019" s="2" t="s">
        <v>74773</v>
      </c>
      <c r="B14019" s="2" t="s">
        <v>74777</v>
      </c>
      <c r="C14019" s="2" t="s">
        <v>74778</v>
      </c>
      <c r="D14019" s="5" t="s">
        <v>22</v>
      </c>
      <c r="E14019" s="5">
        <v>62.53</v>
      </c>
      <c r="F14019" s="5">
        <v>1940.9375</v>
      </c>
      <c r="G14019" s="5">
        <v>1.8</v>
      </c>
      <c r="H14019" s="5">
        <v>647.98760000000004</v>
      </c>
      <c r="I14019" s="5">
        <v>3</v>
      </c>
      <c r="J14019" s="5">
        <v>531.67999999999995</v>
      </c>
      <c r="K14019" s="5" t="s">
        <v>74779</v>
      </c>
      <c r="L14019" s="5">
        <v>16</v>
      </c>
      <c r="M14019" s="5">
        <v>220</v>
      </c>
      <c r="N14019" s="5">
        <v>236</v>
      </c>
      <c r="O14019" s="5" t="s">
        <v>22</v>
      </c>
      <c r="P14019" s="15" t="s">
        <v>418061</v>
      </c>
    </row>
    <row r="14020" spans="1:16">
      <c r="A14020" s="2" t="s">
        <v>74773</v>
      </c>
      <c r="B14020" s="2" t="s">
        <v>74780</v>
      </c>
      <c r="C14020" s="2" t="s">
        <v>74781</v>
      </c>
      <c r="D14020" s="5" t="s">
        <v>22</v>
      </c>
      <c r="E14020" s="5">
        <v>62.41</v>
      </c>
      <c r="F14020" s="5">
        <v>1943.941</v>
      </c>
      <c r="G14020" s="5">
        <v>-6</v>
      </c>
      <c r="H14020" s="5">
        <v>648.98379999999997</v>
      </c>
      <c r="I14020" s="5">
        <v>3</v>
      </c>
      <c r="J14020" s="5">
        <v>389.84</v>
      </c>
      <c r="K14020" s="5" t="s">
        <v>74782</v>
      </c>
      <c r="L14020" s="5">
        <v>7</v>
      </c>
      <c r="M14020" s="5">
        <v>69</v>
      </c>
      <c r="N14020" s="5">
        <v>85</v>
      </c>
      <c r="O14020" s="5" t="s">
        <v>17</v>
      </c>
      <c r="P14020" s="15" t="s">
        <v>418061</v>
      </c>
    </row>
    <row r="14021" spans="1:16">
      <c r="A14021" s="2" t="s">
        <v>74773</v>
      </c>
      <c r="B14021" s="2" t="s">
        <v>74783</v>
      </c>
      <c r="C14021" s="2" t="s">
        <v>74784</v>
      </c>
      <c r="D14021" s="5" t="s">
        <v>22</v>
      </c>
      <c r="E14021" s="5">
        <v>61.44</v>
      </c>
      <c r="F14021" s="5">
        <v>1189.6165000000001</v>
      </c>
      <c r="G14021" s="5">
        <v>-5.6</v>
      </c>
      <c r="H14021" s="5">
        <v>595.81219999999996</v>
      </c>
      <c r="I14021" s="5">
        <v>2</v>
      </c>
      <c r="J14021" s="5">
        <v>375.51</v>
      </c>
      <c r="K14021" s="5" t="s">
        <v>74785</v>
      </c>
      <c r="L14021" s="5">
        <v>9</v>
      </c>
      <c r="M14021" s="5">
        <v>197</v>
      </c>
      <c r="N14021" s="5">
        <v>206</v>
      </c>
      <c r="O14021" s="5" t="s">
        <v>22</v>
      </c>
      <c r="P14021" s="15" t="s">
        <v>418061</v>
      </c>
    </row>
    <row r="14022" spans="1:16">
      <c r="A14022" s="2" t="s">
        <v>74773</v>
      </c>
      <c r="B14022" s="2" t="s">
        <v>74786</v>
      </c>
      <c r="C14022" s="2" t="s">
        <v>74787</v>
      </c>
      <c r="D14022" s="5" t="s">
        <v>22</v>
      </c>
      <c r="E14022" s="5">
        <v>60.59</v>
      </c>
      <c r="F14022" s="5">
        <v>1812.8426999999999</v>
      </c>
      <c r="G14022" s="5">
        <v>-9.8000000000000007</v>
      </c>
      <c r="H14022" s="5">
        <v>907.41970000000003</v>
      </c>
      <c r="I14022" s="5">
        <v>2</v>
      </c>
      <c r="J14022" s="5">
        <v>591.57000000000005</v>
      </c>
      <c r="K14022" s="5" t="s">
        <v>74788</v>
      </c>
      <c r="L14022" s="5">
        <v>6</v>
      </c>
      <c r="M14022" s="5">
        <v>220</v>
      </c>
      <c r="N14022" s="5">
        <v>235</v>
      </c>
      <c r="O14022" s="5" t="s">
        <v>22</v>
      </c>
      <c r="P14022" s="15" t="s">
        <v>418061</v>
      </c>
    </row>
    <row r="14023" spans="1:16">
      <c r="A14023" s="2" t="s">
        <v>74773</v>
      </c>
      <c r="B14023" s="2" t="s">
        <v>74789</v>
      </c>
      <c r="C14023" s="2" t="s">
        <v>74790</v>
      </c>
      <c r="D14023" s="5" t="s">
        <v>22</v>
      </c>
      <c r="E14023" s="5">
        <v>51.69</v>
      </c>
      <c r="F14023" s="5">
        <v>1537.6532</v>
      </c>
      <c r="G14023" s="5">
        <v>-9.1</v>
      </c>
      <c r="H14023" s="5">
        <v>769.82680000000005</v>
      </c>
      <c r="I14023" s="5">
        <v>2</v>
      </c>
      <c r="J14023" s="5">
        <v>205.92</v>
      </c>
      <c r="K14023" s="5" t="s">
        <v>74791</v>
      </c>
      <c r="L14023" s="5">
        <v>3</v>
      </c>
      <c r="M14023" s="5">
        <v>121</v>
      </c>
      <c r="N14023" s="5">
        <v>134</v>
      </c>
      <c r="O14023" s="5" t="s">
        <v>22</v>
      </c>
      <c r="P14023" s="15" t="s">
        <v>418061</v>
      </c>
    </row>
    <row r="14024" spans="1:16">
      <c r="A14024" s="2" t="s">
        <v>74773</v>
      </c>
      <c r="B14024" s="2" t="s">
        <v>74792</v>
      </c>
      <c r="C14024" s="2" t="s">
        <v>74793</v>
      </c>
      <c r="D14024" s="5" t="s">
        <v>22</v>
      </c>
      <c r="E14024" s="5">
        <v>43.2</v>
      </c>
      <c r="F14024" s="5">
        <v>912.53920000000005</v>
      </c>
      <c r="G14024" s="5">
        <v>-6</v>
      </c>
      <c r="H14024" s="5">
        <v>457.27420000000001</v>
      </c>
      <c r="I14024" s="5">
        <v>2</v>
      </c>
      <c r="J14024" s="5">
        <v>287.52</v>
      </c>
      <c r="K14024" s="5" t="s">
        <v>74794</v>
      </c>
      <c r="L14024" s="5">
        <v>15</v>
      </c>
      <c r="M14024" s="5">
        <v>143</v>
      </c>
      <c r="N14024" s="5">
        <v>151</v>
      </c>
      <c r="O14024" s="5" t="s">
        <v>22</v>
      </c>
      <c r="P14024" s="15" t="s">
        <v>418061</v>
      </c>
    </row>
    <row r="14025" spans="1:16">
      <c r="A14025" s="2" t="s">
        <v>74773</v>
      </c>
      <c r="B14025" s="2" t="s">
        <v>74795</v>
      </c>
      <c r="C14025" s="2" t="s">
        <v>74796</v>
      </c>
      <c r="D14025" s="5" t="s">
        <v>22</v>
      </c>
      <c r="E14025" s="5">
        <v>41.48</v>
      </c>
      <c r="F14025" s="5">
        <v>1828.8375000000001</v>
      </c>
      <c r="G14025" s="5">
        <v>-9.1</v>
      </c>
      <c r="H14025" s="5">
        <v>915.41769999999997</v>
      </c>
      <c r="I14025" s="5">
        <v>2</v>
      </c>
      <c r="J14025" s="5">
        <v>513.69000000000005</v>
      </c>
      <c r="K14025" s="5" t="s">
        <v>74797</v>
      </c>
      <c r="L14025" s="5">
        <v>4</v>
      </c>
      <c r="M14025" s="5">
        <v>220</v>
      </c>
      <c r="N14025" s="5">
        <v>235</v>
      </c>
      <c r="O14025" s="5" t="s">
        <v>17</v>
      </c>
      <c r="P14025" s="15" t="s">
        <v>418061</v>
      </c>
    </row>
    <row r="14026" spans="1:16">
      <c r="A14026" s="2" t="s">
        <v>74773</v>
      </c>
      <c r="B14026" s="2" t="s">
        <v>74798</v>
      </c>
      <c r="C14026" s="2" t="s">
        <v>74799</v>
      </c>
      <c r="D14026" s="5" t="s">
        <v>22</v>
      </c>
      <c r="E14026" s="5">
        <v>40.81</v>
      </c>
      <c r="F14026" s="5">
        <v>893.48580000000004</v>
      </c>
      <c r="G14026" s="5">
        <v>-8.4</v>
      </c>
      <c r="H14026" s="5">
        <v>447.74639999999999</v>
      </c>
      <c r="I14026" s="5">
        <v>2</v>
      </c>
      <c r="J14026" s="5">
        <v>256.92</v>
      </c>
      <c r="K14026" s="5" t="s">
        <v>74800</v>
      </c>
      <c r="L14026" s="5">
        <v>17</v>
      </c>
      <c r="M14026" s="5">
        <v>113</v>
      </c>
      <c r="N14026" s="5">
        <v>120</v>
      </c>
      <c r="O14026" s="5" t="s">
        <v>22</v>
      </c>
      <c r="P14026" s="15" t="s">
        <v>418061</v>
      </c>
    </row>
    <row r="14027" spans="1:16">
      <c r="A14027" s="2" t="s">
        <v>74773</v>
      </c>
      <c r="B14027" s="2" t="s">
        <v>74801</v>
      </c>
      <c r="C14027" s="2" t="s">
        <v>74802</v>
      </c>
      <c r="D14027" s="5" t="s">
        <v>22</v>
      </c>
      <c r="E14027" s="5">
        <v>30.63</v>
      </c>
      <c r="F14027" s="5">
        <v>1956.9324999999999</v>
      </c>
      <c r="G14027" s="5">
        <v>-3.9</v>
      </c>
      <c r="H14027" s="5">
        <v>653.31560000000002</v>
      </c>
      <c r="I14027" s="5">
        <v>3</v>
      </c>
      <c r="J14027" s="5">
        <v>463.07</v>
      </c>
      <c r="K14027" s="5" t="s">
        <v>74803</v>
      </c>
      <c r="L14027" s="5">
        <v>2</v>
      </c>
      <c r="M14027" s="5">
        <v>220</v>
      </c>
      <c r="N14027" s="5">
        <v>236</v>
      </c>
      <c r="O14027" s="5" t="s">
        <v>17</v>
      </c>
      <c r="P14027" s="15" t="s">
        <v>418061</v>
      </c>
    </row>
    <row r="14028" spans="1:16">
      <c r="A14028" s="2" t="s">
        <v>74773</v>
      </c>
      <c r="B14028" s="2" t="s">
        <v>74804</v>
      </c>
      <c r="C14028" s="2" t="s">
        <v>74805</v>
      </c>
      <c r="D14028" s="5" t="s">
        <v>22</v>
      </c>
      <c r="E14028" s="5">
        <v>26.38</v>
      </c>
      <c r="F14028" s="5">
        <v>858.4923</v>
      </c>
      <c r="G14028" s="5">
        <v>-8</v>
      </c>
      <c r="H14028" s="5">
        <v>430.25</v>
      </c>
      <c r="I14028" s="5">
        <v>2</v>
      </c>
      <c r="J14028" s="5">
        <v>45.57</v>
      </c>
      <c r="K14028" s="5" t="s">
        <v>74806</v>
      </c>
      <c r="L14028" s="5">
        <v>2</v>
      </c>
      <c r="M14028" s="5">
        <v>35</v>
      </c>
      <c r="N14028" s="5">
        <v>41</v>
      </c>
      <c r="O14028" s="5" t="s">
        <v>22</v>
      </c>
      <c r="P14028" s="15" t="s">
        <v>418061</v>
      </c>
    </row>
    <row r="14029" spans="1:16">
      <c r="A14029" s="2" t="s">
        <v>74773</v>
      </c>
      <c r="B14029" s="2" t="s">
        <v>74807</v>
      </c>
      <c r="C14029" s="2" t="s">
        <v>74808</v>
      </c>
      <c r="D14029" s="5" t="s">
        <v>22</v>
      </c>
      <c r="E14029" s="5">
        <v>21.59</v>
      </c>
      <c r="F14029" s="5">
        <v>1828.8375000000001</v>
      </c>
      <c r="G14029" s="5">
        <v>-5.6</v>
      </c>
      <c r="H14029" s="5">
        <v>915.42100000000005</v>
      </c>
      <c r="I14029" s="5">
        <v>2</v>
      </c>
      <c r="J14029" s="5">
        <v>522.35</v>
      </c>
      <c r="K14029" s="5" t="s">
        <v>74809</v>
      </c>
      <c r="L14029" s="5">
        <v>3</v>
      </c>
      <c r="M14029" s="5">
        <v>220</v>
      </c>
      <c r="N14029" s="5">
        <v>235</v>
      </c>
      <c r="O14029" s="5" t="s">
        <v>17</v>
      </c>
      <c r="P14029" s="15" t="s">
        <v>418061</v>
      </c>
    </row>
    <row r="14030" spans="1:16">
      <c r="A14030" s="2" t="s">
        <v>74773</v>
      </c>
      <c r="B14030" s="2" t="s">
        <v>74810</v>
      </c>
      <c r="C14030" s="2" t="s">
        <v>74811</v>
      </c>
      <c r="D14030" s="5" t="s">
        <v>22</v>
      </c>
      <c r="E14030" s="5">
        <v>18.09</v>
      </c>
      <c r="F14030" s="5">
        <v>1956.9324999999999</v>
      </c>
      <c r="G14030" s="5">
        <v>-2.6</v>
      </c>
      <c r="H14030" s="5">
        <v>653.31640000000004</v>
      </c>
      <c r="I14030" s="5">
        <v>3</v>
      </c>
      <c r="J14030" s="5">
        <v>461.31</v>
      </c>
      <c r="K14030" s="5" t="s">
        <v>74812</v>
      </c>
      <c r="L14030" s="5">
        <v>2</v>
      </c>
      <c r="M14030" s="5">
        <v>220</v>
      </c>
      <c r="N14030" s="5">
        <v>236</v>
      </c>
      <c r="O14030" s="5" t="s">
        <v>17</v>
      </c>
      <c r="P14030" s="15" t="s">
        <v>418061</v>
      </c>
    </row>
    <row r="14031" spans="1:16">
      <c r="A14031" s="2" t="s">
        <v>74773</v>
      </c>
      <c r="B14031" s="2" t="s">
        <v>74813</v>
      </c>
      <c r="C14031" s="2" t="s">
        <v>39246</v>
      </c>
      <c r="D14031" s="5" t="s">
        <v>22</v>
      </c>
      <c r="E14031" s="5">
        <v>17.18</v>
      </c>
      <c r="F14031" s="5">
        <v>603.35910000000001</v>
      </c>
      <c r="G14031" s="5">
        <v>-5.7</v>
      </c>
      <c r="H14031" s="5">
        <v>604.36300000000006</v>
      </c>
      <c r="I14031" s="5">
        <v>1</v>
      </c>
      <c r="J14031" s="5">
        <v>61.29</v>
      </c>
      <c r="K14031" s="5" t="s">
        <v>39247</v>
      </c>
      <c r="L14031" s="5">
        <v>2</v>
      </c>
      <c r="M14031" s="5">
        <v>253</v>
      </c>
      <c r="N14031" s="5">
        <v>257</v>
      </c>
      <c r="O14031" s="5" t="s">
        <v>22</v>
      </c>
      <c r="P14031" s="15" t="s">
        <v>17</v>
      </c>
    </row>
    <row r="14032" spans="1:16">
      <c r="A14032" s="2" t="s">
        <v>47135</v>
      </c>
      <c r="B14032" s="2" t="s">
        <v>47136</v>
      </c>
      <c r="C14032" s="2" t="s">
        <v>47137</v>
      </c>
      <c r="D14032" s="5" t="s">
        <v>22</v>
      </c>
      <c r="E14032" s="5">
        <v>85.29</v>
      </c>
      <c r="F14032" s="5">
        <v>2452.3213000000001</v>
      </c>
      <c r="G14032" s="5">
        <v>-3.1</v>
      </c>
      <c r="H14032" s="5">
        <v>818.4452</v>
      </c>
      <c r="I14032" s="5">
        <v>3</v>
      </c>
      <c r="J14032" s="5">
        <v>734.78</v>
      </c>
      <c r="K14032" s="5" t="s">
        <v>47138</v>
      </c>
      <c r="L14032" s="5">
        <v>7</v>
      </c>
      <c r="M14032" s="5">
        <v>373</v>
      </c>
      <c r="N14032" s="5">
        <v>394</v>
      </c>
      <c r="O14032" s="5" t="s">
        <v>22</v>
      </c>
      <c r="P14032" s="15" t="s">
        <v>418061</v>
      </c>
    </row>
    <row r="14033" spans="1:16">
      <c r="A14033" s="2" t="s">
        <v>47135</v>
      </c>
      <c r="B14033" s="2" t="s">
        <v>47139</v>
      </c>
      <c r="C14033" s="2" t="s">
        <v>47140</v>
      </c>
      <c r="D14033" s="5" t="s">
        <v>22</v>
      </c>
      <c r="E14033" s="5">
        <v>77.55</v>
      </c>
      <c r="F14033" s="5">
        <v>2698.2431999999999</v>
      </c>
      <c r="G14033" s="5">
        <v>8.6999999999999993</v>
      </c>
      <c r="H14033" s="5">
        <v>900.42949999999996</v>
      </c>
      <c r="I14033" s="5">
        <v>3</v>
      </c>
      <c r="J14033" s="5">
        <v>598.05999999999995</v>
      </c>
      <c r="K14033" s="5" t="s">
        <v>47141</v>
      </c>
      <c r="L14033" s="5">
        <v>4</v>
      </c>
      <c r="M14033" s="5">
        <v>687</v>
      </c>
      <c r="N14033" s="5">
        <v>710</v>
      </c>
      <c r="O14033" s="5" t="s">
        <v>22</v>
      </c>
      <c r="P14033" s="15" t="s">
        <v>418061</v>
      </c>
    </row>
    <row r="14034" spans="1:16">
      <c r="A14034" s="2" t="s">
        <v>47135</v>
      </c>
      <c r="B14034" s="2" t="s">
        <v>47142</v>
      </c>
      <c r="C14034" s="2" t="s">
        <v>47143</v>
      </c>
      <c r="D14034" s="5" t="s">
        <v>22</v>
      </c>
      <c r="E14034" s="5">
        <v>77.39</v>
      </c>
      <c r="F14034" s="5">
        <v>2728.2988</v>
      </c>
      <c r="G14034" s="5">
        <v>0</v>
      </c>
      <c r="H14034" s="5">
        <v>910.4402</v>
      </c>
      <c r="I14034" s="5">
        <v>3</v>
      </c>
      <c r="J14034" s="5">
        <v>647.04999999999995</v>
      </c>
      <c r="K14034" s="5" t="s">
        <v>47144</v>
      </c>
      <c r="L14034" s="5">
        <v>5</v>
      </c>
      <c r="M14034" s="5">
        <v>530</v>
      </c>
      <c r="N14034" s="5">
        <v>552</v>
      </c>
      <c r="O14034" s="5" t="s">
        <v>22</v>
      </c>
      <c r="P14034" s="15" t="s">
        <v>418061</v>
      </c>
    </row>
    <row r="14035" spans="1:16">
      <c r="A14035" s="2" t="s">
        <v>47135</v>
      </c>
      <c r="B14035" s="2" t="s">
        <v>47145</v>
      </c>
      <c r="C14035" s="2" t="s">
        <v>47146</v>
      </c>
      <c r="D14035" s="5" t="s">
        <v>22</v>
      </c>
      <c r="E14035" s="5">
        <v>64.95</v>
      </c>
      <c r="F14035" s="5">
        <v>1581.8838000000001</v>
      </c>
      <c r="G14035" s="5">
        <v>-2.4</v>
      </c>
      <c r="H14035" s="5">
        <v>528.30060000000003</v>
      </c>
      <c r="I14035" s="5">
        <v>3</v>
      </c>
      <c r="J14035" s="5">
        <v>421.85</v>
      </c>
      <c r="K14035" s="5" t="s">
        <v>47147</v>
      </c>
      <c r="L14035" s="5">
        <v>6</v>
      </c>
      <c r="M14035" s="5">
        <v>504</v>
      </c>
      <c r="N14035" s="5">
        <v>517</v>
      </c>
      <c r="O14035" s="5" t="s">
        <v>22</v>
      </c>
      <c r="P14035" s="15" t="s">
        <v>418061</v>
      </c>
    </row>
    <row r="14036" spans="1:16">
      <c r="A14036" s="2" t="s">
        <v>47135</v>
      </c>
      <c r="B14036" s="2" t="s">
        <v>47148</v>
      </c>
      <c r="C14036" s="2" t="s">
        <v>47149</v>
      </c>
      <c r="D14036" s="5" t="s">
        <v>22</v>
      </c>
      <c r="E14036" s="5">
        <v>57.06</v>
      </c>
      <c r="F14036" s="5">
        <v>3072.4148</v>
      </c>
      <c r="G14036" s="5">
        <v>3.8</v>
      </c>
      <c r="H14036" s="5">
        <v>769.11389999999994</v>
      </c>
      <c r="I14036" s="5">
        <v>4</v>
      </c>
      <c r="J14036" s="5">
        <v>467.37</v>
      </c>
      <c r="K14036" s="5" t="s">
        <v>47150</v>
      </c>
      <c r="L14036" s="5">
        <v>1</v>
      </c>
      <c r="M14036" s="5">
        <v>834</v>
      </c>
      <c r="N14036" s="5">
        <v>858</v>
      </c>
      <c r="O14036" s="5" t="s">
        <v>22</v>
      </c>
      <c r="P14036" s="15" t="s">
        <v>418061</v>
      </c>
    </row>
    <row r="14037" spans="1:16">
      <c r="A14037" s="2" t="s">
        <v>47135</v>
      </c>
      <c r="B14037" s="2" t="s">
        <v>47151</v>
      </c>
      <c r="C14037" s="2" t="s">
        <v>47152</v>
      </c>
      <c r="D14037" s="5" t="s">
        <v>22</v>
      </c>
      <c r="E14037" s="5">
        <v>53.47</v>
      </c>
      <c r="F14037" s="5">
        <v>1243.5944999999999</v>
      </c>
      <c r="G14037" s="5">
        <v>-4.5</v>
      </c>
      <c r="H14037" s="5">
        <v>415.5369</v>
      </c>
      <c r="I14037" s="5">
        <v>3</v>
      </c>
      <c r="J14037" s="5">
        <v>177.53</v>
      </c>
      <c r="K14037" s="5" t="s">
        <v>47153</v>
      </c>
      <c r="L14037" s="5">
        <v>1</v>
      </c>
      <c r="M14037" s="5">
        <v>355</v>
      </c>
      <c r="N14037" s="5">
        <v>366</v>
      </c>
      <c r="O14037" s="5" t="s">
        <v>22</v>
      </c>
      <c r="P14037" s="15" t="s">
        <v>418061</v>
      </c>
    </row>
    <row r="14038" spans="1:16">
      <c r="A14038" s="2" t="s">
        <v>47135</v>
      </c>
      <c r="B14038" s="2" t="s">
        <v>47154</v>
      </c>
      <c r="C14038" s="2" t="s">
        <v>47155</v>
      </c>
      <c r="D14038" s="5" t="s">
        <v>22</v>
      </c>
      <c r="E14038" s="5">
        <v>51.53</v>
      </c>
      <c r="F14038" s="5">
        <v>1416.7109</v>
      </c>
      <c r="G14038" s="5">
        <v>-3.6</v>
      </c>
      <c r="H14038" s="5">
        <v>709.36019999999996</v>
      </c>
      <c r="I14038" s="5">
        <v>2</v>
      </c>
      <c r="J14038" s="5">
        <v>330.24</v>
      </c>
      <c r="K14038" s="5" t="s">
        <v>47156</v>
      </c>
      <c r="L14038" s="5">
        <v>2</v>
      </c>
      <c r="M14038" s="5">
        <v>648</v>
      </c>
      <c r="N14038" s="5">
        <v>660</v>
      </c>
      <c r="O14038" s="5" t="s">
        <v>22</v>
      </c>
      <c r="P14038" s="15" t="s">
        <v>418061</v>
      </c>
    </row>
    <row r="14039" spans="1:16">
      <c r="A14039" s="2" t="s">
        <v>47135</v>
      </c>
      <c r="B14039" s="2" t="s">
        <v>47157</v>
      </c>
      <c r="C14039" s="2" t="s">
        <v>47158</v>
      </c>
      <c r="D14039" s="5" t="s">
        <v>22</v>
      </c>
      <c r="E14039" s="5">
        <v>49.73</v>
      </c>
      <c r="F14039" s="5">
        <v>2142.0731999999998</v>
      </c>
      <c r="G14039" s="5">
        <v>5.7</v>
      </c>
      <c r="H14039" s="5">
        <v>715.03579999999999</v>
      </c>
      <c r="I14039" s="5">
        <v>3</v>
      </c>
      <c r="J14039" s="5">
        <v>734.37</v>
      </c>
      <c r="K14039" s="5" t="s">
        <v>47159</v>
      </c>
      <c r="L14039" s="5">
        <v>1</v>
      </c>
      <c r="M14039" s="5">
        <v>160</v>
      </c>
      <c r="N14039" s="5">
        <v>177</v>
      </c>
      <c r="O14039" s="5" t="s">
        <v>22</v>
      </c>
      <c r="P14039" s="15" t="s">
        <v>418061</v>
      </c>
    </row>
    <row r="14040" spans="1:16">
      <c r="A14040" s="2" t="s">
        <v>47135</v>
      </c>
      <c r="B14040" s="2" t="s">
        <v>47160</v>
      </c>
      <c r="C14040" s="2" t="s">
        <v>47161</v>
      </c>
      <c r="D14040" s="5" t="s">
        <v>22</v>
      </c>
      <c r="E14040" s="5">
        <v>49.39</v>
      </c>
      <c r="F14040" s="5">
        <v>1760.8502000000001</v>
      </c>
      <c r="G14040" s="5">
        <v>2.2999999999999998</v>
      </c>
      <c r="H14040" s="5">
        <v>881.43439999999998</v>
      </c>
      <c r="I14040" s="5">
        <v>2</v>
      </c>
      <c r="J14040" s="5">
        <v>383.46</v>
      </c>
      <c r="K14040" s="5" t="s">
        <v>47162</v>
      </c>
      <c r="L14040" s="5">
        <v>4</v>
      </c>
      <c r="M14040" s="5">
        <v>619</v>
      </c>
      <c r="N14040" s="5">
        <v>635</v>
      </c>
      <c r="O14040" s="5" t="s">
        <v>22</v>
      </c>
      <c r="P14040" s="15" t="s">
        <v>418061</v>
      </c>
    </row>
    <row r="14041" spans="1:16">
      <c r="A14041" s="2" t="s">
        <v>47135</v>
      </c>
      <c r="B14041" s="2" t="s">
        <v>47163</v>
      </c>
      <c r="C14041" s="2" t="s">
        <v>47164</v>
      </c>
      <c r="D14041" s="5" t="s">
        <v>22</v>
      </c>
      <c r="E14041" s="5">
        <v>42.77</v>
      </c>
      <c r="F14041" s="5">
        <v>2458.2451000000001</v>
      </c>
      <c r="G14041" s="5">
        <v>-1.7</v>
      </c>
      <c r="H14041" s="5">
        <v>615.5675</v>
      </c>
      <c r="I14041" s="5">
        <v>4</v>
      </c>
      <c r="J14041" s="5">
        <v>484.48</v>
      </c>
      <c r="K14041" s="5" t="s">
        <v>47165</v>
      </c>
      <c r="L14041" s="5">
        <v>2</v>
      </c>
      <c r="M14041" s="5">
        <v>12</v>
      </c>
      <c r="N14041" s="5">
        <v>33</v>
      </c>
      <c r="O14041" s="5" t="s">
        <v>22</v>
      </c>
      <c r="P14041" s="15" t="s">
        <v>418061</v>
      </c>
    </row>
    <row r="14042" spans="1:16">
      <c r="A14042" s="2" t="s">
        <v>47135</v>
      </c>
      <c r="B14042" s="2" t="s">
        <v>47166</v>
      </c>
      <c r="C14042" s="2" t="s">
        <v>47167</v>
      </c>
      <c r="D14042" s="5" t="s">
        <v>22</v>
      </c>
      <c r="E14042" s="5">
        <v>42.74</v>
      </c>
      <c r="F14042" s="5">
        <v>1242.7335</v>
      </c>
      <c r="G14042" s="5">
        <v>-7.2</v>
      </c>
      <c r="H14042" s="5">
        <v>415.24880000000002</v>
      </c>
      <c r="I14042" s="5">
        <v>3</v>
      </c>
      <c r="J14042" s="5">
        <v>388.85</v>
      </c>
      <c r="K14042" s="5" t="s">
        <v>47168</v>
      </c>
      <c r="L14042" s="5">
        <v>2</v>
      </c>
      <c r="M14042" s="5">
        <v>316</v>
      </c>
      <c r="N14042" s="5">
        <v>326</v>
      </c>
      <c r="O14042" s="5" t="s">
        <v>22</v>
      </c>
      <c r="P14042" s="15" t="s">
        <v>418061</v>
      </c>
    </row>
    <row r="14043" spans="1:16">
      <c r="A14043" s="2" t="s">
        <v>47135</v>
      </c>
      <c r="B14043" s="2" t="s">
        <v>47169</v>
      </c>
      <c r="C14043" s="2" t="s">
        <v>47170</v>
      </c>
      <c r="D14043" s="5" t="s">
        <v>22</v>
      </c>
      <c r="E14043" s="5">
        <v>40.89</v>
      </c>
      <c r="F14043" s="5">
        <v>1840.0392999999999</v>
      </c>
      <c r="G14043" s="5">
        <v>-5.8</v>
      </c>
      <c r="H14043" s="5">
        <v>614.35019999999997</v>
      </c>
      <c r="I14043" s="5">
        <v>3</v>
      </c>
      <c r="J14043" s="5">
        <v>519.89</v>
      </c>
      <c r="K14043" s="5" t="s">
        <v>47171</v>
      </c>
      <c r="L14043" s="5">
        <v>4</v>
      </c>
      <c r="M14043" s="5">
        <v>711</v>
      </c>
      <c r="N14043" s="5">
        <v>726</v>
      </c>
      <c r="O14043" s="5" t="s">
        <v>22</v>
      </c>
      <c r="P14043" s="15" t="s">
        <v>418061</v>
      </c>
    </row>
    <row r="14044" spans="1:16">
      <c r="A14044" s="2" t="s">
        <v>47135</v>
      </c>
      <c r="B14044" s="2" t="s">
        <v>47172</v>
      </c>
      <c r="C14044" s="2" t="s">
        <v>47173</v>
      </c>
      <c r="D14044" s="5" t="s">
        <v>22</v>
      </c>
      <c r="E14044" s="5">
        <v>35.36</v>
      </c>
      <c r="F14044" s="5">
        <v>1845.0875000000001</v>
      </c>
      <c r="G14044" s="5">
        <v>-10.6</v>
      </c>
      <c r="H14044" s="5">
        <v>616.0299</v>
      </c>
      <c r="I14044" s="5">
        <v>3</v>
      </c>
      <c r="J14044" s="5">
        <v>648.51</v>
      </c>
      <c r="K14044" s="5" t="s">
        <v>47174</v>
      </c>
      <c r="L14044" s="5">
        <v>1</v>
      </c>
      <c r="M14044" s="5">
        <v>818</v>
      </c>
      <c r="N14044" s="5">
        <v>833</v>
      </c>
      <c r="O14044" s="5" t="s">
        <v>22</v>
      </c>
      <c r="P14044" s="15" t="s">
        <v>418061</v>
      </c>
    </row>
    <row r="14045" spans="1:16">
      <c r="A14045" s="2" t="s">
        <v>47135</v>
      </c>
      <c r="B14045" s="2" t="s">
        <v>47175</v>
      </c>
      <c r="C14045" s="2" t="s">
        <v>47176</v>
      </c>
      <c r="D14045" s="5" t="s">
        <v>22</v>
      </c>
      <c r="E14045" s="5">
        <v>34.630000000000003</v>
      </c>
      <c r="F14045" s="5">
        <v>1688.9865</v>
      </c>
      <c r="G14045" s="5">
        <v>-0.7</v>
      </c>
      <c r="H14045" s="5">
        <v>845.49990000000003</v>
      </c>
      <c r="I14045" s="5">
        <v>2</v>
      </c>
      <c r="J14045" s="5">
        <v>714.46</v>
      </c>
      <c r="K14045" s="5" t="s">
        <v>47177</v>
      </c>
      <c r="L14045" s="5">
        <v>1</v>
      </c>
      <c r="M14045" s="5">
        <v>819</v>
      </c>
      <c r="N14045" s="5">
        <v>833</v>
      </c>
      <c r="O14045" s="5" t="s">
        <v>22</v>
      </c>
      <c r="P14045" s="15" t="s">
        <v>418061</v>
      </c>
    </row>
    <row r="14046" spans="1:16">
      <c r="A14046" s="2" t="s">
        <v>47135</v>
      </c>
      <c r="B14046" s="2" t="s">
        <v>47178</v>
      </c>
      <c r="C14046" s="2" t="s">
        <v>47179</v>
      </c>
      <c r="D14046" s="5" t="s">
        <v>22</v>
      </c>
      <c r="E14046" s="5">
        <v>31.87</v>
      </c>
      <c r="F14046" s="5">
        <v>1830.847</v>
      </c>
      <c r="G14046" s="5">
        <v>7.6</v>
      </c>
      <c r="H14046" s="5">
        <v>458.72250000000003</v>
      </c>
      <c r="I14046" s="5">
        <v>4</v>
      </c>
      <c r="J14046" s="5">
        <v>371.59</v>
      </c>
      <c r="K14046" s="5" t="s">
        <v>47180</v>
      </c>
      <c r="L14046" s="5">
        <v>1</v>
      </c>
      <c r="M14046" s="5">
        <v>579</v>
      </c>
      <c r="N14046" s="5">
        <v>594</v>
      </c>
      <c r="O14046" s="5" t="s">
        <v>22</v>
      </c>
      <c r="P14046" s="15" t="s">
        <v>418061</v>
      </c>
    </row>
    <row r="14047" spans="1:16">
      <c r="A14047" s="2" t="s">
        <v>47135</v>
      </c>
      <c r="B14047" s="2" t="s">
        <v>47181</v>
      </c>
      <c r="C14047" s="2" t="s">
        <v>47182</v>
      </c>
      <c r="D14047" s="5" t="s">
        <v>22</v>
      </c>
      <c r="E14047" s="5">
        <v>31.78</v>
      </c>
      <c r="F14047" s="5">
        <v>859.4837</v>
      </c>
      <c r="G14047" s="5">
        <v>-2.8</v>
      </c>
      <c r="H14047" s="5">
        <v>430.74790000000002</v>
      </c>
      <c r="I14047" s="5">
        <v>2</v>
      </c>
      <c r="J14047" s="5">
        <v>291.55</v>
      </c>
      <c r="K14047" s="5" t="s">
        <v>47183</v>
      </c>
      <c r="L14047" s="5">
        <v>2</v>
      </c>
      <c r="M14047" s="5">
        <v>220</v>
      </c>
      <c r="N14047" s="5">
        <v>226</v>
      </c>
      <c r="O14047" s="5" t="s">
        <v>22</v>
      </c>
      <c r="P14047" s="15" t="s">
        <v>418061</v>
      </c>
    </row>
    <row r="14048" spans="1:16">
      <c r="A14048" s="2" t="s">
        <v>47135</v>
      </c>
      <c r="B14048" s="2" t="s">
        <v>47184</v>
      </c>
      <c r="C14048" s="2" t="s">
        <v>47185</v>
      </c>
      <c r="D14048" s="5" t="s">
        <v>22</v>
      </c>
      <c r="E14048" s="5">
        <v>31.37</v>
      </c>
      <c r="F14048" s="5">
        <v>939.45219999999995</v>
      </c>
      <c r="G14048" s="5">
        <v>-4.5999999999999996</v>
      </c>
      <c r="H14048" s="5">
        <v>470.7312</v>
      </c>
      <c r="I14048" s="5">
        <v>2</v>
      </c>
      <c r="J14048" s="5">
        <v>25.14</v>
      </c>
      <c r="K14048" s="5" t="s">
        <v>47186</v>
      </c>
      <c r="L14048" s="5">
        <v>1</v>
      </c>
      <c r="M14048" s="5">
        <v>518</v>
      </c>
      <c r="N14048" s="5">
        <v>526</v>
      </c>
      <c r="O14048" s="5" t="s">
        <v>22</v>
      </c>
      <c r="P14048" s="15" t="s">
        <v>418061</v>
      </c>
    </row>
    <row r="14049" spans="1:16">
      <c r="A14049" s="2" t="s">
        <v>47135</v>
      </c>
      <c r="B14049" s="2" t="s">
        <v>47187</v>
      </c>
      <c r="C14049" s="2" t="s">
        <v>47188</v>
      </c>
      <c r="D14049" s="5" t="s">
        <v>22</v>
      </c>
      <c r="E14049" s="5">
        <v>30.67</v>
      </c>
      <c r="F14049" s="5">
        <v>993.5607</v>
      </c>
      <c r="G14049" s="5">
        <v>-11.6</v>
      </c>
      <c r="H14049" s="5">
        <v>497.78190000000001</v>
      </c>
      <c r="I14049" s="5">
        <v>2</v>
      </c>
      <c r="J14049" s="5">
        <v>244.01</v>
      </c>
      <c r="K14049" s="5" t="s">
        <v>47189</v>
      </c>
      <c r="L14049" s="5">
        <v>3</v>
      </c>
      <c r="M14049" s="5">
        <v>423</v>
      </c>
      <c r="N14049" s="5">
        <v>432</v>
      </c>
      <c r="O14049" s="5" t="s">
        <v>22</v>
      </c>
      <c r="P14049" s="15" t="s">
        <v>418061</v>
      </c>
    </row>
    <row r="14050" spans="1:16">
      <c r="A14050" s="2" t="s">
        <v>47135</v>
      </c>
      <c r="B14050" s="2" t="s">
        <v>47190</v>
      </c>
      <c r="C14050" s="2" t="s">
        <v>47191</v>
      </c>
      <c r="D14050" s="5" t="s">
        <v>22</v>
      </c>
      <c r="E14050" s="5">
        <v>30.29</v>
      </c>
      <c r="F14050" s="5">
        <v>1780.838</v>
      </c>
      <c r="G14050" s="5">
        <v>-0.2</v>
      </c>
      <c r="H14050" s="5">
        <v>891.42610000000002</v>
      </c>
      <c r="I14050" s="5">
        <v>2</v>
      </c>
      <c r="J14050" s="5">
        <v>404.34</v>
      </c>
      <c r="K14050" s="5" t="s">
        <v>47192</v>
      </c>
      <c r="L14050" s="5">
        <v>1</v>
      </c>
      <c r="M14050" s="5">
        <v>407</v>
      </c>
      <c r="N14050" s="5">
        <v>422</v>
      </c>
      <c r="O14050" s="5" t="s">
        <v>22</v>
      </c>
      <c r="P14050" s="15" t="s">
        <v>418061</v>
      </c>
    </row>
    <row r="14051" spans="1:16">
      <c r="A14051" s="2" t="s">
        <v>47135</v>
      </c>
      <c r="B14051" s="2" t="s">
        <v>47193</v>
      </c>
      <c r="C14051" s="2" t="s">
        <v>47194</v>
      </c>
      <c r="D14051" s="5" t="s">
        <v>22</v>
      </c>
      <c r="E14051" s="5">
        <v>27.71</v>
      </c>
      <c r="F14051" s="5">
        <v>1347.751</v>
      </c>
      <c r="G14051" s="5">
        <v>-9.1999999999999993</v>
      </c>
      <c r="H14051" s="5">
        <v>674.87660000000005</v>
      </c>
      <c r="I14051" s="5">
        <v>2</v>
      </c>
      <c r="J14051" s="5">
        <v>380.29</v>
      </c>
      <c r="K14051" s="5" t="s">
        <v>47195</v>
      </c>
      <c r="L14051" s="5">
        <v>1</v>
      </c>
      <c r="M14051" s="5">
        <v>450</v>
      </c>
      <c r="N14051" s="5">
        <v>461</v>
      </c>
      <c r="O14051" s="5" t="s">
        <v>22</v>
      </c>
      <c r="P14051" s="15" t="s">
        <v>418061</v>
      </c>
    </row>
    <row r="14052" spans="1:16">
      <c r="A14052" s="2" t="s">
        <v>47135</v>
      </c>
      <c r="B14052" s="2" t="s">
        <v>47196</v>
      </c>
      <c r="C14052" s="2" t="s">
        <v>47197</v>
      </c>
      <c r="D14052" s="5" t="s">
        <v>22</v>
      </c>
      <c r="E14052" s="5">
        <v>21.62</v>
      </c>
      <c r="F14052" s="5">
        <v>2200.1977999999999</v>
      </c>
      <c r="G14052" s="5">
        <v>0.3</v>
      </c>
      <c r="H14052" s="5">
        <v>551.05690000000004</v>
      </c>
      <c r="I14052" s="5">
        <v>4</v>
      </c>
      <c r="J14052" s="5">
        <v>325.52999999999997</v>
      </c>
      <c r="K14052" s="5" t="s">
        <v>47198</v>
      </c>
      <c r="L14052" s="5">
        <v>1</v>
      </c>
      <c r="M14052" s="5">
        <v>885</v>
      </c>
      <c r="N14052" s="5">
        <v>903</v>
      </c>
      <c r="O14052" s="5" t="s">
        <v>22</v>
      </c>
      <c r="P14052" s="15" t="s">
        <v>418061</v>
      </c>
    </row>
    <row r="14053" spans="1:16">
      <c r="A14053" s="2" t="s">
        <v>47135</v>
      </c>
      <c r="B14053" s="2" t="s">
        <v>47199</v>
      </c>
      <c r="C14053" s="2" t="s">
        <v>47200</v>
      </c>
      <c r="D14053" s="5" t="s">
        <v>22</v>
      </c>
      <c r="E14053" s="5">
        <v>18.77</v>
      </c>
      <c r="F14053" s="5">
        <v>1149.5817999999999</v>
      </c>
      <c r="G14053" s="5">
        <v>3.3</v>
      </c>
      <c r="H14053" s="5">
        <v>575.79999999999995</v>
      </c>
      <c r="I14053" s="5">
        <v>2</v>
      </c>
      <c r="J14053" s="5">
        <v>491.9</v>
      </c>
      <c r="K14053" s="5" t="s">
        <v>47201</v>
      </c>
      <c r="L14053" s="5">
        <v>1</v>
      </c>
      <c r="M14053" s="5">
        <v>407</v>
      </c>
      <c r="N14053" s="5">
        <v>416</v>
      </c>
      <c r="O14053" s="5" t="s">
        <v>22</v>
      </c>
      <c r="P14053" s="15" t="s">
        <v>418061</v>
      </c>
    </row>
    <row r="14054" spans="1:16">
      <c r="A14054" s="2" t="s">
        <v>47135</v>
      </c>
      <c r="B14054" s="2" t="s">
        <v>47202</v>
      </c>
      <c r="C14054" s="2" t="s">
        <v>47203</v>
      </c>
      <c r="D14054" s="5" t="s">
        <v>22</v>
      </c>
      <c r="E14054" s="5">
        <v>18.3</v>
      </c>
      <c r="F14054" s="5">
        <v>836.50070000000005</v>
      </c>
      <c r="G14054" s="5">
        <v>-4.0999999999999996</v>
      </c>
      <c r="H14054" s="5">
        <v>419.2559</v>
      </c>
      <c r="I14054" s="5">
        <v>2</v>
      </c>
      <c r="J14054" s="5">
        <v>328.23</v>
      </c>
      <c r="K14054" s="5" t="s">
        <v>47204</v>
      </c>
      <c r="L14054" s="5">
        <v>1</v>
      </c>
      <c r="M14054" s="5">
        <v>400</v>
      </c>
      <c r="N14054" s="5">
        <v>406</v>
      </c>
      <c r="O14054" s="5" t="s">
        <v>22</v>
      </c>
      <c r="P14054" s="15" t="s">
        <v>418061</v>
      </c>
    </row>
    <row r="14055" spans="1:16">
      <c r="A14055" s="2" t="s">
        <v>47135</v>
      </c>
      <c r="B14055" s="2" t="s">
        <v>47205</v>
      </c>
      <c r="C14055" s="2" t="s">
        <v>47206</v>
      </c>
      <c r="D14055" s="5" t="s">
        <v>22</v>
      </c>
      <c r="E14055" s="5">
        <v>17.96</v>
      </c>
      <c r="F14055" s="5">
        <v>1735.8451</v>
      </c>
      <c r="G14055" s="5">
        <v>-4</v>
      </c>
      <c r="H14055" s="5">
        <v>868.92639999999994</v>
      </c>
      <c r="I14055" s="5">
        <v>2</v>
      </c>
      <c r="J14055" s="5">
        <v>517.99</v>
      </c>
      <c r="K14055" s="5" t="s">
        <v>47207</v>
      </c>
      <c r="L14055" s="5">
        <v>1</v>
      </c>
      <c r="M14055" s="5">
        <v>695</v>
      </c>
      <c r="N14055" s="5">
        <v>710</v>
      </c>
      <c r="O14055" s="5" t="s">
        <v>22</v>
      </c>
      <c r="P14055" s="15" t="s">
        <v>418061</v>
      </c>
    </row>
    <row r="14056" spans="1:16">
      <c r="A14056" s="2" t="s">
        <v>47135</v>
      </c>
      <c r="B14056" s="2" t="s">
        <v>47208</v>
      </c>
      <c r="C14056" s="2" t="s">
        <v>47209</v>
      </c>
      <c r="D14056" s="5" t="s">
        <v>17</v>
      </c>
      <c r="E14056" s="5">
        <v>17.73</v>
      </c>
      <c r="F14056" s="5">
        <v>628.39080000000001</v>
      </c>
      <c r="G14056" s="5">
        <v>0.6</v>
      </c>
      <c r="H14056" s="5">
        <v>629.39840000000004</v>
      </c>
      <c r="I14056" s="5">
        <v>1</v>
      </c>
      <c r="J14056" s="5">
        <v>333.59</v>
      </c>
      <c r="K14056" s="5" t="s">
        <v>47210</v>
      </c>
      <c r="L14056" s="5">
        <v>1</v>
      </c>
      <c r="M14056" s="5">
        <v>732</v>
      </c>
      <c r="N14056" s="5">
        <v>736</v>
      </c>
      <c r="O14056" s="5" t="s">
        <v>22</v>
      </c>
      <c r="P14056" s="15" t="s">
        <v>418061</v>
      </c>
    </row>
    <row r="14057" spans="1:16">
      <c r="A14057" s="2" t="s">
        <v>47135</v>
      </c>
      <c r="B14057" s="2" t="s">
        <v>47211</v>
      </c>
      <c r="C14057" s="2" t="s">
        <v>47212</v>
      </c>
      <c r="D14057" s="5" t="s">
        <v>22</v>
      </c>
      <c r="E14057" s="5">
        <v>16.53</v>
      </c>
      <c r="F14057" s="5">
        <v>2614.2411999999999</v>
      </c>
      <c r="G14057" s="5">
        <v>-2.7</v>
      </c>
      <c r="H14057" s="5">
        <v>872.41869999999994</v>
      </c>
      <c r="I14057" s="5">
        <v>3</v>
      </c>
      <c r="J14057" s="5">
        <v>545.16999999999996</v>
      </c>
      <c r="K14057" s="5" t="s">
        <v>47213</v>
      </c>
      <c r="L14057" s="5">
        <v>1</v>
      </c>
      <c r="M14057" s="5">
        <v>776</v>
      </c>
      <c r="N14057" s="5">
        <v>798</v>
      </c>
      <c r="O14057" s="5" t="s">
        <v>22</v>
      </c>
      <c r="P14057" s="15" t="s">
        <v>418061</v>
      </c>
    </row>
    <row r="14058" spans="1:16">
      <c r="A14058" s="2" t="s">
        <v>72096</v>
      </c>
      <c r="B14058" s="2" t="s">
        <v>72097</v>
      </c>
      <c r="C14058" s="2" t="s">
        <v>72098</v>
      </c>
      <c r="D14058" s="5" t="s">
        <v>22</v>
      </c>
      <c r="E14058" s="5">
        <v>82.19</v>
      </c>
      <c r="F14058" s="5">
        <v>2994.4299000000001</v>
      </c>
      <c r="G14058" s="5">
        <v>0</v>
      </c>
      <c r="H14058" s="5">
        <v>599.89319999999998</v>
      </c>
      <c r="I14058" s="5">
        <v>5</v>
      </c>
      <c r="J14058" s="5">
        <v>494.27</v>
      </c>
      <c r="K14058" s="5" t="s">
        <v>72099</v>
      </c>
      <c r="L14058" s="5">
        <v>1</v>
      </c>
      <c r="M14058" s="5">
        <v>542</v>
      </c>
      <c r="N14058" s="5">
        <v>567</v>
      </c>
      <c r="O14058" s="5" t="s">
        <v>22</v>
      </c>
      <c r="P14058" s="15" t="s">
        <v>418061</v>
      </c>
    </row>
    <row r="14059" spans="1:16">
      <c r="A14059" s="2" t="s">
        <v>72096</v>
      </c>
      <c r="B14059" s="2" t="s">
        <v>72100</v>
      </c>
      <c r="C14059" s="2" t="s">
        <v>72101</v>
      </c>
      <c r="D14059" s="5" t="s">
        <v>22</v>
      </c>
      <c r="E14059" s="5">
        <v>59.03</v>
      </c>
      <c r="F14059" s="5">
        <v>1714.8977</v>
      </c>
      <c r="G14059" s="5">
        <v>-13.1</v>
      </c>
      <c r="H14059" s="5">
        <v>429.72609999999997</v>
      </c>
      <c r="I14059" s="5">
        <v>4</v>
      </c>
      <c r="J14059" s="5">
        <v>386.24</v>
      </c>
      <c r="K14059" s="5" t="s">
        <v>72102</v>
      </c>
      <c r="L14059" s="5">
        <v>2</v>
      </c>
      <c r="M14059" s="5">
        <v>384</v>
      </c>
      <c r="N14059" s="5">
        <v>398</v>
      </c>
      <c r="O14059" s="5" t="s">
        <v>22</v>
      </c>
      <c r="P14059" s="15" t="s">
        <v>418061</v>
      </c>
    </row>
    <row r="14060" spans="1:16">
      <c r="A14060" s="2" t="s">
        <v>72096</v>
      </c>
      <c r="B14060" s="2" t="s">
        <v>72103</v>
      </c>
      <c r="C14060" s="2" t="s">
        <v>72104</v>
      </c>
      <c r="D14060" s="5" t="s">
        <v>22</v>
      </c>
      <c r="E14060" s="5">
        <v>55.34</v>
      </c>
      <c r="F14060" s="5">
        <v>1804.9009000000001</v>
      </c>
      <c r="G14060" s="5">
        <v>4.2</v>
      </c>
      <c r="H14060" s="5">
        <v>903.4615</v>
      </c>
      <c r="I14060" s="5">
        <v>2</v>
      </c>
      <c r="J14060" s="5">
        <v>579.91999999999996</v>
      </c>
      <c r="K14060" s="5" t="s">
        <v>72105</v>
      </c>
      <c r="L14060" s="5">
        <v>2</v>
      </c>
      <c r="M14060" s="5">
        <v>273</v>
      </c>
      <c r="N14060" s="5">
        <v>288</v>
      </c>
      <c r="O14060" s="5" t="s">
        <v>22</v>
      </c>
      <c r="P14060" s="15" t="s">
        <v>418061</v>
      </c>
    </row>
    <row r="14061" spans="1:16">
      <c r="A14061" s="2" t="s">
        <v>72096</v>
      </c>
      <c r="B14061" s="2" t="s">
        <v>72106</v>
      </c>
      <c r="C14061" s="2" t="s">
        <v>72107</v>
      </c>
      <c r="D14061" s="5" t="s">
        <v>22</v>
      </c>
      <c r="E14061" s="5">
        <v>53.28</v>
      </c>
      <c r="F14061" s="5">
        <v>2598.2316999999998</v>
      </c>
      <c r="G14061" s="5">
        <v>-2</v>
      </c>
      <c r="H14061" s="5">
        <v>867.08280000000002</v>
      </c>
      <c r="I14061" s="5">
        <v>3</v>
      </c>
      <c r="J14061" s="5">
        <v>668.48</v>
      </c>
      <c r="K14061" s="5" t="s">
        <v>72108</v>
      </c>
      <c r="L14061" s="5">
        <v>3</v>
      </c>
      <c r="M14061" s="5">
        <v>485</v>
      </c>
      <c r="N14061" s="5">
        <v>506</v>
      </c>
      <c r="O14061" s="5" t="s">
        <v>22</v>
      </c>
      <c r="P14061" s="15" t="s">
        <v>418061</v>
      </c>
    </row>
    <row r="14062" spans="1:16">
      <c r="A14062" s="2" t="s">
        <v>72096</v>
      </c>
      <c r="B14062" s="2" t="s">
        <v>72109</v>
      </c>
      <c r="C14062" s="2" t="s">
        <v>72110</v>
      </c>
      <c r="D14062" s="5" t="s">
        <v>22</v>
      </c>
      <c r="E14062" s="5">
        <v>44.49</v>
      </c>
      <c r="F14062" s="5">
        <v>1347.6896999999999</v>
      </c>
      <c r="G14062" s="5">
        <v>-6.6</v>
      </c>
      <c r="H14062" s="5">
        <v>674.84770000000003</v>
      </c>
      <c r="I14062" s="5">
        <v>2</v>
      </c>
      <c r="J14062" s="5">
        <v>631.96</v>
      </c>
      <c r="K14062" s="5" t="s">
        <v>72111</v>
      </c>
      <c r="L14062" s="5">
        <v>4</v>
      </c>
      <c r="M14062" s="5">
        <v>575</v>
      </c>
      <c r="N14062" s="5">
        <v>585</v>
      </c>
      <c r="O14062" s="5" t="s">
        <v>22</v>
      </c>
      <c r="P14062" s="15" t="s">
        <v>418061</v>
      </c>
    </row>
    <row r="14063" spans="1:16">
      <c r="A14063" s="2" t="s">
        <v>72096</v>
      </c>
      <c r="B14063" s="2" t="s">
        <v>72112</v>
      </c>
      <c r="C14063" s="2" t="s">
        <v>72113</v>
      </c>
      <c r="D14063" s="5" t="s">
        <v>22</v>
      </c>
      <c r="E14063" s="5">
        <v>43.52</v>
      </c>
      <c r="F14063" s="5">
        <v>1869.9757</v>
      </c>
      <c r="G14063" s="5">
        <v>-4.4000000000000004</v>
      </c>
      <c r="H14063" s="5">
        <v>624.32979999999998</v>
      </c>
      <c r="I14063" s="5">
        <v>3</v>
      </c>
      <c r="J14063" s="5">
        <v>540.41999999999996</v>
      </c>
      <c r="K14063" s="5" t="s">
        <v>72114</v>
      </c>
      <c r="L14063" s="5">
        <v>7</v>
      </c>
      <c r="M14063" s="5">
        <v>363</v>
      </c>
      <c r="N14063" s="5">
        <v>379</v>
      </c>
      <c r="O14063" s="5" t="s">
        <v>22</v>
      </c>
      <c r="P14063" s="15" t="s">
        <v>418061</v>
      </c>
    </row>
    <row r="14064" spans="1:16">
      <c r="A14064" s="2" t="s">
        <v>72096</v>
      </c>
      <c r="B14064" s="2" t="s">
        <v>72115</v>
      </c>
      <c r="C14064" s="2" t="s">
        <v>72116</v>
      </c>
      <c r="D14064" s="5" t="s">
        <v>22</v>
      </c>
      <c r="E14064" s="5">
        <v>40.770000000000003</v>
      </c>
      <c r="F14064" s="5">
        <v>1341.7655999999999</v>
      </c>
      <c r="G14064" s="5">
        <v>-10.3</v>
      </c>
      <c r="H14064" s="5">
        <v>671.88319999999999</v>
      </c>
      <c r="I14064" s="5">
        <v>2</v>
      </c>
      <c r="J14064" s="5">
        <v>536.74</v>
      </c>
      <c r="K14064" s="5" t="s">
        <v>72117</v>
      </c>
      <c r="L14064" s="5">
        <v>1</v>
      </c>
      <c r="M14064" s="5">
        <v>41</v>
      </c>
      <c r="N14064" s="5">
        <v>52</v>
      </c>
      <c r="O14064" s="5" t="s">
        <v>22</v>
      </c>
      <c r="P14064" s="15" t="s">
        <v>418061</v>
      </c>
    </row>
    <row r="14065" spans="1:16">
      <c r="A14065" s="2" t="s">
        <v>72096</v>
      </c>
      <c r="B14065" s="2" t="s">
        <v>72118</v>
      </c>
      <c r="C14065" s="2" t="s">
        <v>72119</v>
      </c>
      <c r="D14065" s="5" t="s">
        <v>22</v>
      </c>
      <c r="E14065" s="5">
        <v>40.700000000000003</v>
      </c>
      <c r="F14065" s="5">
        <v>2271.0668999999998</v>
      </c>
      <c r="G14065" s="5">
        <v>-6.9</v>
      </c>
      <c r="H14065" s="5">
        <v>758.02440000000001</v>
      </c>
      <c r="I14065" s="5">
        <v>3</v>
      </c>
      <c r="J14065" s="5">
        <v>613.24</v>
      </c>
      <c r="K14065" s="5" t="s">
        <v>72120</v>
      </c>
      <c r="L14065" s="5">
        <v>2</v>
      </c>
      <c r="M14065" s="5">
        <v>91</v>
      </c>
      <c r="N14065" s="5">
        <v>109</v>
      </c>
      <c r="O14065" s="5" t="s">
        <v>17</v>
      </c>
      <c r="P14065" s="15" t="s">
        <v>418061</v>
      </c>
    </row>
    <row r="14066" spans="1:16">
      <c r="A14066" s="2" t="s">
        <v>72096</v>
      </c>
      <c r="B14066" s="2" t="s">
        <v>72121</v>
      </c>
      <c r="C14066" s="2" t="s">
        <v>72122</v>
      </c>
      <c r="D14066" s="5" t="s">
        <v>22</v>
      </c>
      <c r="E14066" s="5">
        <v>40.53</v>
      </c>
      <c r="F14066" s="5">
        <v>1352.7451000000001</v>
      </c>
      <c r="G14066" s="5">
        <v>-3.4</v>
      </c>
      <c r="H14066" s="5">
        <v>677.37750000000005</v>
      </c>
      <c r="I14066" s="5">
        <v>2</v>
      </c>
      <c r="J14066" s="5">
        <v>434.6</v>
      </c>
      <c r="K14066" s="5" t="s">
        <v>72123</v>
      </c>
      <c r="L14066" s="5">
        <v>4</v>
      </c>
      <c r="M14066" s="5">
        <v>66</v>
      </c>
      <c r="N14066" s="5">
        <v>78</v>
      </c>
      <c r="O14066" s="5" t="s">
        <v>22</v>
      </c>
      <c r="P14066" s="15" t="s">
        <v>418061</v>
      </c>
    </row>
    <row r="14067" spans="1:16">
      <c r="A14067" s="2" t="s">
        <v>72096</v>
      </c>
      <c r="B14067" s="2" t="s">
        <v>72124</v>
      </c>
      <c r="C14067" s="2" t="s">
        <v>72125</v>
      </c>
      <c r="D14067" s="5" t="s">
        <v>22</v>
      </c>
      <c r="E14067" s="5">
        <v>36.79</v>
      </c>
      <c r="F14067" s="5">
        <v>1120.6128000000001</v>
      </c>
      <c r="G14067" s="5">
        <v>-8.4</v>
      </c>
      <c r="H14067" s="5">
        <v>561.30899999999997</v>
      </c>
      <c r="I14067" s="5">
        <v>2</v>
      </c>
      <c r="J14067" s="5">
        <v>314.98</v>
      </c>
      <c r="K14067" s="5" t="s">
        <v>72126</v>
      </c>
      <c r="L14067" s="5">
        <v>2</v>
      </c>
      <c r="M14067" s="5">
        <v>352</v>
      </c>
      <c r="N14067" s="5">
        <v>362</v>
      </c>
      <c r="O14067" s="5" t="s">
        <v>22</v>
      </c>
      <c r="P14067" s="15" t="s">
        <v>418061</v>
      </c>
    </row>
    <row r="14068" spans="1:16">
      <c r="A14068" s="2" t="s">
        <v>72096</v>
      </c>
      <c r="B14068" s="2" t="s">
        <v>72127</v>
      </c>
      <c r="C14068" s="2" t="s">
        <v>72128</v>
      </c>
      <c r="D14068" s="5" t="s">
        <v>22</v>
      </c>
      <c r="E14068" s="5">
        <v>30.22</v>
      </c>
      <c r="F14068" s="5">
        <v>2246.1581999999999</v>
      </c>
      <c r="G14068" s="5">
        <v>6.6</v>
      </c>
      <c r="H14068" s="5">
        <v>749.73159999999996</v>
      </c>
      <c r="I14068" s="5">
        <v>3</v>
      </c>
      <c r="J14068" s="5">
        <v>727.2</v>
      </c>
      <c r="K14068" s="5" t="s">
        <v>72129</v>
      </c>
      <c r="L14068" s="5">
        <v>2</v>
      </c>
      <c r="M14068" s="5">
        <v>465</v>
      </c>
      <c r="N14068" s="5">
        <v>484</v>
      </c>
      <c r="O14068" s="5" t="s">
        <v>22</v>
      </c>
      <c r="P14068" s="15" t="s">
        <v>418061</v>
      </c>
    </row>
    <row r="14069" spans="1:16">
      <c r="A14069" s="2" t="s">
        <v>72096</v>
      </c>
      <c r="B14069" s="2" t="s">
        <v>72130</v>
      </c>
      <c r="C14069" s="2" t="s">
        <v>72131</v>
      </c>
      <c r="D14069" s="5" t="s">
        <v>22</v>
      </c>
      <c r="E14069" s="5">
        <v>24.38</v>
      </c>
      <c r="F14069" s="5">
        <v>866.44730000000004</v>
      </c>
      <c r="G14069" s="5">
        <v>-16.8</v>
      </c>
      <c r="H14069" s="5">
        <v>434.22359999999998</v>
      </c>
      <c r="I14069" s="5">
        <v>2</v>
      </c>
      <c r="J14069" s="5">
        <v>459.44</v>
      </c>
      <c r="K14069" s="5" t="s">
        <v>72132</v>
      </c>
      <c r="L14069" s="5">
        <v>5</v>
      </c>
      <c r="M14069" s="5">
        <v>516</v>
      </c>
      <c r="N14069" s="5">
        <v>522</v>
      </c>
      <c r="O14069" s="5" t="s">
        <v>22</v>
      </c>
      <c r="P14069" s="15" t="s">
        <v>418061</v>
      </c>
    </row>
    <row r="14070" spans="1:16">
      <c r="A14070" s="2" t="s">
        <v>72096</v>
      </c>
      <c r="B14070" s="2" t="s">
        <v>72133</v>
      </c>
      <c r="C14070" s="2" t="s">
        <v>72134</v>
      </c>
      <c r="D14070" s="5" t="s">
        <v>17</v>
      </c>
      <c r="E14070" s="5">
        <v>20.350000000000001</v>
      </c>
      <c r="F14070" s="5">
        <v>600.38459999999998</v>
      </c>
      <c r="G14070" s="5">
        <v>-8</v>
      </c>
      <c r="H14070" s="5">
        <v>601.38710000000003</v>
      </c>
      <c r="I14070" s="5">
        <v>1</v>
      </c>
      <c r="J14070" s="5">
        <v>13.98</v>
      </c>
      <c r="K14070" s="5" t="s">
        <v>72135</v>
      </c>
      <c r="L14070" s="5">
        <v>5</v>
      </c>
      <c r="M14070" s="5">
        <v>166</v>
      </c>
      <c r="N14070" s="5">
        <v>170</v>
      </c>
      <c r="O14070" s="5" t="s">
        <v>22</v>
      </c>
      <c r="P14070" s="15" t="s">
        <v>418061</v>
      </c>
    </row>
    <row r="14071" spans="1:16">
      <c r="A14071" s="2" t="s">
        <v>69424</v>
      </c>
      <c r="B14071" s="2" t="s">
        <v>69425</v>
      </c>
      <c r="C14071" s="2" t="s">
        <v>69426</v>
      </c>
      <c r="D14071" s="5" t="s">
        <v>22</v>
      </c>
      <c r="E14071" s="5">
        <v>70.08</v>
      </c>
      <c r="F14071" s="5">
        <v>2064.0785999999998</v>
      </c>
      <c r="G14071" s="5">
        <v>-1.6</v>
      </c>
      <c r="H14071" s="5">
        <v>517.02610000000004</v>
      </c>
      <c r="I14071" s="5">
        <v>4</v>
      </c>
      <c r="J14071" s="5">
        <v>502.99</v>
      </c>
      <c r="K14071" s="5" t="s">
        <v>69427</v>
      </c>
      <c r="L14071" s="5">
        <v>29</v>
      </c>
      <c r="M14071" s="5">
        <v>108</v>
      </c>
      <c r="N14071" s="5">
        <v>125</v>
      </c>
      <c r="O14071" s="5" t="s">
        <v>22</v>
      </c>
      <c r="P14071" s="15" t="s">
        <v>418061</v>
      </c>
    </row>
    <row r="14072" spans="1:16">
      <c r="A14072" s="2" t="s">
        <v>69424</v>
      </c>
      <c r="B14072" s="2" t="s">
        <v>69428</v>
      </c>
      <c r="C14072" s="2" t="s">
        <v>69429</v>
      </c>
      <c r="D14072" s="5" t="s">
        <v>22</v>
      </c>
      <c r="E14072" s="5">
        <v>66.510000000000005</v>
      </c>
      <c r="F14072" s="5">
        <v>1273.6051</v>
      </c>
      <c r="G14072" s="5">
        <v>-0.5</v>
      </c>
      <c r="H14072" s="5">
        <v>637.80949999999996</v>
      </c>
      <c r="I14072" s="5">
        <v>2</v>
      </c>
      <c r="J14072" s="5">
        <v>303.08999999999997</v>
      </c>
      <c r="K14072" s="5" t="s">
        <v>69430</v>
      </c>
      <c r="L14072" s="5">
        <v>13</v>
      </c>
      <c r="M14072" s="5">
        <v>62</v>
      </c>
      <c r="N14072" s="5">
        <v>72</v>
      </c>
      <c r="O14072" s="5" t="s">
        <v>22</v>
      </c>
      <c r="P14072" s="15" t="s">
        <v>17</v>
      </c>
    </row>
    <row r="14073" spans="1:16">
      <c r="A14073" s="2" t="s">
        <v>69424</v>
      </c>
      <c r="B14073" s="2" t="s">
        <v>69431</v>
      </c>
      <c r="C14073" s="2" t="s">
        <v>69432</v>
      </c>
      <c r="D14073" s="5" t="s">
        <v>22</v>
      </c>
      <c r="E14073" s="5">
        <v>64.62</v>
      </c>
      <c r="F14073" s="5">
        <v>1288.739</v>
      </c>
      <c r="G14073" s="5">
        <v>0.5</v>
      </c>
      <c r="H14073" s="5">
        <v>645.37710000000004</v>
      </c>
      <c r="I14073" s="5">
        <v>2</v>
      </c>
      <c r="J14073" s="5">
        <v>554.91999999999996</v>
      </c>
      <c r="K14073" s="5" t="s">
        <v>69433</v>
      </c>
      <c r="L14073" s="5">
        <v>37</v>
      </c>
      <c r="M14073" s="5">
        <v>83</v>
      </c>
      <c r="N14073" s="5">
        <v>95</v>
      </c>
      <c r="O14073" s="5" t="s">
        <v>22</v>
      </c>
      <c r="P14073" s="15" t="s">
        <v>17</v>
      </c>
    </row>
    <row r="14074" spans="1:16">
      <c r="A14074" s="2" t="s">
        <v>69424</v>
      </c>
      <c r="B14074" s="2" t="s">
        <v>69434</v>
      </c>
      <c r="C14074" s="2" t="s">
        <v>69435</v>
      </c>
      <c r="D14074" s="5" t="s">
        <v>22</v>
      </c>
      <c r="E14074" s="5">
        <v>60.85</v>
      </c>
      <c r="F14074" s="5">
        <v>1145.5464999999999</v>
      </c>
      <c r="G14074" s="5">
        <v>-5.7</v>
      </c>
      <c r="H14074" s="5">
        <v>573.77729999999997</v>
      </c>
      <c r="I14074" s="5">
        <v>2</v>
      </c>
      <c r="J14074" s="5">
        <v>155.38999999999999</v>
      </c>
      <c r="K14074" s="5" t="s">
        <v>69436</v>
      </c>
      <c r="L14074" s="5">
        <v>15</v>
      </c>
      <c r="M14074" s="5">
        <v>96</v>
      </c>
      <c r="N14074" s="5">
        <v>104</v>
      </c>
      <c r="O14074" s="5" t="s">
        <v>22</v>
      </c>
      <c r="P14074" s="15" t="s">
        <v>418061</v>
      </c>
    </row>
    <row r="14075" spans="1:16">
      <c r="A14075" s="2" t="s">
        <v>69424</v>
      </c>
      <c r="B14075" s="2" t="s">
        <v>69437</v>
      </c>
      <c r="C14075" s="2" t="s">
        <v>69438</v>
      </c>
      <c r="D14075" s="5" t="s">
        <v>22</v>
      </c>
      <c r="E14075" s="5">
        <v>60.25</v>
      </c>
      <c r="F14075" s="5">
        <v>1079.5609999999999</v>
      </c>
      <c r="G14075" s="5">
        <v>-1.5</v>
      </c>
      <c r="H14075" s="5">
        <v>540.78700000000003</v>
      </c>
      <c r="I14075" s="5">
        <v>2</v>
      </c>
      <c r="J14075" s="5">
        <v>345.55</v>
      </c>
      <c r="K14075" s="5" t="s">
        <v>69439</v>
      </c>
      <c r="L14075" s="5">
        <v>32</v>
      </c>
      <c r="M14075" s="5">
        <v>42</v>
      </c>
      <c r="N14075" s="5">
        <v>51</v>
      </c>
      <c r="O14075" s="5" t="s">
        <v>22</v>
      </c>
      <c r="P14075" s="15" t="s">
        <v>17</v>
      </c>
    </row>
    <row r="14076" spans="1:16">
      <c r="A14076" s="2" t="s">
        <v>69424</v>
      </c>
      <c r="B14076" s="2" t="s">
        <v>69440</v>
      </c>
      <c r="C14076" s="2" t="s">
        <v>69441</v>
      </c>
      <c r="D14076" s="5" t="s">
        <v>22</v>
      </c>
      <c r="E14076" s="5">
        <v>58.38</v>
      </c>
      <c r="F14076" s="5">
        <v>1383.6782000000001</v>
      </c>
      <c r="G14076" s="5">
        <v>-2.2999999999999998</v>
      </c>
      <c r="H14076" s="5">
        <v>462.23230000000001</v>
      </c>
      <c r="I14076" s="5">
        <v>3</v>
      </c>
      <c r="J14076" s="5">
        <v>295.77999999999997</v>
      </c>
      <c r="K14076" s="5" t="s">
        <v>69442</v>
      </c>
      <c r="L14076" s="5">
        <v>18</v>
      </c>
      <c r="M14076" s="5">
        <v>31</v>
      </c>
      <c r="N14076" s="5">
        <v>41</v>
      </c>
      <c r="O14076" s="5" t="s">
        <v>22</v>
      </c>
      <c r="P14076" s="15" t="s">
        <v>17</v>
      </c>
    </row>
    <row r="14077" spans="1:16">
      <c r="A14077" s="2" t="s">
        <v>69424</v>
      </c>
      <c r="B14077" s="2" t="s">
        <v>69443</v>
      </c>
      <c r="C14077" s="2" t="s">
        <v>69444</v>
      </c>
      <c r="D14077" s="5" t="s">
        <v>22</v>
      </c>
      <c r="E14077" s="5">
        <v>50.56</v>
      </c>
      <c r="F14077" s="5">
        <v>2080.0735</v>
      </c>
      <c r="G14077" s="5">
        <v>-5.5</v>
      </c>
      <c r="H14077" s="5">
        <v>521.02279999999996</v>
      </c>
      <c r="I14077" s="5">
        <v>4</v>
      </c>
      <c r="J14077" s="5">
        <v>439.24</v>
      </c>
      <c r="K14077" s="5" t="s">
        <v>69445</v>
      </c>
      <c r="L14077" s="5">
        <v>1</v>
      </c>
      <c r="M14077" s="5">
        <v>108</v>
      </c>
      <c r="N14077" s="5">
        <v>125</v>
      </c>
      <c r="O14077" s="5" t="s">
        <v>17</v>
      </c>
      <c r="P14077" s="15" t="s">
        <v>418061</v>
      </c>
    </row>
    <row r="14078" spans="1:16">
      <c r="A14078" s="2" t="s">
        <v>69424</v>
      </c>
      <c r="B14078" s="2" t="s">
        <v>69446</v>
      </c>
      <c r="C14078" s="2" t="s">
        <v>69447</v>
      </c>
      <c r="D14078" s="5" t="s">
        <v>22</v>
      </c>
      <c r="E14078" s="5">
        <v>48.99</v>
      </c>
      <c r="F14078" s="5">
        <v>1042.6022</v>
      </c>
      <c r="G14078" s="5">
        <v>-0.8</v>
      </c>
      <c r="H14078" s="5">
        <v>522.30790000000002</v>
      </c>
      <c r="I14078" s="5">
        <v>2</v>
      </c>
      <c r="J14078" s="5">
        <v>316.95999999999998</v>
      </c>
      <c r="K14078" s="5" t="s">
        <v>69448</v>
      </c>
      <c r="L14078" s="5">
        <v>20</v>
      </c>
      <c r="M14078" s="5">
        <v>14</v>
      </c>
      <c r="N14078" s="5">
        <v>24</v>
      </c>
      <c r="O14078" s="5" t="s">
        <v>22</v>
      </c>
      <c r="P14078" s="15" t="s">
        <v>17</v>
      </c>
    </row>
    <row r="14079" spans="1:16">
      <c r="A14079" s="2" t="s">
        <v>69424</v>
      </c>
      <c r="B14079" s="2" t="s">
        <v>69449</v>
      </c>
      <c r="C14079" s="2" t="s">
        <v>69450</v>
      </c>
      <c r="D14079" s="5" t="s">
        <v>22</v>
      </c>
      <c r="E14079" s="5">
        <v>45.44</v>
      </c>
      <c r="F14079" s="5">
        <v>1262.6406999999999</v>
      </c>
      <c r="G14079" s="5">
        <v>-9.6</v>
      </c>
      <c r="H14079" s="5">
        <v>421.88350000000003</v>
      </c>
      <c r="I14079" s="5">
        <v>3</v>
      </c>
      <c r="J14079" s="5">
        <v>253.2</v>
      </c>
      <c r="K14079" s="5" t="s">
        <v>69451</v>
      </c>
      <c r="L14079" s="5">
        <v>4</v>
      </c>
      <c r="M14079" s="5">
        <v>73</v>
      </c>
      <c r="N14079" s="5">
        <v>82</v>
      </c>
      <c r="O14079" s="5" t="s">
        <v>22</v>
      </c>
      <c r="P14079" s="15" t="s">
        <v>17</v>
      </c>
    </row>
    <row r="14080" spans="1:16">
      <c r="A14080" s="2" t="s">
        <v>69424</v>
      </c>
      <c r="B14080" s="2" t="s">
        <v>69452</v>
      </c>
      <c r="C14080" s="2" t="s">
        <v>69453</v>
      </c>
      <c r="D14080" s="5" t="s">
        <v>22</v>
      </c>
      <c r="E14080" s="5">
        <v>41.79</v>
      </c>
      <c r="F14080" s="5">
        <v>1592.7695000000001</v>
      </c>
      <c r="G14080" s="5">
        <v>-3.5</v>
      </c>
      <c r="H14080" s="5">
        <v>797.38930000000005</v>
      </c>
      <c r="I14080" s="5">
        <v>2</v>
      </c>
      <c r="J14080" s="5">
        <v>311.69</v>
      </c>
      <c r="K14080" s="5" t="s">
        <v>69454</v>
      </c>
      <c r="L14080" s="5">
        <v>1</v>
      </c>
      <c r="M14080" s="5">
        <v>62</v>
      </c>
      <c r="N14080" s="5">
        <v>74</v>
      </c>
      <c r="O14080" s="5" t="s">
        <v>22</v>
      </c>
      <c r="P14080" s="15" t="s">
        <v>17</v>
      </c>
    </row>
    <row r="14081" spans="1:16">
      <c r="A14081" s="2" t="s">
        <v>69424</v>
      </c>
      <c r="B14081" s="2" t="s">
        <v>69455</v>
      </c>
      <c r="C14081" s="2" t="s">
        <v>69456</v>
      </c>
      <c r="D14081" s="5" t="s">
        <v>22</v>
      </c>
      <c r="E14081" s="5">
        <v>40.21</v>
      </c>
      <c r="F14081" s="5">
        <v>943.47630000000004</v>
      </c>
      <c r="G14081" s="5">
        <v>-6</v>
      </c>
      <c r="H14081" s="5">
        <v>472.74259999999998</v>
      </c>
      <c r="I14081" s="5">
        <v>2</v>
      </c>
      <c r="J14081" s="5">
        <v>226.62</v>
      </c>
      <c r="K14081" s="5" t="s">
        <v>69457</v>
      </c>
      <c r="L14081" s="5">
        <v>9</v>
      </c>
      <c r="M14081" s="5">
        <v>75</v>
      </c>
      <c r="N14081" s="5">
        <v>82</v>
      </c>
      <c r="O14081" s="5" t="s">
        <v>22</v>
      </c>
      <c r="P14081" s="15" t="s">
        <v>17</v>
      </c>
    </row>
    <row r="14082" spans="1:16">
      <c r="A14082" s="2" t="s">
        <v>69424</v>
      </c>
      <c r="B14082" s="2" t="s">
        <v>69458</v>
      </c>
      <c r="C14082" s="2" t="s">
        <v>69459</v>
      </c>
      <c r="D14082" s="5" t="s">
        <v>22</v>
      </c>
      <c r="E14082" s="5">
        <v>39.479999999999997</v>
      </c>
      <c r="F14082" s="5">
        <v>979.46109999999999</v>
      </c>
      <c r="G14082" s="5">
        <v>-5.5</v>
      </c>
      <c r="H14082" s="5">
        <v>490.73509999999999</v>
      </c>
      <c r="I14082" s="5">
        <v>2</v>
      </c>
      <c r="J14082" s="5">
        <v>245.85</v>
      </c>
      <c r="K14082" s="5" t="s">
        <v>69460</v>
      </c>
      <c r="L14082" s="5">
        <v>2</v>
      </c>
      <c r="M14082" s="5">
        <v>34</v>
      </c>
      <c r="N14082" s="5">
        <v>41</v>
      </c>
      <c r="O14082" s="5" t="s">
        <v>22</v>
      </c>
      <c r="P14082" s="15" t="s">
        <v>17</v>
      </c>
    </row>
    <row r="14083" spans="1:16">
      <c r="A14083" s="2" t="s">
        <v>69424</v>
      </c>
      <c r="B14083" s="2" t="s">
        <v>69461</v>
      </c>
      <c r="C14083" s="2" t="s">
        <v>69462</v>
      </c>
      <c r="D14083" s="5" t="s">
        <v>22</v>
      </c>
      <c r="E14083" s="5">
        <v>30.21</v>
      </c>
      <c r="F14083" s="5">
        <v>829.41809999999998</v>
      </c>
      <c r="G14083" s="5">
        <v>-6.8</v>
      </c>
      <c r="H14083" s="5">
        <v>415.71350000000001</v>
      </c>
      <c r="I14083" s="5">
        <v>2</v>
      </c>
      <c r="J14083" s="5">
        <v>81.66</v>
      </c>
      <c r="K14083" s="5" t="s">
        <v>69463</v>
      </c>
      <c r="L14083" s="5">
        <v>5</v>
      </c>
      <c r="M14083" s="5">
        <v>133</v>
      </c>
      <c r="N14083" s="5">
        <v>140</v>
      </c>
      <c r="O14083" s="5" t="s">
        <v>22</v>
      </c>
      <c r="P14083" s="15" t="s">
        <v>418061</v>
      </c>
    </row>
    <row r="14084" spans="1:16">
      <c r="A14084" s="2" t="s">
        <v>69424</v>
      </c>
      <c r="B14084" s="2" t="s">
        <v>69464</v>
      </c>
      <c r="C14084" s="2" t="s">
        <v>69465</v>
      </c>
      <c r="D14084" s="5" t="s">
        <v>22</v>
      </c>
      <c r="E14084" s="5">
        <v>28.62</v>
      </c>
      <c r="F14084" s="5">
        <v>759.41269999999997</v>
      </c>
      <c r="G14084" s="5">
        <v>-7.3</v>
      </c>
      <c r="H14084" s="5">
        <v>380.71080000000001</v>
      </c>
      <c r="I14084" s="5">
        <v>2</v>
      </c>
      <c r="J14084" s="5">
        <v>85.49</v>
      </c>
      <c r="K14084" s="5" t="s">
        <v>69466</v>
      </c>
      <c r="L14084" s="5">
        <v>11</v>
      </c>
      <c r="M14084" s="5">
        <v>52</v>
      </c>
      <c r="N14084" s="5">
        <v>58</v>
      </c>
      <c r="O14084" s="5" t="s">
        <v>22</v>
      </c>
      <c r="P14084" s="15" t="s">
        <v>418061</v>
      </c>
    </row>
    <row r="14085" spans="1:16">
      <c r="A14085" s="2" t="s">
        <v>102234</v>
      </c>
      <c r="B14085" s="2" t="s">
        <v>102235</v>
      </c>
      <c r="C14085" s="2" t="s">
        <v>102236</v>
      </c>
      <c r="D14085" s="5" t="s">
        <v>22</v>
      </c>
      <c r="E14085" s="5">
        <v>40.99</v>
      </c>
      <c r="F14085" s="5">
        <v>1212.7077999999999</v>
      </c>
      <c r="G14085" s="5">
        <v>-8.5</v>
      </c>
      <c r="H14085" s="5">
        <v>607.35599999999999</v>
      </c>
      <c r="I14085" s="5">
        <v>2</v>
      </c>
      <c r="J14085" s="5">
        <v>619.03</v>
      </c>
      <c r="K14085" s="5" t="s">
        <v>102237</v>
      </c>
      <c r="L14085" s="5">
        <v>1</v>
      </c>
      <c r="M14085" s="5">
        <v>463</v>
      </c>
      <c r="N14085" s="5">
        <v>473</v>
      </c>
      <c r="O14085" s="5" t="s">
        <v>22</v>
      </c>
      <c r="P14085" s="15" t="s">
        <v>418061</v>
      </c>
    </row>
    <row r="14086" spans="1:16">
      <c r="A14086" s="2" t="s">
        <v>102234</v>
      </c>
      <c r="B14086" s="2" t="s">
        <v>102238</v>
      </c>
      <c r="C14086" s="2" t="s">
        <v>102239</v>
      </c>
      <c r="D14086" s="5" t="s">
        <v>22</v>
      </c>
      <c r="E14086" s="5">
        <v>27.57</v>
      </c>
      <c r="F14086" s="5">
        <v>1699.9719</v>
      </c>
      <c r="G14086" s="5">
        <v>-3.8</v>
      </c>
      <c r="H14086" s="5">
        <v>567.66240000000005</v>
      </c>
      <c r="I14086" s="5">
        <v>3</v>
      </c>
      <c r="J14086" s="5">
        <v>549.77</v>
      </c>
      <c r="K14086" s="5" t="s">
        <v>102240</v>
      </c>
      <c r="L14086" s="5">
        <v>1</v>
      </c>
      <c r="M14086" s="5">
        <v>36</v>
      </c>
      <c r="N14086" s="5">
        <v>51</v>
      </c>
      <c r="O14086" s="5" t="s">
        <v>22</v>
      </c>
      <c r="P14086" s="15" t="s">
        <v>418061</v>
      </c>
    </row>
    <row r="14087" spans="1:16">
      <c r="A14087" s="2" t="s">
        <v>102234</v>
      </c>
      <c r="B14087" s="2" t="s">
        <v>102241</v>
      </c>
      <c r="C14087" s="2" t="s">
        <v>80259</v>
      </c>
      <c r="D14087" s="5" t="s">
        <v>17</v>
      </c>
      <c r="E14087" s="5">
        <v>23.21</v>
      </c>
      <c r="F14087" s="5">
        <v>544.322</v>
      </c>
      <c r="G14087" s="5">
        <v>-8.1999999999999993</v>
      </c>
      <c r="H14087" s="5">
        <v>545.32479999999998</v>
      </c>
      <c r="I14087" s="5">
        <v>1</v>
      </c>
      <c r="J14087" s="5">
        <v>248.89</v>
      </c>
      <c r="K14087" s="5" t="s">
        <v>18926</v>
      </c>
      <c r="L14087" s="5">
        <v>18</v>
      </c>
      <c r="M14087" s="5">
        <v>320</v>
      </c>
      <c r="N14087" s="5">
        <v>324</v>
      </c>
      <c r="O14087" s="5" t="s">
        <v>22</v>
      </c>
      <c r="P14087" s="15" t="s">
        <v>418061</v>
      </c>
    </row>
    <row r="14088" spans="1:16">
      <c r="A14088" s="2" t="s">
        <v>102234</v>
      </c>
      <c r="B14088" s="2" t="s">
        <v>102242</v>
      </c>
      <c r="C14088" s="2" t="s">
        <v>52310</v>
      </c>
      <c r="D14088" s="5" t="s">
        <v>22</v>
      </c>
      <c r="E14088" s="5">
        <v>19.96</v>
      </c>
      <c r="F14088" s="5">
        <v>727.32240000000002</v>
      </c>
      <c r="G14088" s="5">
        <v>-8.8000000000000007</v>
      </c>
      <c r="H14088" s="5">
        <v>364.6653</v>
      </c>
      <c r="I14088" s="5">
        <v>2</v>
      </c>
      <c r="J14088" s="5">
        <v>12.7</v>
      </c>
      <c r="K14088" s="5" t="s">
        <v>52311</v>
      </c>
      <c r="L14088" s="5">
        <v>2</v>
      </c>
      <c r="M14088" s="5">
        <v>242</v>
      </c>
      <c r="N14088" s="5">
        <v>246</v>
      </c>
      <c r="O14088" s="5" t="s">
        <v>17</v>
      </c>
      <c r="P14088" s="15" t="s">
        <v>418061</v>
      </c>
    </row>
    <row r="14089" spans="1:16">
      <c r="A14089" s="2" t="s">
        <v>102234</v>
      </c>
      <c r="B14089" s="2" t="s">
        <v>102243</v>
      </c>
      <c r="C14089" s="2" t="s">
        <v>102244</v>
      </c>
      <c r="D14089" s="5" t="s">
        <v>17</v>
      </c>
      <c r="E14089" s="5">
        <v>18.579999999999998</v>
      </c>
      <c r="F14089" s="5">
        <v>700.42319999999995</v>
      </c>
      <c r="G14089" s="5">
        <v>-7.2</v>
      </c>
      <c r="H14089" s="5">
        <v>351.21629999999999</v>
      </c>
      <c r="I14089" s="5">
        <v>2</v>
      </c>
      <c r="J14089" s="5">
        <v>52.18</v>
      </c>
      <c r="K14089" s="5" t="s">
        <v>67884</v>
      </c>
      <c r="L14089" s="5">
        <v>20</v>
      </c>
      <c r="M14089" s="5">
        <v>490</v>
      </c>
      <c r="N14089" s="5">
        <v>495</v>
      </c>
      <c r="O14089" s="5" t="s">
        <v>22</v>
      </c>
      <c r="P14089" s="15" t="s">
        <v>418061</v>
      </c>
    </row>
    <row r="14090" spans="1:16">
      <c r="A14090" s="2" t="s">
        <v>102886</v>
      </c>
      <c r="B14090" s="2" t="s">
        <v>102887</v>
      </c>
      <c r="C14090" s="2" t="s">
        <v>102888</v>
      </c>
      <c r="D14090" s="5" t="s">
        <v>22</v>
      </c>
      <c r="E14090" s="5">
        <v>44.5</v>
      </c>
      <c r="F14090" s="5">
        <v>1774.9249</v>
      </c>
      <c r="G14090" s="5">
        <v>-6</v>
      </c>
      <c r="H14090" s="5">
        <v>888.46439999999996</v>
      </c>
      <c r="I14090" s="5">
        <v>2</v>
      </c>
      <c r="J14090" s="5">
        <v>736.51</v>
      </c>
      <c r="K14090" s="5" t="s">
        <v>102889</v>
      </c>
      <c r="L14090" s="5">
        <v>2</v>
      </c>
      <c r="M14090" s="5">
        <v>1</v>
      </c>
      <c r="N14090" s="5">
        <v>15</v>
      </c>
      <c r="O14090" s="5" t="s">
        <v>22</v>
      </c>
      <c r="P14090" s="15" t="s">
        <v>418061</v>
      </c>
    </row>
    <row r="14091" spans="1:16">
      <c r="A14091" s="2" t="s">
        <v>102886</v>
      </c>
      <c r="B14091" s="2" t="s">
        <v>102890</v>
      </c>
      <c r="C14091" s="2" t="s">
        <v>102891</v>
      </c>
      <c r="D14091" s="5" t="s">
        <v>22</v>
      </c>
      <c r="E14091" s="5">
        <v>37.58</v>
      </c>
      <c r="F14091" s="5">
        <v>1688.7788</v>
      </c>
      <c r="G14091" s="5">
        <v>-5.6</v>
      </c>
      <c r="H14091" s="5">
        <v>845.39200000000005</v>
      </c>
      <c r="I14091" s="5">
        <v>2</v>
      </c>
      <c r="J14091" s="5">
        <v>335.84</v>
      </c>
      <c r="K14091" s="5" t="s">
        <v>102892</v>
      </c>
      <c r="L14091" s="5">
        <v>1</v>
      </c>
      <c r="M14091" s="5">
        <v>270</v>
      </c>
      <c r="N14091" s="5">
        <v>284</v>
      </c>
      <c r="O14091" s="5" t="s">
        <v>17</v>
      </c>
      <c r="P14091" s="15" t="s">
        <v>418061</v>
      </c>
    </row>
    <row r="14092" spans="1:16">
      <c r="A14092" s="2" t="s">
        <v>102886</v>
      </c>
      <c r="B14092" s="2" t="s">
        <v>102893</v>
      </c>
      <c r="C14092" s="2" t="s">
        <v>88550</v>
      </c>
      <c r="D14092" s="5" t="s">
        <v>22</v>
      </c>
      <c r="E14092" s="5">
        <v>17.55</v>
      </c>
      <c r="F14092" s="5">
        <v>783.32209999999998</v>
      </c>
      <c r="G14092" s="5">
        <v>-14.9</v>
      </c>
      <c r="H14092" s="5">
        <v>392.66250000000002</v>
      </c>
      <c r="I14092" s="5">
        <v>2</v>
      </c>
      <c r="J14092" s="5">
        <v>162.68</v>
      </c>
      <c r="K14092" s="5" t="s">
        <v>88551</v>
      </c>
      <c r="L14092" s="5">
        <v>1</v>
      </c>
      <c r="M14092" s="5">
        <v>208</v>
      </c>
      <c r="N14092" s="5">
        <v>213</v>
      </c>
      <c r="O14092" s="5" t="s">
        <v>22</v>
      </c>
      <c r="P14092" s="15" t="s">
        <v>418061</v>
      </c>
    </row>
    <row r="14093" spans="1:16">
      <c r="A14093" s="2" t="s">
        <v>39659</v>
      </c>
      <c r="B14093" s="2" t="s">
        <v>39660</v>
      </c>
      <c r="C14093" s="2" t="s">
        <v>39661</v>
      </c>
      <c r="D14093" s="5" t="s">
        <v>22</v>
      </c>
      <c r="E14093" s="5">
        <v>94.87</v>
      </c>
      <c r="F14093" s="5">
        <v>2936.2856000000002</v>
      </c>
      <c r="G14093" s="5">
        <v>-10.5</v>
      </c>
      <c r="H14093" s="5">
        <v>979.75890000000004</v>
      </c>
      <c r="I14093" s="5">
        <v>3</v>
      </c>
      <c r="J14093" s="5">
        <v>556.28</v>
      </c>
      <c r="K14093" s="5" t="s">
        <v>39662</v>
      </c>
      <c r="L14093" s="5">
        <v>15</v>
      </c>
      <c r="M14093" s="5">
        <v>535</v>
      </c>
      <c r="N14093" s="5">
        <v>558</v>
      </c>
      <c r="O14093" s="5" t="s">
        <v>17</v>
      </c>
      <c r="P14093" s="15" t="s">
        <v>418061</v>
      </c>
    </row>
    <row r="14094" spans="1:16">
      <c r="A14094" s="2" t="s">
        <v>39659</v>
      </c>
      <c r="B14094" s="2" t="s">
        <v>39663</v>
      </c>
      <c r="C14094" s="2" t="s">
        <v>39664</v>
      </c>
      <c r="D14094" s="5" t="s">
        <v>22</v>
      </c>
      <c r="E14094" s="5">
        <v>85.51</v>
      </c>
      <c r="F14094" s="5">
        <v>2023.989</v>
      </c>
      <c r="G14094" s="5">
        <v>-2.2000000000000002</v>
      </c>
      <c r="H14094" s="5">
        <v>1012.9996</v>
      </c>
      <c r="I14094" s="5">
        <v>2</v>
      </c>
      <c r="J14094" s="5">
        <v>565.64</v>
      </c>
      <c r="K14094" s="5" t="s">
        <v>39665</v>
      </c>
      <c r="L14094" s="5">
        <v>12</v>
      </c>
      <c r="M14094" s="5">
        <v>406</v>
      </c>
      <c r="N14094" s="5">
        <v>422</v>
      </c>
      <c r="O14094" s="5" t="s">
        <v>22</v>
      </c>
      <c r="P14094" s="15" t="s">
        <v>418061</v>
      </c>
    </row>
    <row r="14095" spans="1:16">
      <c r="A14095" s="2" t="s">
        <v>39659</v>
      </c>
      <c r="B14095" s="2" t="s">
        <v>39666</v>
      </c>
      <c r="C14095" s="2" t="s">
        <v>39667</v>
      </c>
      <c r="D14095" s="5" t="s">
        <v>22</v>
      </c>
      <c r="E14095" s="5">
        <v>81.14</v>
      </c>
      <c r="F14095" s="5">
        <v>2230.0880999999999</v>
      </c>
      <c r="G14095" s="5">
        <v>-4</v>
      </c>
      <c r="H14095" s="5">
        <v>744.36699999999996</v>
      </c>
      <c r="I14095" s="5">
        <v>3</v>
      </c>
      <c r="J14095" s="5">
        <v>664.85</v>
      </c>
      <c r="K14095" s="5" t="s">
        <v>39668</v>
      </c>
      <c r="L14095" s="5">
        <v>15</v>
      </c>
      <c r="M14095" s="5">
        <v>435</v>
      </c>
      <c r="N14095" s="5">
        <v>453</v>
      </c>
      <c r="O14095" s="5" t="s">
        <v>17</v>
      </c>
      <c r="P14095" s="15" t="s">
        <v>418061</v>
      </c>
    </row>
    <row r="14096" spans="1:16">
      <c r="A14096" s="2" t="s">
        <v>39659</v>
      </c>
      <c r="B14096" s="2" t="s">
        <v>39669</v>
      </c>
      <c r="C14096" s="2" t="s">
        <v>39670</v>
      </c>
      <c r="D14096" s="5" t="s">
        <v>22</v>
      </c>
      <c r="E14096" s="5">
        <v>76.92</v>
      </c>
      <c r="F14096" s="5">
        <v>1545.8190999999999</v>
      </c>
      <c r="G14096" s="5">
        <v>-4.9000000000000004</v>
      </c>
      <c r="H14096" s="5">
        <v>773.91300000000001</v>
      </c>
      <c r="I14096" s="5">
        <v>2</v>
      </c>
      <c r="J14096" s="5">
        <v>578.1</v>
      </c>
      <c r="K14096" s="5" t="s">
        <v>39671</v>
      </c>
      <c r="L14096" s="5">
        <v>21</v>
      </c>
      <c r="M14096" s="5">
        <v>271</v>
      </c>
      <c r="N14096" s="5">
        <v>283</v>
      </c>
      <c r="O14096" s="5" t="s">
        <v>22</v>
      </c>
      <c r="P14096" s="15" t="s">
        <v>418061</v>
      </c>
    </row>
    <row r="14097" spans="1:16">
      <c r="A14097" s="2" t="s">
        <v>39659</v>
      </c>
      <c r="B14097" s="2" t="s">
        <v>39672</v>
      </c>
      <c r="C14097" s="2" t="s">
        <v>39673</v>
      </c>
      <c r="D14097" s="5" t="s">
        <v>22</v>
      </c>
      <c r="E14097" s="5">
        <v>63.11</v>
      </c>
      <c r="F14097" s="5">
        <v>1433.7224000000001</v>
      </c>
      <c r="G14097" s="5">
        <v>-4.5999999999999996</v>
      </c>
      <c r="H14097" s="5">
        <v>717.86519999999996</v>
      </c>
      <c r="I14097" s="5">
        <v>2</v>
      </c>
      <c r="J14097" s="5">
        <v>465.33</v>
      </c>
      <c r="K14097" s="5" t="s">
        <v>39674</v>
      </c>
      <c r="L14097" s="5">
        <v>12</v>
      </c>
      <c r="M14097" s="5">
        <v>392</v>
      </c>
      <c r="N14097" s="5">
        <v>403</v>
      </c>
      <c r="O14097" s="5" t="s">
        <v>22</v>
      </c>
      <c r="P14097" s="15" t="s">
        <v>418061</v>
      </c>
    </row>
    <row r="14098" spans="1:16">
      <c r="A14098" s="2" t="s">
        <v>39659</v>
      </c>
      <c r="B14098" s="2" t="s">
        <v>39675</v>
      </c>
      <c r="C14098" s="2" t="s">
        <v>39676</v>
      </c>
      <c r="D14098" s="5" t="s">
        <v>22</v>
      </c>
      <c r="E14098" s="5">
        <v>60.17</v>
      </c>
      <c r="F14098" s="5">
        <v>3143.5605</v>
      </c>
      <c r="G14098" s="5">
        <v>2.1</v>
      </c>
      <c r="H14098" s="5">
        <v>1048.8630000000001</v>
      </c>
      <c r="I14098" s="5">
        <v>3</v>
      </c>
      <c r="J14098" s="5">
        <v>693.95</v>
      </c>
      <c r="K14098" s="5" t="s">
        <v>39677</v>
      </c>
      <c r="L14098" s="5">
        <v>6</v>
      </c>
      <c r="M14098" s="5">
        <v>107</v>
      </c>
      <c r="N14098" s="5">
        <v>133</v>
      </c>
      <c r="O14098" s="5" t="s">
        <v>17</v>
      </c>
      <c r="P14098" s="15" t="s">
        <v>418061</v>
      </c>
    </row>
    <row r="14099" spans="1:16">
      <c r="A14099" s="2" t="s">
        <v>39659</v>
      </c>
      <c r="B14099" s="2" t="s">
        <v>39678</v>
      </c>
      <c r="C14099" s="2" t="s">
        <v>39679</v>
      </c>
      <c r="D14099" s="5" t="s">
        <v>22</v>
      </c>
      <c r="E14099" s="5">
        <v>58.58</v>
      </c>
      <c r="F14099" s="5">
        <v>4441.1522999999997</v>
      </c>
      <c r="G14099" s="5">
        <v>5.0999999999999996</v>
      </c>
      <c r="H14099" s="5">
        <v>889.2423</v>
      </c>
      <c r="I14099" s="5">
        <v>5</v>
      </c>
      <c r="J14099" s="5">
        <v>681.94</v>
      </c>
      <c r="K14099" s="5" t="s">
        <v>39680</v>
      </c>
      <c r="L14099" s="5">
        <v>4</v>
      </c>
      <c r="M14099" s="5">
        <v>486</v>
      </c>
      <c r="N14099" s="5">
        <v>521</v>
      </c>
      <c r="O14099" s="5" t="s">
        <v>22</v>
      </c>
      <c r="P14099" s="15" t="s">
        <v>418061</v>
      </c>
    </row>
    <row r="14100" spans="1:16">
      <c r="A14100" s="2" t="s">
        <v>39659</v>
      </c>
      <c r="B14100" s="2" t="s">
        <v>39681</v>
      </c>
      <c r="C14100" s="2" t="s">
        <v>39682</v>
      </c>
      <c r="D14100" s="5" t="s">
        <v>22</v>
      </c>
      <c r="E14100" s="5">
        <v>57.67</v>
      </c>
      <c r="F14100" s="5">
        <v>1690.86</v>
      </c>
      <c r="G14100" s="5">
        <v>-9.6</v>
      </c>
      <c r="H14100" s="5">
        <v>564.62189999999998</v>
      </c>
      <c r="I14100" s="5">
        <v>3</v>
      </c>
      <c r="J14100" s="5">
        <v>391.76</v>
      </c>
      <c r="K14100" s="5" t="s">
        <v>39683</v>
      </c>
      <c r="L14100" s="5">
        <v>10</v>
      </c>
      <c r="M14100" s="5">
        <v>392</v>
      </c>
      <c r="N14100" s="5">
        <v>405</v>
      </c>
      <c r="O14100" s="5" t="s">
        <v>22</v>
      </c>
      <c r="P14100" s="15" t="s">
        <v>418061</v>
      </c>
    </row>
    <row r="14101" spans="1:16">
      <c r="A14101" s="2" t="s">
        <v>39659</v>
      </c>
      <c r="B14101" s="2" t="s">
        <v>39684</v>
      </c>
      <c r="C14101" s="2" t="s">
        <v>39685</v>
      </c>
      <c r="D14101" s="5" t="s">
        <v>22</v>
      </c>
      <c r="E14101" s="5">
        <v>54.72</v>
      </c>
      <c r="F14101" s="5">
        <v>1201.5688</v>
      </c>
      <c r="G14101" s="5">
        <v>-7.7</v>
      </c>
      <c r="H14101" s="5">
        <v>601.78700000000003</v>
      </c>
      <c r="I14101" s="5">
        <v>2</v>
      </c>
      <c r="J14101" s="5">
        <v>425.75</v>
      </c>
      <c r="K14101" s="5" t="s">
        <v>39686</v>
      </c>
      <c r="L14101" s="5">
        <v>27</v>
      </c>
      <c r="M14101" s="5">
        <v>311</v>
      </c>
      <c r="N14101" s="5">
        <v>320</v>
      </c>
      <c r="O14101" s="5" t="s">
        <v>22</v>
      </c>
      <c r="P14101" s="15" t="s">
        <v>418061</v>
      </c>
    </row>
    <row r="14102" spans="1:16">
      <c r="A14102" s="2" t="s">
        <v>39659</v>
      </c>
      <c r="B14102" s="2" t="s">
        <v>39687</v>
      </c>
      <c r="C14102" s="2" t="s">
        <v>39688</v>
      </c>
      <c r="D14102" s="5" t="s">
        <v>22</v>
      </c>
      <c r="E14102" s="5">
        <v>51.25</v>
      </c>
      <c r="F14102" s="5">
        <v>1067.5473999999999</v>
      </c>
      <c r="G14102" s="5">
        <v>-11</v>
      </c>
      <c r="H14102" s="5">
        <v>534.77509999999995</v>
      </c>
      <c r="I14102" s="5">
        <v>2</v>
      </c>
      <c r="J14102" s="5">
        <v>506.27</v>
      </c>
      <c r="K14102" s="5" t="s">
        <v>39689</v>
      </c>
      <c r="L14102" s="5">
        <v>24</v>
      </c>
      <c r="M14102" s="5">
        <v>248</v>
      </c>
      <c r="N14102" s="5">
        <v>256</v>
      </c>
      <c r="O14102" s="5" t="s">
        <v>22</v>
      </c>
      <c r="P14102" s="15" t="s">
        <v>418061</v>
      </c>
    </row>
    <row r="14103" spans="1:16">
      <c r="A14103" s="2" t="s">
        <v>39659</v>
      </c>
      <c r="B14103" s="2" t="s">
        <v>39690</v>
      </c>
      <c r="C14103" s="2" t="s">
        <v>39691</v>
      </c>
      <c r="D14103" s="5" t="s">
        <v>22</v>
      </c>
      <c r="E14103" s="5">
        <v>48.81</v>
      </c>
      <c r="F14103" s="5">
        <v>1016.5654</v>
      </c>
      <c r="G14103" s="5">
        <v>-10</v>
      </c>
      <c r="H14103" s="5">
        <v>509.28489999999999</v>
      </c>
      <c r="I14103" s="5">
        <v>2</v>
      </c>
      <c r="J14103" s="5">
        <v>326.97000000000003</v>
      </c>
      <c r="K14103" s="5" t="s">
        <v>39692</v>
      </c>
      <c r="L14103" s="5">
        <v>34</v>
      </c>
      <c r="M14103" s="5">
        <v>262</v>
      </c>
      <c r="N14103" s="5">
        <v>270</v>
      </c>
      <c r="O14103" s="5" t="s">
        <v>22</v>
      </c>
      <c r="P14103" s="15" t="s">
        <v>418061</v>
      </c>
    </row>
    <row r="14104" spans="1:16">
      <c r="A14104" s="2" t="s">
        <v>39659</v>
      </c>
      <c r="B14104" s="2" t="s">
        <v>39693</v>
      </c>
      <c r="C14104" s="2" t="s">
        <v>39694</v>
      </c>
      <c r="D14104" s="5" t="s">
        <v>22</v>
      </c>
      <c r="E14104" s="5">
        <v>47.8</v>
      </c>
      <c r="F14104" s="5">
        <v>3127.5657000000001</v>
      </c>
      <c r="G14104" s="5">
        <v>0.2</v>
      </c>
      <c r="H14104" s="5">
        <v>1043.5293999999999</v>
      </c>
      <c r="I14104" s="5">
        <v>3</v>
      </c>
      <c r="J14104" s="5">
        <v>738.19</v>
      </c>
      <c r="K14104" s="5" t="s">
        <v>39695</v>
      </c>
      <c r="L14104" s="5">
        <v>1</v>
      </c>
      <c r="M14104" s="5">
        <v>107</v>
      </c>
      <c r="N14104" s="5">
        <v>133</v>
      </c>
      <c r="O14104" s="5" t="s">
        <v>17</v>
      </c>
      <c r="P14104" s="15" t="s">
        <v>418061</v>
      </c>
    </row>
    <row r="14105" spans="1:16">
      <c r="A14105" s="2" t="s">
        <v>39659</v>
      </c>
      <c r="B14105" s="2" t="s">
        <v>39696</v>
      </c>
      <c r="C14105" s="2" t="s">
        <v>39697</v>
      </c>
      <c r="D14105" s="5" t="s">
        <v>22</v>
      </c>
      <c r="E14105" s="5">
        <v>44.43</v>
      </c>
      <c r="F14105" s="5">
        <v>1460.6255000000001</v>
      </c>
      <c r="G14105" s="5">
        <v>-12.5</v>
      </c>
      <c r="H14105" s="5">
        <v>487.87630000000001</v>
      </c>
      <c r="I14105" s="5">
        <v>3</v>
      </c>
      <c r="J14105" s="5">
        <v>210.08</v>
      </c>
      <c r="K14105" s="5" t="s">
        <v>39698</v>
      </c>
      <c r="L14105" s="5">
        <v>1</v>
      </c>
      <c r="M14105" s="5">
        <v>423</v>
      </c>
      <c r="N14105" s="5">
        <v>434</v>
      </c>
      <c r="O14105" s="5" t="s">
        <v>17</v>
      </c>
      <c r="P14105" s="15" t="s">
        <v>418061</v>
      </c>
    </row>
    <row r="14106" spans="1:16">
      <c r="A14106" s="2" t="s">
        <v>39659</v>
      </c>
      <c r="B14106" s="2" t="s">
        <v>39699</v>
      </c>
      <c r="C14106" s="2" t="s">
        <v>39700</v>
      </c>
      <c r="D14106" s="5" t="s">
        <v>22</v>
      </c>
      <c r="E14106" s="5">
        <v>42.85</v>
      </c>
      <c r="F14106" s="5">
        <v>1344.7329</v>
      </c>
      <c r="G14106" s="5">
        <v>-6.8</v>
      </c>
      <c r="H14106" s="5">
        <v>673.3691</v>
      </c>
      <c r="I14106" s="5">
        <v>2</v>
      </c>
      <c r="J14106" s="5">
        <v>584.41</v>
      </c>
      <c r="K14106" s="5" t="s">
        <v>39701</v>
      </c>
      <c r="L14106" s="5">
        <v>12</v>
      </c>
      <c r="M14106" s="5">
        <v>559</v>
      </c>
      <c r="N14106" s="5">
        <v>569</v>
      </c>
      <c r="O14106" s="5" t="s">
        <v>22</v>
      </c>
      <c r="P14106" s="15" t="s">
        <v>418061</v>
      </c>
    </row>
    <row r="14107" spans="1:16">
      <c r="A14107" s="2" t="s">
        <v>39659</v>
      </c>
      <c r="B14107" s="2" t="s">
        <v>39702</v>
      </c>
      <c r="C14107" s="2" t="s">
        <v>39703</v>
      </c>
      <c r="D14107" s="5" t="s">
        <v>22</v>
      </c>
      <c r="E14107" s="5">
        <v>38.58</v>
      </c>
      <c r="F14107" s="5">
        <v>781.41219999999998</v>
      </c>
      <c r="G14107" s="5">
        <v>-17.2</v>
      </c>
      <c r="H14107" s="5">
        <v>391.70670000000001</v>
      </c>
      <c r="I14107" s="5">
        <v>2</v>
      </c>
      <c r="J14107" s="5">
        <v>260.52999999999997</v>
      </c>
      <c r="K14107" s="5" t="s">
        <v>39704</v>
      </c>
      <c r="L14107" s="5">
        <v>53</v>
      </c>
      <c r="M14107" s="5">
        <v>377</v>
      </c>
      <c r="N14107" s="5">
        <v>383</v>
      </c>
      <c r="O14107" s="5" t="s">
        <v>22</v>
      </c>
      <c r="P14107" s="15" t="s">
        <v>418061</v>
      </c>
    </row>
    <row r="14108" spans="1:16">
      <c r="A14108" s="2" t="s">
        <v>39659</v>
      </c>
      <c r="B14108" s="2" t="s">
        <v>39705</v>
      </c>
      <c r="C14108" s="2" t="s">
        <v>39706</v>
      </c>
      <c r="D14108" s="5" t="s">
        <v>22</v>
      </c>
      <c r="E14108" s="5">
        <v>38.04</v>
      </c>
      <c r="F14108" s="5">
        <v>1124.5864999999999</v>
      </c>
      <c r="G14108" s="5">
        <v>-9.1999999999999993</v>
      </c>
      <c r="H14108" s="5">
        <v>563.2953</v>
      </c>
      <c r="I14108" s="5">
        <v>2</v>
      </c>
      <c r="J14108" s="5">
        <v>484.18</v>
      </c>
      <c r="K14108" s="5" t="s">
        <v>39707</v>
      </c>
      <c r="L14108" s="5">
        <v>2</v>
      </c>
      <c r="M14108" s="5">
        <v>324</v>
      </c>
      <c r="N14108" s="5">
        <v>332</v>
      </c>
      <c r="O14108" s="5" t="s">
        <v>22</v>
      </c>
      <c r="P14108" s="15" t="s">
        <v>418061</v>
      </c>
    </row>
    <row r="14109" spans="1:16">
      <c r="A14109" s="2" t="s">
        <v>39659</v>
      </c>
      <c r="B14109" s="2" t="s">
        <v>39708</v>
      </c>
      <c r="C14109" s="2" t="s">
        <v>39709</v>
      </c>
      <c r="D14109" s="5" t="s">
        <v>22</v>
      </c>
      <c r="E14109" s="5">
        <v>31.52</v>
      </c>
      <c r="F14109" s="5">
        <v>1209.7234000000001</v>
      </c>
      <c r="G14109" s="5">
        <v>-8.1</v>
      </c>
      <c r="H14109" s="5">
        <v>605.86410000000001</v>
      </c>
      <c r="I14109" s="5">
        <v>2</v>
      </c>
      <c r="J14109" s="5">
        <v>551.20000000000005</v>
      </c>
      <c r="K14109" s="5" t="s">
        <v>39710</v>
      </c>
      <c r="L14109" s="5">
        <v>1</v>
      </c>
      <c r="M14109" s="5">
        <v>461</v>
      </c>
      <c r="N14109" s="5">
        <v>471</v>
      </c>
      <c r="O14109" s="5" t="s">
        <v>22</v>
      </c>
      <c r="P14109" s="15" t="s">
        <v>418061</v>
      </c>
    </row>
    <row r="14110" spans="1:16">
      <c r="A14110" s="2" t="s">
        <v>39659</v>
      </c>
      <c r="B14110" s="2" t="s">
        <v>39711</v>
      </c>
      <c r="C14110" s="2" t="s">
        <v>39712</v>
      </c>
      <c r="D14110" s="5" t="s">
        <v>22</v>
      </c>
      <c r="E14110" s="5">
        <v>27.86</v>
      </c>
      <c r="F14110" s="5">
        <v>1083.5422000000001</v>
      </c>
      <c r="G14110" s="5">
        <v>-10.4</v>
      </c>
      <c r="H14110" s="5">
        <v>542.77279999999996</v>
      </c>
      <c r="I14110" s="5">
        <v>2</v>
      </c>
      <c r="J14110" s="5">
        <v>372.48</v>
      </c>
      <c r="K14110" s="5" t="s">
        <v>39713</v>
      </c>
      <c r="L14110" s="5">
        <v>4</v>
      </c>
      <c r="M14110" s="5">
        <v>248</v>
      </c>
      <c r="N14110" s="5">
        <v>256</v>
      </c>
      <c r="O14110" s="5" t="s">
        <v>17</v>
      </c>
      <c r="P14110" s="15" t="s">
        <v>418061</v>
      </c>
    </row>
    <row r="14111" spans="1:16">
      <c r="A14111" s="2" t="s">
        <v>39659</v>
      </c>
      <c r="B14111" s="2" t="s">
        <v>39714</v>
      </c>
      <c r="C14111" s="2" t="s">
        <v>39715</v>
      </c>
      <c r="D14111" s="5" t="s">
        <v>17</v>
      </c>
      <c r="E14111" s="5">
        <v>27</v>
      </c>
      <c r="F14111" s="5">
        <v>749.38160000000005</v>
      </c>
      <c r="G14111" s="5">
        <v>-6.3</v>
      </c>
      <c r="H14111" s="5">
        <v>375.69569999999999</v>
      </c>
      <c r="I14111" s="5">
        <v>2</v>
      </c>
      <c r="J14111" s="5">
        <v>277.45</v>
      </c>
      <c r="K14111" s="5" t="s">
        <v>39716</v>
      </c>
      <c r="L14111" s="5">
        <v>16</v>
      </c>
      <c r="M14111" s="5">
        <v>219</v>
      </c>
      <c r="N14111" s="5">
        <v>224</v>
      </c>
      <c r="O14111" s="5" t="s">
        <v>22</v>
      </c>
      <c r="P14111" s="15" t="s">
        <v>418061</v>
      </c>
    </row>
    <row r="14112" spans="1:16">
      <c r="A14112" s="2" t="s">
        <v>39659</v>
      </c>
      <c r="B14112" s="2" t="s">
        <v>39717</v>
      </c>
      <c r="C14112" s="2" t="s">
        <v>39718</v>
      </c>
      <c r="D14112" s="5" t="s">
        <v>22</v>
      </c>
      <c r="E14112" s="5">
        <v>25.41</v>
      </c>
      <c r="F14112" s="5">
        <v>804.44929999999999</v>
      </c>
      <c r="G14112" s="5">
        <v>-15.7</v>
      </c>
      <c r="H14112" s="5">
        <v>403.22559999999999</v>
      </c>
      <c r="I14112" s="5">
        <v>2</v>
      </c>
      <c r="J14112" s="5">
        <v>315.63</v>
      </c>
      <c r="K14112" s="5" t="s">
        <v>39719</v>
      </c>
      <c r="L14112" s="5">
        <v>26</v>
      </c>
      <c r="M14112" s="5">
        <v>21</v>
      </c>
      <c r="N14112" s="5">
        <v>27</v>
      </c>
      <c r="O14112" s="5" t="s">
        <v>22</v>
      </c>
      <c r="P14112" s="15" t="s">
        <v>418061</v>
      </c>
    </row>
    <row r="14113" spans="1:16">
      <c r="A14113" s="2" t="s">
        <v>39659</v>
      </c>
      <c r="B14113" s="2" t="s">
        <v>39720</v>
      </c>
      <c r="C14113" s="2" t="s">
        <v>39721</v>
      </c>
      <c r="D14113" s="5" t="s">
        <v>17</v>
      </c>
      <c r="E14113" s="5">
        <v>19.79</v>
      </c>
      <c r="F14113" s="5">
        <v>618.34109999999998</v>
      </c>
      <c r="G14113" s="5">
        <v>-6.2</v>
      </c>
      <c r="H14113" s="5">
        <v>619.34450000000004</v>
      </c>
      <c r="I14113" s="5">
        <v>1</v>
      </c>
      <c r="J14113" s="5">
        <v>221.46</v>
      </c>
      <c r="K14113" s="5" t="s">
        <v>9668</v>
      </c>
      <c r="L14113" s="5">
        <v>1</v>
      </c>
      <c r="M14113" s="5">
        <v>220</v>
      </c>
      <c r="N14113" s="5">
        <v>224</v>
      </c>
      <c r="O14113" s="5" t="s">
        <v>22</v>
      </c>
      <c r="P14113" s="15" t="s">
        <v>17</v>
      </c>
    </row>
    <row r="14114" spans="1:16">
      <c r="A14114" s="2" t="s">
        <v>39659</v>
      </c>
      <c r="B14114" s="2" t="s">
        <v>39722</v>
      </c>
      <c r="C14114" s="2" t="s">
        <v>39723</v>
      </c>
      <c r="D14114" s="5" t="s">
        <v>22</v>
      </c>
      <c r="E14114" s="5">
        <v>19.239999999999998</v>
      </c>
      <c r="F14114" s="5">
        <v>1217.5637999999999</v>
      </c>
      <c r="G14114" s="5">
        <v>-5.7</v>
      </c>
      <c r="H14114" s="5">
        <v>609.78570000000002</v>
      </c>
      <c r="I14114" s="5">
        <v>2</v>
      </c>
      <c r="J14114" s="5">
        <v>285.85000000000002</v>
      </c>
      <c r="K14114" s="5" t="s">
        <v>39724</v>
      </c>
      <c r="L14114" s="5">
        <v>5</v>
      </c>
      <c r="M14114" s="5">
        <v>311</v>
      </c>
      <c r="N14114" s="5">
        <v>320</v>
      </c>
      <c r="O14114" s="5" t="s">
        <v>17</v>
      </c>
      <c r="P14114" s="15" t="s">
        <v>418061</v>
      </c>
    </row>
    <row r="14115" spans="1:16">
      <c r="A14115" s="2" t="s">
        <v>39659</v>
      </c>
      <c r="B14115" s="2" t="s">
        <v>39725</v>
      </c>
      <c r="C14115" s="2" t="s">
        <v>39726</v>
      </c>
      <c r="D14115" s="5" t="s">
        <v>17</v>
      </c>
      <c r="E14115" s="5">
        <v>18.68</v>
      </c>
      <c r="F14115" s="5">
        <v>558.33770000000004</v>
      </c>
      <c r="G14115" s="5">
        <v>-5.5</v>
      </c>
      <c r="H14115" s="5">
        <v>559.34190000000001</v>
      </c>
      <c r="I14115" s="5">
        <v>1</v>
      </c>
      <c r="J14115" s="5">
        <v>111.87</v>
      </c>
      <c r="K14115" s="5" t="s">
        <v>34592</v>
      </c>
      <c r="L14115" s="5">
        <v>2</v>
      </c>
      <c r="M14115" s="5">
        <v>349</v>
      </c>
      <c r="N14115" s="5">
        <v>353</v>
      </c>
      <c r="O14115" s="5" t="s">
        <v>22</v>
      </c>
      <c r="P14115" s="15" t="s">
        <v>418061</v>
      </c>
    </row>
    <row r="14116" spans="1:16">
      <c r="A14116" s="2" t="s">
        <v>79530</v>
      </c>
      <c r="B14116" s="2" t="s">
        <v>79531</v>
      </c>
      <c r="C14116" s="2" t="s">
        <v>79532</v>
      </c>
      <c r="D14116" s="5" t="s">
        <v>22</v>
      </c>
      <c r="E14116" s="5">
        <v>65.36</v>
      </c>
      <c r="F14116" s="5">
        <v>1752.9734000000001</v>
      </c>
      <c r="G14116" s="5">
        <v>-8</v>
      </c>
      <c r="H14116" s="5">
        <v>585.32709999999997</v>
      </c>
      <c r="I14116" s="5">
        <v>3</v>
      </c>
      <c r="J14116" s="5">
        <v>467.99</v>
      </c>
      <c r="K14116" s="5" t="s">
        <v>79533</v>
      </c>
      <c r="L14116" s="5">
        <v>4</v>
      </c>
      <c r="M14116" s="5">
        <v>165</v>
      </c>
      <c r="N14116" s="5">
        <v>180</v>
      </c>
      <c r="O14116" s="5" t="s">
        <v>22</v>
      </c>
      <c r="P14116" s="15" t="s">
        <v>418061</v>
      </c>
    </row>
    <row r="14117" spans="1:16">
      <c r="A14117" s="2" t="s">
        <v>79530</v>
      </c>
      <c r="B14117" s="2" t="s">
        <v>79534</v>
      </c>
      <c r="C14117" s="2" t="s">
        <v>79535</v>
      </c>
      <c r="D14117" s="5" t="s">
        <v>22</v>
      </c>
      <c r="E14117" s="5">
        <v>59.75</v>
      </c>
      <c r="F14117" s="5">
        <v>1620.8551</v>
      </c>
      <c r="G14117" s="5">
        <v>-6.6</v>
      </c>
      <c r="H14117" s="5">
        <v>811.42949999999996</v>
      </c>
      <c r="I14117" s="5">
        <v>2</v>
      </c>
      <c r="J14117" s="5">
        <v>561.53</v>
      </c>
      <c r="K14117" s="5" t="s">
        <v>79536</v>
      </c>
      <c r="L14117" s="5">
        <v>13</v>
      </c>
      <c r="M14117" s="5">
        <v>134</v>
      </c>
      <c r="N14117" s="5">
        <v>147</v>
      </c>
      <c r="O14117" s="5" t="s">
        <v>22</v>
      </c>
      <c r="P14117" s="15" t="s">
        <v>418061</v>
      </c>
    </row>
    <row r="14118" spans="1:16">
      <c r="A14118" s="2" t="s">
        <v>79530</v>
      </c>
      <c r="B14118" s="2" t="s">
        <v>79537</v>
      </c>
      <c r="C14118" s="2" t="s">
        <v>79538</v>
      </c>
      <c r="D14118" s="5" t="s">
        <v>22</v>
      </c>
      <c r="E14118" s="5">
        <v>56.99</v>
      </c>
      <c r="F14118" s="5">
        <v>1237.5727999999999</v>
      </c>
      <c r="G14118" s="5">
        <v>-2.1</v>
      </c>
      <c r="H14118" s="5">
        <v>619.79240000000004</v>
      </c>
      <c r="I14118" s="5">
        <v>2</v>
      </c>
      <c r="J14118" s="5">
        <v>326.56</v>
      </c>
      <c r="K14118" s="5" t="s">
        <v>79539</v>
      </c>
      <c r="L14118" s="5">
        <v>3</v>
      </c>
      <c r="M14118" s="5">
        <v>77</v>
      </c>
      <c r="N14118" s="5">
        <v>87</v>
      </c>
      <c r="O14118" s="5" t="s">
        <v>22</v>
      </c>
      <c r="P14118" s="15" t="s">
        <v>418061</v>
      </c>
    </row>
    <row r="14119" spans="1:16">
      <c r="A14119" s="2" t="s">
        <v>79530</v>
      </c>
      <c r="B14119" s="2" t="s">
        <v>79540</v>
      </c>
      <c r="C14119" s="2" t="s">
        <v>79541</v>
      </c>
      <c r="D14119" s="5" t="s">
        <v>22</v>
      </c>
      <c r="E14119" s="5">
        <v>39.630000000000003</v>
      </c>
      <c r="F14119" s="5">
        <v>1366.8071</v>
      </c>
      <c r="G14119" s="5">
        <v>-5.4</v>
      </c>
      <c r="H14119" s="5">
        <v>456.60719999999998</v>
      </c>
      <c r="I14119" s="5">
        <v>3</v>
      </c>
      <c r="J14119" s="5">
        <v>388.78</v>
      </c>
      <c r="K14119" s="5" t="s">
        <v>79542</v>
      </c>
      <c r="L14119" s="5">
        <v>3</v>
      </c>
      <c r="M14119" s="5">
        <v>8</v>
      </c>
      <c r="N14119" s="5">
        <v>19</v>
      </c>
      <c r="O14119" s="5" t="s">
        <v>22</v>
      </c>
      <c r="P14119" s="15" t="s">
        <v>418061</v>
      </c>
    </row>
    <row r="14120" spans="1:16">
      <c r="A14120" s="2" t="s">
        <v>79530</v>
      </c>
      <c r="B14120" s="2" t="s">
        <v>79543</v>
      </c>
      <c r="C14120" s="2" t="s">
        <v>79544</v>
      </c>
      <c r="D14120" s="5" t="s">
        <v>22</v>
      </c>
      <c r="E14120" s="5">
        <v>39.24</v>
      </c>
      <c r="F14120" s="5">
        <v>1072.5301999999999</v>
      </c>
      <c r="G14120" s="5">
        <v>-5.8</v>
      </c>
      <c r="H14120" s="5">
        <v>537.26919999999996</v>
      </c>
      <c r="I14120" s="5">
        <v>2</v>
      </c>
      <c r="J14120" s="5">
        <v>219.27</v>
      </c>
      <c r="K14120" s="5" t="s">
        <v>79545</v>
      </c>
      <c r="L14120" s="5">
        <v>5</v>
      </c>
      <c r="M14120" s="5">
        <v>212</v>
      </c>
      <c r="N14120" s="5">
        <v>221</v>
      </c>
      <c r="O14120" s="5" t="s">
        <v>22</v>
      </c>
      <c r="P14120" s="15" t="s">
        <v>418061</v>
      </c>
    </row>
    <row r="14121" spans="1:16">
      <c r="A14121" s="2" t="s">
        <v>79530</v>
      </c>
      <c r="B14121" s="2" t="s">
        <v>79546</v>
      </c>
      <c r="C14121" s="2" t="s">
        <v>79547</v>
      </c>
      <c r="D14121" s="5" t="s">
        <v>22</v>
      </c>
      <c r="E14121" s="5">
        <v>38.92</v>
      </c>
      <c r="F14121" s="5">
        <v>1238.7121999999999</v>
      </c>
      <c r="G14121" s="5">
        <v>-5.5</v>
      </c>
      <c r="H14121" s="5">
        <v>620.35990000000004</v>
      </c>
      <c r="I14121" s="5">
        <v>2</v>
      </c>
      <c r="J14121" s="5">
        <v>472.98</v>
      </c>
      <c r="K14121" s="5" t="s">
        <v>79548</v>
      </c>
      <c r="L14121" s="5">
        <v>5</v>
      </c>
      <c r="M14121" s="5">
        <v>9</v>
      </c>
      <c r="N14121" s="5">
        <v>19</v>
      </c>
      <c r="O14121" s="5" t="s">
        <v>22</v>
      </c>
      <c r="P14121" s="15" t="s">
        <v>418061</v>
      </c>
    </row>
    <row r="14122" spans="1:16">
      <c r="A14122" s="2" t="s">
        <v>79530</v>
      </c>
      <c r="B14122" s="2" t="s">
        <v>79549</v>
      </c>
      <c r="C14122" s="2" t="s">
        <v>79550</v>
      </c>
      <c r="D14122" s="5" t="s">
        <v>22</v>
      </c>
      <c r="E14122" s="5">
        <v>38.409999999999997</v>
      </c>
      <c r="F14122" s="5">
        <v>987.53890000000001</v>
      </c>
      <c r="G14122" s="5">
        <v>-5.3</v>
      </c>
      <c r="H14122" s="5">
        <v>494.77409999999998</v>
      </c>
      <c r="I14122" s="5">
        <v>2</v>
      </c>
      <c r="J14122" s="5">
        <v>225.04</v>
      </c>
      <c r="K14122" s="5" t="s">
        <v>79551</v>
      </c>
      <c r="L14122" s="5">
        <v>1</v>
      </c>
      <c r="M14122" s="5">
        <v>148</v>
      </c>
      <c r="N14122" s="5">
        <v>155</v>
      </c>
      <c r="O14122" s="5" t="s">
        <v>22</v>
      </c>
      <c r="P14122" s="15" t="s">
        <v>418061</v>
      </c>
    </row>
    <row r="14123" spans="1:16">
      <c r="A14123" s="2" t="s">
        <v>79530</v>
      </c>
      <c r="B14123" s="2" t="s">
        <v>79552</v>
      </c>
      <c r="C14123" s="2" t="s">
        <v>79553</v>
      </c>
      <c r="D14123" s="5" t="s">
        <v>22</v>
      </c>
      <c r="E14123" s="5">
        <v>32.71</v>
      </c>
      <c r="F14123" s="5">
        <v>831.46360000000004</v>
      </c>
      <c r="G14123" s="5">
        <v>-8</v>
      </c>
      <c r="H14123" s="5">
        <v>416.73579999999998</v>
      </c>
      <c r="I14123" s="5">
        <v>2</v>
      </c>
      <c r="J14123" s="5">
        <v>291.10000000000002</v>
      </c>
      <c r="K14123" s="5" t="s">
        <v>79554</v>
      </c>
      <c r="L14123" s="5">
        <v>3</v>
      </c>
      <c r="M14123" s="5">
        <v>127</v>
      </c>
      <c r="N14123" s="5">
        <v>133</v>
      </c>
      <c r="O14123" s="5" t="s">
        <v>22</v>
      </c>
      <c r="P14123" s="15" t="s">
        <v>418061</v>
      </c>
    </row>
    <row r="14124" spans="1:16">
      <c r="A14124" s="2" t="s">
        <v>79530</v>
      </c>
      <c r="B14124" s="2" t="s">
        <v>79555</v>
      </c>
      <c r="C14124" s="2" t="s">
        <v>79556</v>
      </c>
      <c r="D14124" s="5" t="s">
        <v>22</v>
      </c>
      <c r="E14124" s="5">
        <v>31.93</v>
      </c>
      <c r="F14124" s="5">
        <v>1286.7457999999999</v>
      </c>
      <c r="G14124" s="5">
        <v>-20.5</v>
      </c>
      <c r="H14124" s="5">
        <v>429.91379999999998</v>
      </c>
      <c r="I14124" s="5">
        <v>3</v>
      </c>
      <c r="J14124" s="5">
        <v>270.64999999999998</v>
      </c>
      <c r="K14124" s="5" t="s">
        <v>79557</v>
      </c>
      <c r="L14124" s="5">
        <v>1</v>
      </c>
      <c r="M14124" s="5">
        <v>113</v>
      </c>
      <c r="N14124" s="5">
        <v>123</v>
      </c>
      <c r="O14124" s="5" t="s">
        <v>22</v>
      </c>
      <c r="P14124" s="15" t="s">
        <v>418061</v>
      </c>
    </row>
    <row r="14125" spans="1:16">
      <c r="A14125" s="2" t="s">
        <v>79530</v>
      </c>
      <c r="B14125" s="2" t="s">
        <v>79558</v>
      </c>
      <c r="C14125" s="2" t="s">
        <v>79559</v>
      </c>
      <c r="D14125" s="5" t="s">
        <v>22</v>
      </c>
      <c r="E14125" s="5">
        <v>31.08</v>
      </c>
      <c r="F14125" s="5">
        <v>1278.6873000000001</v>
      </c>
      <c r="G14125" s="5">
        <v>-7.1</v>
      </c>
      <c r="H14125" s="5">
        <v>640.34640000000002</v>
      </c>
      <c r="I14125" s="5">
        <v>2</v>
      </c>
      <c r="J14125" s="5">
        <v>531.16999999999996</v>
      </c>
      <c r="K14125" s="5" t="s">
        <v>79560</v>
      </c>
      <c r="L14125" s="5">
        <v>4</v>
      </c>
      <c r="M14125" s="5">
        <v>202</v>
      </c>
      <c r="N14125" s="5">
        <v>211</v>
      </c>
      <c r="O14125" s="5" t="s">
        <v>22</v>
      </c>
      <c r="P14125" s="15" t="s">
        <v>418061</v>
      </c>
    </row>
    <row r="14126" spans="1:16">
      <c r="A14126" s="2" t="s">
        <v>79530</v>
      </c>
      <c r="B14126" s="2" t="s">
        <v>79561</v>
      </c>
      <c r="C14126" s="2" t="s">
        <v>79562</v>
      </c>
      <c r="D14126" s="5" t="s">
        <v>22</v>
      </c>
      <c r="E14126" s="5">
        <v>30.55</v>
      </c>
      <c r="F14126" s="5">
        <v>1026.6185</v>
      </c>
      <c r="G14126" s="5">
        <v>-4.5</v>
      </c>
      <c r="H14126" s="5">
        <v>514.31420000000003</v>
      </c>
      <c r="I14126" s="5">
        <v>2</v>
      </c>
      <c r="J14126" s="5">
        <v>194.58</v>
      </c>
      <c r="K14126" s="5" t="s">
        <v>79563</v>
      </c>
      <c r="L14126" s="5">
        <v>2</v>
      </c>
      <c r="M14126" s="5">
        <v>64</v>
      </c>
      <c r="N14126" s="5">
        <v>71</v>
      </c>
      <c r="O14126" s="5" t="s">
        <v>22</v>
      </c>
      <c r="P14126" s="15" t="s">
        <v>418061</v>
      </c>
    </row>
    <row r="14127" spans="1:16">
      <c r="A14127" s="2" t="s">
        <v>79530</v>
      </c>
      <c r="B14127" s="2" t="s">
        <v>79564</v>
      </c>
      <c r="C14127" s="2" t="s">
        <v>79565</v>
      </c>
      <c r="D14127" s="5" t="s">
        <v>22</v>
      </c>
      <c r="E14127" s="5">
        <v>29.37</v>
      </c>
      <c r="F14127" s="5">
        <v>1017.5607</v>
      </c>
      <c r="G14127" s="5">
        <v>-7.3</v>
      </c>
      <c r="H14127" s="5">
        <v>509.78390000000002</v>
      </c>
      <c r="I14127" s="5">
        <v>2</v>
      </c>
      <c r="J14127" s="5">
        <v>250.45</v>
      </c>
      <c r="K14127" s="5" t="s">
        <v>79566</v>
      </c>
      <c r="L14127" s="5">
        <v>1</v>
      </c>
      <c r="M14127" s="5">
        <v>115</v>
      </c>
      <c r="N14127" s="5">
        <v>123</v>
      </c>
      <c r="O14127" s="5" t="s">
        <v>22</v>
      </c>
      <c r="P14127" s="15" t="s">
        <v>418061</v>
      </c>
    </row>
    <row r="14128" spans="1:16">
      <c r="A14128" s="2" t="s">
        <v>79530</v>
      </c>
      <c r="B14128" s="2" t="s">
        <v>79567</v>
      </c>
      <c r="C14128" s="2" t="s">
        <v>79568</v>
      </c>
      <c r="D14128" s="5" t="s">
        <v>22</v>
      </c>
      <c r="E14128" s="5">
        <v>28.28</v>
      </c>
      <c r="F14128" s="5">
        <v>2473.1985</v>
      </c>
      <c r="G14128" s="5">
        <v>8.1</v>
      </c>
      <c r="H14128" s="5">
        <v>825.4135</v>
      </c>
      <c r="I14128" s="5">
        <v>3</v>
      </c>
      <c r="J14128" s="5">
        <v>470.71</v>
      </c>
      <c r="K14128" s="5" t="s">
        <v>79569</v>
      </c>
      <c r="L14128" s="5">
        <v>1</v>
      </c>
      <c r="M14128" s="5">
        <v>223</v>
      </c>
      <c r="N14128" s="5">
        <v>244</v>
      </c>
      <c r="O14128" s="5" t="s">
        <v>22</v>
      </c>
      <c r="P14128" s="15" t="s">
        <v>418061</v>
      </c>
    </row>
    <row r="14129" spans="1:16">
      <c r="A14129" s="2" t="s">
        <v>79530</v>
      </c>
      <c r="B14129" s="2" t="s">
        <v>79570</v>
      </c>
      <c r="C14129" s="2" t="s">
        <v>79571</v>
      </c>
      <c r="D14129" s="5" t="s">
        <v>22</v>
      </c>
      <c r="E14129" s="5">
        <v>24.14</v>
      </c>
      <c r="F14129" s="5">
        <v>1200.6251</v>
      </c>
      <c r="G14129" s="5">
        <v>3.9</v>
      </c>
      <c r="H14129" s="5">
        <v>601.32219999999995</v>
      </c>
      <c r="I14129" s="5">
        <v>2</v>
      </c>
      <c r="J14129" s="5">
        <v>171.53</v>
      </c>
      <c r="K14129" s="5" t="s">
        <v>79572</v>
      </c>
      <c r="L14129" s="5">
        <v>1</v>
      </c>
      <c r="M14129" s="5">
        <v>212</v>
      </c>
      <c r="N14129" s="5">
        <v>222</v>
      </c>
      <c r="O14129" s="5" t="s">
        <v>22</v>
      </c>
      <c r="P14129" s="15" t="s">
        <v>418061</v>
      </c>
    </row>
    <row r="14130" spans="1:16">
      <c r="A14130" s="2" t="s">
        <v>79530</v>
      </c>
      <c r="B14130" s="2" t="s">
        <v>79573</v>
      </c>
      <c r="C14130" s="2" t="s">
        <v>79574</v>
      </c>
      <c r="D14130" s="5" t="s">
        <v>17</v>
      </c>
      <c r="E14130" s="5">
        <v>21.29</v>
      </c>
      <c r="F14130" s="5">
        <v>774.47519999999997</v>
      </c>
      <c r="G14130" s="5">
        <v>-7.9</v>
      </c>
      <c r="H14130" s="5">
        <v>388.24180000000001</v>
      </c>
      <c r="I14130" s="5">
        <v>2</v>
      </c>
      <c r="J14130" s="5">
        <v>393.88</v>
      </c>
      <c r="K14130" s="5" t="s">
        <v>79575</v>
      </c>
      <c r="L14130" s="5">
        <v>1</v>
      </c>
      <c r="M14130" s="5">
        <v>107</v>
      </c>
      <c r="N14130" s="5">
        <v>112</v>
      </c>
      <c r="O14130" s="5" t="s">
        <v>22</v>
      </c>
      <c r="P14130" s="15" t="s">
        <v>418061</v>
      </c>
    </row>
    <row r="14131" spans="1:16">
      <c r="A14131" s="2" t="s">
        <v>79530</v>
      </c>
      <c r="B14131" s="2" t="s">
        <v>79576</v>
      </c>
      <c r="C14131" s="2" t="s">
        <v>79577</v>
      </c>
      <c r="D14131" s="5" t="s">
        <v>22</v>
      </c>
      <c r="E14131" s="5">
        <v>20.7</v>
      </c>
      <c r="F14131" s="5">
        <v>717.45370000000003</v>
      </c>
      <c r="G14131" s="5">
        <v>-6.8</v>
      </c>
      <c r="H14131" s="5">
        <v>359.73169999999999</v>
      </c>
      <c r="I14131" s="5">
        <v>2</v>
      </c>
      <c r="J14131" s="5">
        <v>382.24</v>
      </c>
      <c r="K14131" s="5" t="s">
        <v>79578</v>
      </c>
      <c r="L14131" s="5">
        <v>4</v>
      </c>
      <c r="M14131" s="5">
        <v>88</v>
      </c>
      <c r="N14131" s="5">
        <v>93</v>
      </c>
      <c r="O14131" s="5" t="s">
        <v>22</v>
      </c>
      <c r="P14131" s="15" t="s">
        <v>418061</v>
      </c>
    </row>
    <row r="14132" spans="1:16">
      <c r="A14132" s="2" t="s">
        <v>104317</v>
      </c>
      <c r="B14132" s="2" t="s">
        <v>104318</v>
      </c>
      <c r="C14132" s="2" t="s">
        <v>104319</v>
      </c>
      <c r="D14132" s="5" t="s">
        <v>22</v>
      </c>
      <c r="E14132" s="5">
        <v>29.21</v>
      </c>
      <c r="F14132" s="5">
        <v>1157.6631</v>
      </c>
      <c r="G14132" s="5">
        <v>-9.6999999999999993</v>
      </c>
      <c r="H14132" s="5">
        <v>386.89120000000003</v>
      </c>
      <c r="I14132" s="5">
        <v>3</v>
      </c>
      <c r="J14132" s="5">
        <v>467.87</v>
      </c>
      <c r="K14132" s="5" t="s">
        <v>104320</v>
      </c>
      <c r="L14132" s="5">
        <v>1</v>
      </c>
      <c r="M14132" s="5">
        <v>111</v>
      </c>
      <c r="N14132" s="5">
        <v>120</v>
      </c>
      <c r="O14132" s="5" t="s">
        <v>22</v>
      </c>
      <c r="P14132" s="15" t="s">
        <v>418061</v>
      </c>
    </row>
    <row r="14133" spans="1:16">
      <c r="A14133" s="2" t="s">
        <v>104317</v>
      </c>
      <c r="B14133" s="2" t="s">
        <v>104321</v>
      </c>
      <c r="C14133" s="2" t="s">
        <v>99209</v>
      </c>
      <c r="D14133" s="5" t="s">
        <v>17</v>
      </c>
      <c r="E14133" s="5">
        <v>24.57</v>
      </c>
      <c r="F14133" s="5">
        <v>588.34829999999999</v>
      </c>
      <c r="G14133" s="5">
        <v>-6.3</v>
      </c>
      <c r="H14133" s="5">
        <v>589.35180000000003</v>
      </c>
      <c r="I14133" s="5">
        <v>1</v>
      </c>
      <c r="J14133" s="5">
        <v>195.24</v>
      </c>
      <c r="K14133" s="5" t="s">
        <v>10730</v>
      </c>
      <c r="L14133" s="5">
        <v>10</v>
      </c>
      <c r="M14133" s="5">
        <v>278</v>
      </c>
      <c r="N14133" s="5">
        <v>282</v>
      </c>
      <c r="O14133" s="5" t="s">
        <v>22</v>
      </c>
      <c r="P14133" s="15" t="s">
        <v>418061</v>
      </c>
    </row>
    <row r="14134" spans="1:16">
      <c r="A14134" s="2" t="s">
        <v>104317</v>
      </c>
      <c r="B14134" s="2" t="s">
        <v>104322</v>
      </c>
      <c r="C14134" s="2" t="s">
        <v>104323</v>
      </c>
      <c r="D14134" s="5" t="s">
        <v>22</v>
      </c>
      <c r="E14134" s="5">
        <v>20.9</v>
      </c>
      <c r="F14134" s="5">
        <v>1978.0636</v>
      </c>
      <c r="G14134" s="5">
        <v>1.8</v>
      </c>
      <c r="H14134" s="5">
        <v>660.36300000000006</v>
      </c>
      <c r="I14134" s="5">
        <v>3</v>
      </c>
      <c r="J14134" s="5">
        <v>532.34</v>
      </c>
      <c r="K14134" s="5" t="s">
        <v>104324</v>
      </c>
      <c r="L14134" s="5">
        <v>3</v>
      </c>
      <c r="M14134" s="5">
        <v>222</v>
      </c>
      <c r="N14134" s="5">
        <v>237</v>
      </c>
      <c r="O14134" s="5" t="s">
        <v>22</v>
      </c>
      <c r="P14134" s="15" t="s">
        <v>418061</v>
      </c>
    </row>
    <row r="14135" spans="1:16">
      <c r="A14135" s="2" t="s">
        <v>104317</v>
      </c>
      <c r="B14135" s="2" t="s">
        <v>104325</v>
      </c>
      <c r="C14135" s="2" t="s">
        <v>104326</v>
      </c>
      <c r="D14135" s="5" t="s">
        <v>17</v>
      </c>
      <c r="E14135" s="5">
        <v>18.62</v>
      </c>
      <c r="F14135" s="5">
        <v>711.5258</v>
      </c>
      <c r="G14135" s="5">
        <v>-6</v>
      </c>
      <c r="H14135" s="5">
        <v>356.7681</v>
      </c>
      <c r="I14135" s="5">
        <v>2</v>
      </c>
      <c r="J14135" s="5">
        <v>457.11</v>
      </c>
      <c r="K14135" s="5" t="s">
        <v>91743</v>
      </c>
      <c r="L14135" s="5">
        <v>5</v>
      </c>
      <c r="M14135" s="5">
        <v>216</v>
      </c>
      <c r="N14135" s="5">
        <v>221</v>
      </c>
      <c r="O14135" s="5" t="s">
        <v>22</v>
      </c>
      <c r="P14135" s="15" t="s">
        <v>418061</v>
      </c>
    </row>
    <row r="14136" spans="1:16">
      <c r="A14136" s="2" t="s">
        <v>99198</v>
      </c>
      <c r="B14136" s="2" t="s">
        <v>99199</v>
      </c>
      <c r="C14136" s="2" t="s">
        <v>99200</v>
      </c>
      <c r="D14136" s="5" t="s">
        <v>22</v>
      </c>
      <c r="E14136" s="5">
        <v>46.47</v>
      </c>
      <c r="F14136" s="5">
        <v>1631.877</v>
      </c>
      <c r="G14136" s="5">
        <v>-10</v>
      </c>
      <c r="H14136" s="5">
        <v>544.96079999999995</v>
      </c>
      <c r="I14136" s="5">
        <v>3</v>
      </c>
      <c r="J14136" s="5">
        <v>411.88</v>
      </c>
      <c r="K14136" s="5" t="s">
        <v>99201</v>
      </c>
      <c r="L14136" s="5">
        <v>1</v>
      </c>
      <c r="M14136" s="5">
        <v>232</v>
      </c>
      <c r="N14136" s="5">
        <v>246</v>
      </c>
      <c r="O14136" s="5" t="s">
        <v>22</v>
      </c>
      <c r="P14136" s="15" t="s">
        <v>418061</v>
      </c>
    </row>
    <row r="14137" spans="1:16">
      <c r="A14137" s="2" t="s">
        <v>99198</v>
      </c>
      <c r="B14137" s="2" t="s">
        <v>99202</v>
      </c>
      <c r="C14137" s="2" t="s">
        <v>99203</v>
      </c>
      <c r="D14137" s="5" t="s">
        <v>22</v>
      </c>
      <c r="E14137" s="5">
        <v>37.33</v>
      </c>
      <c r="F14137" s="5">
        <v>1383.7245</v>
      </c>
      <c r="G14137" s="5">
        <v>-2.4</v>
      </c>
      <c r="H14137" s="5">
        <v>692.86789999999996</v>
      </c>
      <c r="I14137" s="5">
        <v>2</v>
      </c>
      <c r="J14137" s="5">
        <v>309.43</v>
      </c>
      <c r="K14137" s="5" t="s">
        <v>99204</v>
      </c>
      <c r="L14137" s="5">
        <v>3</v>
      </c>
      <c r="M14137" s="5">
        <v>30</v>
      </c>
      <c r="N14137" s="5">
        <v>43</v>
      </c>
      <c r="O14137" s="5" t="s">
        <v>22</v>
      </c>
      <c r="P14137" s="15" t="s">
        <v>418061</v>
      </c>
    </row>
    <row r="14138" spans="1:16">
      <c r="A14138" s="2" t="s">
        <v>99198</v>
      </c>
      <c r="B14138" s="2" t="s">
        <v>99205</v>
      </c>
      <c r="C14138" s="2" t="s">
        <v>99206</v>
      </c>
      <c r="D14138" s="5" t="s">
        <v>22</v>
      </c>
      <c r="E14138" s="5">
        <v>34.33</v>
      </c>
      <c r="F14138" s="5">
        <v>1083.5924</v>
      </c>
      <c r="G14138" s="5">
        <v>-5.9</v>
      </c>
      <c r="H14138" s="5">
        <v>542.80029999999999</v>
      </c>
      <c r="I14138" s="5">
        <v>2</v>
      </c>
      <c r="J14138" s="5">
        <v>255.85</v>
      </c>
      <c r="K14138" s="5" t="s">
        <v>99207</v>
      </c>
      <c r="L14138" s="5">
        <v>1</v>
      </c>
      <c r="M14138" s="5">
        <v>105</v>
      </c>
      <c r="N14138" s="5">
        <v>114</v>
      </c>
      <c r="O14138" s="5" t="s">
        <v>22</v>
      </c>
      <c r="P14138" s="15" t="s">
        <v>418061</v>
      </c>
    </row>
    <row r="14139" spans="1:16">
      <c r="A14139" s="2" t="s">
        <v>99198</v>
      </c>
      <c r="B14139" s="2" t="s">
        <v>99208</v>
      </c>
      <c r="C14139" s="2" t="s">
        <v>99209</v>
      </c>
      <c r="D14139" s="5" t="s">
        <v>17</v>
      </c>
      <c r="E14139" s="5">
        <v>24.57</v>
      </c>
      <c r="F14139" s="5">
        <v>588.34829999999999</v>
      </c>
      <c r="G14139" s="5">
        <v>-6.3</v>
      </c>
      <c r="H14139" s="5">
        <v>589.35180000000003</v>
      </c>
      <c r="I14139" s="5">
        <v>1</v>
      </c>
      <c r="J14139" s="5">
        <v>195.24</v>
      </c>
      <c r="K14139" s="5" t="s">
        <v>10730</v>
      </c>
      <c r="L14139" s="5">
        <v>10</v>
      </c>
      <c r="M14139" s="5">
        <v>72</v>
      </c>
      <c r="N14139" s="5">
        <v>76</v>
      </c>
      <c r="O14139" s="5" t="s">
        <v>22</v>
      </c>
      <c r="P14139" s="15" t="s">
        <v>418061</v>
      </c>
    </row>
    <row r="14140" spans="1:16">
      <c r="A14140" s="2" t="s">
        <v>99198</v>
      </c>
      <c r="B14140" s="2" t="s">
        <v>99210</v>
      </c>
      <c r="C14140" s="2" t="s">
        <v>68458</v>
      </c>
      <c r="D14140" s="5" t="s">
        <v>17</v>
      </c>
      <c r="E14140" s="5">
        <v>21.15</v>
      </c>
      <c r="F14140" s="5">
        <v>582.41049999999996</v>
      </c>
      <c r="G14140" s="5">
        <v>-7.9</v>
      </c>
      <c r="H14140" s="5">
        <v>583.41309999999999</v>
      </c>
      <c r="I14140" s="5">
        <v>1</v>
      </c>
      <c r="J14140" s="5">
        <v>12.18</v>
      </c>
      <c r="K14140" s="5" t="s">
        <v>2467</v>
      </c>
      <c r="L14140" s="5">
        <v>13</v>
      </c>
      <c r="M14140" s="5">
        <v>211</v>
      </c>
      <c r="N14140" s="5">
        <v>215</v>
      </c>
      <c r="O14140" s="5" t="s">
        <v>22</v>
      </c>
      <c r="P14140" s="15" t="s">
        <v>418061</v>
      </c>
    </row>
    <row r="14141" spans="1:16">
      <c r="A14141" s="2" t="s">
        <v>99198</v>
      </c>
      <c r="B14141" s="2" t="s">
        <v>99211</v>
      </c>
      <c r="C14141" s="2" t="s">
        <v>99212</v>
      </c>
      <c r="D14141" s="5" t="s">
        <v>22</v>
      </c>
      <c r="E14141" s="5">
        <v>19.5</v>
      </c>
      <c r="F14141" s="5">
        <v>831.39739999999995</v>
      </c>
      <c r="G14141" s="5">
        <v>12.6</v>
      </c>
      <c r="H14141" s="5">
        <v>416.71120000000002</v>
      </c>
      <c r="I14141" s="5">
        <v>2</v>
      </c>
      <c r="J14141" s="5">
        <v>105.21</v>
      </c>
      <c r="K14141" s="5" t="s">
        <v>99213</v>
      </c>
      <c r="L14141" s="5">
        <v>1</v>
      </c>
      <c r="M14141" s="5">
        <v>247</v>
      </c>
      <c r="N14141" s="5">
        <v>253</v>
      </c>
      <c r="O14141" s="5" t="s">
        <v>22</v>
      </c>
      <c r="P14141" s="15" t="s">
        <v>418061</v>
      </c>
    </row>
    <row r="14142" spans="1:16">
      <c r="A14142" s="2" t="s">
        <v>99198</v>
      </c>
      <c r="B14142" s="2" t="s">
        <v>99214</v>
      </c>
      <c r="C14142" s="2" t="s">
        <v>99215</v>
      </c>
      <c r="D14142" s="5" t="s">
        <v>22</v>
      </c>
      <c r="E14142" s="5">
        <v>18.7</v>
      </c>
      <c r="F14142" s="5">
        <v>1337.6649</v>
      </c>
      <c r="G14142" s="5">
        <v>-3.7</v>
      </c>
      <c r="H14142" s="5">
        <v>669.83730000000003</v>
      </c>
      <c r="I14142" s="5">
        <v>2</v>
      </c>
      <c r="J14142" s="5">
        <v>420.85</v>
      </c>
      <c r="K14142" s="5" t="s">
        <v>99216</v>
      </c>
      <c r="L14142" s="5">
        <v>1</v>
      </c>
      <c r="M14142" s="5">
        <v>219</v>
      </c>
      <c r="N14142" s="5">
        <v>230</v>
      </c>
      <c r="O14142" s="5" t="s">
        <v>22</v>
      </c>
      <c r="P14142" s="15" t="s">
        <v>418061</v>
      </c>
    </row>
    <row r="14143" spans="1:16">
      <c r="A14143" s="2" t="s">
        <v>99198</v>
      </c>
      <c r="B14143" s="2" t="s">
        <v>99217</v>
      </c>
      <c r="C14143" s="2" t="s">
        <v>99218</v>
      </c>
      <c r="D14143" s="5" t="s">
        <v>22</v>
      </c>
      <c r="E14143" s="5">
        <v>16.96</v>
      </c>
      <c r="F14143" s="5">
        <v>727.3904</v>
      </c>
      <c r="G14143" s="5">
        <v>-1.9</v>
      </c>
      <c r="H14143" s="5">
        <v>364.70179999999999</v>
      </c>
      <c r="I14143" s="5">
        <v>2</v>
      </c>
      <c r="J14143" s="5">
        <v>324.14999999999998</v>
      </c>
      <c r="K14143" s="5" t="s">
        <v>99219</v>
      </c>
      <c r="L14143" s="5">
        <v>2</v>
      </c>
      <c r="M14143" s="5">
        <v>196</v>
      </c>
      <c r="N14143" s="5">
        <v>201</v>
      </c>
      <c r="O14143" s="5" t="s">
        <v>22</v>
      </c>
      <c r="P14143" s="15" t="s">
        <v>418061</v>
      </c>
    </row>
    <row r="14144" spans="1:16">
      <c r="A14144" s="2" t="s">
        <v>87417</v>
      </c>
      <c r="B14144" s="2" t="s">
        <v>87418</v>
      </c>
      <c r="C14144" s="2" t="s">
        <v>87419</v>
      </c>
      <c r="D14144" s="5" t="s">
        <v>22</v>
      </c>
      <c r="E14144" s="5">
        <v>69</v>
      </c>
      <c r="F14144" s="5">
        <v>1616.808</v>
      </c>
      <c r="G14144" s="5">
        <v>1</v>
      </c>
      <c r="H14144" s="5">
        <v>539.94380000000001</v>
      </c>
      <c r="I14144" s="5">
        <v>3</v>
      </c>
      <c r="J14144" s="5">
        <v>701.3</v>
      </c>
      <c r="K14144" s="5" t="s">
        <v>87420</v>
      </c>
      <c r="L14144" s="5">
        <v>23</v>
      </c>
      <c r="M14144" s="5">
        <v>179</v>
      </c>
      <c r="N14144" s="5">
        <v>193</v>
      </c>
      <c r="O14144" s="5" t="s">
        <v>17</v>
      </c>
      <c r="P14144" s="15" t="s">
        <v>418061</v>
      </c>
    </row>
    <row r="14145" spans="1:16">
      <c r="A14145" s="2" t="s">
        <v>87417</v>
      </c>
      <c r="B14145" s="2" t="s">
        <v>87421</v>
      </c>
      <c r="C14145" s="2" t="s">
        <v>87422</v>
      </c>
      <c r="D14145" s="5" t="s">
        <v>22</v>
      </c>
      <c r="E14145" s="5">
        <v>59.17</v>
      </c>
      <c r="F14145" s="5">
        <v>1500.7871</v>
      </c>
      <c r="G14145" s="5">
        <v>3.2</v>
      </c>
      <c r="H14145" s="5">
        <v>751.40329999999994</v>
      </c>
      <c r="I14145" s="5">
        <v>2</v>
      </c>
      <c r="J14145" s="5">
        <v>529.54</v>
      </c>
      <c r="K14145" s="5" t="s">
        <v>87423</v>
      </c>
      <c r="L14145" s="5">
        <v>1</v>
      </c>
      <c r="M14145" s="5">
        <v>158</v>
      </c>
      <c r="N14145" s="5">
        <v>170</v>
      </c>
      <c r="O14145" s="5" t="s">
        <v>17</v>
      </c>
      <c r="P14145" s="15" t="s">
        <v>17</v>
      </c>
    </row>
    <row r="14146" spans="1:16">
      <c r="A14146" s="2" t="s">
        <v>87417</v>
      </c>
      <c r="B14146" s="2" t="s">
        <v>87424</v>
      </c>
      <c r="C14146" s="2" t="s">
        <v>87425</v>
      </c>
      <c r="D14146" s="5" t="s">
        <v>22</v>
      </c>
      <c r="E14146" s="5">
        <v>47.21</v>
      </c>
      <c r="F14146" s="5">
        <v>2301.1891999999998</v>
      </c>
      <c r="G14146" s="5">
        <v>-10.5</v>
      </c>
      <c r="H14146" s="5">
        <v>768.06230000000005</v>
      </c>
      <c r="I14146" s="5">
        <v>3</v>
      </c>
      <c r="J14146" s="5">
        <v>716.86</v>
      </c>
      <c r="K14146" s="5" t="s">
        <v>87426</v>
      </c>
      <c r="L14146" s="5">
        <v>1</v>
      </c>
      <c r="M14146" s="5">
        <v>34</v>
      </c>
      <c r="N14146" s="5">
        <v>53</v>
      </c>
      <c r="O14146" s="5" t="s">
        <v>22</v>
      </c>
      <c r="P14146" s="15" t="s">
        <v>418061</v>
      </c>
    </row>
    <row r="14147" spans="1:16">
      <c r="A14147" s="2" t="s">
        <v>87417</v>
      </c>
      <c r="B14147" s="2" t="s">
        <v>87427</v>
      </c>
      <c r="C14147" s="2" t="s">
        <v>87428</v>
      </c>
      <c r="D14147" s="5" t="s">
        <v>22</v>
      </c>
      <c r="E14147" s="5">
        <v>40.07</v>
      </c>
      <c r="F14147" s="5">
        <v>925.45050000000003</v>
      </c>
      <c r="G14147" s="5">
        <v>-7.2</v>
      </c>
      <c r="H14147" s="5">
        <v>463.72919999999999</v>
      </c>
      <c r="I14147" s="5">
        <v>2</v>
      </c>
      <c r="J14147" s="5">
        <v>132.91999999999999</v>
      </c>
      <c r="K14147" s="5" t="s">
        <v>87429</v>
      </c>
      <c r="L14147" s="5">
        <v>2</v>
      </c>
      <c r="M14147" s="5">
        <v>194</v>
      </c>
      <c r="N14147" s="5">
        <v>202</v>
      </c>
      <c r="O14147" s="5" t="s">
        <v>22</v>
      </c>
      <c r="P14147" s="15" t="s">
        <v>17</v>
      </c>
    </row>
    <row r="14148" spans="1:16">
      <c r="A14148" s="2" t="s">
        <v>87417</v>
      </c>
      <c r="B14148" s="2" t="s">
        <v>87430</v>
      </c>
      <c r="C14148" s="2" t="s">
        <v>87431</v>
      </c>
      <c r="D14148" s="5" t="s">
        <v>22</v>
      </c>
      <c r="E14148" s="5">
        <v>37.369999999999997</v>
      </c>
      <c r="F14148" s="5">
        <v>944.47490000000005</v>
      </c>
      <c r="G14148" s="5">
        <v>-5.0999999999999996</v>
      </c>
      <c r="H14148" s="5">
        <v>473.2423</v>
      </c>
      <c r="I14148" s="5">
        <v>2</v>
      </c>
      <c r="J14148" s="5">
        <v>184.14</v>
      </c>
      <c r="K14148" s="5" t="s">
        <v>87432</v>
      </c>
      <c r="L14148" s="5">
        <v>3</v>
      </c>
      <c r="M14148" s="5">
        <v>75</v>
      </c>
      <c r="N14148" s="5">
        <v>82</v>
      </c>
      <c r="O14148" s="5" t="s">
        <v>17</v>
      </c>
      <c r="P14148" s="15" t="s">
        <v>418061</v>
      </c>
    </row>
    <row r="14149" spans="1:16">
      <c r="A14149" s="2" t="s">
        <v>87417</v>
      </c>
      <c r="B14149" s="2" t="s">
        <v>87433</v>
      </c>
      <c r="C14149" s="2" t="s">
        <v>87434</v>
      </c>
      <c r="D14149" s="5" t="s">
        <v>22</v>
      </c>
      <c r="E14149" s="5">
        <v>36.51</v>
      </c>
      <c r="F14149" s="5">
        <v>1139.6411000000001</v>
      </c>
      <c r="G14149" s="5">
        <v>-6.6</v>
      </c>
      <c r="H14149" s="5">
        <v>380.88510000000002</v>
      </c>
      <c r="I14149" s="5">
        <v>3</v>
      </c>
      <c r="J14149" s="5">
        <v>219.17</v>
      </c>
      <c r="K14149" s="5" t="s">
        <v>87435</v>
      </c>
      <c r="L14149" s="5">
        <v>1</v>
      </c>
      <c r="M14149" s="5">
        <v>147</v>
      </c>
      <c r="N14149" s="5">
        <v>156</v>
      </c>
      <c r="O14149" s="5" t="s">
        <v>22</v>
      </c>
      <c r="P14149" s="15" t="s">
        <v>17</v>
      </c>
    </row>
    <row r="14150" spans="1:16">
      <c r="A14150" s="2" t="s">
        <v>87417</v>
      </c>
      <c r="B14150" s="2" t="s">
        <v>87436</v>
      </c>
      <c r="C14150" s="2" t="s">
        <v>87437</v>
      </c>
      <c r="D14150" s="5" t="s">
        <v>22</v>
      </c>
      <c r="E14150" s="5">
        <v>29.09</v>
      </c>
      <c r="F14150" s="5">
        <v>1139.6411000000001</v>
      </c>
      <c r="G14150" s="5">
        <v>-6.6</v>
      </c>
      <c r="H14150" s="5">
        <v>380.88510000000002</v>
      </c>
      <c r="I14150" s="5">
        <v>3</v>
      </c>
      <c r="J14150" s="5">
        <v>228.07</v>
      </c>
      <c r="K14150" s="5" t="s">
        <v>87438</v>
      </c>
      <c r="L14150" s="5">
        <v>1</v>
      </c>
      <c r="M14150" s="5">
        <v>148</v>
      </c>
      <c r="N14150" s="5">
        <v>157</v>
      </c>
      <c r="O14150" s="5" t="s">
        <v>22</v>
      </c>
      <c r="P14150" s="15" t="s">
        <v>17</v>
      </c>
    </row>
    <row r="14151" spans="1:16">
      <c r="A14151" s="2" t="s">
        <v>87417</v>
      </c>
      <c r="B14151" s="2" t="s">
        <v>87439</v>
      </c>
      <c r="C14151" s="2" t="s">
        <v>87440</v>
      </c>
      <c r="D14151" s="5" t="s">
        <v>22</v>
      </c>
      <c r="E14151" s="5">
        <v>18.3</v>
      </c>
      <c r="F14151" s="5">
        <v>3633.9016000000001</v>
      </c>
      <c r="G14151" s="5">
        <v>-3.7</v>
      </c>
      <c r="H14151" s="5">
        <v>727.78489999999999</v>
      </c>
      <c r="I14151" s="5">
        <v>5</v>
      </c>
      <c r="J14151" s="5">
        <v>735.73</v>
      </c>
      <c r="K14151" s="5" t="s">
        <v>87441</v>
      </c>
      <c r="L14151" s="5">
        <v>1</v>
      </c>
      <c r="M14151" s="5">
        <v>106</v>
      </c>
      <c r="N14151" s="5">
        <v>138</v>
      </c>
      <c r="O14151" s="5" t="s">
        <v>22</v>
      </c>
      <c r="P14151" s="15" t="s">
        <v>418061</v>
      </c>
    </row>
    <row r="14152" spans="1:16">
      <c r="A14152" s="2" t="s">
        <v>83648</v>
      </c>
      <c r="B14152" s="2" t="s">
        <v>83649</v>
      </c>
      <c r="C14152" s="2" t="s">
        <v>83650</v>
      </c>
      <c r="D14152" s="5" t="s">
        <v>22</v>
      </c>
      <c r="E14152" s="5">
        <v>62.35</v>
      </c>
      <c r="F14152" s="5">
        <v>1639.7630999999999</v>
      </c>
      <c r="G14152" s="5">
        <v>-6.9</v>
      </c>
      <c r="H14152" s="5">
        <v>547.59119999999996</v>
      </c>
      <c r="I14152" s="5">
        <v>3</v>
      </c>
      <c r="J14152" s="5">
        <v>417.29</v>
      </c>
      <c r="K14152" s="5" t="s">
        <v>83651</v>
      </c>
      <c r="L14152" s="5">
        <v>4</v>
      </c>
      <c r="M14152" s="5">
        <v>314</v>
      </c>
      <c r="N14152" s="5">
        <v>327</v>
      </c>
      <c r="O14152" s="5" t="s">
        <v>22</v>
      </c>
      <c r="P14152" s="15" t="s">
        <v>418061</v>
      </c>
    </row>
    <row r="14153" spans="1:16">
      <c r="A14153" s="2" t="s">
        <v>83648</v>
      </c>
      <c r="B14153" s="2" t="s">
        <v>83652</v>
      </c>
      <c r="C14153" s="2" t="s">
        <v>83653</v>
      </c>
      <c r="D14153" s="5" t="s">
        <v>22</v>
      </c>
      <c r="E14153" s="5">
        <v>61.71</v>
      </c>
      <c r="F14153" s="5">
        <v>2041.9159</v>
      </c>
      <c r="G14153" s="5">
        <v>-6.5</v>
      </c>
      <c r="H14153" s="5">
        <v>1021.9586</v>
      </c>
      <c r="I14153" s="5">
        <v>2</v>
      </c>
      <c r="J14153" s="5">
        <v>688.41</v>
      </c>
      <c r="K14153" s="5" t="s">
        <v>83654</v>
      </c>
      <c r="L14153" s="5">
        <v>5</v>
      </c>
      <c r="M14153" s="5">
        <v>107</v>
      </c>
      <c r="N14153" s="5">
        <v>124</v>
      </c>
      <c r="O14153" s="5" t="s">
        <v>22</v>
      </c>
      <c r="P14153" s="15" t="s">
        <v>418061</v>
      </c>
    </row>
    <row r="14154" spans="1:16">
      <c r="A14154" s="2" t="s">
        <v>83648</v>
      </c>
      <c r="B14154" s="2" t="s">
        <v>83655</v>
      </c>
      <c r="C14154" s="2" t="s">
        <v>83656</v>
      </c>
      <c r="D14154" s="5" t="s">
        <v>22</v>
      </c>
      <c r="E14154" s="5">
        <v>49.02</v>
      </c>
      <c r="F14154" s="5">
        <v>1668.8623</v>
      </c>
      <c r="G14154" s="5">
        <v>-19.3</v>
      </c>
      <c r="H14154" s="5">
        <v>557.28399999999999</v>
      </c>
      <c r="I14154" s="5">
        <v>3</v>
      </c>
      <c r="J14154" s="5">
        <v>480.54</v>
      </c>
      <c r="K14154" s="5" t="s">
        <v>83657</v>
      </c>
      <c r="L14154" s="5">
        <v>2</v>
      </c>
      <c r="M14154" s="5">
        <v>230</v>
      </c>
      <c r="N14154" s="5">
        <v>244</v>
      </c>
      <c r="O14154" s="5" t="s">
        <v>22</v>
      </c>
      <c r="P14154" s="15" t="s">
        <v>418061</v>
      </c>
    </row>
    <row r="14155" spans="1:16">
      <c r="A14155" s="2" t="s">
        <v>83648</v>
      </c>
      <c r="B14155" s="2" t="s">
        <v>83658</v>
      </c>
      <c r="C14155" s="2" t="s">
        <v>83659</v>
      </c>
      <c r="D14155" s="5" t="s">
        <v>22</v>
      </c>
      <c r="E14155" s="5">
        <v>45.67</v>
      </c>
      <c r="F14155" s="5">
        <v>1752.8116</v>
      </c>
      <c r="G14155" s="5">
        <v>-10.7</v>
      </c>
      <c r="H14155" s="5">
        <v>877.40369999999996</v>
      </c>
      <c r="I14155" s="5">
        <v>2</v>
      </c>
      <c r="J14155" s="5">
        <v>647.16999999999996</v>
      </c>
      <c r="K14155" s="5" t="s">
        <v>83660</v>
      </c>
      <c r="L14155" s="5">
        <v>7</v>
      </c>
      <c r="M14155" s="5">
        <v>328</v>
      </c>
      <c r="N14155" s="5">
        <v>341</v>
      </c>
      <c r="O14155" s="5" t="s">
        <v>17</v>
      </c>
      <c r="P14155" s="15" t="s">
        <v>418061</v>
      </c>
    </row>
    <row r="14156" spans="1:16">
      <c r="A14156" s="2" t="s">
        <v>83648</v>
      </c>
      <c r="B14156" s="2" t="s">
        <v>83661</v>
      </c>
      <c r="C14156" s="2" t="s">
        <v>83662</v>
      </c>
      <c r="D14156" s="5" t="s">
        <v>22</v>
      </c>
      <c r="E14156" s="5">
        <v>44.95</v>
      </c>
      <c r="F14156" s="5">
        <v>1777.9548</v>
      </c>
      <c r="G14156" s="5">
        <v>-8.5</v>
      </c>
      <c r="H14156" s="5">
        <v>593.65390000000002</v>
      </c>
      <c r="I14156" s="5">
        <v>3</v>
      </c>
      <c r="J14156" s="5">
        <v>656.47</v>
      </c>
      <c r="K14156" s="5" t="s">
        <v>83663</v>
      </c>
      <c r="L14156" s="5">
        <v>2</v>
      </c>
      <c r="M14156" s="5">
        <v>12</v>
      </c>
      <c r="N14156" s="5">
        <v>26</v>
      </c>
      <c r="O14156" s="5" t="s">
        <v>22</v>
      </c>
      <c r="P14156" s="15" t="s">
        <v>418061</v>
      </c>
    </row>
    <row r="14157" spans="1:16">
      <c r="A14157" s="2" t="s">
        <v>83648</v>
      </c>
      <c r="B14157" s="2" t="s">
        <v>83664</v>
      </c>
      <c r="C14157" s="2" t="s">
        <v>83665</v>
      </c>
      <c r="D14157" s="5" t="s">
        <v>22</v>
      </c>
      <c r="E14157" s="5">
        <v>44.27</v>
      </c>
      <c r="F14157" s="5">
        <v>1298.6295</v>
      </c>
      <c r="G14157" s="5">
        <v>-7.7</v>
      </c>
      <c r="H14157" s="5">
        <v>650.31700000000001</v>
      </c>
      <c r="I14157" s="5">
        <v>2</v>
      </c>
      <c r="J14157" s="5">
        <v>529.29999999999995</v>
      </c>
      <c r="K14157" s="5" t="s">
        <v>83666</v>
      </c>
      <c r="L14157" s="5">
        <v>15</v>
      </c>
      <c r="M14157" s="5">
        <v>233</v>
      </c>
      <c r="N14157" s="5">
        <v>244</v>
      </c>
      <c r="O14157" s="5" t="s">
        <v>22</v>
      </c>
      <c r="P14157" s="15" t="s">
        <v>418061</v>
      </c>
    </row>
    <row r="14158" spans="1:16">
      <c r="A14158" s="2" t="s">
        <v>83648</v>
      </c>
      <c r="B14158" s="2" t="s">
        <v>83667</v>
      </c>
      <c r="C14158" s="2" t="s">
        <v>83668</v>
      </c>
      <c r="D14158" s="5" t="s">
        <v>22</v>
      </c>
      <c r="E14158" s="5">
        <v>42.96</v>
      </c>
      <c r="F14158" s="5">
        <v>1201.6706999999999</v>
      </c>
      <c r="G14158" s="5">
        <v>-6</v>
      </c>
      <c r="H14158" s="5">
        <v>601.83900000000006</v>
      </c>
      <c r="I14158" s="5">
        <v>2</v>
      </c>
      <c r="J14158" s="5">
        <v>734.9</v>
      </c>
      <c r="K14158" s="5" t="s">
        <v>83669</v>
      </c>
      <c r="L14158" s="5">
        <v>4</v>
      </c>
      <c r="M14158" s="5">
        <v>416</v>
      </c>
      <c r="N14158" s="5">
        <v>425</v>
      </c>
      <c r="O14158" s="5" t="s">
        <v>22</v>
      </c>
      <c r="P14158" s="15" t="s">
        <v>418061</v>
      </c>
    </row>
    <row r="14159" spans="1:16">
      <c r="A14159" s="2" t="s">
        <v>83648</v>
      </c>
      <c r="B14159" s="2" t="s">
        <v>83670</v>
      </c>
      <c r="C14159" s="2" t="s">
        <v>83671</v>
      </c>
      <c r="D14159" s="5" t="s">
        <v>22</v>
      </c>
      <c r="E14159" s="5">
        <v>32.950000000000003</v>
      </c>
      <c r="F14159" s="5">
        <v>991.53380000000004</v>
      </c>
      <c r="G14159" s="5">
        <v>-10.199999999999999</v>
      </c>
      <c r="H14159" s="5">
        <v>496.76909999999998</v>
      </c>
      <c r="I14159" s="5">
        <v>2</v>
      </c>
      <c r="J14159" s="5">
        <v>258.16000000000003</v>
      </c>
      <c r="K14159" s="5" t="s">
        <v>83672</v>
      </c>
      <c r="L14159" s="5">
        <v>5</v>
      </c>
      <c r="M14159" s="5">
        <v>408</v>
      </c>
      <c r="N14159" s="5">
        <v>415</v>
      </c>
      <c r="O14159" s="5" t="s">
        <v>22</v>
      </c>
      <c r="P14159" s="15" t="s">
        <v>418061</v>
      </c>
    </row>
    <row r="14160" spans="1:16">
      <c r="A14160" s="2" t="s">
        <v>83648</v>
      </c>
      <c r="B14160" s="2" t="s">
        <v>83673</v>
      </c>
      <c r="C14160" s="2" t="s">
        <v>83674</v>
      </c>
      <c r="D14160" s="5" t="s">
        <v>22</v>
      </c>
      <c r="E14160" s="5">
        <v>30.31</v>
      </c>
      <c r="F14160" s="5">
        <v>966.49570000000006</v>
      </c>
      <c r="G14160" s="5">
        <v>-11.5</v>
      </c>
      <c r="H14160" s="5">
        <v>484.24959999999999</v>
      </c>
      <c r="I14160" s="5">
        <v>2</v>
      </c>
      <c r="J14160" s="5">
        <v>267.52999999999997</v>
      </c>
      <c r="K14160" s="5" t="s">
        <v>83675</v>
      </c>
      <c r="L14160" s="5">
        <v>11</v>
      </c>
      <c r="M14160" s="5">
        <v>426</v>
      </c>
      <c r="N14160" s="5">
        <v>433</v>
      </c>
      <c r="O14160" s="5" t="s">
        <v>17</v>
      </c>
      <c r="P14160" s="15" t="s">
        <v>418061</v>
      </c>
    </row>
    <row r="14161" spans="1:16">
      <c r="A14161" s="2" t="s">
        <v>83648</v>
      </c>
      <c r="B14161" s="2" t="s">
        <v>83676</v>
      </c>
      <c r="C14161" s="2" t="s">
        <v>83677</v>
      </c>
      <c r="D14161" s="5" t="s">
        <v>22</v>
      </c>
      <c r="E14161" s="5">
        <v>26.17</v>
      </c>
      <c r="F14161" s="5">
        <v>1708.9776999999999</v>
      </c>
      <c r="G14161" s="5">
        <v>-5.7</v>
      </c>
      <c r="H14161" s="5">
        <v>570.66330000000005</v>
      </c>
      <c r="I14161" s="5">
        <v>3</v>
      </c>
      <c r="J14161" s="5">
        <v>495.94</v>
      </c>
      <c r="K14161" s="5" t="s">
        <v>83678</v>
      </c>
      <c r="L14161" s="5">
        <v>1</v>
      </c>
      <c r="M14161" s="5">
        <v>455</v>
      </c>
      <c r="N14161" s="5">
        <v>469</v>
      </c>
      <c r="O14161" s="5" t="s">
        <v>22</v>
      </c>
      <c r="P14161" s="15" t="s">
        <v>418061</v>
      </c>
    </row>
    <row r="14162" spans="1:16">
      <c r="A14162" s="2" t="s">
        <v>83648</v>
      </c>
      <c r="B14162" s="2" t="s">
        <v>83679</v>
      </c>
      <c r="C14162" s="2" t="s">
        <v>83680</v>
      </c>
      <c r="D14162" s="5" t="s">
        <v>17</v>
      </c>
      <c r="E14162" s="5">
        <v>21.75</v>
      </c>
      <c r="F14162" s="5">
        <v>832.49590000000001</v>
      </c>
      <c r="G14162" s="5">
        <v>-9.3000000000000007</v>
      </c>
      <c r="H14162" s="5">
        <v>417.25130000000001</v>
      </c>
      <c r="I14162" s="5">
        <v>2</v>
      </c>
      <c r="J14162" s="5">
        <v>505.06</v>
      </c>
      <c r="K14162" s="5" t="s">
        <v>83681</v>
      </c>
      <c r="L14162" s="5">
        <v>2</v>
      </c>
      <c r="M14162" s="5">
        <v>383</v>
      </c>
      <c r="N14162" s="5">
        <v>388</v>
      </c>
      <c r="O14162" s="5" t="s">
        <v>22</v>
      </c>
      <c r="P14162" s="15" t="s">
        <v>418061</v>
      </c>
    </row>
    <row r="14163" spans="1:16">
      <c r="A14163" s="2" t="s">
        <v>96521</v>
      </c>
      <c r="B14163" s="2" t="s">
        <v>96522</v>
      </c>
      <c r="C14163" s="2" t="s">
        <v>96523</v>
      </c>
      <c r="D14163" s="5" t="s">
        <v>22</v>
      </c>
      <c r="E14163" s="5">
        <v>67.75</v>
      </c>
      <c r="F14163" s="5">
        <v>2452.2287999999999</v>
      </c>
      <c r="G14163" s="5">
        <v>5.3</v>
      </c>
      <c r="H14163" s="5">
        <v>614.06769999999995</v>
      </c>
      <c r="I14163" s="5">
        <v>4</v>
      </c>
      <c r="J14163" s="5">
        <v>488.78</v>
      </c>
      <c r="K14163" s="5" t="s">
        <v>96524</v>
      </c>
      <c r="L14163" s="5">
        <v>3</v>
      </c>
      <c r="M14163" s="5">
        <v>80</v>
      </c>
      <c r="N14163" s="5">
        <v>100</v>
      </c>
      <c r="O14163" s="5" t="s">
        <v>22</v>
      </c>
      <c r="P14163" s="15" t="s">
        <v>418061</v>
      </c>
    </row>
    <row r="14164" spans="1:16">
      <c r="A14164" s="2" t="s">
        <v>96521</v>
      </c>
      <c r="B14164" s="2" t="s">
        <v>96525</v>
      </c>
      <c r="C14164" s="2" t="s">
        <v>96526</v>
      </c>
      <c r="D14164" s="5" t="s">
        <v>22</v>
      </c>
      <c r="E14164" s="5">
        <v>49.1</v>
      </c>
      <c r="F14164" s="5">
        <v>1215.5626999999999</v>
      </c>
      <c r="G14164" s="5">
        <v>6</v>
      </c>
      <c r="H14164" s="5">
        <v>608.79229999999995</v>
      </c>
      <c r="I14164" s="5">
        <v>2</v>
      </c>
      <c r="J14164" s="5">
        <v>319.85000000000002</v>
      </c>
      <c r="K14164" s="5" t="s">
        <v>96527</v>
      </c>
      <c r="L14164" s="5">
        <v>3</v>
      </c>
      <c r="M14164" s="5">
        <v>32</v>
      </c>
      <c r="N14164" s="5">
        <v>41</v>
      </c>
      <c r="O14164" s="5" t="s">
        <v>17</v>
      </c>
      <c r="P14164" s="15" t="s">
        <v>418061</v>
      </c>
    </row>
    <row r="14165" spans="1:16">
      <c r="A14165" s="2" t="s">
        <v>96521</v>
      </c>
      <c r="B14165" s="2" t="s">
        <v>96528</v>
      </c>
      <c r="C14165" s="2" t="s">
        <v>96529</v>
      </c>
      <c r="D14165" s="5" t="s">
        <v>22</v>
      </c>
      <c r="E14165" s="5">
        <v>29.9</v>
      </c>
      <c r="F14165" s="5">
        <v>809.36680000000001</v>
      </c>
      <c r="G14165" s="5">
        <v>-6.8</v>
      </c>
      <c r="H14165" s="5">
        <v>405.68790000000001</v>
      </c>
      <c r="I14165" s="5">
        <v>2</v>
      </c>
      <c r="J14165" s="5">
        <v>93.97</v>
      </c>
      <c r="K14165" s="5" t="s">
        <v>96530</v>
      </c>
      <c r="L14165" s="5">
        <v>3</v>
      </c>
      <c r="M14165" s="5">
        <v>80</v>
      </c>
      <c r="N14165" s="5">
        <v>86</v>
      </c>
      <c r="O14165" s="5" t="s">
        <v>22</v>
      </c>
      <c r="P14165" s="15" t="s">
        <v>418061</v>
      </c>
    </row>
    <row r="14166" spans="1:16">
      <c r="A14166" s="2" t="s">
        <v>96521</v>
      </c>
      <c r="B14166" s="2" t="s">
        <v>96531</v>
      </c>
      <c r="C14166" s="2" t="s">
        <v>96532</v>
      </c>
      <c r="D14166" s="5" t="s">
        <v>22</v>
      </c>
      <c r="E14166" s="5">
        <v>22.92</v>
      </c>
      <c r="F14166" s="5">
        <v>1062.4690000000001</v>
      </c>
      <c r="G14166" s="5">
        <v>0.3</v>
      </c>
      <c r="H14166" s="5">
        <v>532.24189999999999</v>
      </c>
      <c r="I14166" s="5">
        <v>2</v>
      </c>
      <c r="J14166" s="5">
        <v>22.53</v>
      </c>
      <c r="K14166" s="5" t="s">
        <v>96533</v>
      </c>
      <c r="L14166" s="5">
        <v>1</v>
      </c>
      <c r="M14166" s="5">
        <v>69</v>
      </c>
      <c r="N14166" s="5">
        <v>77</v>
      </c>
      <c r="O14166" s="5" t="s">
        <v>22</v>
      </c>
      <c r="P14166" s="15" t="s">
        <v>418061</v>
      </c>
    </row>
    <row r="14167" spans="1:16">
      <c r="A14167" s="2" t="s">
        <v>3024</v>
      </c>
      <c r="B14167" s="2" t="s">
        <v>3025</v>
      </c>
      <c r="C14167" s="2" t="s">
        <v>3026</v>
      </c>
      <c r="D14167" s="5" t="s">
        <v>22</v>
      </c>
      <c r="E14167" s="5">
        <v>98.06</v>
      </c>
      <c r="F14167" s="5">
        <v>2248.1156999999998</v>
      </c>
      <c r="G14167" s="5">
        <v>-4</v>
      </c>
      <c r="H14167" s="5">
        <v>750.37620000000004</v>
      </c>
      <c r="I14167" s="5">
        <v>3</v>
      </c>
      <c r="J14167" s="5">
        <v>582.15</v>
      </c>
      <c r="K14167" s="5" t="s">
        <v>3027</v>
      </c>
      <c r="L14167" s="5">
        <v>12</v>
      </c>
      <c r="M14167" s="5">
        <v>1847</v>
      </c>
      <c r="N14167" s="5">
        <v>1867</v>
      </c>
      <c r="O14167" s="5" t="s">
        <v>22</v>
      </c>
      <c r="P14167" s="15" t="s">
        <v>418061</v>
      </c>
    </row>
    <row r="14168" spans="1:16">
      <c r="A14168" s="2" t="s">
        <v>3024</v>
      </c>
      <c r="B14168" s="2" t="s">
        <v>3028</v>
      </c>
      <c r="C14168" s="2" t="s">
        <v>3029</v>
      </c>
      <c r="D14168" s="5" t="s">
        <v>22</v>
      </c>
      <c r="E14168" s="5">
        <v>95.5</v>
      </c>
      <c r="F14168" s="5">
        <v>3033.4429</v>
      </c>
      <c r="G14168" s="5">
        <v>1</v>
      </c>
      <c r="H14168" s="5">
        <v>1012.1559</v>
      </c>
      <c r="I14168" s="5">
        <v>3</v>
      </c>
      <c r="J14168" s="5">
        <v>638.27</v>
      </c>
      <c r="K14168" s="5" t="s">
        <v>3030</v>
      </c>
      <c r="L14168" s="5">
        <v>16</v>
      </c>
      <c r="M14168" s="5">
        <v>2370</v>
      </c>
      <c r="N14168" s="5">
        <v>2394</v>
      </c>
      <c r="O14168" s="5" t="s">
        <v>17</v>
      </c>
      <c r="P14168" s="15" t="s">
        <v>418061</v>
      </c>
    </row>
    <row r="14169" spans="1:16">
      <c r="A14169" s="2" t="s">
        <v>3024</v>
      </c>
      <c r="B14169" s="2" t="s">
        <v>3031</v>
      </c>
      <c r="C14169" s="2" t="s">
        <v>3032</v>
      </c>
      <c r="D14169" s="5" t="s">
        <v>22</v>
      </c>
      <c r="E14169" s="5">
        <v>93.44</v>
      </c>
      <c r="F14169" s="5">
        <v>2394.1437999999998</v>
      </c>
      <c r="G14169" s="5">
        <v>-1.9</v>
      </c>
      <c r="H14169" s="5">
        <v>799.05370000000005</v>
      </c>
      <c r="I14169" s="5">
        <v>3</v>
      </c>
      <c r="J14169" s="5">
        <v>697.2</v>
      </c>
      <c r="K14169" s="5" t="s">
        <v>3033</v>
      </c>
      <c r="L14169" s="5">
        <v>13</v>
      </c>
      <c r="M14169" s="5">
        <v>503</v>
      </c>
      <c r="N14169" s="5">
        <v>524</v>
      </c>
      <c r="O14169" s="5" t="s">
        <v>22</v>
      </c>
      <c r="P14169" s="15" t="s">
        <v>418061</v>
      </c>
    </row>
    <row r="14170" spans="1:16">
      <c r="A14170" s="2" t="s">
        <v>3024</v>
      </c>
      <c r="B14170" s="2" t="s">
        <v>3034</v>
      </c>
      <c r="C14170" s="2" t="s">
        <v>3035</v>
      </c>
      <c r="D14170" s="5" t="s">
        <v>22</v>
      </c>
      <c r="E14170" s="5">
        <v>91.5</v>
      </c>
      <c r="F14170" s="5">
        <v>1811.9358</v>
      </c>
      <c r="G14170" s="5">
        <v>-10.199999999999999</v>
      </c>
      <c r="H14170" s="5">
        <v>604.97969999999998</v>
      </c>
      <c r="I14170" s="5">
        <v>3</v>
      </c>
      <c r="J14170" s="5">
        <v>596.6</v>
      </c>
      <c r="K14170" s="5" t="s">
        <v>3036</v>
      </c>
      <c r="L14170" s="5">
        <v>10</v>
      </c>
      <c r="M14170" s="5">
        <v>141</v>
      </c>
      <c r="N14170" s="5">
        <v>154</v>
      </c>
      <c r="O14170" s="5" t="s">
        <v>22</v>
      </c>
      <c r="P14170" s="15" t="s">
        <v>418061</v>
      </c>
    </row>
    <row r="14171" spans="1:16">
      <c r="A14171" s="2" t="s">
        <v>3024</v>
      </c>
      <c r="B14171" s="2" t="s">
        <v>3037</v>
      </c>
      <c r="C14171" s="2" t="s">
        <v>3038</v>
      </c>
      <c r="D14171" s="5" t="s">
        <v>22</v>
      </c>
      <c r="E14171" s="5">
        <v>89.76</v>
      </c>
      <c r="F14171" s="5">
        <v>2842.3008</v>
      </c>
      <c r="G14171" s="5">
        <v>1.3</v>
      </c>
      <c r="H14171" s="5">
        <v>948.44209999999998</v>
      </c>
      <c r="I14171" s="5">
        <v>3</v>
      </c>
      <c r="J14171" s="5">
        <v>699.41</v>
      </c>
      <c r="K14171" s="5" t="s">
        <v>3039</v>
      </c>
      <c r="L14171" s="5">
        <v>12</v>
      </c>
      <c r="M14171" s="5">
        <v>1823</v>
      </c>
      <c r="N14171" s="5">
        <v>1846</v>
      </c>
      <c r="O14171" s="5" t="s">
        <v>22</v>
      </c>
      <c r="P14171" s="15" t="s">
        <v>418061</v>
      </c>
    </row>
    <row r="14172" spans="1:16">
      <c r="A14172" s="2" t="s">
        <v>3024</v>
      </c>
      <c r="B14172" s="2" t="s">
        <v>3040</v>
      </c>
      <c r="C14172" s="2" t="s">
        <v>3041</v>
      </c>
      <c r="D14172" s="5" t="s">
        <v>22</v>
      </c>
      <c r="E14172" s="5">
        <v>88.76</v>
      </c>
      <c r="F14172" s="5">
        <v>2376.1669999999999</v>
      </c>
      <c r="G14172" s="5">
        <v>-2.5</v>
      </c>
      <c r="H14172" s="5">
        <v>793.06100000000004</v>
      </c>
      <c r="I14172" s="5">
        <v>3</v>
      </c>
      <c r="J14172" s="5">
        <v>489.92</v>
      </c>
      <c r="K14172" s="5" t="s">
        <v>3042</v>
      </c>
      <c r="L14172" s="5">
        <v>22</v>
      </c>
      <c r="M14172" s="5">
        <v>292</v>
      </c>
      <c r="N14172" s="5">
        <v>312</v>
      </c>
      <c r="O14172" s="5" t="s">
        <v>22</v>
      </c>
      <c r="P14172" s="15" t="s">
        <v>418061</v>
      </c>
    </row>
    <row r="14173" spans="1:16">
      <c r="A14173" s="2" t="s">
        <v>3024</v>
      </c>
      <c r="B14173" s="2" t="s">
        <v>3043</v>
      </c>
      <c r="C14173" s="2" t="s">
        <v>3044</v>
      </c>
      <c r="D14173" s="5" t="s">
        <v>22</v>
      </c>
      <c r="E14173" s="5">
        <v>87.64</v>
      </c>
      <c r="F14173" s="5">
        <v>2431.1655000000001</v>
      </c>
      <c r="G14173" s="5">
        <v>-1.1000000000000001</v>
      </c>
      <c r="H14173" s="5">
        <v>811.39490000000001</v>
      </c>
      <c r="I14173" s="5">
        <v>3</v>
      </c>
      <c r="J14173" s="5">
        <v>601.95000000000005</v>
      </c>
      <c r="K14173" s="5" t="s">
        <v>3045</v>
      </c>
      <c r="L14173" s="5">
        <v>22</v>
      </c>
      <c r="M14173" s="5">
        <v>186</v>
      </c>
      <c r="N14173" s="5">
        <v>206</v>
      </c>
      <c r="O14173" s="5" t="s">
        <v>22</v>
      </c>
      <c r="P14173" s="15" t="s">
        <v>418061</v>
      </c>
    </row>
    <row r="14174" spans="1:16">
      <c r="A14174" s="2" t="s">
        <v>3024</v>
      </c>
      <c r="B14174" s="2" t="s">
        <v>3046</v>
      </c>
      <c r="C14174" s="2" t="s">
        <v>3047</v>
      </c>
      <c r="D14174" s="5" t="s">
        <v>22</v>
      </c>
      <c r="E14174" s="5">
        <v>84.82</v>
      </c>
      <c r="F14174" s="5">
        <v>2360.2006999999999</v>
      </c>
      <c r="G14174" s="5">
        <v>-3.4</v>
      </c>
      <c r="H14174" s="5">
        <v>787.73820000000001</v>
      </c>
      <c r="I14174" s="5">
        <v>3</v>
      </c>
      <c r="J14174" s="5">
        <v>586.20000000000005</v>
      </c>
      <c r="K14174" s="5" t="s">
        <v>3048</v>
      </c>
      <c r="L14174" s="5">
        <v>12</v>
      </c>
      <c r="M14174" s="5">
        <v>1142</v>
      </c>
      <c r="N14174" s="5">
        <v>1163</v>
      </c>
      <c r="O14174" s="5" t="s">
        <v>22</v>
      </c>
      <c r="P14174" s="15" t="s">
        <v>418061</v>
      </c>
    </row>
    <row r="14175" spans="1:16">
      <c r="A14175" s="2" t="s">
        <v>3024</v>
      </c>
      <c r="B14175" s="2" t="s">
        <v>3049</v>
      </c>
      <c r="C14175" s="2" t="s">
        <v>3050</v>
      </c>
      <c r="D14175" s="5" t="s">
        <v>22</v>
      </c>
      <c r="E14175" s="5">
        <v>81.19</v>
      </c>
      <c r="F14175" s="5">
        <v>1992.9747</v>
      </c>
      <c r="G14175" s="5">
        <v>-5</v>
      </c>
      <c r="H14175" s="5">
        <v>665.32889999999998</v>
      </c>
      <c r="I14175" s="5">
        <v>3</v>
      </c>
      <c r="J14175" s="5">
        <v>591.41</v>
      </c>
      <c r="K14175" s="5" t="s">
        <v>3051</v>
      </c>
      <c r="L14175" s="5">
        <v>19</v>
      </c>
      <c r="M14175" s="5">
        <v>2183</v>
      </c>
      <c r="N14175" s="5">
        <v>2200</v>
      </c>
      <c r="O14175" s="5" t="s">
        <v>22</v>
      </c>
      <c r="P14175" s="15" t="s">
        <v>418061</v>
      </c>
    </row>
    <row r="14176" spans="1:16">
      <c r="A14176" s="2" t="s">
        <v>3024</v>
      </c>
      <c r="B14176" s="2" t="s">
        <v>3052</v>
      </c>
      <c r="C14176" s="2" t="s">
        <v>3053</v>
      </c>
      <c r="D14176" s="5" t="s">
        <v>22</v>
      </c>
      <c r="E14176" s="5">
        <v>79.81</v>
      </c>
      <c r="F14176" s="5">
        <v>1387.7671</v>
      </c>
      <c r="G14176" s="5">
        <v>2.9</v>
      </c>
      <c r="H14176" s="5">
        <v>694.89279999999997</v>
      </c>
      <c r="I14176" s="5">
        <v>2</v>
      </c>
      <c r="J14176" s="5">
        <v>243.73</v>
      </c>
      <c r="K14176" s="5" t="s">
        <v>3054</v>
      </c>
      <c r="L14176" s="5">
        <v>22</v>
      </c>
      <c r="M14176" s="5">
        <v>1006</v>
      </c>
      <c r="N14176" s="5">
        <v>1018</v>
      </c>
      <c r="O14176" s="5" t="s">
        <v>22</v>
      </c>
      <c r="P14176" s="15" t="s">
        <v>418061</v>
      </c>
    </row>
    <row r="14177" spans="1:16">
      <c r="A14177" s="2" t="s">
        <v>3024</v>
      </c>
      <c r="B14177" s="2" t="s">
        <v>3055</v>
      </c>
      <c r="C14177" s="2" t="s">
        <v>3056</v>
      </c>
      <c r="D14177" s="5" t="s">
        <v>22</v>
      </c>
      <c r="E14177" s="5">
        <v>79.75</v>
      </c>
      <c r="F14177" s="5">
        <v>3059.4268000000002</v>
      </c>
      <c r="G14177" s="5">
        <v>5.0999999999999996</v>
      </c>
      <c r="H14177" s="5">
        <v>765.86789999999996</v>
      </c>
      <c r="I14177" s="5">
        <v>4</v>
      </c>
      <c r="J14177" s="5">
        <v>497.94</v>
      </c>
      <c r="K14177" s="5" t="s">
        <v>3057</v>
      </c>
      <c r="L14177" s="5">
        <v>11</v>
      </c>
      <c r="M14177" s="5">
        <v>899</v>
      </c>
      <c r="N14177" s="5">
        <v>924</v>
      </c>
      <c r="O14177" s="5" t="s">
        <v>22</v>
      </c>
      <c r="P14177" s="15" t="s">
        <v>418061</v>
      </c>
    </row>
    <row r="14178" spans="1:16">
      <c r="A14178" s="2" t="s">
        <v>3024</v>
      </c>
      <c r="B14178" s="2" t="s">
        <v>3058</v>
      </c>
      <c r="C14178" s="2" t="s">
        <v>3059</v>
      </c>
      <c r="D14178" s="5" t="s">
        <v>22</v>
      </c>
      <c r="E14178" s="5">
        <v>79.599999999999994</v>
      </c>
      <c r="F14178" s="5">
        <v>1903.8986</v>
      </c>
      <c r="G14178" s="5">
        <v>-1.6</v>
      </c>
      <c r="H14178" s="5">
        <v>952.95510000000002</v>
      </c>
      <c r="I14178" s="5">
        <v>2</v>
      </c>
      <c r="J14178" s="5">
        <v>632.75</v>
      </c>
      <c r="K14178" s="5" t="s">
        <v>3060</v>
      </c>
      <c r="L14178" s="5">
        <v>14</v>
      </c>
      <c r="M14178" s="5">
        <v>670</v>
      </c>
      <c r="N14178" s="5">
        <v>686</v>
      </c>
      <c r="O14178" s="5" t="s">
        <v>22</v>
      </c>
      <c r="P14178" s="15" t="s">
        <v>418061</v>
      </c>
    </row>
    <row r="14179" spans="1:16">
      <c r="A14179" s="2" t="s">
        <v>3024</v>
      </c>
      <c r="B14179" s="2" t="s">
        <v>3061</v>
      </c>
      <c r="C14179" s="2" t="s">
        <v>3062</v>
      </c>
      <c r="D14179" s="5" t="s">
        <v>22</v>
      </c>
      <c r="E14179" s="5">
        <v>79.06</v>
      </c>
      <c r="F14179" s="5">
        <v>2532.2067999999999</v>
      </c>
      <c r="G14179" s="5">
        <v>-2.5</v>
      </c>
      <c r="H14179" s="5">
        <v>845.07410000000004</v>
      </c>
      <c r="I14179" s="5">
        <v>3</v>
      </c>
      <c r="J14179" s="5">
        <v>642.78</v>
      </c>
      <c r="K14179" s="5" t="s">
        <v>3063</v>
      </c>
      <c r="L14179" s="5">
        <v>3</v>
      </c>
      <c r="M14179" s="5">
        <v>2233</v>
      </c>
      <c r="N14179" s="5">
        <v>2254</v>
      </c>
      <c r="O14179" s="5" t="s">
        <v>22</v>
      </c>
      <c r="P14179" s="15" t="s">
        <v>418061</v>
      </c>
    </row>
    <row r="14180" spans="1:16">
      <c r="A14180" s="2" t="s">
        <v>3024</v>
      </c>
      <c r="B14180" s="2" t="s">
        <v>3064</v>
      </c>
      <c r="C14180" s="2" t="s">
        <v>3065</v>
      </c>
      <c r="D14180" s="5" t="s">
        <v>22</v>
      </c>
      <c r="E14180" s="5">
        <v>78.459999999999994</v>
      </c>
      <c r="F14180" s="5">
        <v>3092.4773</v>
      </c>
      <c r="G14180" s="5">
        <v>-5.0999999999999996</v>
      </c>
      <c r="H14180" s="5">
        <v>774.12270000000001</v>
      </c>
      <c r="I14180" s="5">
        <v>4</v>
      </c>
      <c r="J14180" s="5">
        <v>572.86</v>
      </c>
      <c r="K14180" s="5" t="s">
        <v>3066</v>
      </c>
      <c r="L14180" s="5">
        <v>4</v>
      </c>
      <c r="M14180" s="5">
        <v>660</v>
      </c>
      <c r="N14180" s="5">
        <v>686</v>
      </c>
      <c r="O14180" s="5" t="s">
        <v>22</v>
      </c>
      <c r="P14180" s="15" t="s">
        <v>418061</v>
      </c>
    </row>
    <row r="14181" spans="1:16">
      <c r="A14181" s="2" t="s">
        <v>3024</v>
      </c>
      <c r="B14181" s="2" t="s">
        <v>3067</v>
      </c>
      <c r="C14181" s="2" t="s">
        <v>3068</v>
      </c>
      <c r="D14181" s="5" t="s">
        <v>22</v>
      </c>
      <c r="E14181" s="5">
        <v>77.45</v>
      </c>
      <c r="F14181" s="5">
        <v>2203.1271999999999</v>
      </c>
      <c r="G14181" s="5">
        <v>-3.7</v>
      </c>
      <c r="H14181" s="5">
        <v>735.38030000000003</v>
      </c>
      <c r="I14181" s="5">
        <v>3</v>
      </c>
      <c r="J14181" s="5">
        <v>642.95000000000005</v>
      </c>
      <c r="K14181" s="5" t="s">
        <v>3069</v>
      </c>
      <c r="L14181" s="5">
        <v>21</v>
      </c>
      <c r="M14181" s="5">
        <v>1458</v>
      </c>
      <c r="N14181" s="5">
        <v>1476</v>
      </c>
      <c r="O14181" s="5" t="s">
        <v>22</v>
      </c>
      <c r="P14181" s="15" t="s">
        <v>418061</v>
      </c>
    </row>
    <row r="14182" spans="1:16">
      <c r="A14182" s="2" t="s">
        <v>3024</v>
      </c>
      <c r="B14182" s="2" t="s">
        <v>3070</v>
      </c>
      <c r="C14182" s="2" t="s">
        <v>3071</v>
      </c>
      <c r="D14182" s="5" t="s">
        <v>22</v>
      </c>
      <c r="E14182" s="5">
        <v>77.34</v>
      </c>
      <c r="F14182" s="5">
        <v>2290.0576000000001</v>
      </c>
      <c r="G14182" s="5">
        <v>-1.3</v>
      </c>
      <c r="H14182" s="5">
        <v>764.35879999999997</v>
      </c>
      <c r="I14182" s="5">
        <v>3</v>
      </c>
      <c r="J14182" s="5">
        <v>521.21</v>
      </c>
      <c r="K14182" s="5" t="s">
        <v>3072</v>
      </c>
      <c r="L14182" s="5">
        <v>18</v>
      </c>
      <c r="M14182" s="5">
        <v>2305</v>
      </c>
      <c r="N14182" s="5">
        <v>2324</v>
      </c>
      <c r="O14182" s="5" t="s">
        <v>22</v>
      </c>
      <c r="P14182" s="15" t="s">
        <v>418061</v>
      </c>
    </row>
    <row r="14183" spans="1:16">
      <c r="A14183" s="2" t="s">
        <v>3024</v>
      </c>
      <c r="B14183" s="2" t="s">
        <v>3073</v>
      </c>
      <c r="C14183" s="2" t="s">
        <v>3074</v>
      </c>
      <c r="D14183" s="5" t="s">
        <v>22</v>
      </c>
      <c r="E14183" s="5">
        <v>76.59</v>
      </c>
      <c r="F14183" s="5">
        <v>1892.9843000000001</v>
      </c>
      <c r="G14183" s="5">
        <v>-7.8</v>
      </c>
      <c r="H14183" s="5">
        <v>631.99710000000005</v>
      </c>
      <c r="I14183" s="5">
        <v>3</v>
      </c>
      <c r="J14183" s="5">
        <v>578.4</v>
      </c>
      <c r="K14183" s="5" t="s">
        <v>3075</v>
      </c>
      <c r="L14183" s="5">
        <v>23</v>
      </c>
      <c r="M14183" s="5">
        <v>1958</v>
      </c>
      <c r="N14183" s="5">
        <v>1974</v>
      </c>
      <c r="O14183" s="5" t="s">
        <v>22</v>
      </c>
      <c r="P14183" s="15" t="s">
        <v>418061</v>
      </c>
    </row>
    <row r="14184" spans="1:16">
      <c r="A14184" s="2" t="s">
        <v>3024</v>
      </c>
      <c r="B14184" s="2" t="s">
        <v>3076</v>
      </c>
      <c r="C14184" s="2" t="s">
        <v>3077</v>
      </c>
      <c r="D14184" s="5" t="s">
        <v>22</v>
      </c>
      <c r="E14184" s="5">
        <v>75.400000000000006</v>
      </c>
      <c r="F14184" s="5">
        <v>1867.8434999999999</v>
      </c>
      <c r="G14184" s="5">
        <v>-6.7</v>
      </c>
      <c r="H14184" s="5">
        <v>623.61760000000004</v>
      </c>
      <c r="I14184" s="5">
        <v>3</v>
      </c>
      <c r="J14184" s="5">
        <v>377.98</v>
      </c>
      <c r="K14184" s="5" t="s">
        <v>3078</v>
      </c>
      <c r="L14184" s="5">
        <v>55</v>
      </c>
      <c r="M14184" s="5">
        <v>2350</v>
      </c>
      <c r="N14184" s="5">
        <v>2365</v>
      </c>
      <c r="O14184" s="5" t="s">
        <v>22</v>
      </c>
      <c r="P14184" s="15" t="s">
        <v>418061</v>
      </c>
    </row>
    <row r="14185" spans="1:16">
      <c r="A14185" s="2" t="s">
        <v>3024</v>
      </c>
      <c r="B14185" s="2" t="s">
        <v>3079</v>
      </c>
      <c r="C14185" s="2" t="s">
        <v>3080</v>
      </c>
      <c r="D14185" s="5" t="s">
        <v>22</v>
      </c>
      <c r="E14185" s="5">
        <v>73.55</v>
      </c>
      <c r="F14185" s="5">
        <v>2306.0524999999998</v>
      </c>
      <c r="G14185" s="5">
        <v>-4.5</v>
      </c>
      <c r="H14185" s="5">
        <v>769.68799999999999</v>
      </c>
      <c r="I14185" s="5">
        <v>3</v>
      </c>
      <c r="J14185" s="5">
        <v>466.41</v>
      </c>
      <c r="K14185" s="5" t="s">
        <v>3081</v>
      </c>
      <c r="L14185" s="5">
        <v>19</v>
      </c>
      <c r="M14185" s="5">
        <v>2305</v>
      </c>
      <c r="N14185" s="5">
        <v>2324</v>
      </c>
      <c r="O14185" s="5" t="s">
        <v>17</v>
      </c>
      <c r="P14185" s="15" t="s">
        <v>418061</v>
      </c>
    </row>
    <row r="14186" spans="1:16">
      <c r="A14186" s="2" t="s">
        <v>3024</v>
      </c>
      <c r="B14186" s="2" t="s">
        <v>3082</v>
      </c>
      <c r="C14186" s="2" t="s">
        <v>3083</v>
      </c>
      <c r="D14186" s="5" t="s">
        <v>22</v>
      </c>
      <c r="E14186" s="5">
        <v>72.81</v>
      </c>
      <c r="F14186" s="5">
        <v>2116.1415999999999</v>
      </c>
      <c r="G14186" s="5">
        <v>-2.2000000000000002</v>
      </c>
      <c r="H14186" s="5">
        <v>706.38630000000001</v>
      </c>
      <c r="I14186" s="5">
        <v>3</v>
      </c>
      <c r="J14186" s="5">
        <v>735.62</v>
      </c>
      <c r="K14186" s="5" t="s">
        <v>3084</v>
      </c>
      <c r="L14186" s="5">
        <v>3</v>
      </c>
      <c r="M14186" s="5">
        <v>2215</v>
      </c>
      <c r="N14186" s="5">
        <v>2232</v>
      </c>
      <c r="O14186" s="5" t="s">
        <v>22</v>
      </c>
      <c r="P14186" s="15" t="s">
        <v>418061</v>
      </c>
    </row>
    <row r="14187" spans="1:16">
      <c r="A14187" s="2" t="s">
        <v>3024</v>
      </c>
      <c r="B14187" s="2" t="s">
        <v>3085</v>
      </c>
      <c r="C14187" s="2" t="s">
        <v>3086</v>
      </c>
      <c r="D14187" s="5" t="s">
        <v>22</v>
      </c>
      <c r="E14187" s="5">
        <v>71.97</v>
      </c>
      <c r="F14187" s="5">
        <v>1959.9802</v>
      </c>
      <c r="G14187" s="5">
        <v>-4.9000000000000004</v>
      </c>
      <c r="H14187" s="5">
        <v>654.33079999999995</v>
      </c>
      <c r="I14187" s="5">
        <v>3</v>
      </c>
      <c r="J14187" s="5">
        <v>672.27</v>
      </c>
      <c r="K14187" s="5" t="s">
        <v>3087</v>
      </c>
      <c r="L14187" s="5">
        <v>6</v>
      </c>
      <c r="M14187" s="5">
        <v>803</v>
      </c>
      <c r="N14187" s="5">
        <v>818</v>
      </c>
      <c r="O14187" s="5" t="s">
        <v>22</v>
      </c>
      <c r="P14187" s="15" t="s">
        <v>418061</v>
      </c>
    </row>
    <row r="14188" spans="1:16">
      <c r="A14188" s="2" t="s">
        <v>3024</v>
      </c>
      <c r="B14188" s="2" t="s">
        <v>3088</v>
      </c>
      <c r="C14188" s="2" t="s">
        <v>3089</v>
      </c>
      <c r="D14188" s="5" t="s">
        <v>22</v>
      </c>
      <c r="E14188" s="5">
        <v>71.84</v>
      </c>
      <c r="F14188" s="5">
        <v>1805.8948</v>
      </c>
      <c r="G14188" s="5">
        <v>-8</v>
      </c>
      <c r="H14188" s="5">
        <v>602.9674</v>
      </c>
      <c r="I14188" s="5">
        <v>3</v>
      </c>
      <c r="J14188" s="5">
        <v>536.72</v>
      </c>
      <c r="K14188" s="5" t="s">
        <v>3090</v>
      </c>
      <c r="L14188" s="5">
        <v>23</v>
      </c>
      <c r="M14188" s="5">
        <v>277</v>
      </c>
      <c r="N14188" s="5">
        <v>291</v>
      </c>
      <c r="O14188" s="5" t="s">
        <v>22</v>
      </c>
      <c r="P14188" s="15" t="s">
        <v>418061</v>
      </c>
    </row>
    <row r="14189" spans="1:16">
      <c r="A14189" s="2" t="s">
        <v>3024</v>
      </c>
      <c r="B14189" s="2" t="s">
        <v>3091</v>
      </c>
      <c r="C14189" s="2" t="s">
        <v>3092</v>
      </c>
      <c r="D14189" s="5" t="s">
        <v>22</v>
      </c>
      <c r="E14189" s="5">
        <v>70.67</v>
      </c>
      <c r="F14189" s="5">
        <v>1701.8784000000001</v>
      </c>
      <c r="G14189" s="5">
        <v>-4.5999999999999996</v>
      </c>
      <c r="H14189" s="5">
        <v>851.94259999999997</v>
      </c>
      <c r="I14189" s="5">
        <v>2</v>
      </c>
      <c r="J14189" s="5">
        <v>586.23</v>
      </c>
      <c r="K14189" s="5" t="s">
        <v>3093</v>
      </c>
      <c r="L14189" s="5">
        <v>12</v>
      </c>
      <c r="M14189" s="5">
        <v>1784</v>
      </c>
      <c r="N14189" s="5">
        <v>1799</v>
      </c>
      <c r="O14189" s="5" t="s">
        <v>22</v>
      </c>
      <c r="P14189" s="15" t="s">
        <v>418061</v>
      </c>
    </row>
    <row r="14190" spans="1:16">
      <c r="A14190" s="2" t="s">
        <v>3024</v>
      </c>
      <c r="B14190" s="2" t="s">
        <v>3094</v>
      </c>
      <c r="C14190" s="2" t="s">
        <v>3095</v>
      </c>
      <c r="D14190" s="5" t="s">
        <v>22</v>
      </c>
      <c r="E14190" s="5">
        <v>69.099999999999994</v>
      </c>
      <c r="F14190" s="5">
        <v>2806.3407999999999</v>
      </c>
      <c r="G14190" s="5">
        <v>1.2</v>
      </c>
      <c r="H14190" s="5">
        <v>936.45540000000005</v>
      </c>
      <c r="I14190" s="5">
        <v>3</v>
      </c>
      <c r="J14190" s="5">
        <v>734.66</v>
      </c>
      <c r="K14190" s="5" t="s">
        <v>3096</v>
      </c>
      <c r="L14190" s="5">
        <v>2</v>
      </c>
      <c r="M14190" s="5">
        <v>1504</v>
      </c>
      <c r="N14190" s="5">
        <v>1527</v>
      </c>
      <c r="O14190" s="5" t="s">
        <v>22</v>
      </c>
      <c r="P14190" s="15" t="s">
        <v>418061</v>
      </c>
    </row>
    <row r="14191" spans="1:16">
      <c r="A14191" s="2" t="s">
        <v>3024</v>
      </c>
      <c r="B14191" s="2" t="s">
        <v>3097</v>
      </c>
      <c r="C14191" s="2" t="s">
        <v>3098</v>
      </c>
      <c r="D14191" s="5" t="s">
        <v>22</v>
      </c>
      <c r="E14191" s="5">
        <v>68.89</v>
      </c>
      <c r="F14191" s="5">
        <v>1993.9480000000001</v>
      </c>
      <c r="G14191" s="5">
        <v>-4.2</v>
      </c>
      <c r="H14191" s="5">
        <v>997.97709999999995</v>
      </c>
      <c r="I14191" s="5">
        <v>2</v>
      </c>
      <c r="J14191" s="5">
        <v>496.28</v>
      </c>
      <c r="K14191" s="5" t="s">
        <v>3099</v>
      </c>
      <c r="L14191" s="5">
        <v>19</v>
      </c>
      <c r="M14191" s="5">
        <v>1425</v>
      </c>
      <c r="N14191" s="5">
        <v>1442</v>
      </c>
      <c r="O14191" s="5" t="s">
        <v>22</v>
      </c>
      <c r="P14191" s="15" t="s">
        <v>418061</v>
      </c>
    </row>
    <row r="14192" spans="1:16">
      <c r="A14192" s="2" t="s">
        <v>3024</v>
      </c>
      <c r="B14192" s="2" t="s">
        <v>3100</v>
      </c>
      <c r="C14192" s="2" t="s">
        <v>3101</v>
      </c>
      <c r="D14192" s="5" t="s">
        <v>22</v>
      </c>
      <c r="E14192" s="5">
        <v>68.31</v>
      </c>
      <c r="F14192" s="5">
        <v>2031.9182000000001</v>
      </c>
      <c r="G14192" s="5">
        <v>-4.5</v>
      </c>
      <c r="H14192" s="5">
        <v>678.31029999999998</v>
      </c>
      <c r="I14192" s="5">
        <v>3</v>
      </c>
      <c r="J14192" s="5">
        <v>645.22</v>
      </c>
      <c r="K14192" s="5" t="s">
        <v>3102</v>
      </c>
      <c r="L14192" s="5">
        <v>14</v>
      </c>
      <c r="M14192" s="5">
        <v>383</v>
      </c>
      <c r="N14192" s="5">
        <v>398</v>
      </c>
      <c r="O14192" s="5" t="s">
        <v>17</v>
      </c>
      <c r="P14192" s="15" t="s">
        <v>418061</v>
      </c>
    </row>
    <row r="14193" spans="1:16">
      <c r="A14193" s="2" t="s">
        <v>3024</v>
      </c>
      <c r="B14193" s="2" t="s">
        <v>3103</v>
      </c>
      <c r="C14193" s="2" t="s">
        <v>3104</v>
      </c>
      <c r="D14193" s="5" t="s">
        <v>22</v>
      </c>
      <c r="E14193" s="5">
        <v>68.27</v>
      </c>
      <c r="F14193" s="5">
        <v>1623.7715000000001</v>
      </c>
      <c r="G14193" s="5">
        <v>-4.7</v>
      </c>
      <c r="H14193" s="5">
        <v>542.26189999999997</v>
      </c>
      <c r="I14193" s="5">
        <v>3</v>
      </c>
      <c r="J14193" s="5">
        <v>454.16</v>
      </c>
      <c r="K14193" s="5" t="s">
        <v>3105</v>
      </c>
      <c r="L14193" s="5">
        <v>5</v>
      </c>
      <c r="M14193" s="5">
        <v>174</v>
      </c>
      <c r="N14193" s="5">
        <v>185</v>
      </c>
      <c r="O14193" s="5" t="s">
        <v>17</v>
      </c>
      <c r="P14193" s="15" t="s">
        <v>418061</v>
      </c>
    </row>
    <row r="14194" spans="1:16">
      <c r="A14194" s="2" t="s">
        <v>3024</v>
      </c>
      <c r="B14194" s="2" t="s">
        <v>3106</v>
      </c>
      <c r="C14194" s="2" t="s">
        <v>3107</v>
      </c>
      <c r="D14194" s="5" t="s">
        <v>22</v>
      </c>
      <c r="E14194" s="5">
        <v>68.06</v>
      </c>
      <c r="F14194" s="5">
        <v>2259.0403000000001</v>
      </c>
      <c r="G14194" s="5">
        <v>0</v>
      </c>
      <c r="H14194" s="5">
        <v>754.02070000000003</v>
      </c>
      <c r="I14194" s="5">
        <v>3</v>
      </c>
      <c r="J14194" s="5">
        <v>455.63</v>
      </c>
      <c r="K14194" s="5" t="s">
        <v>3108</v>
      </c>
      <c r="L14194" s="5">
        <v>14</v>
      </c>
      <c r="M14194" s="5">
        <v>1677</v>
      </c>
      <c r="N14194" s="5">
        <v>1695</v>
      </c>
      <c r="O14194" s="5" t="s">
        <v>22</v>
      </c>
      <c r="P14194" s="15" t="s">
        <v>418061</v>
      </c>
    </row>
    <row r="14195" spans="1:16">
      <c r="A14195" s="2" t="s">
        <v>3024</v>
      </c>
      <c r="B14195" s="2" t="s">
        <v>3109</v>
      </c>
      <c r="C14195" s="2" t="s">
        <v>3110</v>
      </c>
      <c r="D14195" s="5" t="s">
        <v>22</v>
      </c>
      <c r="E14195" s="5">
        <v>67.930000000000007</v>
      </c>
      <c r="F14195" s="5">
        <v>2020.0225</v>
      </c>
      <c r="G14195" s="5">
        <v>-5</v>
      </c>
      <c r="H14195" s="5">
        <v>674.34469999999999</v>
      </c>
      <c r="I14195" s="5">
        <v>3</v>
      </c>
      <c r="J14195" s="5">
        <v>536.36</v>
      </c>
      <c r="K14195" s="5" t="s">
        <v>3111</v>
      </c>
      <c r="L14195" s="5">
        <v>17</v>
      </c>
      <c r="M14195" s="5">
        <v>2096</v>
      </c>
      <c r="N14195" s="5">
        <v>2112</v>
      </c>
      <c r="O14195" s="5" t="s">
        <v>22</v>
      </c>
      <c r="P14195" s="15" t="s">
        <v>418061</v>
      </c>
    </row>
    <row r="14196" spans="1:16">
      <c r="A14196" s="2" t="s">
        <v>3024</v>
      </c>
      <c r="B14196" s="2" t="s">
        <v>3112</v>
      </c>
      <c r="C14196" s="2" t="s">
        <v>3113</v>
      </c>
      <c r="D14196" s="5" t="s">
        <v>22</v>
      </c>
      <c r="E14196" s="5">
        <v>67.22</v>
      </c>
      <c r="F14196" s="5">
        <v>1388.6823999999999</v>
      </c>
      <c r="G14196" s="5">
        <v>-2.7</v>
      </c>
      <c r="H14196" s="5">
        <v>695.34659999999997</v>
      </c>
      <c r="I14196" s="5">
        <v>2</v>
      </c>
      <c r="J14196" s="5">
        <v>552.84</v>
      </c>
      <c r="K14196" s="5" t="s">
        <v>3114</v>
      </c>
      <c r="L14196" s="5">
        <v>6</v>
      </c>
      <c r="M14196" s="5">
        <v>280</v>
      </c>
      <c r="N14196" s="5">
        <v>291</v>
      </c>
      <c r="O14196" s="5" t="s">
        <v>22</v>
      </c>
      <c r="P14196" s="15" t="s">
        <v>418061</v>
      </c>
    </row>
    <row r="14197" spans="1:16">
      <c r="A14197" s="2" t="s">
        <v>3024</v>
      </c>
      <c r="B14197" s="2" t="s">
        <v>3115</v>
      </c>
      <c r="C14197" s="2" t="s">
        <v>3116</v>
      </c>
      <c r="D14197" s="5" t="s">
        <v>22</v>
      </c>
      <c r="E14197" s="5">
        <v>67.16</v>
      </c>
      <c r="F14197" s="5">
        <v>2358.1201000000001</v>
      </c>
      <c r="G14197" s="5">
        <v>-4.5</v>
      </c>
      <c r="H14197" s="5">
        <v>787.04380000000003</v>
      </c>
      <c r="I14197" s="5">
        <v>3</v>
      </c>
      <c r="J14197" s="5">
        <v>729.85</v>
      </c>
      <c r="K14197" s="5" t="s">
        <v>3117</v>
      </c>
      <c r="L14197" s="5">
        <v>5</v>
      </c>
      <c r="M14197" s="5">
        <v>1720</v>
      </c>
      <c r="N14197" s="5">
        <v>1738</v>
      </c>
      <c r="O14197" s="5" t="s">
        <v>22</v>
      </c>
      <c r="P14197" s="15" t="s">
        <v>418061</v>
      </c>
    </row>
    <row r="14198" spans="1:16">
      <c r="A14198" s="2" t="s">
        <v>3024</v>
      </c>
      <c r="B14198" s="2" t="s">
        <v>3118</v>
      </c>
      <c r="C14198" s="2" t="s">
        <v>3119</v>
      </c>
      <c r="D14198" s="5" t="s">
        <v>22</v>
      </c>
      <c r="E14198" s="5">
        <v>66.69</v>
      </c>
      <c r="F14198" s="5">
        <v>1946.001</v>
      </c>
      <c r="G14198" s="5">
        <v>-4.9000000000000004</v>
      </c>
      <c r="H14198" s="5">
        <v>649.67110000000002</v>
      </c>
      <c r="I14198" s="5">
        <v>3</v>
      </c>
      <c r="J14198" s="5">
        <v>635.79999999999995</v>
      </c>
      <c r="K14198" s="5" t="s">
        <v>3120</v>
      </c>
      <c r="L14198" s="5">
        <v>5</v>
      </c>
      <c r="M14198" s="5">
        <v>1088</v>
      </c>
      <c r="N14198" s="5">
        <v>1103</v>
      </c>
      <c r="O14198" s="5" t="s">
        <v>22</v>
      </c>
      <c r="P14198" s="15" t="s">
        <v>418061</v>
      </c>
    </row>
    <row r="14199" spans="1:16">
      <c r="A14199" s="2" t="s">
        <v>3024</v>
      </c>
      <c r="B14199" s="2" t="s">
        <v>3121</v>
      </c>
      <c r="C14199" s="2" t="s">
        <v>3122</v>
      </c>
      <c r="D14199" s="5" t="s">
        <v>22</v>
      </c>
      <c r="E14199" s="5">
        <v>64.72</v>
      </c>
      <c r="F14199" s="5">
        <v>1642.7814000000001</v>
      </c>
      <c r="G14199" s="5">
        <v>-0.2</v>
      </c>
      <c r="H14199" s="5">
        <v>822.39779999999996</v>
      </c>
      <c r="I14199" s="5">
        <v>2</v>
      </c>
      <c r="J14199" s="5">
        <v>558.52</v>
      </c>
      <c r="K14199" s="5" t="s">
        <v>3123</v>
      </c>
      <c r="L14199" s="5">
        <v>3</v>
      </c>
      <c r="M14199" s="5">
        <v>1929</v>
      </c>
      <c r="N14199" s="5">
        <v>1941</v>
      </c>
      <c r="O14199" s="5" t="s">
        <v>22</v>
      </c>
      <c r="P14199" s="15" t="s">
        <v>418061</v>
      </c>
    </row>
    <row r="14200" spans="1:16">
      <c r="A14200" s="2" t="s">
        <v>3024</v>
      </c>
      <c r="B14200" s="2" t="s">
        <v>3124</v>
      </c>
      <c r="C14200" s="2" t="s">
        <v>3125</v>
      </c>
      <c r="D14200" s="5" t="s">
        <v>22</v>
      </c>
      <c r="E14200" s="5">
        <v>64.680000000000007</v>
      </c>
      <c r="F14200" s="5">
        <v>2407.1291999999999</v>
      </c>
      <c r="G14200" s="5">
        <v>-7.8</v>
      </c>
      <c r="H14200" s="5">
        <v>602.78489999999999</v>
      </c>
      <c r="I14200" s="5">
        <v>4</v>
      </c>
      <c r="J14200" s="5">
        <v>483.67</v>
      </c>
      <c r="K14200" s="5" t="s">
        <v>3126</v>
      </c>
      <c r="L14200" s="5">
        <v>5</v>
      </c>
      <c r="M14200" s="5">
        <v>1207</v>
      </c>
      <c r="N14200" s="5">
        <v>1226</v>
      </c>
      <c r="O14200" s="5" t="s">
        <v>22</v>
      </c>
      <c r="P14200" s="15" t="s">
        <v>418061</v>
      </c>
    </row>
    <row r="14201" spans="1:16">
      <c r="A14201" s="2" t="s">
        <v>3024</v>
      </c>
      <c r="B14201" s="2" t="s">
        <v>3127</v>
      </c>
      <c r="C14201" s="2" t="s">
        <v>3128</v>
      </c>
      <c r="D14201" s="5" t="s">
        <v>22</v>
      </c>
      <c r="E14201" s="5">
        <v>64.41</v>
      </c>
      <c r="F14201" s="5">
        <v>1307.5994000000001</v>
      </c>
      <c r="G14201" s="5">
        <v>-2.4</v>
      </c>
      <c r="H14201" s="5">
        <v>654.80539999999996</v>
      </c>
      <c r="I14201" s="5">
        <v>2</v>
      </c>
      <c r="J14201" s="5">
        <v>281.45</v>
      </c>
      <c r="K14201" s="5" t="s">
        <v>3129</v>
      </c>
      <c r="L14201" s="5">
        <v>39</v>
      </c>
      <c r="M14201" s="5">
        <v>615</v>
      </c>
      <c r="N14201" s="5">
        <v>625</v>
      </c>
      <c r="O14201" s="5" t="s">
        <v>22</v>
      </c>
      <c r="P14201" s="15" t="s">
        <v>418061</v>
      </c>
    </row>
    <row r="14202" spans="1:16">
      <c r="A14202" s="2" t="s">
        <v>3024</v>
      </c>
      <c r="B14202" s="2" t="s">
        <v>3130</v>
      </c>
      <c r="C14202" s="2" t="s">
        <v>3131</v>
      </c>
      <c r="D14202" s="5" t="s">
        <v>22</v>
      </c>
      <c r="E14202" s="5">
        <v>64.069999999999993</v>
      </c>
      <c r="F14202" s="5">
        <v>2548.2017000000001</v>
      </c>
      <c r="G14202" s="5">
        <v>4.2</v>
      </c>
      <c r="H14202" s="5">
        <v>850.41139999999996</v>
      </c>
      <c r="I14202" s="5">
        <v>3</v>
      </c>
      <c r="J14202" s="5">
        <v>622.78</v>
      </c>
      <c r="K14202" s="5" t="s">
        <v>3132</v>
      </c>
      <c r="L14202" s="5">
        <v>9</v>
      </c>
      <c r="M14202" s="5">
        <v>2233</v>
      </c>
      <c r="N14202" s="5">
        <v>2254</v>
      </c>
      <c r="O14202" s="5" t="s">
        <v>17</v>
      </c>
      <c r="P14202" s="15" t="s">
        <v>418061</v>
      </c>
    </row>
    <row r="14203" spans="1:16">
      <c r="A14203" s="2" t="s">
        <v>3024</v>
      </c>
      <c r="B14203" s="2" t="s">
        <v>3133</v>
      </c>
      <c r="C14203" s="2" t="s">
        <v>3134</v>
      </c>
      <c r="D14203" s="5" t="s">
        <v>22</v>
      </c>
      <c r="E14203" s="5">
        <v>62.52</v>
      </c>
      <c r="F14203" s="5">
        <v>2038.9241</v>
      </c>
      <c r="G14203" s="5">
        <v>-5.9</v>
      </c>
      <c r="H14203" s="5">
        <v>680.64459999999997</v>
      </c>
      <c r="I14203" s="5">
        <v>3</v>
      </c>
      <c r="J14203" s="5">
        <v>470.83</v>
      </c>
      <c r="K14203" s="5" t="s">
        <v>3135</v>
      </c>
      <c r="L14203" s="5">
        <v>16</v>
      </c>
      <c r="M14203" s="5">
        <v>592</v>
      </c>
      <c r="N14203" s="5">
        <v>607</v>
      </c>
      <c r="O14203" s="5" t="s">
        <v>17</v>
      </c>
      <c r="P14203" s="15" t="s">
        <v>418061</v>
      </c>
    </row>
    <row r="14204" spans="1:16">
      <c r="A14204" s="2" t="s">
        <v>3024</v>
      </c>
      <c r="B14204" s="2" t="s">
        <v>3136</v>
      </c>
      <c r="C14204" s="2" t="s">
        <v>3137</v>
      </c>
      <c r="D14204" s="5" t="s">
        <v>22</v>
      </c>
      <c r="E14204" s="5">
        <v>61.82</v>
      </c>
      <c r="F14204" s="5">
        <v>1600.7746999999999</v>
      </c>
      <c r="G14204" s="5">
        <v>-6.5</v>
      </c>
      <c r="H14204" s="5">
        <v>534.59529999999995</v>
      </c>
      <c r="I14204" s="5">
        <v>3</v>
      </c>
      <c r="J14204" s="5">
        <v>362.75</v>
      </c>
      <c r="K14204" s="5" t="s">
        <v>3138</v>
      </c>
      <c r="L14204" s="5">
        <v>24</v>
      </c>
      <c r="M14204" s="5">
        <v>2170</v>
      </c>
      <c r="N14204" s="5">
        <v>2182</v>
      </c>
      <c r="O14204" s="5" t="s">
        <v>22</v>
      </c>
      <c r="P14204" s="15" t="s">
        <v>418061</v>
      </c>
    </row>
    <row r="14205" spans="1:16">
      <c r="A14205" s="2" t="s">
        <v>3024</v>
      </c>
      <c r="B14205" s="2" t="s">
        <v>3139</v>
      </c>
      <c r="C14205" s="2" t="s">
        <v>3140</v>
      </c>
      <c r="D14205" s="5" t="s">
        <v>22</v>
      </c>
      <c r="E14205" s="5">
        <v>61.21</v>
      </c>
      <c r="F14205" s="5">
        <v>1628.8408999999999</v>
      </c>
      <c r="G14205" s="5">
        <v>-11</v>
      </c>
      <c r="H14205" s="5">
        <v>543.94830000000002</v>
      </c>
      <c r="I14205" s="5">
        <v>3</v>
      </c>
      <c r="J14205" s="5">
        <v>555.09</v>
      </c>
      <c r="K14205" s="5" t="s">
        <v>3141</v>
      </c>
      <c r="L14205" s="5">
        <v>6</v>
      </c>
      <c r="M14205" s="5">
        <v>68</v>
      </c>
      <c r="N14205" s="5">
        <v>80</v>
      </c>
      <c r="O14205" s="5" t="s">
        <v>22</v>
      </c>
      <c r="P14205" s="15" t="s">
        <v>418061</v>
      </c>
    </row>
    <row r="14206" spans="1:16">
      <c r="A14206" s="2" t="s">
        <v>3024</v>
      </c>
      <c r="B14206" s="2" t="s">
        <v>3142</v>
      </c>
      <c r="C14206" s="2" t="s">
        <v>3143</v>
      </c>
      <c r="D14206" s="5" t="s">
        <v>22</v>
      </c>
      <c r="E14206" s="5">
        <v>60.86</v>
      </c>
      <c r="F14206" s="5">
        <v>1919.8933999999999</v>
      </c>
      <c r="G14206" s="5">
        <v>-2.2000000000000002</v>
      </c>
      <c r="H14206" s="5">
        <v>960.95180000000005</v>
      </c>
      <c r="I14206" s="5">
        <v>2</v>
      </c>
      <c r="J14206" s="5">
        <v>489.62</v>
      </c>
      <c r="K14206" s="5" t="s">
        <v>3144</v>
      </c>
      <c r="L14206" s="5">
        <v>10</v>
      </c>
      <c r="M14206" s="5">
        <v>670</v>
      </c>
      <c r="N14206" s="5">
        <v>686</v>
      </c>
      <c r="O14206" s="5" t="s">
        <v>17</v>
      </c>
      <c r="P14206" s="15" t="s">
        <v>418061</v>
      </c>
    </row>
    <row r="14207" spans="1:16">
      <c r="A14207" s="2" t="s">
        <v>3024</v>
      </c>
      <c r="B14207" s="2" t="s">
        <v>3145</v>
      </c>
      <c r="C14207" s="2" t="s">
        <v>3146</v>
      </c>
      <c r="D14207" s="5" t="s">
        <v>22</v>
      </c>
      <c r="E14207" s="5">
        <v>60.21</v>
      </c>
      <c r="F14207" s="5">
        <v>3037.4569999999999</v>
      </c>
      <c r="G14207" s="5">
        <v>-5.4</v>
      </c>
      <c r="H14207" s="5">
        <v>760.36739999999998</v>
      </c>
      <c r="I14207" s="5">
        <v>4</v>
      </c>
      <c r="J14207" s="5">
        <v>696.33</v>
      </c>
      <c r="K14207" s="5" t="s">
        <v>3147</v>
      </c>
      <c r="L14207" s="5">
        <v>18</v>
      </c>
      <c r="M14207" s="5">
        <v>1352</v>
      </c>
      <c r="N14207" s="5">
        <v>1377</v>
      </c>
      <c r="O14207" s="5" t="s">
        <v>22</v>
      </c>
      <c r="P14207" s="15" t="s">
        <v>418061</v>
      </c>
    </row>
    <row r="14208" spans="1:16">
      <c r="A14208" s="2" t="s">
        <v>3024</v>
      </c>
      <c r="B14208" s="2" t="s">
        <v>3148</v>
      </c>
      <c r="C14208" s="2" t="s">
        <v>3149</v>
      </c>
      <c r="D14208" s="5" t="s">
        <v>22</v>
      </c>
      <c r="E14208" s="5">
        <v>59.18</v>
      </c>
      <c r="F14208" s="5">
        <v>1643.9094</v>
      </c>
      <c r="G14208" s="5">
        <v>-4</v>
      </c>
      <c r="H14208" s="5">
        <v>822.95870000000002</v>
      </c>
      <c r="I14208" s="5">
        <v>2</v>
      </c>
      <c r="J14208" s="5">
        <v>527.73</v>
      </c>
      <c r="K14208" s="5" t="s">
        <v>3150</v>
      </c>
      <c r="L14208" s="5">
        <v>15</v>
      </c>
      <c r="M14208" s="5">
        <v>1563</v>
      </c>
      <c r="N14208" s="5">
        <v>1578</v>
      </c>
      <c r="O14208" s="5" t="s">
        <v>22</v>
      </c>
      <c r="P14208" s="15" t="s">
        <v>418061</v>
      </c>
    </row>
    <row r="14209" spans="1:16">
      <c r="A14209" s="2" t="s">
        <v>3024</v>
      </c>
      <c r="B14209" s="2" t="s">
        <v>3151</v>
      </c>
      <c r="C14209" s="2" t="s">
        <v>3152</v>
      </c>
      <c r="D14209" s="5" t="s">
        <v>22</v>
      </c>
      <c r="E14209" s="5">
        <v>59.15</v>
      </c>
      <c r="F14209" s="5">
        <v>1380.6496999999999</v>
      </c>
      <c r="G14209" s="5">
        <v>-5.9</v>
      </c>
      <c r="H14209" s="5">
        <v>691.32809999999995</v>
      </c>
      <c r="I14209" s="5">
        <v>2</v>
      </c>
      <c r="J14209" s="5">
        <v>519.62</v>
      </c>
      <c r="K14209" s="5" t="s">
        <v>3153</v>
      </c>
      <c r="L14209" s="5">
        <v>10</v>
      </c>
      <c r="M14209" s="5">
        <v>174</v>
      </c>
      <c r="N14209" s="5">
        <v>183</v>
      </c>
      <c r="O14209" s="5" t="s">
        <v>17</v>
      </c>
      <c r="P14209" s="15" t="s">
        <v>418061</v>
      </c>
    </row>
    <row r="14210" spans="1:16">
      <c r="A14210" s="2" t="s">
        <v>3024</v>
      </c>
      <c r="B14210" s="2" t="s">
        <v>3154</v>
      </c>
      <c r="C14210" s="2" t="s">
        <v>3155</v>
      </c>
      <c r="D14210" s="5" t="s">
        <v>22</v>
      </c>
      <c r="E14210" s="5">
        <v>58.98</v>
      </c>
      <c r="F14210" s="5">
        <v>1671.8792000000001</v>
      </c>
      <c r="G14210" s="5">
        <v>-10.6</v>
      </c>
      <c r="H14210" s="5">
        <v>558.2944</v>
      </c>
      <c r="I14210" s="5">
        <v>3</v>
      </c>
      <c r="J14210" s="5">
        <v>370.17</v>
      </c>
      <c r="K14210" s="5" t="s">
        <v>3156</v>
      </c>
      <c r="L14210" s="5">
        <v>43</v>
      </c>
      <c r="M14210" s="5">
        <v>643</v>
      </c>
      <c r="N14210" s="5">
        <v>657</v>
      </c>
      <c r="O14210" s="5" t="s">
        <v>22</v>
      </c>
      <c r="P14210" s="15" t="s">
        <v>418061</v>
      </c>
    </row>
    <row r="14211" spans="1:16">
      <c r="A14211" s="2" t="s">
        <v>3024</v>
      </c>
      <c r="B14211" s="2" t="s">
        <v>3157</v>
      </c>
      <c r="C14211" s="2" t="s">
        <v>3158</v>
      </c>
      <c r="D14211" s="5" t="s">
        <v>22</v>
      </c>
      <c r="E14211" s="5">
        <v>58.91</v>
      </c>
      <c r="F14211" s="5">
        <v>1754.8561999999999</v>
      </c>
      <c r="G14211" s="5">
        <v>-0.8</v>
      </c>
      <c r="H14211" s="5">
        <v>585.95889999999997</v>
      </c>
      <c r="I14211" s="5">
        <v>3</v>
      </c>
      <c r="J14211" s="5">
        <v>387.98</v>
      </c>
      <c r="K14211" s="5" t="s">
        <v>3159</v>
      </c>
      <c r="L14211" s="5">
        <v>4</v>
      </c>
      <c r="M14211" s="5">
        <v>760</v>
      </c>
      <c r="N14211" s="5">
        <v>774</v>
      </c>
      <c r="O14211" s="5" t="s">
        <v>22</v>
      </c>
      <c r="P14211" s="15" t="s">
        <v>418061</v>
      </c>
    </row>
    <row r="14212" spans="1:16">
      <c r="A14212" s="2" t="s">
        <v>3024</v>
      </c>
      <c r="B14212" s="2" t="s">
        <v>3160</v>
      </c>
      <c r="C14212" s="2" t="s">
        <v>3161</v>
      </c>
      <c r="D14212" s="5" t="s">
        <v>22</v>
      </c>
      <c r="E14212" s="5">
        <v>57.8</v>
      </c>
      <c r="F14212" s="5">
        <v>1661.7831000000001</v>
      </c>
      <c r="G14212" s="5">
        <v>-2.4</v>
      </c>
      <c r="H14212" s="5">
        <v>554.93370000000004</v>
      </c>
      <c r="I14212" s="5">
        <v>3</v>
      </c>
      <c r="J14212" s="5">
        <v>389.22</v>
      </c>
      <c r="K14212" s="5" t="s">
        <v>3162</v>
      </c>
      <c r="L14212" s="5">
        <v>5</v>
      </c>
      <c r="M14212" s="5">
        <v>1801</v>
      </c>
      <c r="N14212" s="5">
        <v>1813</v>
      </c>
      <c r="O14212" s="5" t="s">
        <v>22</v>
      </c>
      <c r="P14212" s="15" t="s">
        <v>418061</v>
      </c>
    </row>
    <row r="14213" spans="1:16">
      <c r="A14213" s="2" t="s">
        <v>3024</v>
      </c>
      <c r="B14213" s="2" t="s">
        <v>3163</v>
      </c>
      <c r="C14213" s="2" t="s">
        <v>3164</v>
      </c>
      <c r="D14213" s="5" t="s">
        <v>22</v>
      </c>
      <c r="E14213" s="5">
        <v>57.74</v>
      </c>
      <c r="F14213" s="5">
        <v>2030.9446</v>
      </c>
      <c r="G14213" s="5">
        <v>-6.9</v>
      </c>
      <c r="H14213" s="5">
        <v>677.98410000000001</v>
      </c>
      <c r="I14213" s="5">
        <v>3</v>
      </c>
      <c r="J14213" s="5">
        <v>492.19</v>
      </c>
      <c r="K14213" s="5" t="s">
        <v>3165</v>
      </c>
      <c r="L14213" s="5">
        <v>2</v>
      </c>
      <c r="M14213" s="5">
        <v>1975</v>
      </c>
      <c r="N14213" s="5">
        <v>1992</v>
      </c>
      <c r="O14213" s="5" t="s">
        <v>22</v>
      </c>
      <c r="P14213" s="15" t="s">
        <v>418061</v>
      </c>
    </row>
    <row r="14214" spans="1:16">
      <c r="A14214" s="2" t="s">
        <v>3024</v>
      </c>
      <c r="B14214" s="2" t="s">
        <v>3166</v>
      </c>
      <c r="C14214" s="2" t="s">
        <v>3167</v>
      </c>
      <c r="D14214" s="5" t="s">
        <v>22</v>
      </c>
      <c r="E14214" s="5">
        <v>57.46</v>
      </c>
      <c r="F14214" s="5">
        <v>1244.6035999999999</v>
      </c>
      <c r="G14214" s="5">
        <v>-7.7</v>
      </c>
      <c r="H14214" s="5">
        <v>623.30430000000001</v>
      </c>
      <c r="I14214" s="5">
        <v>2</v>
      </c>
      <c r="J14214" s="5">
        <v>551.74</v>
      </c>
      <c r="K14214" s="5" t="s">
        <v>3168</v>
      </c>
      <c r="L14214" s="5">
        <v>16</v>
      </c>
      <c r="M14214" s="5">
        <v>809</v>
      </c>
      <c r="N14214" s="5">
        <v>818</v>
      </c>
      <c r="O14214" s="5" t="s">
        <v>22</v>
      </c>
      <c r="P14214" s="15" t="s">
        <v>418061</v>
      </c>
    </row>
    <row r="14215" spans="1:16">
      <c r="A14215" s="2" t="s">
        <v>3024</v>
      </c>
      <c r="B14215" s="2" t="s">
        <v>3169</v>
      </c>
      <c r="C14215" s="2" t="s">
        <v>3170</v>
      </c>
      <c r="D14215" s="5" t="s">
        <v>22</v>
      </c>
      <c r="E14215" s="5">
        <v>57.34</v>
      </c>
      <c r="F14215" s="5">
        <v>1215.5884000000001</v>
      </c>
      <c r="G14215" s="5">
        <v>-11.8</v>
      </c>
      <c r="H14215" s="5">
        <v>608.79430000000002</v>
      </c>
      <c r="I14215" s="5">
        <v>2</v>
      </c>
      <c r="J14215" s="5">
        <v>451.35</v>
      </c>
      <c r="K14215" s="5" t="s">
        <v>3171</v>
      </c>
      <c r="L14215" s="5">
        <v>11</v>
      </c>
      <c r="M14215" s="5">
        <v>1094</v>
      </c>
      <c r="N14215" s="5">
        <v>1103</v>
      </c>
      <c r="O14215" s="5" t="s">
        <v>22</v>
      </c>
      <c r="P14215" s="15" t="s">
        <v>418061</v>
      </c>
    </row>
    <row r="14216" spans="1:16">
      <c r="A14216" s="2" t="s">
        <v>3024</v>
      </c>
      <c r="B14216" s="2" t="s">
        <v>3172</v>
      </c>
      <c r="C14216" s="2" t="s">
        <v>3173</v>
      </c>
      <c r="D14216" s="5" t="s">
        <v>22</v>
      </c>
      <c r="E14216" s="5">
        <v>56.56</v>
      </c>
      <c r="F14216" s="5">
        <v>1355.7197000000001</v>
      </c>
      <c r="G14216" s="5">
        <v>-5.8</v>
      </c>
      <c r="H14216" s="5">
        <v>678.86320000000001</v>
      </c>
      <c r="I14216" s="5">
        <v>2</v>
      </c>
      <c r="J14216" s="5">
        <v>532.09</v>
      </c>
      <c r="K14216" s="5" t="s">
        <v>3174</v>
      </c>
      <c r="L14216" s="5">
        <v>7</v>
      </c>
      <c r="M14216" s="5">
        <v>1592</v>
      </c>
      <c r="N14216" s="5">
        <v>1602</v>
      </c>
      <c r="O14216" s="5" t="s">
        <v>22</v>
      </c>
      <c r="P14216" s="15" t="s">
        <v>418061</v>
      </c>
    </row>
    <row r="14217" spans="1:16">
      <c r="A14217" s="2" t="s">
        <v>3024</v>
      </c>
      <c r="B14217" s="2" t="s">
        <v>3175</v>
      </c>
      <c r="C14217" s="2" t="s">
        <v>3176</v>
      </c>
      <c r="D14217" s="5" t="s">
        <v>22</v>
      </c>
      <c r="E14217" s="5">
        <v>56.54</v>
      </c>
      <c r="F14217" s="5">
        <v>1120.5763999999999</v>
      </c>
      <c r="G14217" s="5">
        <v>-6.9</v>
      </c>
      <c r="H14217" s="5">
        <v>561.29160000000002</v>
      </c>
      <c r="I14217" s="5">
        <v>2</v>
      </c>
      <c r="J14217" s="5">
        <v>328.24</v>
      </c>
      <c r="K14217" s="5" t="s">
        <v>3177</v>
      </c>
      <c r="L14217" s="5">
        <v>26</v>
      </c>
      <c r="M14217" s="5">
        <v>540</v>
      </c>
      <c r="N14217" s="5">
        <v>549</v>
      </c>
      <c r="O14217" s="5" t="s">
        <v>22</v>
      </c>
      <c r="P14217" s="15" t="s">
        <v>418061</v>
      </c>
    </row>
    <row r="14218" spans="1:16">
      <c r="A14218" s="2" t="s">
        <v>3024</v>
      </c>
      <c r="B14218" s="2" t="s">
        <v>3178</v>
      </c>
      <c r="C14218" s="2" t="s">
        <v>3179</v>
      </c>
      <c r="D14218" s="5" t="s">
        <v>22</v>
      </c>
      <c r="E14218" s="5">
        <v>55.97</v>
      </c>
      <c r="F14218" s="5">
        <v>1280.5530000000001</v>
      </c>
      <c r="G14218" s="5">
        <v>-7.6</v>
      </c>
      <c r="H14218" s="5">
        <v>641.27890000000002</v>
      </c>
      <c r="I14218" s="5">
        <v>2</v>
      </c>
      <c r="J14218" s="5">
        <v>556.70000000000005</v>
      </c>
      <c r="K14218" s="5" t="s">
        <v>3180</v>
      </c>
      <c r="L14218" s="5">
        <v>7</v>
      </c>
      <c r="M14218" s="5">
        <v>389</v>
      </c>
      <c r="N14218" s="5">
        <v>398</v>
      </c>
      <c r="O14218" s="5" t="s">
        <v>17</v>
      </c>
      <c r="P14218" s="15" t="s">
        <v>418061</v>
      </c>
    </row>
    <row r="14219" spans="1:16">
      <c r="A14219" s="2" t="s">
        <v>3024</v>
      </c>
      <c r="B14219" s="2" t="s">
        <v>3181</v>
      </c>
      <c r="C14219" s="2" t="s">
        <v>3182</v>
      </c>
      <c r="D14219" s="5" t="s">
        <v>22</v>
      </c>
      <c r="E14219" s="5">
        <v>55.96</v>
      </c>
      <c r="F14219" s="5">
        <v>2102.9766</v>
      </c>
      <c r="G14219" s="5">
        <v>-5.2</v>
      </c>
      <c r="H14219" s="5">
        <v>701.99580000000003</v>
      </c>
      <c r="I14219" s="5">
        <v>3</v>
      </c>
      <c r="J14219" s="5">
        <v>674.57</v>
      </c>
      <c r="K14219" s="5" t="s">
        <v>3183</v>
      </c>
      <c r="L14219" s="5">
        <v>17</v>
      </c>
      <c r="M14219" s="5">
        <v>2267</v>
      </c>
      <c r="N14219" s="5">
        <v>2284</v>
      </c>
      <c r="O14219" s="5" t="s">
        <v>22</v>
      </c>
      <c r="P14219" s="15" t="s">
        <v>418061</v>
      </c>
    </row>
    <row r="14220" spans="1:16">
      <c r="A14220" s="2" t="s">
        <v>3024</v>
      </c>
      <c r="B14220" s="2" t="s">
        <v>3184</v>
      </c>
      <c r="C14220" s="2" t="s">
        <v>3185</v>
      </c>
      <c r="D14220" s="5" t="s">
        <v>22</v>
      </c>
      <c r="E14220" s="5">
        <v>55.95</v>
      </c>
      <c r="F14220" s="5">
        <v>2008.9697000000001</v>
      </c>
      <c r="G14220" s="5">
        <v>-0.9</v>
      </c>
      <c r="H14220" s="5">
        <v>1005.4912</v>
      </c>
      <c r="I14220" s="5">
        <v>2</v>
      </c>
      <c r="J14220" s="5">
        <v>546.36</v>
      </c>
      <c r="K14220" s="5" t="s">
        <v>3186</v>
      </c>
      <c r="L14220" s="5">
        <v>7</v>
      </c>
      <c r="M14220" s="5">
        <v>2183</v>
      </c>
      <c r="N14220" s="5">
        <v>2200</v>
      </c>
      <c r="O14220" s="5" t="s">
        <v>17</v>
      </c>
      <c r="P14220" s="15" t="s">
        <v>418061</v>
      </c>
    </row>
    <row r="14221" spans="1:16">
      <c r="A14221" s="2" t="s">
        <v>3024</v>
      </c>
      <c r="B14221" s="2" t="s">
        <v>3187</v>
      </c>
      <c r="C14221" s="2" t="s">
        <v>3188</v>
      </c>
      <c r="D14221" s="5" t="s">
        <v>22</v>
      </c>
      <c r="E14221" s="5">
        <v>55.11</v>
      </c>
      <c r="F14221" s="5">
        <v>1273.6514</v>
      </c>
      <c r="G14221" s="5">
        <v>0.7</v>
      </c>
      <c r="H14221" s="5">
        <v>637.83339999999998</v>
      </c>
      <c r="I14221" s="5">
        <v>2</v>
      </c>
      <c r="J14221" s="5">
        <v>278.60000000000002</v>
      </c>
      <c r="K14221" s="5" t="s">
        <v>3189</v>
      </c>
      <c r="L14221" s="5">
        <v>3</v>
      </c>
      <c r="M14221" s="5">
        <v>25</v>
      </c>
      <c r="N14221" s="5">
        <v>35</v>
      </c>
      <c r="O14221" s="5" t="s">
        <v>22</v>
      </c>
      <c r="P14221" s="15" t="s">
        <v>418061</v>
      </c>
    </row>
    <row r="14222" spans="1:16">
      <c r="A14222" s="2" t="s">
        <v>3024</v>
      </c>
      <c r="B14222" s="2" t="s">
        <v>3190</v>
      </c>
      <c r="C14222" s="2" t="s">
        <v>3191</v>
      </c>
      <c r="D14222" s="5" t="s">
        <v>22</v>
      </c>
      <c r="E14222" s="5">
        <v>53.36</v>
      </c>
      <c r="F14222" s="5">
        <v>2379.1916999999999</v>
      </c>
      <c r="G14222" s="5">
        <v>-1.9</v>
      </c>
      <c r="H14222" s="5">
        <v>794.06960000000004</v>
      </c>
      <c r="I14222" s="5">
        <v>3</v>
      </c>
      <c r="J14222" s="5">
        <v>437.3</v>
      </c>
      <c r="K14222" s="5" t="s">
        <v>3192</v>
      </c>
      <c r="L14222" s="5">
        <v>4</v>
      </c>
      <c r="M14222" s="5">
        <v>1106</v>
      </c>
      <c r="N14222" s="5">
        <v>1126</v>
      </c>
      <c r="O14222" s="5" t="s">
        <v>22</v>
      </c>
      <c r="P14222" s="15" t="s">
        <v>418061</v>
      </c>
    </row>
    <row r="14223" spans="1:16">
      <c r="A14223" s="2" t="s">
        <v>3024</v>
      </c>
      <c r="B14223" s="2" t="s">
        <v>3193</v>
      </c>
      <c r="C14223" s="2" t="s">
        <v>3194</v>
      </c>
      <c r="D14223" s="5" t="s">
        <v>22</v>
      </c>
      <c r="E14223" s="5">
        <v>51.63</v>
      </c>
      <c r="F14223" s="5">
        <v>1324.7826</v>
      </c>
      <c r="G14223" s="5">
        <v>-12.2</v>
      </c>
      <c r="H14223" s="5">
        <v>442.59609999999998</v>
      </c>
      <c r="I14223" s="5">
        <v>3</v>
      </c>
      <c r="J14223" s="5">
        <v>385.36</v>
      </c>
      <c r="K14223" s="5" t="s">
        <v>3195</v>
      </c>
      <c r="L14223" s="5">
        <v>31</v>
      </c>
      <c r="M14223" s="5">
        <v>830</v>
      </c>
      <c r="N14223" s="5">
        <v>841</v>
      </c>
      <c r="O14223" s="5" t="s">
        <v>22</v>
      </c>
      <c r="P14223" s="15" t="s">
        <v>418061</v>
      </c>
    </row>
    <row r="14224" spans="1:16">
      <c r="A14224" s="2" t="s">
        <v>3024</v>
      </c>
      <c r="B14224" s="2" t="s">
        <v>3196</v>
      </c>
      <c r="C14224" s="2" t="s">
        <v>3197</v>
      </c>
      <c r="D14224" s="5" t="s">
        <v>22</v>
      </c>
      <c r="E14224" s="5">
        <v>51.56</v>
      </c>
      <c r="F14224" s="5">
        <v>1494.7361000000001</v>
      </c>
      <c r="G14224" s="5">
        <v>-5.7</v>
      </c>
      <c r="H14224" s="5">
        <v>499.24979999999999</v>
      </c>
      <c r="I14224" s="5">
        <v>3</v>
      </c>
      <c r="J14224" s="5">
        <v>235.95</v>
      </c>
      <c r="K14224" s="5" t="s">
        <v>3198</v>
      </c>
      <c r="L14224" s="5">
        <v>3</v>
      </c>
      <c r="M14224" s="5">
        <v>2255</v>
      </c>
      <c r="N14224" s="5">
        <v>2266</v>
      </c>
      <c r="O14224" s="5" t="s">
        <v>22</v>
      </c>
      <c r="P14224" s="15" t="s">
        <v>17</v>
      </c>
    </row>
    <row r="14225" spans="1:16">
      <c r="A14225" s="2" t="s">
        <v>3024</v>
      </c>
      <c r="B14225" s="2" t="s">
        <v>3199</v>
      </c>
      <c r="C14225" s="2" t="s">
        <v>3200</v>
      </c>
      <c r="D14225" s="5" t="s">
        <v>22</v>
      </c>
      <c r="E14225" s="5">
        <v>51.01</v>
      </c>
      <c r="F14225" s="5">
        <v>1416.7184</v>
      </c>
      <c r="G14225" s="5">
        <v>-11.6</v>
      </c>
      <c r="H14225" s="5">
        <v>473.24119999999999</v>
      </c>
      <c r="I14225" s="5">
        <v>3</v>
      </c>
      <c r="J14225" s="5">
        <v>306.51</v>
      </c>
      <c r="K14225" s="5" t="s">
        <v>3201</v>
      </c>
      <c r="L14225" s="5">
        <v>27</v>
      </c>
      <c r="M14225" s="5">
        <v>949</v>
      </c>
      <c r="N14225" s="5">
        <v>960</v>
      </c>
      <c r="O14225" s="5" t="s">
        <v>22</v>
      </c>
      <c r="P14225" s="15" t="s">
        <v>418061</v>
      </c>
    </row>
    <row r="14226" spans="1:16">
      <c r="A14226" s="2" t="s">
        <v>3024</v>
      </c>
      <c r="B14226" s="2" t="s">
        <v>3202</v>
      </c>
      <c r="C14226" s="2" t="s">
        <v>3203</v>
      </c>
      <c r="D14226" s="5" t="s">
        <v>22</v>
      </c>
      <c r="E14226" s="5">
        <v>50.79</v>
      </c>
      <c r="F14226" s="5">
        <v>2622.3249999999998</v>
      </c>
      <c r="G14226" s="5">
        <v>-2.2999999999999998</v>
      </c>
      <c r="H14226" s="5">
        <v>656.58699999999999</v>
      </c>
      <c r="I14226" s="5">
        <v>4</v>
      </c>
      <c r="J14226" s="5">
        <v>393.22</v>
      </c>
      <c r="K14226" s="5" t="s">
        <v>3204</v>
      </c>
      <c r="L14226" s="5">
        <v>4</v>
      </c>
      <c r="M14226" s="5">
        <v>1104</v>
      </c>
      <c r="N14226" s="5">
        <v>1126</v>
      </c>
      <c r="O14226" s="5" t="s">
        <v>22</v>
      </c>
      <c r="P14226" s="15" t="s">
        <v>418061</v>
      </c>
    </row>
    <row r="14227" spans="1:16">
      <c r="A14227" s="2" t="s">
        <v>3024</v>
      </c>
      <c r="B14227" s="2" t="s">
        <v>3205</v>
      </c>
      <c r="C14227" s="2" t="s">
        <v>3206</v>
      </c>
      <c r="D14227" s="5" t="s">
        <v>22</v>
      </c>
      <c r="E14227" s="5">
        <v>49.84</v>
      </c>
      <c r="F14227" s="5">
        <v>1353.7180000000001</v>
      </c>
      <c r="G14227" s="5">
        <v>-7</v>
      </c>
      <c r="H14227" s="5">
        <v>677.86159999999995</v>
      </c>
      <c r="I14227" s="5">
        <v>2</v>
      </c>
      <c r="J14227" s="5">
        <v>517.65</v>
      </c>
      <c r="K14227" s="5" t="s">
        <v>3207</v>
      </c>
      <c r="L14227" s="5">
        <v>3</v>
      </c>
      <c r="M14227" s="5">
        <v>2045</v>
      </c>
      <c r="N14227" s="5">
        <v>2055</v>
      </c>
      <c r="O14227" s="5" t="s">
        <v>22</v>
      </c>
      <c r="P14227" s="15" t="s">
        <v>418061</v>
      </c>
    </row>
    <row r="14228" spans="1:16">
      <c r="A14228" s="2" t="s">
        <v>3024</v>
      </c>
      <c r="B14228" s="2" t="s">
        <v>3208</v>
      </c>
      <c r="C14228" s="2" t="s">
        <v>3209</v>
      </c>
      <c r="D14228" s="5" t="s">
        <v>22</v>
      </c>
      <c r="E14228" s="5">
        <v>47.99</v>
      </c>
      <c r="F14228" s="5">
        <v>1334.6177</v>
      </c>
      <c r="G14228" s="5">
        <v>-0.3</v>
      </c>
      <c r="H14228" s="5">
        <v>668.31590000000006</v>
      </c>
      <c r="I14228" s="5">
        <v>2</v>
      </c>
      <c r="J14228" s="5">
        <v>423.96</v>
      </c>
      <c r="K14228" s="5" t="s">
        <v>3210</v>
      </c>
      <c r="L14228" s="5">
        <v>15</v>
      </c>
      <c r="M14228" s="5">
        <v>1942</v>
      </c>
      <c r="N14228" s="5">
        <v>1952</v>
      </c>
      <c r="O14228" s="5" t="s">
        <v>17</v>
      </c>
      <c r="P14228" s="15" t="s">
        <v>418061</v>
      </c>
    </row>
    <row r="14229" spans="1:16">
      <c r="A14229" s="2" t="s">
        <v>3024</v>
      </c>
      <c r="B14229" s="2" t="s">
        <v>3211</v>
      </c>
      <c r="C14229" s="2" t="s">
        <v>3212</v>
      </c>
      <c r="D14229" s="5" t="s">
        <v>22</v>
      </c>
      <c r="E14229" s="5">
        <v>47.78</v>
      </c>
      <c r="F14229" s="5">
        <v>1087.5509</v>
      </c>
      <c r="G14229" s="5">
        <v>-6.1</v>
      </c>
      <c r="H14229" s="5">
        <v>544.77940000000001</v>
      </c>
      <c r="I14229" s="5">
        <v>2</v>
      </c>
      <c r="J14229" s="5">
        <v>112.8</v>
      </c>
      <c r="K14229" s="5" t="s">
        <v>3213</v>
      </c>
      <c r="L14229" s="5">
        <v>1</v>
      </c>
      <c r="M14229" s="5">
        <v>222</v>
      </c>
      <c r="N14229" s="5">
        <v>231</v>
      </c>
      <c r="O14229" s="5" t="s">
        <v>22</v>
      </c>
      <c r="P14229" s="15" t="s">
        <v>418061</v>
      </c>
    </row>
    <row r="14230" spans="1:16">
      <c r="A14230" s="2" t="s">
        <v>3024</v>
      </c>
      <c r="B14230" s="2" t="s">
        <v>3214</v>
      </c>
      <c r="C14230" s="2" t="s">
        <v>3215</v>
      </c>
      <c r="D14230" s="5" t="s">
        <v>22</v>
      </c>
      <c r="E14230" s="5">
        <v>47.55</v>
      </c>
      <c r="F14230" s="5">
        <v>2031.9935</v>
      </c>
      <c r="G14230" s="5">
        <v>-6.3</v>
      </c>
      <c r="H14230" s="5">
        <v>678.33420000000001</v>
      </c>
      <c r="I14230" s="5">
        <v>3</v>
      </c>
      <c r="J14230" s="5">
        <v>589.25</v>
      </c>
      <c r="K14230" s="5" t="s">
        <v>3216</v>
      </c>
      <c r="L14230" s="5">
        <v>4</v>
      </c>
      <c r="M14230" s="5">
        <v>670</v>
      </c>
      <c r="N14230" s="5">
        <v>687</v>
      </c>
      <c r="O14230" s="5" t="s">
        <v>22</v>
      </c>
      <c r="P14230" s="15" t="s">
        <v>418061</v>
      </c>
    </row>
    <row r="14231" spans="1:16">
      <c r="A14231" s="2" t="s">
        <v>3024</v>
      </c>
      <c r="B14231" s="2" t="s">
        <v>3217</v>
      </c>
      <c r="C14231" s="2" t="s">
        <v>3218</v>
      </c>
      <c r="D14231" s="5" t="s">
        <v>22</v>
      </c>
      <c r="E14231" s="5">
        <v>47.46</v>
      </c>
      <c r="F14231" s="5">
        <v>1156.6451</v>
      </c>
      <c r="G14231" s="5">
        <v>-4.5</v>
      </c>
      <c r="H14231" s="5">
        <v>579.32730000000004</v>
      </c>
      <c r="I14231" s="5">
        <v>2</v>
      </c>
      <c r="J14231" s="5">
        <v>300.74</v>
      </c>
      <c r="K14231" s="5" t="s">
        <v>3219</v>
      </c>
      <c r="L14231" s="5">
        <v>26</v>
      </c>
      <c r="M14231" s="5">
        <v>726</v>
      </c>
      <c r="N14231" s="5">
        <v>735</v>
      </c>
      <c r="O14231" s="5" t="s">
        <v>22</v>
      </c>
      <c r="P14231" s="15" t="s">
        <v>418061</v>
      </c>
    </row>
    <row r="14232" spans="1:16">
      <c r="A14232" s="2" t="s">
        <v>3024</v>
      </c>
      <c r="B14232" s="2" t="s">
        <v>3220</v>
      </c>
      <c r="C14232" s="2" t="s">
        <v>3221</v>
      </c>
      <c r="D14232" s="5" t="s">
        <v>22</v>
      </c>
      <c r="E14232" s="5">
        <v>47.45</v>
      </c>
      <c r="F14232" s="5">
        <v>1505.682</v>
      </c>
      <c r="G14232" s="5">
        <v>0.1</v>
      </c>
      <c r="H14232" s="5">
        <v>753.84829999999999</v>
      </c>
      <c r="I14232" s="5">
        <v>2</v>
      </c>
      <c r="J14232" s="5">
        <v>444.19</v>
      </c>
      <c r="K14232" s="5" t="s">
        <v>3222</v>
      </c>
      <c r="L14232" s="5">
        <v>6</v>
      </c>
      <c r="M14232" s="5">
        <v>1802</v>
      </c>
      <c r="N14232" s="5">
        <v>1813</v>
      </c>
      <c r="O14232" s="5" t="s">
        <v>22</v>
      </c>
      <c r="P14232" s="15" t="s">
        <v>418061</v>
      </c>
    </row>
    <row r="14233" spans="1:16">
      <c r="A14233" s="2" t="s">
        <v>3024</v>
      </c>
      <c r="B14233" s="2" t="s">
        <v>3223</v>
      </c>
      <c r="C14233" s="2" t="s">
        <v>3224</v>
      </c>
      <c r="D14233" s="5" t="s">
        <v>22</v>
      </c>
      <c r="E14233" s="5">
        <v>47.27</v>
      </c>
      <c r="F14233" s="5">
        <v>3852.7719999999999</v>
      </c>
      <c r="G14233" s="5">
        <v>2.5</v>
      </c>
      <c r="H14233" s="5">
        <v>964.20259999999996</v>
      </c>
      <c r="I14233" s="5">
        <v>4</v>
      </c>
      <c r="J14233" s="5">
        <v>433.81</v>
      </c>
      <c r="K14233" s="5" t="s">
        <v>3225</v>
      </c>
      <c r="L14233" s="5">
        <v>5</v>
      </c>
      <c r="M14233" s="5">
        <v>409</v>
      </c>
      <c r="N14233" s="5">
        <v>443</v>
      </c>
      <c r="O14233" s="5" t="s">
        <v>22</v>
      </c>
      <c r="P14233" s="15" t="s">
        <v>418061</v>
      </c>
    </row>
    <row r="14234" spans="1:16">
      <c r="A14234" s="2" t="s">
        <v>3024</v>
      </c>
      <c r="B14234" s="2" t="s">
        <v>3226</v>
      </c>
      <c r="C14234" s="2" t="s">
        <v>3227</v>
      </c>
      <c r="D14234" s="5" t="s">
        <v>22</v>
      </c>
      <c r="E14234" s="5">
        <v>47.21</v>
      </c>
      <c r="F14234" s="5">
        <v>1541.7587000000001</v>
      </c>
      <c r="G14234" s="5">
        <v>-9.9</v>
      </c>
      <c r="H14234" s="5">
        <v>514.92179999999996</v>
      </c>
      <c r="I14234" s="5">
        <v>3</v>
      </c>
      <c r="J14234" s="5">
        <v>212.4</v>
      </c>
      <c r="K14234" s="5" t="s">
        <v>3228</v>
      </c>
      <c r="L14234" s="5">
        <v>1</v>
      </c>
      <c r="M14234" s="5">
        <v>550</v>
      </c>
      <c r="N14234" s="5">
        <v>563</v>
      </c>
      <c r="O14234" s="5" t="s">
        <v>22</v>
      </c>
      <c r="P14234" s="15" t="s">
        <v>418061</v>
      </c>
    </row>
    <row r="14235" spans="1:16">
      <c r="A14235" s="2" t="s">
        <v>3024</v>
      </c>
      <c r="B14235" s="2" t="s">
        <v>3229</v>
      </c>
      <c r="C14235" s="2" t="s">
        <v>3230</v>
      </c>
      <c r="D14235" s="5" t="s">
        <v>22</v>
      </c>
      <c r="E14235" s="5">
        <v>47.16</v>
      </c>
      <c r="F14235" s="5">
        <v>1109.6233</v>
      </c>
      <c r="G14235" s="5">
        <v>-7.1</v>
      </c>
      <c r="H14235" s="5">
        <v>555.81500000000005</v>
      </c>
      <c r="I14235" s="5">
        <v>2</v>
      </c>
      <c r="J14235" s="5">
        <v>517.02</v>
      </c>
      <c r="K14235" s="5" t="s">
        <v>3231</v>
      </c>
      <c r="L14235" s="5">
        <v>4</v>
      </c>
      <c r="M14235" s="5">
        <v>1720</v>
      </c>
      <c r="N14235" s="5">
        <v>1728</v>
      </c>
      <c r="O14235" s="5" t="s">
        <v>22</v>
      </c>
      <c r="P14235" s="15" t="s">
        <v>418061</v>
      </c>
    </row>
    <row r="14236" spans="1:16">
      <c r="A14236" s="2" t="s">
        <v>3024</v>
      </c>
      <c r="B14236" s="2" t="s">
        <v>3232</v>
      </c>
      <c r="C14236" s="2" t="s">
        <v>3233</v>
      </c>
      <c r="D14236" s="5" t="s">
        <v>22</v>
      </c>
      <c r="E14236" s="5">
        <v>46.29</v>
      </c>
      <c r="F14236" s="5">
        <v>2175.0742</v>
      </c>
      <c r="G14236" s="5">
        <v>2.6</v>
      </c>
      <c r="H14236" s="5">
        <v>726.03390000000002</v>
      </c>
      <c r="I14236" s="5">
        <v>3</v>
      </c>
      <c r="J14236" s="5">
        <v>554.08000000000004</v>
      </c>
      <c r="K14236" s="5" t="s">
        <v>3234</v>
      </c>
      <c r="L14236" s="5">
        <v>5</v>
      </c>
      <c r="M14236" s="5">
        <v>1801</v>
      </c>
      <c r="N14236" s="5">
        <v>1818</v>
      </c>
      <c r="O14236" s="5" t="s">
        <v>22</v>
      </c>
      <c r="P14236" s="15" t="s">
        <v>418061</v>
      </c>
    </row>
    <row r="14237" spans="1:16">
      <c r="A14237" s="2" t="s">
        <v>3024</v>
      </c>
      <c r="B14237" s="2" t="s">
        <v>3235</v>
      </c>
      <c r="C14237" s="2" t="s">
        <v>3236</v>
      </c>
      <c r="D14237" s="5" t="s">
        <v>22</v>
      </c>
      <c r="E14237" s="5">
        <v>45.85</v>
      </c>
      <c r="F14237" s="5">
        <v>2376.1956</v>
      </c>
      <c r="G14237" s="5">
        <v>-4.0999999999999996</v>
      </c>
      <c r="H14237" s="5">
        <v>793.06920000000002</v>
      </c>
      <c r="I14237" s="5">
        <v>3</v>
      </c>
      <c r="J14237" s="5">
        <v>497.53</v>
      </c>
      <c r="K14237" s="5" t="s">
        <v>3237</v>
      </c>
      <c r="L14237" s="5">
        <v>5</v>
      </c>
      <c r="M14237" s="5">
        <v>1142</v>
      </c>
      <c r="N14237" s="5">
        <v>1163</v>
      </c>
      <c r="O14237" s="5" t="s">
        <v>17</v>
      </c>
      <c r="P14237" s="15" t="s">
        <v>418061</v>
      </c>
    </row>
    <row r="14238" spans="1:16">
      <c r="A14238" s="2" t="s">
        <v>3024</v>
      </c>
      <c r="B14238" s="2" t="s">
        <v>3238</v>
      </c>
      <c r="C14238" s="2" t="s">
        <v>3239</v>
      </c>
      <c r="D14238" s="5" t="s">
        <v>22</v>
      </c>
      <c r="E14238" s="5">
        <v>45.33</v>
      </c>
      <c r="F14238" s="5">
        <v>1202.6295</v>
      </c>
      <c r="G14238" s="5">
        <v>-9.6</v>
      </c>
      <c r="H14238" s="5">
        <v>602.31629999999996</v>
      </c>
      <c r="I14238" s="5">
        <v>2</v>
      </c>
      <c r="J14238" s="5">
        <v>571.66999999999996</v>
      </c>
      <c r="K14238" s="5" t="s">
        <v>3240</v>
      </c>
      <c r="L14238" s="5">
        <v>4</v>
      </c>
      <c r="M14238" s="5">
        <v>467</v>
      </c>
      <c r="N14238" s="5">
        <v>476</v>
      </c>
      <c r="O14238" s="5" t="s">
        <v>22</v>
      </c>
      <c r="P14238" s="15" t="s">
        <v>418061</v>
      </c>
    </row>
    <row r="14239" spans="1:16">
      <c r="A14239" s="2" t="s">
        <v>3024</v>
      </c>
      <c r="B14239" s="2" t="s">
        <v>3241</v>
      </c>
      <c r="C14239" s="2" t="s">
        <v>3242</v>
      </c>
      <c r="D14239" s="5" t="s">
        <v>22</v>
      </c>
      <c r="E14239" s="5">
        <v>44.77</v>
      </c>
      <c r="F14239" s="5">
        <v>1431.6516999999999</v>
      </c>
      <c r="G14239" s="5">
        <v>-4.7</v>
      </c>
      <c r="H14239" s="5">
        <v>716.82979999999998</v>
      </c>
      <c r="I14239" s="5">
        <v>2</v>
      </c>
      <c r="J14239" s="5">
        <v>492.75</v>
      </c>
      <c r="K14239" s="5" t="s">
        <v>3243</v>
      </c>
      <c r="L14239" s="5">
        <v>3</v>
      </c>
      <c r="M14239" s="5">
        <v>1516</v>
      </c>
      <c r="N14239" s="5">
        <v>1527</v>
      </c>
      <c r="O14239" s="5" t="s">
        <v>22</v>
      </c>
      <c r="P14239" s="15" t="s">
        <v>418061</v>
      </c>
    </row>
    <row r="14240" spans="1:16">
      <c r="A14240" s="2" t="s">
        <v>3024</v>
      </c>
      <c r="B14240" s="2" t="s">
        <v>3244</v>
      </c>
      <c r="C14240" s="2" t="s">
        <v>3245</v>
      </c>
      <c r="D14240" s="5" t="s">
        <v>22</v>
      </c>
      <c r="E14240" s="5">
        <v>44.58</v>
      </c>
      <c r="F14240" s="5">
        <v>2143.0803000000001</v>
      </c>
      <c r="G14240" s="5">
        <v>-2</v>
      </c>
      <c r="H14240" s="5">
        <v>536.77629999999999</v>
      </c>
      <c r="I14240" s="5">
        <v>4</v>
      </c>
      <c r="J14240" s="5">
        <v>470.8</v>
      </c>
      <c r="K14240" s="5" t="s">
        <v>3246</v>
      </c>
      <c r="L14240" s="5">
        <v>5</v>
      </c>
      <c r="M14240" s="5">
        <v>1906</v>
      </c>
      <c r="N14240" s="5">
        <v>1923</v>
      </c>
      <c r="O14240" s="5" t="s">
        <v>17</v>
      </c>
      <c r="P14240" s="15" t="s">
        <v>418061</v>
      </c>
    </row>
    <row r="14241" spans="1:16">
      <c r="A14241" s="2" t="s">
        <v>3024</v>
      </c>
      <c r="B14241" s="2" t="s">
        <v>3247</v>
      </c>
      <c r="C14241" s="2" t="s">
        <v>3248</v>
      </c>
      <c r="D14241" s="5" t="s">
        <v>22</v>
      </c>
      <c r="E14241" s="5">
        <v>44.5</v>
      </c>
      <c r="F14241" s="5">
        <v>1857.9794999999999</v>
      </c>
      <c r="G14241" s="5">
        <v>-4.7</v>
      </c>
      <c r="H14241" s="5">
        <v>620.33090000000004</v>
      </c>
      <c r="I14241" s="5">
        <v>3</v>
      </c>
      <c r="J14241" s="5">
        <v>543.23</v>
      </c>
      <c r="K14241" s="5" t="s">
        <v>3249</v>
      </c>
      <c r="L14241" s="5">
        <v>13</v>
      </c>
      <c r="M14241" s="5">
        <v>1784</v>
      </c>
      <c r="N14241" s="5">
        <v>1800</v>
      </c>
      <c r="O14241" s="5" t="s">
        <v>22</v>
      </c>
      <c r="P14241" s="15" t="s">
        <v>418061</v>
      </c>
    </row>
    <row r="14242" spans="1:16">
      <c r="A14242" s="2" t="s">
        <v>3024</v>
      </c>
      <c r="B14242" s="2" t="s">
        <v>3250</v>
      </c>
      <c r="C14242" s="2" t="s">
        <v>3251</v>
      </c>
      <c r="D14242" s="5" t="s">
        <v>22</v>
      </c>
      <c r="E14242" s="5">
        <v>43.84</v>
      </c>
      <c r="F14242" s="5">
        <v>1123.5582999999999</v>
      </c>
      <c r="G14242" s="5">
        <v>-8.6999999999999993</v>
      </c>
      <c r="H14242" s="5">
        <v>562.78160000000003</v>
      </c>
      <c r="I14242" s="5">
        <v>2</v>
      </c>
      <c r="J14242" s="5">
        <v>468.66</v>
      </c>
      <c r="K14242" s="5" t="s">
        <v>3252</v>
      </c>
      <c r="L14242" s="5">
        <v>7</v>
      </c>
      <c r="M14242" s="5">
        <v>951</v>
      </c>
      <c r="N14242" s="5">
        <v>960</v>
      </c>
      <c r="O14242" s="5" t="s">
        <v>22</v>
      </c>
      <c r="P14242" s="15" t="s">
        <v>418061</v>
      </c>
    </row>
    <row r="14243" spans="1:16">
      <c r="A14243" s="2" t="s">
        <v>3024</v>
      </c>
      <c r="B14243" s="2" t="s">
        <v>3253</v>
      </c>
      <c r="C14243" s="2" t="s">
        <v>3254</v>
      </c>
      <c r="D14243" s="5" t="s">
        <v>22</v>
      </c>
      <c r="E14243" s="5">
        <v>43.04</v>
      </c>
      <c r="F14243" s="5">
        <v>1417.7465999999999</v>
      </c>
      <c r="G14243" s="5">
        <v>-2.4</v>
      </c>
      <c r="H14243" s="5">
        <v>473.5883</v>
      </c>
      <c r="I14243" s="5">
        <v>3</v>
      </c>
      <c r="J14243" s="5">
        <v>280.08</v>
      </c>
      <c r="K14243" s="5" t="s">
        <v>3255</v>
      </c>
      <c r="L14243" s="5">
        <v>2</v>
      </c>
      <c r="M14243" s="5">
        <v>36</v>
      </c>
      <c r="N14243" s="5">
        <v>47</v>
      </c>
      <c r="O14243" s="5" t="s">
        <v>22</v>
      </c>
      <c r="P14243" s="15" t="s">
        <v>418061</v>
      </c>
    </row>
    <row r="14244" spans="1:16">
      <c r="A14244" s="2" t="s">
        <v>3024</v>
      </c>
      <c r="B14244" s="2" t="s">
        <v>3256</v>
      </c>
      <c r="C14244" s="2" t="s">
        <v>3257</v>
      </c>
      <c r="D14244" s="5" t="s">
        <v>22</v>
      </c>
      <c r="E14244" s="5">
        <v>42.82</v>
      </c>
      <c r="F14244" s="5">
        <v>1358.7306000000001</v>
      </c>
      <c r="G14244" s="5">
        <v>-8.1</v>
      </c>
      <c r="H14244" s="5">
        <v>453.91379999999998</v>
      </c>
      <c r="I14244" s="5">
        <v>3</v>
      </c>
      <c r="J14244" s="5">
        <v>491.52</v>
      </c>
      <c r="K14244" s="5" t="s">
        <v>3258</v>
      </c>
      <c r="L14244" s="5">
        <v>13</v>
      </c>
      <c r="M14244" s="5">
        <v>467</v>
      </c>
      <c r="N14244" s="5">
        <v>477</v>
      </c>
      <c r="O14244" s="5" t="s">
        <v>22</v>
      </c>
      <c r="P14244" s="15" t="s">
        <v>418061</v>
      </c>
    </row>
    <row r="14245" spans="1:16">
      <c r="A14245" s="2" t="s">
        <v>3024</v>
      </c>
      <c r="B14245" s="2" t="s">
        <v>3259</v>
      </c>
      <c r="C14245" s="2" t="s">
        <v>3260</v>
      </c>
      <c r="D14245" s="5" t="s">
        <v>22</v>
      </c>
      <c r="E14245" s="5">
        <v>42.29</v>
      </c>
      <c r="F14245" s="5">
        <v>1271.6721</v>
      </c>
      <c r="G14245" s="5">
        <v>-3.6</v>
      </c>
      <c r="H14245" s="5">
        <v>636.84109999999998</v>
      </c>
      <c r="I14245" s="5">
        <v>2</v>
      </c>
      <c r="J14245" s="5">
        <v>220.18</v>
      </c>
      <c r="K14245" s="5" t="s">
        <v>3261</v>
      </c>
      <c r="L14245" s="5">
        <v>11</v>
      </c>
      <c r="M14245" s="5">
        <v>1048</v>
      </c>
      <c r="N14245" s="5">
        <v>1060</v>
      </c>
      <c r="O14245" s="5" t="s">
        <v>22</v>
      </c>
      <c r="P14245" s="15" t="s">
        <v>418061</v>
      </c>
    </row>
    <row r="14246" spans="1:16">
      <c r="A14246" s="2" t="s">
        <v>3024</v>
      </c>
      <c r="B14246" s="2" t="s">
        <v>3262</v>
      </c>
      <c r="C14246" s="2" t="s">
        <v>3263</v>
      </c>
      <c r="D14246" s="5" t="s">
        <v>22</v>
      </c>
      <c r="E14246" s="5">
        <v>42.25</v>
      </c>
      <c r="F14246" s="5">
        <v>2559.2604999999999</v>
      </c>
      <c r="G14246" s="5">
        <v>0.5</v>
      </c>
      <c r="H14246" s="5">
        <v>640.82270000000005</v>
      </c>
      <c r="I14246" s="5">
        <v>4</v>
      </c>
      <c r="J14246" s="5">
        <v>562.85</v>
      </c>
      <c r="K14246" s="5" t="s">
        <v>3264</v>
      </c>
      <c r="L14246" s="5">
        <v>2</v>
      </c>
      <c r="M14246" s="5">
        <v>186</v>
      </c>
      <c r="N14246" s="5">
        <v>207</v>
      </c>
      <c r="O14246" s="5" t="s">
        <v>22</v>
      </c>
      <c r="P14246" s="15" t="s">
        <v>418061</v>
      </c>
    </row>
    <row r="14247" spans="1:16">
      <c r="A14247" s="2" t="s">
        <v>3024</v>
      </c>
      <c r="B14247" s="2" t="s">
        <v>3265</v>
      </c>
      <c r="C14247" s="2" t="s">
        <v>3266</v>
      </c>
      <c r="D14247" s="5" t="s">
        <v>22</v>
      </c>
      <c r="E14247" s="5">
        <v>42.06</v>
      </c>
      <c r="F14247" s="5">
        <v>2297.0237000000002</v>
      </c>
      <c r="G14247" s="5">
        <v>-10.9</v>
      </c>
      <c r="H14247" s="5">
        <v>766.67349999999999</v>
      </c>
      <c r="I14247" s="5">
        <v>3</v>
      </c>
      <c r="J14247" s="5">
        <v>700.61</v>
      </c>
      <c r="K14247" s="5" t="s">
        <v>3267</v>
      </c>
      <c r="L14247" s="5">
        <v>2</v>
      </c>
      <c r="M14247" s="5">
        <v>2057</v>
      </c>
      <c r="N14247" s="5">
        <v>2076</v>
      </c>
      <c r="O14247" s="5" t="s">
        <v>22</v>
      </c>
      <c r="P14247" s="15" t="s">
        <v>17</v>
      </c>
    </row>
    <row r="14248" spans="1:16">
      <c r="A14248" s="2" t="s">
        <v>3024</v>
      </c>
      <c r="B14248" s="2" t="s">
        <v>3268</v>
      </c>
      <c r="C14248" s="2" t="s">
        <v>3269</v>
      </c>
      <c r="D14248" s="5" t="s">
        <v>22</v>
      </c>
      <c r="E14248" s="5">
        <v>41.91</v>
      </c>
      <c r="F14248" s="5">
        <v>1330.663</v>
      </c>
      <c r="G14248" s="5">
        <v>-6.8</v>
      </c>
      <c r="H14248" s="5">
        <v>666.33420000000001</v>
      </c>
      <c r="I14248" s="5">
        <v>2</v>
      </c>
      <c r="J14248" s="5">
        <v>194.23</v>
      </c>
      <c r="K14248" s="5" t="s">
        <v>3270</v>
      </c>
      <c r="L14248" s="5">
        <v>59</v>
      </c>
      <c r="M14248" s="5">
        <v>2022</v>
      </c>
      <c r="N14248" s="5">
        <v>2032</v>
      </c>
      <c r="O14248" s="5" t="s">
        <v>22</v>
      </c>
      <c r="P14248" s="15" t="s">
        <v>418061</v>
      </c>
    </row>
    <row r="14249" spans="1:16">
      <c r="A14249" s="2" t="s">
        <v>3024</v>
      </c>
      <c r="B14249" s="2" t="s">
        <v>3271</v>
      </c>
      <c r="C14249" s="2" t="s">
        <v>3272</v>
      </c>
      <c r="D14249" s="5" t="s">
        <v>22</v>
      </c>
      <c r="E14249" s="5">
        <v>41.89</v>
      </c>
      <c r="F14249" s="5">
        <v>2008.9697000000001</v>
      </c>
      <c r="G14249" s="5">
        <v>-5.6</v>
      </c>
      <c r="H14249" s="5">
        <v>1005.4865</v>
      </c>
      <c r="I14249" s="5">
        <v>2</v>
      </c>
      <c r="J14249" s="5">
        <v>549.91</v>
      </c>
      <c r="K14249" s="5" t="s">
        <v>3273</v>
      </c>
      <c r="L14249" s="5">
        <v>5</v>
      </c>
      <c r="M14249" s="5">
        <v>2183</v>
      </c>
      <c r="N14249" s="5">
        <v>2200</v>
      </c>
      <c r="O14249" s="5" t="s">
        <v>17</v>
      </c>
      <c r="P14249" s="15" t="s">
        <v>418061</v>
      </c>
    </row>
    <row r="14250" spans="1:16">
      <c r="A14250" s="2" t="s">
        <v>3024</v>
      </c>
      <c r="B14250" s="2" t="s">
        <v>3274</v>
      </c>
      <c r="C14250" s="2" t="s">
        <v>3275</v>
      </c>
      <c r="D14250" s="5" t="s">
        <v>22</v>
      </c>
      <c r="E14250" s="5">
        <v>41.6</v>
      </c>
      <c r="F14250" s="5">
        <v>1520.6527000000001</v>
      </c>
      <c r="G14250" s="5">
        <v>0.5</v>
      </c>
      <c r="H14250" s="5">
        <v>761.33399999999995</v>
      </c>
      <c r="I14250" s="5">
        <v>2</v>
      </c>
      <c r="J14250" s="5">
        <v>455.28</v>
      </c>
      <c r="K14250" s="5" t="s">
        <v>3276</v>
      </c>
      <c r="L14250" s="5">
        <v>7</v>
      </c>
      <c r="M14250" s="5">
        <v>986</v>
      </c>
      <c r="N14250" s="5">
        <v>997</v>
      </c>
      <c r="O14250" s="5" t="s">
        <v>17</v>
      </c>
      <c r="P14250" s="15" t="s">
        <v>418061</v>
      </c>
    </row>
    <row r="14251" spans="1:16">
      <c r="A14251" s="2" t="s">
        <v>3024</v>
      </c>
      <c r="B14251" s="2" t="s">
        <v>3277</v>
      </c>
      <c r="C14251" s="2" t="s">
        <v>3278</v>
      </c>
      <c r="D14251" s="5" t="s">
        <v>22</v>
      </c>
      <c r="E14251" s="5">
        <v>41.21</v>
      </c>
      <c r="F14251" s="5">
        <v>2374.1149999999998</v>
      </c>
      <c r="G14251" s="5">
        <v>11.5</v>
      </c>
      <c r="H14251" s="5">
        <v>792.38800000000003</v>
      </c>
      <c r="I14251" s="5">
        <v>3</v>
      </c>
      <c r="J14251" s="5">
        <v>629.48</v>
      </c>
      <c r="K14251" s="5" t="s">
        <v>3279</v>
      </c>
      <c r="L14251" s="5">
        <v>3</v>
      </c>
      <c r="M14251" s="5">
        <v>1720</v>
      </c>
      <c r="N14251" s="5">
        <v>1738</v>
      </c>
      <c r="O14251" s="5" t="s">
        <v>17</v>
      </c>
      <c r="P14251" s="15" t="s">
        <v>418061</v>
      </c>
    </row>
    <row r="14252" spans="1:16">
      <c r="A14252" s="2" t="s">
        <v>3024</v>
      </c>
      <c r="B14252" s="2" t="s">
        <v>3280</v>
      </c>
      <c r="C14252" s="2" t="s">
        <v>3281</v>
      </c>
      <c r="D14252" s="5" t="s">
        <v>22</v>
      </c>
      <c r="E14252" s="5">
        <v>39.299999999999997</v>
      </c>
      <c r="F14252" s="5">
        <v>2118.9713999999999</v>
      </c>
      <c r="G14252" s="5">
        <v>-1.3</v>
      </c>
      <c r="H14252" s="5">
        <v>707.33010000000002</v>
      </c>
      <c r="I14252" s="5">
        <v>3</v>
      </c>
      <c r="J14252" s="5">
        <v>666.82</v>
      </c>
      <c r="K14252" s="5" t="s">
        <v>3282</v>
      </c>
      <c r="L14252" s="5">
        <v>11</v>
      </c>
      <c r="M14252" s="5">
        <v>2267</v>
      </c>
      <c r="N14252" s="5">
        <v>2284</v>
      </c>
      <c r="O14252" s="5" t="s">
        <v>17</v>
      </c>
      <c r="P14252" s="15" t="s">
        <v>418061</v>
      </c>
    </row>
    <row r="14253" spans="1:16">
      <c r="A14253" s="2" t="s">
        <v>3024</v>
      </c>
      <c r="B14253" s="2" t="s">
        <v>3283</v>
      </c>
      <c r="C14253" s="2" t="s">
        <v>3284</v>
      </c>
      <c r="D14253" s="5" t="s">
        <v>22</v>
      </c>
      <c r="E14253" s="5">
        <v>38.17</v>
      </c>
      <c r="F14253" s="5">
        <v>2034.0017</v>
      </c>
      <c r="G14253" s="5">
        <v>-3.5</v>
      </c>
      <c r="H14253" s="5">
        <v>679.00549999999998</v>
      </c>
      <c r="I14253" s="5">
        <v>3</v>
      </c>
      <c r="J14253" s="5">
        <v>318.38</v>
      </c>
      <c r="K14253" s="5" t="s">
        <v>3285</v>
      </c>
      <c r="L14253" s="5">
        <v>4</v>
      </c>
      <c r="M14253" s="5">
        <v>81</v>
      </c>
      <c r="N14253" s="5">
        <v>98</v>
      </c>
      <c r="O14253" s="5" t="s">
        <v>22</v>
      </c>
      <c r="P14253" s="15" t="s">
        <v>418061</v>
      </c>
    </row>
    <row r="14254" spans="1:16">
      <c r="A14254" s="2" t="s">
        <v>3024</v>
      </c>
      <c r="B14254" s="2" t="s">
        <v>3286</v>
      </c>
      <c r="C14254" s="2" t="s">
        <v>3287</v>
      </c>
      <c r="D14254" s="5" t="s">
        <v>22</v>
      </c>
      <c r="E14254" s="5">
        <v>37.950000000000003</v>
      </c>
      <c r="F14254" s="5">
        <v>1790.9314999999999</v>
      </c>
      <c r="G14254" s="5">
        <v>-6.8</v>
      </c>
      <c r="H14254" s="5">
        <v>597.98040000000003</v>
      </c>
      <c r="I14254" s="5">
        <v>3</v>
      </c>
      <c r="J14254" s="5">
        <v>378.35</v>
      </c>
      <c r="K14254" s="5" t="s">
        <v>3288</v>
      </c>
      <c r="L14254" s="5">
        <v>1</v>
      </c>
      <c r="M14254" s="5">
        <v>1023</v>
      </c>
      <c r="N14254" s="5">
        <v>1038</v>
      </c>
      <c r="O14254" s="5" t="s">
        <v>22</v>
      </c>
      <c r="P14254" s="15" t="s">
        <v>17</v>
      </c>
    </row>
    <row r="14255" spans="1:16">
      <c r="A14255" s="2" t="s">
        <v>3024</v>
      </c>
      <c r="B14255" s="2" t="s">
        <v>3289</v>
      </c>
      <c r="C14255" s="2" t="s">
        <v>3290</v>
      </c>
      <c r="D14255" s="5" t="s">
        <v>22</v>
      </c>
      <c r="E14255" s="5">
        <v>37.75</v>
      </c>
      <c r="F14255" s="5">
        <v>875.46</v>
      </c>
      <c r="G14255" s="5">
        <v>3.2</v>
      </c>
      <c r="H14255" s="5">
        <v>438.73860000000002</v>
      </c>
      <c r="I14255" s="5">
        <v>2</v>
      </c>
      <c r="J14255" s="5">
        <v>186.18</v>
      </c>
      <c r="K14255" s="5" t="s">
        <v>3291</v>
      </c>
      <c r="L14255" s="5">
        <v>1</v>
      </c>
      <c r="M14255" s="5">
        <v>1741</v>
      </c>
      <c r="N14255" s="5">
        <v>1748</v>
      </c>
      <c r="O14255" s="5" t="s">
        <v>22</v>
      </c>
      <c r="P14255" s="15" t="s">
        <v>418061</v>
      </c>
    </row>
    <row r="14256" spans="1:16">
      <c r="A14256" s="2" t="s">
        <v>3024</v>
      </c>
      <c r="B14256" s="2" t="s">
        <v>3292</v>
      </c>
      <c r="C14256" s="2" t="s">
        <v>3293</v>
      </c>
      <c r="D14256" s="5" t="s">
        <v>22</v>
      </c>
      <c r="E14256" s="5">
        <v>37.090000000000003</v>
      </c>
      <c r="F14256" s="5">
        <v>2504.2620000000002</v>
      </c>
      <c r="G14256" s="5">
        <v>-3.5</v>
      </c>
      <c r="H14256" s="5">
        <v>835.75829999999996</v>
      </c>
      <c r="I14256" s="5">
        <v>3</v>
      </c>
      <c r="J14256" s="5">
        <v>447.22</v>
      </c>
      <c r="K14256" s="5" t="s">
        <v>3294</v>
      </c>
      <c r="L14256" s="5">
        <v>5</v>
      </c>
      <c r="M14256" s="5">
        <v>292</v>
      </c>
      <c r="N14256" s="5">
        <v>313</v>
      </c>
      <c r="O14256" s="5" t="s">
        <v>22</v>
      </c>
      <c r="P14256" s="15" t="s">
        <v>418061</v>
      </c>
    </row>
    <row r="14257" spans="1:16">
      <c r="A14257" s="2" t="s">
        <v>3024</v>
      </c>
      <c r="B14257" s="2" t="s">
        <v>3295</v>
      </c>
      <c r="C14257" s="2" t="s">
        <v>3296</v>
      </c>
      <c r="D14257" s="5" t="s">
        <v>22</v>
      </c>
      <c r="E14257" s="5">
        <v>36.020000000000003</v>
      </c>
      <c r="F14257" s="5">
        <v>2118.9713999999999</v>
      </c>
      <c r="G14257" s="5">
        <v>-3.2</v>
      </c>
      <c r="H14257" s="5">
        <v>707.32889999999998</v>
      </c>
      <c r="I14257" s="5">
        <v>3</v>
      </c>
      <c r="J14257" s="5">
        <v>665.23</v>
      </c>
      <c r="K14257" s="5" t="s">
        <v>3297</v>
      </c>
      <c r="L14257" s="5">
        <v>2</v>
      </c>
      <c r="M14257" s="5">
        <v>2267</v>
      </c>
      <c r="N14257" s="5">
        <v>2284</v>
      </c>
      <c r="O14257" s="5" t="s">
        <v>17</v>
      </c>
      <c r="P14257" s="15" t="s">
        <v>418061</v>
      </c>
    </row>
    <row r="14258" spans="1:16">
      <c r="A14258" s="2" t="s">
        <v>3024</v>
      </c>
      <c r="B14258" s="2" t="s">
        <v>3298</v>
      </c>
      <c r="C14258" s="2" t="s">
        <v>3299</v>
      </c>
      <c r="D14258" s="5" t="s">
        <v>17</v>
      </c>
      <c r="E14258" s="5">
        <v>34.92</v>
      </c>
      <c r="F14258" s="5">
        <v>1111.6600000000001</v>
      </c>
      <c r="G14258" s="5">
        <v>-10.199999999999999</v>
      </c>
      <c r="H14258" s="5">
        <v>556.83159999999998</v>
      </c>
      <c r="I14258" s="5">
        <v>2</v>
      </c>
      <c r="J14258" s="5">
        <v>497.38</v>
      </c>
      <c r="K14258" s="5" t="s">
        <v>3300</v>
      </c>
      <c r="L14258" s="5">
        <v>7</v>
      </c>
      <c r="M14258" s="5">
        <v>832</v>
      </c>
      <c r="N14258" s="5">
        <v>841</v>
      </c>
      <c r="O14258" s="5" t="s">
        <v>22</v>
      </c>
      <c r="P14258" s="15" t="s">
        <v>418061</v>
      </c>
    </row>
    <row r="14259" spans="1:16">
      <c r="A14259" s="2" t="s">
        <v>3024</v>
      </c>
      <c r="B14259" s="2" t="s">
        <v>3301</v>
      </c>
      <c r="C14259" s="2" t="s">
        <v>3302</v>
      </c>
      <c r="D14259" s="5" t="s">
        <v>22</v>
      </c>
      <c r="E14259" s="5">
        <v>34.5</v>
      </c>
      <c r="F14259" s="5">
        <v>1171.5509</v>
      </c>
      <c r="G14259" s="5">
        <v>-6.7</v>
      </c>
      <c r="H14259" s="5">
        <v>586.77880000000005</v>
      </c>
      <c r="I14259" s="5">
        <v>2</v>
      </c>
      <c r="J14259" s="5">
        <v>210.96</v>
      </c>
      <c r="K14259" s="5" t="s">
        <v>3303</v>
      </c>
      <c r="L14259" s="5">
        <v>13</v>
      </c>
      <c r="M14259" s="5">
        <v>1295</v>
      </c>
      <c r="N14259" s="5">
        <v>1303</v>
      </c>
      <c r="O14259" s="5" t="s">
        <v>22</v>
      </c>
      <c r="P14259" s="15" t="s">
        <v>418061</v>
      </c>
    </row>
    <row r="14260" spans="1:16">
      <c r="A14260" s="2" t="s">
        <v>3024</v>
      </c>
      <c r="B14260" s="2" t="s">
        <v>3304</v>
      </c>
      <c r="C14260" s="2" t="s">
        <v>3305</v>
      </c>
      <c r="D14260" s="5" t="s">
        <v>22</v>
      </c>
      <c r="E14260" s="5">
        <v>34.01</v>
      </c>
      <c r="F14260" s="5">
        <v>2120.0862000000002</v>
      </c>
      <c r="G14260" s="5">
        <v>-2.4</v>
      </c>
      <c r="H14260" s="5">
        <v>707.70100000000002</v>
      </c>
      <c r="I14260" s="5">
        <v>3</v>
      </c>
      <c r="J14260" s="5">
        <v>423.13</v>
      </c>
      <c r="K14260" s="5" t="s">
        <v>3306</v>
      </c>
      <c r="L14260" s="5">
        <v>1</v>
      </c>
      <c r="M14260" s="5">
        <v>1742</v>
      </c>
      <c r="N14260" s="5">
        <v>1760</v>
      </c>
      <c r="O14260" s="5" t="s">
        <v>22</v>
      </c>
      <c r="P14260" s="15" t="s">
        <v>418061</v>
      </c>
    </row>
    <row r="14261" spans="1:16">
      <c r="A14261" s="2" t="s">
        <v>3024</v>
      </c>
      <c r="B14261" s="2" t="s">
        <v>3307</v>
      </c>
      <c r="C14261" s="2" t="s">
        <v>3308</v>
      </c>
      <c r="D14261" s="5" t="s">
        <v>22</v>
      </c>
      <c r="E14261" s="5">
        <v>33.71</v>
      </c>
      <c r="F14261" s="5">
        <v>1215.7074</v>
      </c>
      <c r="G14261" s="5">
        <v>-0.2</v>
      </c>
      <c r="H14261" s="5">
        <v>608.86080000000004</v>
      </c>
      <c r="I14261" s="5">
        <v>2</v>
      </c>
      <c r="J14261" s="5">
        <v>506.59</v>
      </c>
      <c r="K14261" s="5" t="s">
        <v>3309</v>
      </c>
      <c r="L14261" s="5">
        <v>1</v>
      </c>
      <c r="M14261" s="5">
        <v>1964</v>
      </c>
      <c r="N14261" s="5">
        <v>1974</v>
      </c>
      <c r="O14261" s="5" t="s">
        <v>22</v>
      </c>
      <c r="P14261" s="15" t="s">
        <v>418061</v>
      </c>
    </row>
    <row r="14262" spans="1:16">
      <c r="A14262" s="2" t="s">
        <v>3024</v>
      </c>
      <c r="B14262" s="2" t="s">
        <v>3310</v>
      </c>
      <c r="C14262" s="2" t="s">
        <v>3311</v>
      </c>
      <c r="D14262" s="5" t="s">
        <v>22</v>
      </c>
      <c r="E14262" s="5">
        <v>33.520000000000003</v>
      </c>
      <c r="F14262" s="5">
        <v>1144.6339</v>
      </c>
      <c r="G14262" s="5">
        <v>-8.1</v>
      </c>
      <c r="H14262" s="5">
        <v>573.31960000000004</v>
      </c>
      <c r="I14262" s="5">
        <v>2</v>
      </c>
      <c r="J14262" s="5">
        <v>596.49</v>
      </c>
      <c r="K14262" s="5" t="s">
        <v>3312</v>
      </c>
      <c r="L14262" s="5">
        <v>19</v>
      </c>
      <c r="M14262" s="5">
        <v>1646</v>
      </c>
      <c r="N14262" s="5">
        <v>1655</v>
      </c>
      <c r="O14262" s="5" t="s">
        <v>22</v>
      </c>
      <c r="P14262" s="15" t="s">
        <v>418061</v>
      </c>
    </row>
    <row r="14263" spans="1:16">
      <c r="A14263" s="2" t="s">
        <v>3024</v>
      </c>
      <c r="B14263" s="2" t="s">
        <v>3313</v>
      </c>
      <c r="C14263" s="2" t="s">
        <v>3314</v>
      </c>
      <c r="D14263" s="5" t="s">
        <v>22</v>
      </c>
      <c r="E14263" s="5">
        <v>33</v>
      </c>
      <c r="F14263" s="5">
        <v>1078.5811000000001</v>
      </c>
      <c r="G14263" s="5">
        <v>-7.4</v>
      </c>
      <c r="H14263" s="5">
        <v>540.29380000000003</v>
      </c>
      <c r="I14263" s="5">
        <v>2</v>
      </c>
      <c r="J14263" s="5">
        <v>286.01</v>
      </c>
      <c r="K14263" s="5" t="s">
        <v>3315</v>
      </c>
      <c r="L14263" s="5">
        <v>6</v>
      </c>
      <c r="M14263" s="5">
        <v>1029</v>
      </c>
      <c r="N14263" s="5">
        <v>1038</v>
      </c>
      <c r="O14263" s="5" t="s">
        <v>22</v>
      </c>
      <c r="P14263" s="15" t="s">
        <v>17</v>
      </c>
    </row>
    <row r="14264" spans="1:16">
      <c r="A14264" s="2" t="s">
        <v>3024</v>
      </c>
      <c r="B14264" s="2" t="s">
        <v>3316</v>
      </c>
      <c r="C14264" s="2" t="s">
        <v>3317</v>
      </c>
      <c r="D14264" s="5" t="s">
        <v>22</v>
      </c>
      <c r="E14264" s="5">
        <v>32.229999999999997</v>
      </c>
      <c r="F14264" s="5">
        <v>1501.7411999999999</v>
      </c>
      <c r="G14264" s="5">
        <v>-4.3</v>
      </c>
      <c r="H14264" s="5">
        <v>501.58550000000002</v>
      </c>
      <c r="I14264" s="5">
        <v>3</v>
      </c>
      <c r="J14264" s="5">
        <v>501.43</v>
      </c>
      <c r="K14264" s="5" t="s">
        <v>3318</v>
      </c>
      <c r="L14264" s="5">
        <v>2</v>
      </c>
      <c r="M14264" s="5">
        <v>809</v>
      </c>
      <c r="N14264" s="5">
        <v>820</v>
      </c>
      <c r="O14264" s="5" t="s">
        <v>22</v>
      </c>
      <c r="P14264" s="15" t="s">
        <v>418061</v>
      </c>
    </row>
    <row r="14265" spans="1:16">
      <c r="A14265" s="2" t="s">
        <v>3024</v>
      </c>
      <c r="B14265" s="2" t="s">
        <v>3319</v>
      </c>
      <c r="C14265" s="2" t="s">
        <v>3320</v>
      </c>
      <c r="D14265" s="5" t="s">
        <v>22</v>
      </c>
      <c r="E14265" s="5">
        <v>31.8</v>
      </c>
      <c r="F14265" s="5">
        <v>1202.5890999999999</v>
      </c>
      <c r="G14265" s="5">
        <v>-8.8000000000000007</v>
      </c>
      <c r="H14265" s="5">
        <v>602.29660000000001</v>
      </c>
      <c r="I14265" s="5">
        <v>2</v>
      </c>
      <c r="J14265" s="5">
        <v>199.35</v>
      </c>
      <c r="K14265" s="5" t="s">
        <v>3321</v>
      </c>
      <c r="L14265" s="5">
        <v>1</v>
      </c>
      <c r="M14265" s="5">
        <v>2267</v>
      </c>
      <c r="N14265" s="5">
        <v>2277</v>
      </c>
      <c r="O14265" s="5" t="s">
        <v>22</v>
      </c>
      <c r="P14265" s="15" t="s">
        <v>418061</v>
      </c>
    </row>
    <row r="14266" spans="1:16">
      <c r="A14266" s="2" t="s">
        <v>3024</v>
      </c>
      <c r="B14266" s="2" t="s">
        <v>3322</v>
      </c>
      <c r="C14266" s="2" t="s">
        <v>3323</v>
      </c>
      <c r="D14266" s="5" t="s">
        <v>22</v>
      </c>
      <c r="E14266" s="5">
        <v>31.46</v>
      </c>
      <c r="F14266" s="5">
        <v>978.47709999999995</v>
      </c>
      <c r="G14266" s="5">
        <v>-2</v>
      </c>
      <c r="H14266" s="5">
        <v>490.2448</v>
      </c>
      <c r="I14266" s="5">
        <v>2</v>
      </c>
      <c r="J14266" s="5">
        <v>219.32</v>
      </c>
      <c r="K14266" s="5" t="s">
        <v>3324</v>
      </c>
      <c r="L14266" s="5">
        <v>2</v>
      </c>
      <c r="M14266" s="5">
        <v>2398</v>
      </c>
      <c r="N14266" s="5">
        <v>2406</v>
      </c>
      <c r="O14266" s="5" t="s">
        <v>22</v>
      </c>
      <c r="P14266" s="15" t="s">
        <v>418061</v>
      </c>
    </row>
    <row r="14267" spans="1:16">
      <c r="A14267" s="2" t="s">
        <v>3024</v>
      </c>
      <c r="B14267" s="2" t="s">
        <v>3325</v>
      </c>
      <c r="C14267" s="2" t="s">
        <v>3326</v>
      </c>
      <c r="D14267" s="5" t="s">
        <v>22</v>
      </c>
      <c r="E14267" s="5">
        <v>30.74</v>
      </c>
      <c r="F14267" s="5">
        <v>1272.7289000000001</v>
      </c>
      <c r="G14267" s="5">
        <v>-7</v>
      </c>
      <c r="H14267" s="5">
        <v>425.2473</v>
      </c>
      <c r="I14267" s="5">
        <v>3</v>
      </c>
      <c r="J14267" s="5">
        <v>519.65</v>
      </c>
      <c r="K14267" s="5" t="s">
        <v>3327</v>
      </c>
      <c r="L14267" s="5">
        <v>1</v>
      </c>
      <c r="M14267" s="5">
        <v>1646</v>
      </c>
      <c r="N14267" s="5">
        <v>1656</v>
      </c>
      <c r="O14267" s="5" t="s">
        <v>22</v>
      </c>
      <c r="P14267" s="15" t="s">
        <v>418061</v>
      </c>
    </row>
    <row r="14268" spans="1:16">
      <c r="A14268" s="2" t="s">
        <v>3024</v>
      </c>
      <c r="B14268" s="2" t="s">
        <v>3328</v>
      </c>
      <c r="C14268" s="2" t="s">
        <v>3329</v>
      </c>
      <c r="D14268" s="5" t="s">
        <v>22</v>
      </c>
      <c r="E14268" s="5">
        <v>30.23</v>
      </c>
      <c r="F14268" s="5">
        <v>939.50649999999996</v>
      </c>
      <c r="G14268" s="5">
        <v>-14.1</v>
      </c>
      <c r="H14268" s="5">
        <v>470.75389999999999</v>
      </c>
      <c r="I14268" s="5">
        <v>2</v>
      </c>
      <c r="J14268" s="5">
        <v>120.38</v>
      </c>
      <c r="K14268" s="5" t="s">
        <v>3330</v>
      </c>
      <c r="L14268" s="5">
        <v>42</v>
      </c>
      <c r="M14268" s="5">
        <v>207</v>
      </c>
      <c r="N14268" s="5">
        <v>213</v>
      </c>
      <c r="O14268" s="5" t="s">
        <v>22</v>
      </c>
      <c r="P14268" s="15" t="s">
        <v>418061</v>
      </c>
    </row>
    <row r="14269" spans="1:16">
      <c r="A14269" s="2" t="s">
        <v>3024</v>
      </c>
      <c r="B14269" s="2" t="s">
        <v>3331</v>
      </c>
      <c r="C14269" s="2" t="s">
        <v>3332</v>
      </c>
      <c r="D14269" s="5" t="s">
        <v>22</v>
      </c>
      <c r="E14269" s="5">
        <v>30.08</v>
      </c>
      <c r="F14269" s="5">
        <v>933.45150000000001</v>
      </c>
      <c r="G14269" s="5">
        <v>-6.5</v>
      </c>
      <c r="H14269" s="5">
        <v>467.73</v>
      </c>
      <c r="I14269" s="5">
        <v>2</v>
      </c>
      <c r="J14269" s="5">
        <v>68.150000000000006</v>
      </c>
      <c r="K14269" s="5" t="s">
        <v>3333</v>
      </c>
      <c r="L14269" s="5">
        <v>2</v>
      </c>
      <c r="M14269" s="5">
        <v>821</v>
      </c>
      <c r="N14269" s="5">
        <v>829</v>
      </c>
      <c r="O14269" s="5" t="s">
        <v>22</v>
      </c>
      <c r="P14269" s="15" t="s">
        <v>418061</v>
      </c>
    </row>
    <row r="14270" spans="1:16">
      <c r="A14270" s="2" t="s">
        <v>3024</v>
      </c>
      <c r="B14270" s="2" t="s">
        <v>3334</v>
      </c>
      <c r="C14270" s="2" t="s">
        <v>3335</v>
      </c>
      <c r="D14270" s="5" t="s">
        <v>22</v>
      </c>
      <c r="E14270" s="5">
        <v>29.02</v>
      </c>
      <c r="F14270" s="5">
        <v>2065.0156000000002</v>
      </c>
      <c r="G14270" s="5">
        <v>0.2</v>
      </c>
      <c r="H14270" s="5">
        <v>1033.5153</v>
      </c>
      <c r="I14270" s="5">
        <v>2</v>
      </c>
      <c r="J14270" s="5">
        <v>737.13</v>
      </c>
      <c r="K14270" s="5" t="s">
        <v>3336</v>
      </c>
      <c r="L14270" s="5">
        <v>3</v>
      </c>
      <c r="M14270" s="5">
        <v>2407</v>
      </c>
      <c r="N14270" s="5">
        <v>2424</v>
      </c>
      <c r="O14270" s="5" t="s">
        <v>22</v>
      </c>
      <c r="P14270" s="15" t="s">
        <v>418061</v>
      </c>
    </row>
    <row r="14271" spans="1:16">
      <c r="A14271" s="2" t="s">
        <v>3024</v>
      </c>
      <c r="B14271" s="2" t="s">
        <v>3337</v>
      </c>
      <c r="C14271" s="2" t="s">
        <v>3338</v>
      </c>
      <c r="D14271" s="5" t="s">
        <v>22</v>
      </c>
      <c r="E14271" s="5">
        <v>28.98</v>
      </c>
      <c r="F14271" s="5">
        <v>2264.1106</v>
      </c>
      <c r="G14271" s="5">
        <v>2.1</v>
      </c>
      <c r="H14271" s="5">
        <v>1133.0649000000001</v>
      </c>
      <c r="I14271" s="5">
        <v>2</v>
      </c>
      <c r="J14271" s="5">
        <v>495.12</v>
      </c>
      <c r="K14271" s="5" t="s">
        <v>3339</v>
      </c>
      <c r="L14271" s="5">
        <v>3</v>
      </c>
      <c r="M14271" s="5">
        <v>1847</v>
      </c>
      <c r="N14271" s="5">
        <v>1867</v>
      </c>
      <c r="O14271" s="5" t="s">
        <v>17</v>
      </c>
      <c r="P14271" s="15" t="s">
        <v>418061</v>
      </c>
    </row>
    <row r="14272" spans="1:16">
      <c r="A14272" s="2" t="s">
        <v>3024</v>
      </c>
      <c r="B14272" s="2" t="s">
        <v>3340</v>
      </c>
      <c r="C14272" s="2" t="s">
        <v>3341</v>
      </c>
      <c r="D14272" s="5" t="s">
        <v>22</v>
      </c>
      <c r="E14272" s="5">
        <v>28.97</v>
      </c>
      <c r="F14272" s="5">
        <v>752.38909999999998</v>
      </c>
      <c r="G14272" s="5">
        <v>-8.1</v>
      </c>
      <c r="H14272" s="5">
        <v>377.19880000000001</v>
      </c>
      <c r="I14272" s="5">
        <v>2</v>
      </c>
      <c r="J14272" s="5">
        <v>248.69</v>
      </c>
      <c r="K14272" s="5" t="s">
        <v>3342</v>
      </c>
      <c r="L14272" s="5">
        <v>2</v>
      </c>
      <c r="M14272" s="5">
        <v>1619</v>
      </c>
      <c r="N14272" s="5">
        <v>1625</v>
      </c>
      <c r="O14272" s="5" t="s">
        <v>22</v>
      </c>
      <c r="P14272" s="15" t="s">
        <v>418061</v>
      </c>
    </row>
    <row r="14273" spans="1:16">
      <c r="A14273" s="2" t="s">
        <v>3024</v>
      </c>
      <c r="B14273" s="2" t="s">
        <v>3343</v>
      </c>
      <c r="C14273" s="2" t="s">
        <v>3344</v>
      </c>
      <c r="D14273" s="5" t="s">
        <v>22</v>
      </c>
      <c r="E14273" s="5">
        <v>27.84</v>
      </c>
      <c r="F14273" s="5">
        <v>1658.7762</v>
      </c>
      <c r="G14273" s="5">
        <v>-3.8</v>
      </c>
      <c r="H14273" s="5">
        <v>830.3922</v>
      </c>
      <c r="I14273" s="5">
        <v>2</v>
      </c>
      <c r="J14273" s="5">
        <v>485.87</v>
      </c>
      <c r="K14273" s="5" t="s">
        <v>3345</v>
      </c>
      <c r="L14273" s="5">
        <v>2</v>
      </c>
      <c r="M14273" s="5">
        <v>1929</v>
      </c>
      <c r="N14273" s="5">
        <v>1941</v>
      </c>
      <c r="O14273" s="5" t="s">
        <v>17</v>
      </c>
      <c r="P14273" s="15" t="s">
        <v>418061</v>
      </c>
    </row>
    <row r="14274" spans="1:16">
      <c r="A14274" s="2" t="s">
        <v>3024</v>
      </c>
      <c r="B14274" s="2" t="s">
        <v>3346</v>
      </c>
      <c r="C14274" s="2" t="s">
        <v>3347</v>
      </c>
      <c r="D14274" s="5" t="s">
        <v>22</v>
      </c>
      <c r="E14274" s="5">
        <v>26.86</v>
      </c>
      <c r="F14274" s="5">
        <v>1532.7219</v>
      </c>
      <c r="G14274" s="5">
        <v>-6.9</v>
      </c>
      <c r="H14274" s="5">
        <v>767.36289999999997</v>
      </c>
      <c r="I14274" s="5">
        <v>2</v>
      </c>
      <c r="J14274" s="5">
        <v>374.25</v>
      </c>
      <c r="K14274" s="5" t="s">
        <v>3348</v>
      </c>
      <c r="L14274" s="5">
        <v>2</v>
      </c>
      <c r="M14274" s="5">
        <v>1549</v>
      </c>
      <c r="N14274" s="5">
        <v>1562</v>
      </c>
      <c r="O14274" s="5" t="s">
        <v>22</v>
      </c>
      <c r="P14274" s="15" t="s">
        <v>418061</v>
      </c>
    </row>
    <row r="14275" spans="1:16">
      <c r="A14275" s="2" t="s">
        <v>3024</v>
      </c>
      <c r="B14275" s="2" t="s">
        <v>3349</v>
      </c>
      <c r="C14275" s="2" t="s">
        <v>3350</v>
      </c>
      <c r="D14275" s="5" t="s">
        <v>22</v>
      </c>
      <c r="E14275" s="5">
        <v>26.48</v>
      </c>
      <c r="F14275" s="5">
        <v>2238.0540000000001</v>
      </c>
      <c r="G14275" s="5">
        <v>-7.4</v>
      </c>
      <c r="H14275" s="5">
        <v>747.01980000000003</v>
      </c>
      <c r="I14275" s="5">
        <v>3</v>
      </c>
      <c r="J14275" s="5">
        <v>395.36</v>
      </c>
      <c r="K14275" s="5" t="s">
        <v>3351</v>
      </c>
      <c r="L14275" s="5">
        <v>7</v>
      </c>
      <c r="M14275" s="5">
        <v>927</v>
      </c>
      <c r="N14275" s="5">
        <v>947</v>
      </c>
      <c r="O14275" s="5" t="s">
        <v>22</v>
      </c>
      <c r="P14275" s="15" t="s">
        <v>418061</v>
      </c>
    </row>
    <row r="14276" spans="1:16">
      <c r="A14276" s="2" t="s">
        <v>3024</v>
      </c>
      <c r="B14276" s="2" t="s">
        <v>3352</v>
      </c>
      <c r="C14276" s="2" t="s">
        <v>3353</v>
      </c>
      <c r="D14276" s="5" t="s">
        <v>22</v>
      </c>
      <c r="E14276" s="5">
        <v>26.03</v>
      </c>
      <c r="F14276" s="5">
        <v>899.54399999999998</v>
      </c>
      <c r="G14276" s="5">
        <v>-5</v>
      </c>
      <c r="H14276" s="5">
        <v>450.77699999999999</v>
      </c>
      <c r="I14276" s="5">
        <v>2</v>
      </c>
      <c r="J14276" s="5">
        <v>284.87</v>
      </c>
      <c r="K14276" s="5" t="s">
        <v>3354</v>
      </c>
      <c r="L14276" s="5">
        <v>4</v>
      </c>
      <c r="M14276" s="5">
        <v>1071</v>
      </c>
      <c r="N14276" s="5">
        <v>1078</v>
      </c>
      <c r="O14276" s="5" t="s">
        <v>22</v>
      </c>
      <c r="P14276" s="15" t="s">
        <v>418061</v>
      </c>
    </row>
    <row r="14277" spans="1:16">
      <c r="A14277" s="2" t="s">
        <v>3024</v>
      </c>
      <c r="B14277" s="2" t="s">
        <v>3355</v>
      </c>
      <c r="C14277" s="2" t="s">
        <v>3356</v>
      </c>
      <c r="D14277" s="5" t="s">
        <v>22</v>
      </c>
      <c r="E14277" s="5">
        <v>26.01</v>
      </c>
      <c r="F14277" s="5">
        <v>1821.8533</v>
      </c>
      <c r="G14277" s="5">
        <v>-2.8</v>
      </c>
      <c r="H14277" s="5">
        <v>608.29</v>
      </c>
      <c r="I14277" s="5">
        <v>3</v>
      </c>
      <c r="J14277" s="5">
        <v>471.88</v>
      </c>
      <c r="K14277" s="5" t="s">
        <v>3357</v>
      </c>
      <c r="L14277" s="5">
        <v>1</v>
      </c>
      <c r="M14277" s="5">
        <v>1513</v>
      </c>
      <c r="N14277" s="5">
        <v>1527</v>
      </c>
      <c r="O14277" s="5" t="s">
        <v>22</v>
      </c>
      <c r="P14277" s="15" t="s">
        <v>418061</v>
      </c>
    </row>
    <row r="14278" spans="1:16">
      <c r="A14278" s="2" t="s">
        <v>3024</v>
      </c>
      <c r="B14278" s="2" t="s">
        <v>3358</v>
      </c>
      <c r="C14278" s="2" t="s">
        <v>3359</v>
      </c>
      <c r="D14278" s="5" t="s">
        <v>22</v>
      </c>
      <c r="E14278" s="5">
        <v>24.32</v>
      </c>
      <c r="F14278" s="5">
        <v>1392.6996999999999</v>
      </c>
      <c r="G14278" s="5">
        <v>-8.3000000000000007</v>
      </c>
      <c r="H14278" s="5">
        <v>697.35140000000001</v>
      </c>
      <c r="I14278" s="5">
        <v>2</v>
      </c>
      <c r="J14278" s="5">
        <v>343.31</v>
      </c>
      <c r="K14278" s="5" t="s">
        <v>3360</v>
      </c>
      <c r="L14278" s="5">
        <v>1</v>
      </c>
      <c r="M14278" s="5">
        <v>1504</v>
      </c>
      <c r="N14278" s="5">
        <v>1515</v>
      </c>
      <c r="O14278" s="5" t="s">
        <v>22</v>
      </c>
      <c r="P14278" s="15" t="s">
        <v>17</v>
      </c>
    </row>
    <row r="14279" spans="1:16">
      <c r="A14279" s="2" t="s">
        <v>3024</v>
      </c>
      <c r="B14279" s="2" t="s">
        <v>3361</v>
      </c>
      <c r="C14279" s="2" t="s">
        <v>3362</v>
      </c>
      <c r="D14279" s="5" t="s">
        <v>22</v>
      </c>
      <c r="E14279" s="5">
        <v>23.26</v>
      </c>
      <c r="F14279" s="5">
        <v>859.42280000000005</v>
      </c>
      <c r="G14279" s="5">
        <v>-12.3</v>
      </c>
      <c r="H14279" s="5">
        <v>430.71339999999998</v>
      </c>
      <c r="I14279" s="5">
        <v>2</v>
      </c>
      <c r="J14279" s="5">
        <v>195.18</v>
      </c>
      <c r="K14279" s="5" t="s">
        <v>3363</v>
      </c>
      <c r="L14279" s="5">
        <v>12</v>
      </c>
      <c r="M14279" s="5">
        <v>62</v>
      </c>
      <c r="N14279" s="5">
        <v>67</v>
      </c>
      <c r="O14279" s="5" t="s">
        <v>22</v>
      </c>
      <c r="P14279" s="15" t="s">
        <v>418061</v>
      </c>
    </row>
    <row r="14280" spans="1:16">
      <c r="A14280" s="2" t="s">
        <v>3024</v>
      </c>
      <c r="B14280" s="2" t="s">
        <v>3364</v>
      </c>
      <c r="C14280" s="2" t="s">
        <v>3365</v>
      </c>
      <c r="D14280" s="5" t="s">
        <v>22</v>
      </c>
      <c r="E14280" s="5">
        <v>23.04</v>
      </c>
      <c r="F14280" s="5">
        <v>1206.5338999999999</v>
      </c>
      <c r="G14280" s="5">
        <v>-6</v>
      </c>
      <c r="H14280" s="5">
        <v>604.27059999999994</v>
      </c>
      <c r="I14280" s="5">
        <v>2</v>
      </c>
      <c r="J14280" s="5">
        <v>158.27000000000001</v>
      </c>
      <c r="K14280" s="5" t="s">
        <v>3366</v>
      </c>
      <c r="L14280" s="5">
        <v>1</v>
      </c>
      <c r="M14280" s="5">
        <v>631</v>
      </c>
      <c r="N14280" s="5">
        <v>639</v>
      </c>
      <c r="O14280" s="5" t="s">
        <v>17</v>
      </c>
      <c r="P14280" s="15" t="s">
        <v>418061</v>
      </c>
    </row>
    <row r="14281" spans="1:16">
      <c r="A14281" s="2" t="s">
        <v>3024</v>
      </c>
      <c r="B14281" s="2" t="s">
        <v>3367</v>
      </c>
      <c r="C14281" s="2" t="s">
        <v>3368</v>
      </c>
      <c r="D14281" s="5" t="s">
        <v>22</v>
      </c>
      <c r="E14281" s="5">
        <v>23.02</v>
      </c>
      <c r="F14281" s="5">
        <v>884.50789999999995</v>
      </c>
      <c r="G14281" s="5">
        <v>-9.9</v>
      </c>
      <c r="H14281" s="5">
        <v>443.25689999999997</v>
      </c>
      <c r="I14281" s="5">
        <v>2</v>
      </c>
      <c r="J14281" s="5">
        <v>225.08</v>
      </c>
      <c r="K14281" s="5" t="s">
        <v>3369</v>
      </c>
      <c r="L14281" s="5">
        <v>16</v>
      </c>
      <c r="M14281" s="5">
        <v>2106</v>
      </c>
      <c r="N14281" s="5">
        <v>2112</v>
      </c>
      <c r="O14281" s="5" t="s">
        <v>22</v>
      </c>
      <c r="P14281" s="15" t="s">
        <v>418061</v>
      </c>
    </row>
    <row r="14282" spans="1:16">
      <c r="A14282" s="2" t="s">
        <v>3024</v>
      </c>
      <c r="B14282" s="2" t="s">
        <v>3370</v>
      </c>
      <c r="C14282" s="2" t="s">
        <v>3371</v>
      </c>
      <c r="D14282" s="5" t="s">
        <v>17</v>
      </c>
      <c r="E14282" s="5">
        <v>22.54</v>
      </c>
      <c r="F14282" s="5">
        <v>806.44730000000004</v>
      </c>
      <c r="G14282" s="5">
        <v>-6.5</v>
      </c>
      <c r="H14282" s="5">
        <v>404.22829999999999</v>
      </c>
      <c r="I14282" s="5">
        <v>2</v>
      </c>
      <c r="J14282" s="5">
        <v>339.08</v>
      </c>
      <c r="K14282" s="5" t="s">
        <v>3372</v>
      </c>
      <c r="L14282" s="5">
        <v>47</v>
      </c>
      <c r="M14282" s="5">
        <v>168</v>
      </c>
      <c r="N14282" s="5">
        <v>173</v>
      </c>
      <c r="O14282" s="5" t="s">
        <v>22</v>
      </c>
      <c r="P14282" s="15" t="s">
        <v>418061</v>
      </c>
    </row>
    <row r="14283" spans="1:16">
      <c r="A14283" s="2" t="s">
        <v>3024</v>
      </c>
      <c r="B14283" s="2" t="s">
        <v>3373</v>
      </c>
      <c r="C14283" s="2" t="s">
        <v>3374</v>
      </c>
      <c r="D14283" s="5" t="s">
        <v>22</v>
      </c>
      <c r="E14283" s="5">
        <v>21.93</v>
      </c>
      <c r="F14283" s="5">
        <v>986.57600000000002</v>
      </c>
      <c r="G14283" s="5">
        <v>-2.9</v>
      </c>
      <c r="H14283" s="5">
        <v>494.29379999999998</v>
      </c>
      <c r="I14283" s="5">
        <v>2</v>
      </c>
      <c r="J14283" s="5">
        <v>281.68</v>
      </c>
      <c r="K14283" s="5" t="s">
        <v>3375</v>
      </c>
      <c r="L14283" s="5">
        <v>2</v>
      </c>
      <c r="M14283" s="5">
        <v>961</v>
      </c>
      <c r="N14283" s="5">
        <v>968</v>
      </c>
      <c r="O14283" s="5" t="s">
        <v>22</v>
      </c>
      <c r="P14283" s="15" t="s">
        <v>418061</v>
      </c>
    </row>
    <row r="14284" spans="1:16">
      <c r="A14284" s="2" t="s">
        <v>3024</v>
      </c>
      <c r="B14284" s="2" t="s">
        <v>3376</v>
      </c>
      <c r="C14284" s="2" t="s">
        <v>3377</v>
      </c>
      <c r="D14284" s="5" t="s">
        <v>22</v>
      </c>
      <c r="E14284" s="5">
        <v>18.059999999999999</v>
      </c>
      <c r="F14284" s="5">
        <v>1702.8566000000001</v>
      </c>
      <c r="G14284" s="5">
        <v>-7.5</v>
      </c>
      <c r="H14284" s="5">
        <v>852.42920000000004</v>
      </c>
      <c r="I14284" s="5">
        <v>2</v>
      </c>
      <c r="J14284" s="5">
        <v>639.28</v>
      </c>
      <c r="K14284" s="5" t="s">
        <v>3378</v>
      </c>
      <c r="L14284" s="5">
        <v>4</v>
      </c>
      <c r="M14284" s="5">
        <v>2407</v>
      </c>
      <c r="N14284" s="5">
        <v>2421</v>
      </c>
      <c r="O14284" s="5" t="s">
        <v>22</v>
      </c>
      <c r="P14284" s="15" t="s">
        <v>418061</v>
      </c>
    </row>
    <row r="14285" spans="1:16">
      <c r="A14285" s="2" t="s">
        <v>3024</v>
      </c>
      <c r="B14285" s="2" t="s">
        <v>3379</v>
      </c>
      <c r="C14285" s="2" t="s">
        <v>3380</v>
      </c>
      <c r="D14285" s="5" t="s">
        <v>22</v>
      </c>
      <c r="E14285" s="5">
        <v>17.43</v>
      </c>
      <c r="F14285" s="5">
        <v>2886.4987999999998</v>
      </c>
      <c r="G14285" s="5">
        <v>6.6</v>
      </c>
      <c r="H14285" s="5">
        <v>722.63670000000002</v>
      </c>
      <c r="I14285" s="5">
        <v>4</v>
      </c>
      <c r="J14285" s="5">
        <v>684.21</v>
      </c>
      <c r="K14285" s="5" t="s">
        <v>3381</v>
      </c>
      <c r="L14285" s="5">
        <v>1</v>
      </c>
      <c r="M14285" s="5">
        <v>797</v>
      </c>
      <c r="N14285" s="5">
        <v>820</v>
      </c>
      <c r="O14285" s="5" t="s">
        <v>22</v>
      </c>
      <c r="P14285" s="15" t="s">
        <v>418061</v>
      </c>
    </row>
    <row r="14286" spans="1:16">
      <c r="A14286" s="2" t="s">
        <v>93059</v>
      </c>
      <c r="B14286" s="2" t="s">
        <v>93060</v>
      </c>
      <c r="C14286" s="2" t="s">
        <v>93061</v>
      </c>
      <c r="D14286" s="5" t="s">
        <v>22</v>
      </c>
      <c r="E14286" s="5">
        <v>52.66</v>
      </c>
      <c r="F14286" s="5">
        <v>1686.9192</v>
      </c>
      <c r="G14286" s="5">
        <v>-9.6999999999999993</v>
      </c>
      <c r="H14286" s="5">
        <v>844.45870000000002</v>
      </c>
      <c r="I14286" s="5">
        <v>2</v>
      </c>
      <c r="J14286" s="5">
        <v>541.78</v>
      </c>
      <c r="K14286" s="5" t="s">
        <v>93062</v>
      </c>
      <c r="L14286" s="5">
        <v>5</v>
      </c>
      <c r="M14286" s="5">
        <v>257</v>
      </c>
      <c r="N14286" s="5">
        <v>272</v>
      </c>
      <c r="O14286" s="5" t="s">
        <v>22</v>
      </c>
      <c r="P14286" s="15" t="s">
        <v>418061</v>
      </c>
    </row>
    <row r="14287" spans="1:16">
      <c r="A14287" s="2" t="s">
        <v>93059</v>
      </c>
      <c r="B14287" s="2" t="s">
        <v>93063</v>
      </c>
      <c r="C14287" s="2" t="s">
        <v>93064</v>
      </c>
      <c r="D14287" s="5" t="s">
        <v>22</v>
      </c>
      <c r="E14287" s="5">
        <v>48.94</v>
      </c>
      <c r="F14287" s="5">
        <v>1717.0264</v>
      </c>
      <c r="G14287" s="5">
        <v>-15.8</v>
      </c>
      <c r="H14287" s="5">
        <v>430.25709999999998</v>
      </c>
      <c r="I14287" s="5">
        <v>4</v>
      </c>
      <c r="J14287" s="5">
        <v>137.59</v>
      </c>
      <c r="K14287" s="5" t="s">
        <v>93065</v>
      </c>
      <c r="L14287" s="5">
        <v>1</v>
      </c>
      <c r="M14287" s="5">
        <v>187</v>
      </c>
      <c r="N14287" s="5">
        <v>201</v>
      </c>
      <c r="O14287" s="5" t="s">
        <v>22</v>
      </c>
      <c r="P14287" s="15" t="s">
        <v>418061</v>
      </c>
    </row>
    <row r="14288" spans="1:16">
      <c r="A14288" s="2" t="s">
        <v>93059</v>
      </c>
      <c r="B14288" s="2" t="s">
        <v>93066</v>
      </c>
      <c r="C14288" s="2" t="s">
        <v>93067</v>
      </c>
      <c r="D14288" s="5" t="s">
        <v>22</v>
      </c>
      <c r="E14288" s="5">
        <v>38.159999999999997</v>
      </c>
      <c r="F14288" s="5">
        <v>1034.5581999999999</v>
      </c>
      <c r="G14288" s="5">
        <v>-8.5</v>
      </c>
      <c r="H14288" s="5">
        <v>518.28200000000004</v>
      </c>
      <c r="I14288" s="5">
        <v>2</v>
      </c>
      <c r="J14288" s="5">
        <v>475.75</v>
      </c>
      <c r="K14288" s="5" t="s">
        <v>93068</v>
      </c>
      <c r="L14288" s="5">
        <v>6</v>
      </c>
      <c r="M14288" s="5">
        <v>273</v>
      </c>
      <c r="N14288" s="5">
        <v>281</v>
      </c>
      <c r="O14288" s="5" t="s">
        <v>22</v>
      </c>
      <c r="P14288" s="15" t="s">
        <v>418061</v>
      </c>
    </row>
    <row r="14289" spans="1:16">
      <c r="A14289" s="2" t="s">
        <v>93059</v>
      </c>
      <c r="B14289" s="2" t="s">
        <v>93069</v>
      </c>
      <c r="C14289" s="2" t="s">
        <v>93070</v>
      </c>
      <c r="D14289" s="5" t="s">
        <v>22</v>
      </c>
      <c r="E14289" s="5">
        <v>33.99</v>
      </c>
      <c r="F14289" s="5">
        <v>1158.6873000000001</v>
      </c>
      <c r="G14289" s="5">
        <v>-0.6</v>
      </c>
      <c r="H14289" s="5">
        <v>387.23610000000002</v>
      </c>
      <c r="I14289" s="5">
        <v>3</v>
      </c>
      <c r="J14289" s="5">
        <v>225.2</v>
      </c>
      <c r="K14289" s="5" t="s">
        <v>93071</v>
      </c>
      <c r="L14289" s="5">
        <v>10</v>
      </c>
      <c r="M14289" s="5">
        <v>282</v>
      </c>
      <c r="N14289" s="5">
        <v>290</v>
      </c>
      <c r="O14289" s="5" t="s">
        <v>22</v>
      </c>
      <c r="P14289" s="15" t="s">
        <v>418061</v>
      </c>
    </row>
    <row r="14290" spans="1:16">
      <c r="A14290" s="2" t="s">
        <v>93059</v>
      </c>
      <c r="B14290" s="2" t="s">
        <v>93072</v>
      </c>
      <c r="C14290" s="2" t="s">
        <v>93073</v>
      </c>
      <c r="D14290" s="5" t="s">
        <v>22</v>
      </c>
      <c r="E14290" s="5">
        <v>33.6</v>
      </c>
      <c r="F14290" s="5">
        <v>2126.1986999999999</v>
      </c>
      <c r="G14290" s="5">
        <v>-10.4</v>
      </c>
      <c r="H14290" s="5">
        <v>709.7328</v>
      </c>
      <c r="I14290" s="5">
        <v>3</v>
      </c>
      <c r="J14290" s="5">
        <v>523</v>
      </c>
      <c r="K14290" s="5" t="s">
        <v>93074</v>
      </c>
      <c r="L14290" s="5">
        <v>1</v>
      </c>
      <c r="M14290" s="5">
        <v>253</v>
      </c>
      <c r="N14290" s="5">
        <v>272</v>
      </c>
      <c r="O14290" s="5" t="s">
        <v>22</v>
      </c>
      <c r="P14290" s="15" t="s">
        <v>418061</v>
      </c>
    </row>
    <row r="14291" spans="1:16">
      <c r="A14291" s="2" t="s">
        <v>93059</v>
      </c>
      <c r="B14291" s="2" t="s">
        <v>93075</v>
      </c>
      <c r="C14291" s="2" t="s">
        <v>93076</v>
      </c>
      <c r="D14291" s="5" t="s">
        <v>22</v>
      </c>
      <c r="E14291" s="5">
        <v>29.81</v>
      </c>
      <c r="F14291" s="5">
        <v>2819.3910999999998</v>
      </c>
      <c r="G14291" s="5">
        <v>-5.8</v>
      </c>
      <c r="H14291" s="5">
        <v>705.851</v>
      </c>
      <c r="I14291" s="5">
        <v>4</v>
      </c>
      <c r="J14291" s="5">
        <v>507.8</v>
      </c>
      <c r="K14291" s="5" t="s">
        <v>93077</v>
      </c>
      <c r="L14291" s="5">
        <v>1</v>
      </c>
      <c r="M14291" s="5">
        <v>212</v>
      </c>
      <c r="N14291" s="5">
        <v>236</v>
      </c>
      <c r="O14291" s="5" t="s">
        <v>17</v>
      </c>
      <c r="P14291" s="15" t="s">
        <v>418061</v>
      </c>
    </row>
    <row r="14292" spans="1:16">
      <c r="A14292" s="2" t="s">
        <v>93059</v>
      </c>
      <c r="B14292" s="2" t="s">
        <v>93078</v>
      </c>
      <c r="C14292" s="2" t="s">
        <v>93079</v>
      </c>
      <c r="D14292" s="5" t="s">
        <v>22</v>
      </c>
      <c r="E14292" s="5">
        <v>29.16</v>
      </c>
      <c r="F14292" s="5">
        <v>1001.5294</v>
      </c>
      <c r="G14292" s="5">
        <v>-7.2</v>
      </c>
      <c r="H14292" s="5">
        <v>501.76839999999999</v>
      </c>
      <c r="I14292" s="5">
        <v>2</v>
      </c>
      <c r="J14292" s="5">
        <v>232.1</v>
      </c>
      <c r="K14292" s="5" t="s">
        <v>93080</v>
      </c>
      <c r="L14292" s="5">
        <v>1</v>
      </c>
      <c r="M14292" s="5">
        <v>202</v>
      </c>
      <c r="N14292" s="5">
        <v>209</v>
      </c>
      <c r="O14292" s="5" t="s">
        <v>22</v>
      </c>
      <c r="P14292" s="15" t="s">
        <v>418061</v>
      </c>
    </row>
    <row r="14293" spans="1:16">
      <c r="A14293" s="2" t="s">
        <v>93059</v>
      </c>
      <c r="B14293" s="2" t="s">
        <v>93081</v>
      </c>
      <c r="C14293" s="2" t="s">
        <v>93082</v>
      </c>
      <c r="D14293" s="5" t="s">
        <v>22</v>
      </c>
      <c r="E14293" s="5">
        <v>26.37</v>
      </c>
      <c r="F14293" s="5">
        <v>849.47080000000005</v>
      </c>
      <c r="G14293" s="5">
        <v>-8</v>
      </c>
      <c r="H14293" s="5">
        <v>425.73930000000001</v>
      </c>
      <c r="I14293" s="5">
        <v>2</v>
      </c>
      <c r="J14293" s="5">
        <v>244.05</v>
      </c>
      <c r="K14293" s="5" t="s">
        <v>93083</v>
      </c>
      <c r="L14293" s="5">
        <v>3</v>
      </c>
      <c r="M14293" s="5">
        <v>143</v>
      </c>
      <c r="N14293" s="5">
        <v>150</v>
      </c>
      <c r="O14293" s="5" t="s">
        <v>22</v>
      </c>
      <c r="P14293" s="15" t="s">
        <v>418061</v>
      </c>
    </row>
    <row r="14294" spans="1:16">
      <c r="A14294" s="2" t="s">
        <v>93059</v>
      </c>
      <c r="B14294" s="2" t="s">
        <v>93084</v>
      </c>
      <c r="C14294" s="2" t="s">
        <v>93085</v>
      </c>
      <c r="D14294" s="5" t="s">
        <v>22</v>
      </c>
      <c r="E14294" s="5">
        <v>25.29</v>
      </c>
      <c r="F14294" s="5">
        <v>1053.4919</v>
      </c>
      <c r="G14294" s="5">
        <v>-6.9</v>
      </c>
      <c r="H14294" s="5">
        <v>527.74959999999999</v>
      </c>
      <c r="I14294" s="5">
        <v>2</v>
      </c>
      <c r="J14294" s="5">
        <v>240.28</v>
      </c>
      <c r="K14294" s="5" t="s">
        <v>93086</v>
      </c>
      <c r="L14294" s="5">
        <v>1</v>
      </c>
      <c r="M14294" s="5">
        <v>40</v>
      </c>
      <c r="N14294" s="5">
        <v>47</v>
      </c>
      <c r="O14294" s="5" t="s">
        <v>22</v>
      </c>
      <c r="P14294" s="15" t="s">
        <v>418061</v>
      </c>
    </row>
    <row r="14295" spans="1:16">
      <c r="A14295" s="2" t="s">
        <v>93059</v>
      </c>
      <c r="B14295" s="2" t="s">
        <v>93087</v>
      </c>
      <c r="C14295" s="2" t="s">
        <v>93088</v>
      </c>
      <c r="D14295" s="5" t="s">
        <v>22</v>
      </c>
      <c r="E14295" s="5">
        <v>22.97</v>
      </c>
      <c r="F14295" s="5">
        <v>1727.9206999999999</v>
      </c>
      <c r="G14295" s="5">
        <v>-16.5</v>
      </c>
      <c r="H14295" s="5">
        <v>576.97130000000004</v>
      </c>
      <c r="I14295" s="5">
        <v>3</v>
      </c>
      <c r="J14295" s="5">
        <v>382.06</v>
      </c>
      <c r="K14295" s="5" t="s">
        <v>93089</v>
      </c>
      <c r="L14295" s="5">
        <v>2</v>
      </c>
      <c r="M14295" s="5">
        <v>212</v>
      </c>
      <c r="N14295" s="5">
        <v>226</v>
      </c>
      <c r="O14295" s="5" t="s">
        <v>22</v>
      </c>
      <c r="P14295" s="15" t="s">
        <v>418061</v>
      </c>
    </row>
    <row r="14296" spans="1:16">
      <c r="A14296" s="2" t="s">
        <v>93059</v>
      </c>
      <c r="B14296" s="2" t="s">
        <v>93090</v>
      </c>
      <c r="C14296" s="2" t="s">
        <v>93091</v>
      </c>
      <c r="D14296" s="5" t="s">
        <v>22</v>
      </c>
      <c r="E14296" s="5">
        <v>20.53</v>
      </c>
      <c r="F14296" s="5">
        <v>1050.5532000000001</v>
      </c>
      <c r="G14296" s="5">
        <v>-14.3</v>
      </c>
      <c r="H14296" s="5">
        <v>526.27639999999997</v>
      </c>
      <c r="I14296" s="5">
        <v>2</v>
      </c>
      <c r="J14296" s="5">
        <v>383.08</v>
      </c>
      <c r="K14296" s="5" t="s">
        <v>93092</v>
      </c>
      <c r="L14296" s="5">
        <v>4</v>
      </c>
      <c r="M14296" s="5">
        <v>273</v>
      </c>
      <c r="N14296" s="5">
        <v>281</v>
      </c>
      <c r="O14296" s="5" t="s">
        <v>17</v>
      </c>
      <c r="P14296" s="15" t="s">
        <v>418061</v>
      </c>
    </row>
    <row r="14297" spans="1:16">
      <c r="A14297" s="2" t="s">
        <v>93059</v>
      </c>
      <c r="B14297" s="2" t="s">
        <v>93093</v>
      </c>
      <c r="C14297" s="2" t="s">
        <v>93094</v>
      </c>
      <c r="D14297" s="5" t="s">
        <v>22</v>
      </c>
      <c r="E14297" s="5">
        <v>18.66</v>
      </c>
      <c r="F14297" s="5">
        <v>3580.6720999999998</v>
      </c>
      <c r="G14297" s="5">
        <v>19.3</v>
      </c>
      <c r="H14297" s="5">
        <v>896.19259999999997</v>
      </c>
      <c r="I14297" s="5">
        <v>4</v>
      </c>
      <c r="J14297" s="5">
        <v>526.62</v>
      </c>
      <c r="K14297" s="5" t="s">
        <v>93095</v>
      </c>
      <c r="L14297" s="5">
        <v>1</v>
      </c>
      <c r="M14297" s="5">
        <v>113</v>
      </c>
      <c r="N14297" s="5">
        <v>142</v>
      </c>
      <c r="O14297" s="5" t="s">
        <v>17</v>
      </c>
      <c r="P14297" s="15" t="s">
        <v>418061</v>
      </c>
    </row>
    <row r="14298" spans="1:16">
      <c r="A14298" s="2" t="s">
        <v>26389</v>
      </c>
      <c r="B14298" s="2" t="s">
        <v>26390</v>
      </c>
      <c r="C14298" s="2" t="s">
        <v>26391</v>
      </c>
      <c r="D14298" s="5" t="s">
        <v>22</v>
      </c>
      <c r="E14298" s="5">
        <v>90.01</v>
      </c>
      <c r="F14298" s="5">
        <v>1700.9204999999999</v>
      </c>
      <c r="G14298" s="5">
        <v>-1.7</v>
      </c>
      <c r="H14298" s="5">
        <v>851.46609999999998</v>
      </c>
      <c r="I14298" s="5">
        <v>2</v>
      </c>
      <c r="J14298" s="5">
        <v>673.23</v>
      </c>
      <c r="K14298" s="5" t="s">
        <v>26392</v>
      </c>
      <c r="L14298" s="5">
        <v>48</v>
      </c>
      <c r="M14298" s="5">
        <v>234</v>
      </c>
      <c r="N14298" s="5">
        <v>249</v>
      </c>
      <c r="O14298" s="5" t="s">
        <v>17</v>
      </c>
      <c r="P14298" s="15" t="s">
        <v>418061</v>
      </c>
    </row>
    <row r="14299" spans="1:16">
      <c r="A14299" s="2" t="s">
        <v>26389</v>
      </c>
      <c r="B14299" s="2" t="s">
        <v>26393</v>
      </c>
      <c r="C14299" s="2" t="s">
        <v>26394</v>
      </c>
      <c r="D14299" s="5" t="s">
        <v>22</v>
      </c>
      <c r="E14299" s="5">
        <v>79.349999999999994</v>
      </c>
      <c r="F14299" s="5">
        <v>1855.989</v>
      </c>
      <c r="G14299" s="5">
        <v>10</v>
      </c>
      <c r="H14299" s="5">
        <v>929.01099999999997</v>
      </c>
      <c r="I14299" s="5">
        <v>2</v>
      </c>
      <c r="J14299" s="5">
        <v>436.78</v>
      </c>
      <c r="K14299" s="5" t="s">
        <v>26395</v>
      </c>
      <c r="L14299" s="5">
        <v>91</v>
      </c>
      <c r="M14299" s="5">
        <v>22</v>
      </c>
      <c r="N14299" s="5">
        <v>40</v>
      </c>
      <c r="O14299" s="5" t="s">
        <v>22</v>
      </c>
      <c r="P14299" s="15" t="s">
        <v>418061</v>
      </c>
    </row>
    <row r="14300" spans="1:16">
      <c r="A14300" s="2" t="s">
        <v>26389</v>
      </c>
      <c r="B14300" s="2" t="s">
        <v>26396</v>
      </c>
      <c r="C14300" s="2" t="s">
        <v>26397</v>
      </c>
      <c r="D14300" s="5" t="s">
        <v>22</v>
      </c>
      <c r="E14300" s="5">
        <v>76.52</v>
      </c>
      <c r="F14300" s="5">
        <v>1322.6541</v>
      </c>
      <c r="G14300" s="5">
        <v>2.1</v>
      </c>
      <c r="H14300" s="5">
        <v>662.33569999999997</v>
      </c>
      <c r="I14300" s="5">
        <v>2</v>
      </c>
      <c r="J14300" s="5">
        <v>353.63</v>
      </c>
      <c r="K14300" s="5" t="s">
        <v>26398</v>
      </c>
      <c r="L14300" s="5">
        <v>98</v>
      </c>
      <c r="M14300" s="5">
        <v>10</v>
      </c>
      <c r="N14300" s="5">
        <v>21</v>
      </c>
      <c r="O14300" s="5" t="s">
        <v>22</v>
      </c>
      <c r="P14300" s="15" t="s">
        <v>418061</v>
      </c>
    </row>
    <row r="14301" spans="1:16">
      <c r="A14301" s="2" t="s">
        <v>26389</v>
      </c>
      <c r="B14301" s="2" t="s">
        <v>26399</v>
      </c>
      <c r="C14301" s="2" t="s">
        <v>26400</v>
      </c>
      <c r="D14301" s="5" t="s">
        <v>22</v>
      </c>
      <c r="E14301" s="5">
        <v>72.709999999999994</v>
      </c>
      <c r="F14301" s="5">
        <v>1716.9154000000001</v>
      </c>
      <c r="G14301" s="5">
        <v>0.5</v>
      </c>
      <c r="H14301" s="5">
        <v>859.46540000000005</v>
      </c>
      <c r="I14301" s="5">
        <v>2</v>
      </c>
      <c r="J14301" s="5">
        <v>588.20000000000005</v>
      </c>
      <c r="K14301" s="5" t="s">
        <v>26401</v>
      </c>
      <c r="L14301" s="5">
        <v>42</v>
      </c>
      <c r="M14301" s="5">
        <v>234</v>
      </c>
      <c r="N14301" s="5">
        <v>249</v>
      </c>
      <c r="O14301" s="5" t="s">
        <v>17</v>
      </c>
      <c r="P14301" s="15" t="s">
        <v>418061</v>
      </c>
    </row>
    <row r="14302" spans="1:16">
      <c r="A14302" s="2" t="s">
        <v>26389</v>
      </c>
      <c r="B14302" s="2" t="s">
        <v>26402</v>
      </c>
      <c r="C14302" s="2" t="s">
        <v>26403</v>
      </c>
      <c r="D14302" s="5" t="s">
        <v>22</v>
      </c>
      <c r="E14302" s="5">
        <v>71.55</v>
      </c>
      <c r="F14302" s="5">
        <v>1297.6778999999999</v>
      </c>
      <c r="G14302" s="5">
        <v>-1.8</v>
      </c>
      <c r="H14302" s="5">
        <v>649.84500000000003</v>
      </c>
      <c r="I14302" s="5">
        <v>2</v>
      </c>
      <c r="J14302" s="5">
        <v>393.69</v>
      </c>
      <c r="K14302" s="5" t="s">
        <v>26404</v>
      </c>
      <c r="L14302" s="5">
        <v>66</v>
      </c>
      <c r="M14302" s="5">
        <v>131</v>
      </c>
      <c r="N14302" s="5">
        <v>142</v>
      </c>
      <c r="O14302" s="5" t="s">
        <v>22</v>
      </c>
      <c r="P14302" s="15" t="s">
        <v>418061</v>
      </c>
    </row>
    <row r="14303" spans="1:16">
      <c r="A14303" s="2" t="s">
        <v>26389</v>
      </c>
      <c r="B14303" s="2" t="s">
        <v>26405</v>
      </c>
      <c r="C14303" s="2" t="s">
        <v>26406</v>
      </c>
      <c r="D14303" s="5" t="s">
        <v>22</v>
      </c>
      <c r="E14303" s="5">
        <v>69.599999999999994</v>
      </c>
      <c r="F14303" s="5">
        <v>2674.3926000000001</v>
      </c>
      <c r="G14303" s="5">
        <v>1</v>
      </c>
      <c r="H14303" s="5">
        <v>669.60609999999997</v>
      </c>
      <c r="I14303" s="5">
        <v>4</v>
      </c>
      <c r="J14303" s="5">
        <v>499.5</v>
      </c>
      <c r="K14303" s="5" t="s">
        <v>26407</v>
      </c>
      <c r="L14303" s="5">
        <v>16</v>
      </c>
      <c r="M14303" s="5">
        <v>22</v>
      </c>
      <c r="N14303" s="5">
        <v>46</v>
      </c>
      <c r="O14303" s="5" t="s">
        <v>22</v>
      </c>
      <c r="P14303" s="15" t="s">
        <v>418061</v>
      </c>
    </row>
    <row r="14304" spans="1:16">
      <c r="A14304" s="2" t="s">
        <v>26389</v>
      </c>
      <c r="B14304" s="2" t="s">
        <v>26408</v>
      </c>
      <c r="C14304" s="2" t="s">
        <v>26409</v>
      </c>
      <c r="D14304" s="5" t="s">
        <v>22</v>
      </c>
      <c r="E14304" s="5">
        <v>68.489999999999995</v>
      </c>
      <c r="F14304" s="5">
        <v>1749.8644999999999</v>
      </c>
      <c r="G14304" s="5">
        <v>-4.7</v>
      </c>
      <c r="H14304" s="5">
        <v>438.47129999999999</v>
      </c>
      <c r="I14304" s="5">
        <v>4</v>
      </c>
      <c r="J14304" s="5">
        <v>185.73</v>
      </c>
      <c r="K14304" s="5" t="s">
        <v>26410</v>
      </c>
      <c r="L14304" s="5">
        <v>15</v>
      </c>
      <c r="M14304" s="5">
        <v>193</v>
      </c>
      <c r="N14304" s="5">
        <v>207</v>
      </c>
      <c r="O14304" s="5" t="s">
        <v>22</v>
      </c>
      <c r="P14304" s="15" t="s">
        <v>418061</v>
      </c>
    </row>
    <row r="14305" spans="1:16">
      <c r="A14305" s="2" t="s">
        <v>26389</v>
      </c>
      <c r="B14305" s="2" t="s">
        <v>26411</v>
      </c>
      <c r="C14305" s="2" t="s">
        <v>26412</v>
      </c>
      <c r="D14305" s="5" t="s">
        <v>22</v>
      </c>
      <c r="E14305" s="5">
        <v>64.58</v>
      </c>
      <c r="F14305" s="5">
        <v>1490.6823999999999</v>
      </c>
      <c r="G14305" s="5">
        <v>-8.1</v>
      </c>
      <c r="H14305" s="5">
        <v>497.8974</v>
      </c>
      <c r="I14305" s="5">
        <v>3</v>
      </c>
      <c r="J14305" s="5">
        <v>261.64</v>
      </c>
      <c r="K14305" s="5" t="s">
        <v>26413</v>
      </c>
      <c r="L14305" s="5">
        <v>33</v>
      </c>
      <c r="M14305" s="5">
        <v>57</v>
      </c>
      <c r="N14305" s="5">
        <v>68</v>
      </c>
      <c r="O14305" s="5" t="s">
        <v>17</v>
      </c>
      <c r="P14305" s="15" t="s">
        <v>418061</v>
      </c>
    </row>
    <row r="14306" spans="1:16">
      <c r="A14306" s="2" t="s">
        <v>26389</v>
      </c>
      <c r="B14306" s="2" t="s">
        <v>26414</v>
      </c>
      <c r="C14306" s="2" t="s">
        <v>26415</v>
      </c>
      <c r="D14306" s="5" t="s">
        <v>22</v>
      </c>
      <c r="E14306" s="5">
        <v>63.53</v>
      </c>
      <c r="F14306" s="5">
        <v>1174.6016</v>
      </c>
      <c r="G14306" s="5">
        <v>-2</v>
      </c>
      <c r="H14306" s="5">
        <v>588.30690000000004</v>
      </c>
      <c r="I14306" s="5">
        <v>2</v>
      </c>
      <c r="J14306" s="5">
        <v>380.58</v>
      </c>
      <c r="K14306" s="5" t="s">
        <v>26416</v>
      </c>
      <c r="L14306" s="5">
        <v>41</v>
      </c>
      <c r="M14306" s="5">
        <v>291</v>
      </c>
      <c r="N14306" s="5">
        <v>301</v>
      </c>
      <c r="O14306" s="5" t="s">
        <v>22</v>
      </c>
      <c r="P14306" s="15" t="s">
        <v>418061</v>
      </c>
    </row>
    <row r="14307" spans="1:16">
      <c r="A14307" s="2" t="s">
        <v>26389</v>
      </c>
      <c r="B14307" s="2" t="s">
        <v>26417</v>
      </c>
      <c r="C14307" s="2" t="s">
        <v>26418</v>
      </c>
      <c r="D14307" s="5" t="s">
        <v>22</v>
      </c>
      <c r="E14307" s="5">
        <v>60.85</v>
      </c>
      <c r="F14307" s="5">
        <v>1223.6760999999999</v>
      </c>
      <c r="G14307" s="5">
        <v>-0.8</v>
      </c>
      <c r="H14307" s="5">
        <v>612.84479999999996</v>
      </c>
      <c r="I14307" s="5">
        <v>2</v>
      </c>
      <c r="J14307" s="5">
        <v>254.05</v>
      </c>
      <c r="K14307" s="5" t="s">
        <v>26419</v>
      </c>
      <c r="L14307" s="5">
        <v>346</v>
      </c>
      <c r="M14307" s="5">
        <v>256</v>
      </c>
      <c r="N14307" s="5">
        <v>266</v>
      </c>
      <c r="O14307" s="5" t="s">
        <v>22</v>
      </c>
      <c r="P14307" s="15" t="s">
        <v>418061</v>
      </c>
    </row>
    <row r="14308" spans="1:16">
      <c r="A14308" s="2" t="s">
        <v>26389</v>
      </c>
      <c r="B14308" s="2" t="s">
        <v>26420</v>
      </c>
      <c r="C14308" s="2" t="s">
        <v>26421</v>
      </c>
      <c r="D14308" s="5" t="s">
        <v>22</v>
      </c>
      <c r="E14308" s="5">
        <v>58.22</v>
      </c>
      <c r="F14308" s="5">
        <v>1991.8969</v>
      </c>
      <c r="G14308" s="5">
        <v>3</v>
      </c>
      <c r="H14308" s="5">
        <v>664.97490000000005</v>
      </c>
      <c r="I14308" s="5">
        <v>3</v>
      </c>
      <c r="J14308" s="5">
        <v>463.67</v>
      </c>
      <c r="K14308" s="5" t="s">
        <v>26422</v>
      </c>
      <c r="L14308" s="5">
        <v>27</v>
      </c>
      <c r="M14308" s="5">
        <v>275</v>
      </c>
      <c r="N14308" s="5">
        <v>290</v>
      </c>
      <c r="O14308" s="5" t="s">
        <v>22</v>
      </c>
      <c r="P14308" s="15" t="s">
        <v>418061</v>
      </c>
    </row>
    <row r="14309" spans="1:16">
      <c r="A14309" s="2" t="s">
        <v>26389</v>
      </c>
      <c r="B14309" s="2" t="s">
        <v>26423</v>
      </c>
      <c r="C14309" s="2" t="s">
        <v>26424</v>
      </c>
      <c r="D14309" s="5" t="s">
        <v>22</v>
      </c>
      <c r="E14309" s="5">
        <v>57.73</v>
      </c>
      <c r="F14309" s="5">
        <v>1082.5429999999999</v>
      </c>
      <c r="G14309" s="5">
        <v>-9.6999999999999993</v>
      </c>
      <c r="H14309" s="5">
        <v>542.27350000000001</v>
      </c>
      <c r="I14309" s="5">
        <v>2</v>
      </c>
      <c r="J14309" s="5">
        <v>422.9</v>
      </c>
      <c r="K14309" s="5" t="s">
        <v>26425</v>
      </c>
      <c r="L14309" s="5">
        <v>67</v>
      </c>
      <c r="M14309" s="5">
        <v>275</v>
      </c>
      <c r="N14309" s="5">
        <v>283</v>
      </c>
      <c r="O14309" s="5" t="s">
        <v>22</v>
      </c>
      <c r="P14309" s="15" t="s">
        <v>418061</v>
      </c>
    </row>
    <row r="14310" spans="1:16">
      <c r="A14310" s="2" t="s">
        <v>26389</v>
      </c>
      <c r="B14310" s="2" t="s">
        <v>26426</v>
      </c>
      <c r="C14310" s="2" t="s">
        <v>26427</v>
      </c>
      <c r="D14310" s="5" t="s">
        <v>22</v>
      </c>
      <c r="E14310" s="5">
        <v>56.75</v>
      </c>
      <c r="F14310" s="5">
        <v>1362.5873999999999</v>
      </c>
      <c r="G14310" s="5">
        <v>1</v>
      </c>
      <c r="H14310" s="5">
        <v>682.30160000000001</v>
      </c>
      <c r="I14310" s="5">
        <v>2</v>
      </c>
      <c r="J14310" s="5">
        <v>312.29000000000002</v>
      </c>
      <c r="K14310" s="5" t="s">
        <v>26428</v>
      </c>
      <c r="L14310" s="5">
        <v>69</v>
      </c>
      <c r="M14310" s="5">
        <v>58</v>
      </c>
      <c r="N14310" s="5">
        <v>68</v>
      </c>
      <c r="O14310" s="5" t="s">
        <v>17</v>
      </c>
      <c r="P14310" s="15" t="s">
        <v>418061</v>
      </c>
    </row>
    <row r="14311" spans="1:16">
      <c r="A14311" s="2" t="s">
        <v>26389</v>
      </c>
      <c r="B14311" s="2" t="s">
        <v>26429</v>
      </c>
      <c r="C14311" s="2" t="s">
        <v>26430</v>
      </c>
      <c r="D14311" s="5" t="s">
        <v>22</v>
      </c>
      <c r="E14311" s="5">
        <v>56.74</v>
      </c>
      <c r="F14311" s="5">
        <v>1338.6488999999999</v>
      </c>
      <c r="G14311" s="5">
        <v>2.8</v>
      </c>
      <c r="H14311" s="5">
        <v>670.33360000000005</v>
      </c>
      <c r="I14311" s="5">
        <v>2</v>
      </c>
      <c r="J14311" s="5">
        <v>344.01</v>
      </c>
      <c r="K14311" s="5" t="s">
        <v>26431</v>
      </c>
      <c r="L14311" s="5">
        <v>19</v>
      </c>
      <c r="M14311" s="5">
        <v>10</v>
      </c>
      <c r="N14311" s="5">
        <v>21</v>
      </c>
      <c r="O14311" s="5" t="s">
        <v>17</v>
      </c>
      <c r="P14311" s="15" t="s">
        <v>418061</v>
      </c>
    </row>
    <row r="14312" spans="1:16">
      <c r="A14312" s="2" t="s">
        <v>26389</v>
      </c>
      <c r="B14312" s="2" t="s">
        <v>26432</v>
      </c>
      <c r="C14312" s="2" t="s">
        <v>26433</v>
      </c>
      <c r="D14312" s="5" t="s">
        <v>22</v>
      </c>
      <c r="E14312" s="5">
        <v>56.2</v>
      </c>
      <c r="F14312" s="5">
        <v>1570.8566000000001</v>
      </c>
      <c r="G14312" s="5">
        <v>-8.4</v>
      </c>
      <c r="H14312" s="5">
        <v>786.42899999999997</v>
      </c>
      <c r="I14312" s="5">
        <v>2</v>
      </c>
      <c r="J14312" s="5">
        <v>388.12</v>
      </c>
      <c r="K14312" s="5" t="s">
        <v>26434</v>
      </c>
      <c r="L14312" s="5">
        <v>3</v>
      </c>
      <c r="M14312" s="5">
        <v>25</v>
      </c>
      <c r="N14312" s="5">
        <v>40</v>
      </c>
      <c r="O14312" s="5" t="s">
        <v>22</v>
      </c>
      <c r="P14312" s="15" t="s">
        <v>418061</v>
      </c>
    </row>
    <row r="14313" spans="1:16">
      <c r="A14313" s="2" t="s">
        <v>26389</v>
      </c>
      <c r="B14313" s="2" t="s">
        <v>26435</v>
      </c>
      <c r="C14313" s="2" t="s">
        <v>26436</v>
      </c>
      <c r="D14313" s="5" t="s">
        <v>22</v>
      </c>
      <c r="E14313" s="5">
        <v>55.13</v>
      </c>
      <c r="F14313" s="5">
        <v>1310.6982</v>
      </c>
      <c r="G14313" s="5">
        <v>-5.5</v>
      </c>
      <c r="H14313" s="5">
        <v>437.90429999999998</v>
      </c>
      <c r="I14313" s="5">
        <v>3</v>
      </c>
      <c r="J14313" s="5">
        <v>237.23</v>
      </c>
      <c r="K14313" s="5" t="s">
        <v>26437</v>
      </c>
      <c r="L14313" s="5">
        <v>29</v>
      </c>
      <c r="M14313" s="5">
        <v>46</v>
      </c>
      <c r="N14313" s="5">
        <v>56</v>
      </c>
      <c r="O14313" s="5" t="s">
        <v>22</v>
      </c>
      <c r="P14313" s="15" t="s">
        <v>418061</v>
      </c>
    </row>
    <row r="14314" spans="1:16">
      <c r="A14314" s="2" t="s">
        <v>26389</v>
      </c>
      <c r="B14314" s="2" t="s">
        <v>26438</v>
      </c>
      <c r="C14314" s="2" t="s">
        <v>26439</v>
      </c>
      <c r="D14314" s="5" t="s">
        <v>22</v>
      </c>
      <c r="E14314" s="5">
        <v>54.81</v>
      </c>
      <c r="F14314" s="5">
        <v>1024.5011</v>
      </c>
      <c r="G14314" s="5">
        <v>-4.4000000000000004</v>
      </c>
      <c r="H14314" s="5">
        <v>513.25559999999996</v>
      </c>
      <c r="I14314" s="5">
        <v>2</v>
      </c>
      <c r="J14314" s="5">
        <v>170.18</v>
      </c>
      <c r="K14314" s="5" t="s">
        <v>26440</v>
      </c>
      <c r="L14314" s="5">
        <v>204</v>
      </c>
      <c r="M14314" s="5">
        <v>219</v>
      </c>
      <c r="N14314" s="5">
        <v>227</v>
      </c>
      <c r="O14314" s="5" t="s">
        <v>22</v>
      </c>
      <c r="P14314" s="15" t="s">
        <v>418061</v>
      </c>
    </row>
    <row r="14315" spans="1:16">
      <c r="A14315" s="2" t="s">
        <v>26389</v>
      </c>
      <c r="B14315" s="2" t="s">
        <v>26441</v>
      </c>
      <c r="C14315" s="2" t="s">
        <v>26442</v>
      </c>
      <c r="D14315" s="5" t="s">
        <v>22</v>
      </c>
      <c r="E14315" s="5">
        <v>52.76</v>
      </c>
      <c r="F14315" s="5">
        <v>1722.8611000000001</v>
      </c>
      <c r="G14315" s="5">
        <v>-6.9</v>
      </c>
      <c r="H14315" s="5">
        <v>575.2903</v>
      </c>
      <c r="I14315" s="5">
        <v>3</v>
      </c>
      <c r="J14315" s="5">
        <v>378.33</v>
      </c>
      <c r="K14315" s="5" t="s">
        <v>26443</v>
      </c>
      <c r="L14315" s="5">
        <v>25</v>
      </c>
      <c r="M14315" s="5">
        <v>219</v>
      </c>
      <c r="N14315" s="5">
        <v>233</v>
      </c>
      <c r="O14315" s="5" t="s">
        <v>22</v>
      </c>
      <c r="P14315" s="15" t="s">
        <v>418061</v>
      </c>
    </row>
    <row r="14316" spans="1:16">
      <c r="A14316" s="2" t="s">
        <v>26389</v>
      </c>
      <c r="B14316" s="2" t="s">
        <v>26444</v>
      </c>
      <c r="C14316" s="2" t="s">
        <v>26445</v>
      </c>
      <c r="D14316" s="5" t="s">
        <v>22</v>
      </c>
      <c r="E14316" s="5">
        <v>52.57</v>
      </c>
      <c r="F14316" s="5">
        <v>1086.5305000000001</v>
      </c>
      <c r="G14316" s="5">
        <v>-7.2</v>
      </c>
      <c r="H14316" s="5">
        <v>544.26859999999999</v>
      </c>
      <c r="I14316" s="5">
        <v>2</v>
      </c>
      <c r="J14316" s="5">
        <v>143.47999999999999</v>
      </c>
      <c r="K14316" s="5" t="s">
        <v>26446</v>
      </c>
      <c r="L14316" s="5">
        <v>8</v>
      </c>
      <c r="M14316" s="5">
        <v>197</v>
      </c>
      <c r="N14316" s="5">
        <v>206</v>
      </c>
      <c r="O14316" s="5" t="s">
        <v>22</v>
      </c>
      <c r="P14316" s="15" t="s">
        <v>418061</v>
      </c>
    </row>
    <row r="14317" spans="1:16">
      <c r="A14317" s="2" t="s">
        <v>26389</v>
      </c>
      <c r="B14317" s="2" t="s">
        <v>26447</v>
      </c>
      <c r="C14317" s="2" t="s">
        <v>26448</v>
      </c>
      <c r="D14317" s="5" t="s">
        <v>22</v>
      </c>
      <c r="E14317" s="5">
        <v>51.13</v>
      </c>
      <c r="F14317" s="5">
        <v>1154.5971999999999</v>
      </c>
      <c r="G14317" s="5">
        <v>-7.6</v>
      </c>
      <c r="H14317" s="5">
        <v>578.30150000000003</v>
      </c>
      <c r="I14317" s="5">
        <v>2</v>
      </c>
      <c r="J14317" s="5">
        <v>341.07</v>
      </c>
      <c r="K14317" s="5" t="s">
        <v>26449</v>
      </c>
      <c r="L14317" s="5">
        <v>73</v>
      </c>
      <c r="M14317" s="5">
        <v>47</v>
      </c>
      <c r="N14317" s="5">
        <v>56</v>
      </c>
      <c r="O14317" s="5" t="s">
        <v>22</v>
      </c>
      <c r="P14317" s="15" t="s">
        <v>418061</v>
      </c>
    </row>
    <row r="14318" spans="1:16">
      <c r="A14318" s="2" t="s">
        <v>26389</v>
      </c>
      <c r="B14318" s="2" t="s">
        <v>26450</v>
      </c>
      <c r="C14318" s="2" t="s">
        <v>26451</v>
      </c>
      <c r="D14318" s="5" t="s">
        <v>22</v>
      </c>
      <c r="E14318" s="5">
        <v>51.12</v>
      </c>
      <c r="F14318" s="5">
        <v>1232.6400000000001</v>
      </c>
      <c r="G14318" s="5">
        <v>-7</v>
      </c>
      <c r="H14318" s="5">
        <v>617.32299999999998</v>
      </c>
      <c r="I14318" s="5">
        <v>2</v>
      </c>
      <c r="J14318" s="5">
        <v>212.94</v>
      </c>
      <c r="K14318" s="5" t="s">
        <v>26452</v>
      </c>
      <c r="L14318" s="5">
        <v>22</v>
      </c>
      <c r="M14318" s="5">
        <v>116</v>
      </c>
      <c r="N14318" s="5">
        <v>125</v>
      </c>
      <c r="O14318" s="5" t="s">
        <v>22</v>
      </c>
      <c r="P14318" s="15" t="s">
        <v>418061</v>
      </c>
    </row>
    <row r="14319" spans="1:16">
      <c r="A14319" s="2" t="s">
        <v>26389</v>
      </c>
      <c r="B14319" s="2" t="s">
        <v>26453</v>
      </c>
      <c r="C14319" s="2" t="s">
        <v>26454</v>
      </c>
      <c r="D14319" s="5" t="s">
        <v>22</v>
      </c>
      <c r="E14319" s="5">
        <v>49.81</v>
      </c>
      <c r="F14319" s="5">
        <v>1104.5450000000001</v>
      </c>
      <c r="G14319" s="5">
        <v>-8.3000000000000007</v>
      </c>
      <c r="H14319" s="5">
        <v>553.27520000000004</v>
      </c>
      <c r="I14319" s="5">
        <v>2</v>
      </c>
      <c r="J14319" s="5">
        <v>281.82</v>
      </c>
      <c r="K14319" s="5" t="s">
        <v>26455</v>
      </c>
      <c r="L14319" s="5">
        <v>23</v>
      </c>
      <c r="M14319" s="5">
        <v>116</v>
      </c>
      <c r="N14319" s="5">
        <v>124</v>
      </c>
      <c r="O14319" s="5" t="s">
        <v>22</v>
      </c>
      <c r="P14319" s="15" t="s">
        <v>418061</v>
      </c>
    </row>
    <row r="14320" spans="1:16">
      <c r="A14320" s="2" t="s">
        <v>26389</v>
      </c>
      <c r="B14320" s="2" t="s">
        <v>26456</v>
      </c>
      <c r="C14320" s="2" t="s">
        <v>26457</v>
      </c>
      <c r="D14320" s="5" t="s">
        <v>22</v>
      </c>
      <c r="E14320" s="5">
        <v>47.97</v>
      </c>
      <c r="F14320" s="5">
        <v>1330.7026000000001</v>
      </c>
      <c r="G14320" s="5">
        <v>-6.7</v>
      </c>
      <c r="H14320" s="5">
        <v>444.5718</v>
      </c>
      <c r="I14320" s="5">
        <v>3</v>
      </c>
      <c r="J14320" s="5">
        <v>374.31</v>
      </c>
      <c r="K14320" s="5" t="s">
        <v>26458</v>
      </c>
      <c r="L14320" s="5">
        <v>140</v>
      </c>
      <c r="M14320" s="5">
        <v>291</v>
      </c>
      <c r="N14320" s="5">
        <v>302</v>
      </c>
      <c r="O14320" s="5" t="s">
        <v>22</v>
      </c>
      <c r="P14320" s="15" t="s">
        <v>418061</v>
      </c>
    </row>
    <row r="14321" spans="1:16">
      <c r="A14321" s="2" t="s">
        <v>26389</v>
      </c>
      <c r="B14321" s="2" t="s">
        <v>26459</v>
      </c>
      <c r="C14321" s="2" t="s">
        <v>26460</v>
      </c>
      <c r="D14321" s="5" t="s">
        <v>22</v>
      </c>
      <c r="E14321" s="5">
        <v>47.28</v>
      </c>
      <c r="F14321" s="5">
        <v>1564.7555</v>
      </c>
      <c r="G14321" s="5">
        <v>-9.9</v>
      </c>
      <c r="H14321" s="5">
        <v>522.58730000000003</v>
      </c>
      <c r="I14321" s="5">
        <v>3</v>
      </c>
      <c r="J14321" s="5">
        <v>440.98</v>
      </c>
      <c r="K14321" s="5" t="s">
        <v>26461</v>
      </c>
      <c r="L14321" s="5">
        <v>8</v>
      </c>
      <c r="M14321" s="5">
        <v>303</v>
      </c>
      <c r="N14321" s="5">
        <v>316</v>
      </c>
      <c r="O14321" s="5" t="s">
        <v>22</v>
      </c>
      <c r="P14321" s="15" t="s">
        <v>418061</v>
      </c>
    </row>
    <row r="14322" spans="1:16">
      <c r="A14322" s="2" t="s">
        <v>26389</v>
      </c>
      <c r="B14322" s="2" t="s">
        <v>26462</v>
      </c>
      <c r="C14322" s="2" t="s">
        <v>26463</v>
      </c>
      <c r="D14322" s="5" t="s">
        <v>22</v>
      </c>
      <c r="E14322" s="5">
        <v>45.52</v>
      </c>
      <c r="F14322" s="5">
        <v>1214.6255000000001</v>
      </c>
      <c r="G14322" s="5">
        <v>-8.8000000000000007</v>
      </c>
      <c r="H14322" s="5">
        <v>405.87889999999999</v>
      </c>
      <c r="I14322" s="5">
        <v>3</v>
      </c>
      <c r="J14322" s="5">
        <v>90.28</v>
      </c>
      <c r="K14322" s="5" t="s">
        <v>26464</v>
      </c>
      <c r="L14322" s="5">
        <v>13</v>
      </c>
      <c r="M14322" s="5">
        <v>197</v>
      </c>
      <c r="N14322" s="5">
        <v>207</v>
      </c>
      <c r="O14322" s="5" t="s">
        <v>22</v>
      </c>
      <c r="P14322" s="15" t="s">
        <v>418061</v>
      </c>
    </row>
    <row r="14323" spans="1:16">
      <c r="A14323" s="2" t="s">
        <v>26389</v>
      </c>
      <c r="B14323" s="2" t="s">
        <v>26465</v>
      </c>
      <c r="C14323" s="2" t="s">
        <v>26466</v>
      </c>
      <c r="D14323" s="5" t="s">
        <v>22</v>
      </c>
      <c r="E14323" s="5">
        <v>45.06</v>
      </c>
      <c r="F14323" s="5">
        <v>1621.7695000000001</v>
      </c>
      <c r="G14323" s="5">
        <v>-6.5</v>
      </c>
      <c r="H14323" s="5">
        <v>811.88679999999999</v>
      </c>
      <c r="I14323" s="5">
        <v>2</v>
      </c>
      <c r="J14323" s="5">
        <v>222.13</v>
      </c>
      <c r="K14323" s="5" t="s">
        <v>26467</v>
      </c>
      <c r="L14323" s="5">
        <v>4</v>
      </c>
      <c r="M14323" s="5">
        <v>193</v>
      </c>
      <c r="N14323" s="5">
        <v>206</v>
      </c>
      <c r="O14323" s="5" t="s">
        <v>22</v>
      </c>
      <c r="P14323" s="15" t="s">
        <v>418061</v>
      </c>
    </row>
    <row r="14324" spans="1:16">
      <c r="A14324" s="2" t="s">
        <v>26389</v>
      </c>
      <c r="B14324" s="2" t="s">
        <v>26468</v>
      </c>
      <c r="C14324" s="2" t="s">
        <v>26469</v>
      </c>
      <c r="D14324" s="5" t="s">
        <v>22</v>
      </c>
      <c r="E14324" s="5">
        <v>44.67</v>
      </c>
      <c r="F14324" s="5">
        <v>1190.5966000000001</v>
      </c>
      <c r="G14324" s="5">
        <v>-4.8</v>
      </c>
      <c r="H14324" s="5">
        <v>596.30269999999996</v>
      </c>
      <c r="I14324" s="5">
        <v>2</v>
      </c>
      <c r="J14324" s="5">
        <v>330.48</v>
      </c>
      <c r="K14324" s="5" t="s">
        <v>26470</v>
      </c>
      <c r="L14324" s="5">
        <v>8</v>
      </c>
      <c r="M14324" s="5">
        <v>291</v>
      </c>
      <c r="N14324" s="5">
        <v>301</v>
      </c>
      <c r="O14324" s="5" t="s">
        <v>17</v>
      </c>
      <c r="P14324" s="15" t="s">
        <v>418061</v>
      </c>
    </row>
    <row r="14325" spans="1:16">
      <c r="A14325" s="2" t="s">
        <v>26389</v>
      </c>
      <c r="B14325" s="2" t="s">
        <v>26471</v>
      </c>
      <c r="C14325" s="2" t="s">
        <v>26472</v>
      </c>
      <c r="D14325" s="5" t="s">
        <v>22</v>
      </c>
      <c r="E14325" s="5">
        <v>43.03</v>
      </c>
      <c r="F14325" s="5">
        <v>1346.6976</v>
      </c>
      <c r="G14325" s="5">
        <v>-4.9000000000000004</v>
      </c>
      <c r="H14325" s="5">
        <v>449.90429999999998</v>
      </c>
      <c r="I14325" s="5">
        <v>3</v>
      </c>
      <c r="J14325" s="5">
        <v>261.41000000000003</v>
      </c>
      <c r="K14325" s="5" t="s">
        <v>26473</v>
      </c>
      <c r="L14325" s="5">
        <v>16</v>
      </c>
      <c r="M14325" s="5">
        <v>291</v>
      </c>
      <c r="N14325" s="5">
        <v>302</v>
      </c>
      <c r="O14325" s="5" t="s">
        <v>17</v>
      </c>
      <c r="P14325" s="15" t="s">
        <v>418061</v>
      </c>
    </row>
    <row r="14326" spans="1:16">
      <c r="A14326" s="2" t="s">
        <v>26389</v>
      </c>
      <c r="B14326" s="2" t="s">
        <v>26474</v>
      </c>
      <c r="C14326" s="2" t="s">
        <v>26475</v>
      </c>
      <c r="D14326" s="5" t="s">
        <v>22</v>
      </c>
      <c r="E14326" s="5">
        <v>42.64</v>
      </c>
      <c r="F14326" s="5">
        <v>1098.538</v>
      </c>
      <c r="G14326" s="5">
        <v>-5.0999999999999996</v>
      </c>
      <c r="H14326" s="5">
        <v>550.27340000000004</v>
      </c>
      <c r="I14326" s="5">
        <v>2</v>
      </c>
      <c r="J14326" s="5">
        <v>288.99</v>
      </c>
      <c r="K14326" s="5" t="s">
        <v>26476</v>
      </c>
      <c r="L14326" s="5">
        <v>78</v>
      </c>
      <c r="M14326" s="5">
        <v>275</v>
      </c>
      <c r="N14326" s="5">
        <v>283</v>
      </c>
      <c r="O14326" s="5" t="s">
        <v>17</v>
      </c>
      <c r="P14326" s="15" t="s">
        <v>418061</v>
      </c>
    </row>
    <row r="14327" spans="1:16">
      <c r="A14327" s="2" t="s">
        <v>26389</v>
      </c>
      <c r="B14327" s="2" t="s">
        <v>26477</v>
      </c>
      <c r="C14327" s="2" t="s">
        <v>26478</v>
      </c>
      <c r="D14327" s="5" t="s">
        <v>22</v>
      </c>
      <c r="E14327" s="5">
        <v>41.67</v>
      </c>
      <c r="F14327" s="5">
        <v>954.5498</v>
      </c>
      <c r="G14327" s="5">
        <v>-3.2</v>
      </c>
      <c r="H14327" s="5">
        <v>478.28070000000002</v>
      </c>
      <c r="I14327" s="5">
        <v>2</v>
      </c>
      <c r="J14327" s="5">
        <v>316.94</v>
      </c>
      <c r="K14327" s="5" t="s">
        <v>26479</v>
      </c>
      <c r="L14327" s="5">
        <v>53</v>
      </c>
      <c r="M14327" s="5">
        <v>82</v>
      </c>
      <c r="N14327" s="5">
        <v>90</v>
      </c>
      <c r="O14327" s="5" t="s">
        <v>22</v>
      </c>
      <c r="P14327" s="15" t="s">
        <v>418061</v>
      </c>
    </row>
    <row r="14328" spans="1:16">
      <c r="A14328" s="2" t="s">
        <v>26389</v>
      </c>
      <c r="B14328" s="2" t="s">
        <v>26480</v>
      </c>
      <c r="C14328" s="2" t="s">
        <v>26481</v>
      </c>
      <c r="D14328" s="5" t="s">
        <v>22</v>
      </c>
      <c r="E14328" s="5">
        <v>41.43</v>
      </c>
      <c r="F14328" s="5">
        <v>933.44770000000005</v>
      </c>
      <c r="G14328" s="5">
        <v>-4.3</v>
      </c>
      <c r="H14328" s="5">
        <v>467.72910000000002</v>
      </c>
      <c r="I14328" s="5">
        <v>2</v>
      </c>
      <c r="J14328" s="5">
        <v>308.83</v>
      </c>
      <c r="K14328" s="5" t="s">
        <v>26482</v>
      </c>
      <c r="L14328" s="5">
        <v>56</v>
      </c>
      <c r="M14328" s="5">
        <v>309</v>
      </c>
      <c r="N14328" s="5">
        <v>316</v>
      </c>
      <c r="O14328" s="5" t="s">
        <v>22</v>
      </c>
      <c r="P14328" s="15" t="s">
        <v>418061</v>
      </c>
    </row>
    <row r="14329" spans="1:16">
      <c r="A14329" s="2" t="s">
        <v>26389</v>
      </c>
      <c r="B14329" s="2" t="s">
        <v>26483</v>
      </c>
      <c r="C14329" s="2" t="s">
        <v>26484</v>
      </c>
      <c r="D14329" s="5" t="s">
        <v>22</v>
      </c>
      <c r="E14329" s="5">
        <v>41.05</v>
      </c>
      <c r="F14329" s="5">
        <v>1040.4961000000001</v>
      </c>
      <c r="G14329" s="5">
        <v>-3.5</v>
      </c>
      <c r="H14329" s="5">
        <v>521.25350000000003</v>
      </c>
      <c r="I14329" s="5">
        <v>2</v>
      </c>
      <c r="J14329" s="5">
        <v>139.93</v>
      </c>
      <c r="K14329" s="5" t="s">
        <v>26485</v>
      </c>
      <c r="L14329" s="5">
        <v>15</v>
      </c>
      <c r="M14329" s="5">
        <v>219</v>
      </c>
      <c r="N14329" s="5">
        <v>227</v>
      </c>
      <c r="O14329" s="5" t="s">
        <v>17</v>
      </c>
      <c r="P14329" s="15" t="s">
        <v>418061</v>
      </c>
    </row>
    <row r="14330" spans="1:16">
      <c r="A14330" s="2" t="s">
        <v>26389</v>
      </c>
      <c r="B14330" s="2" t="s">
        <v>26486</v>
      </c>
      <c r="C14330" s="2" t="s">
        <v>26487</v>
      </c>
      <c r="D14330" s="5" t="s">
        <v>22</v>
      </c>
      <c r="E14330" s="5">
        <v>40.49</v>
      </c>
      <c r="F14330" s="5">
        <v>1643.8989999999999</v>
      </c>
      <c r="G14330" s="5">
        <v>-11.5</v>
      </c>
      <c r="H14330" s="5">
        <v>822.94740000000002</v>
      </c>
      <c r="I14330" s="5">
        <v>2</v>
      </c>
      <c r="J14330" s="5">
        <v>698.04</v>
      </c>
      <c r="K14330" s="5" t="s">
        <v>26488</v>
      </c>
      <c r="L14330" s="5">
        <v>2</v>
      </c>
      <c r="M14330" s="5">
        <v>235</v>
      </c>
      <c r="N14330" s="5">
        <v>249</v>
      </c>
      <c r="O14330" s="5" t="s">
        <v>17</v>
      </c>
      <c r="P14330" s="15" t="s">
        <v>418061</v>
      </c>
    </row>
    <row r="14331" spans="1:16">
      <c r="A14331" s="2" t="s">
        <v>26389</v>
      </c>
      <c r="B14331" s="2" t="s">
        <v>26489</v>
      </c>
      <c r="C14331" s="2" t="s">
        <v>26490</v>
      </c>
      <c r="D14331" s="5" t="s">
        <v>22</v>
      </c>
      <c r="E14331" s="5">
        <v>39.83</v>
      </c>
      <c r="F14331" s="5">
        <v>2386.2856000000002</v>
      </c>
      <c r="G14331" s="5">
        <v>-6.9</v>
      </c>
      <c r="H14331" s="5">
        <v>796.43029999999999</v>
      </c>
      <c r="I14331" s="5">
        <v>3</v>
      </c>
      <c r="J14331" s="5">
        <v>488.91</v>
      </c>
      <c r="K14331" s="5" t="s">
        <v>26491</v>
      </c>
      <c r="L14331" s="5">
        <v>8</v>
      </c>
      <c r="M14331" s="5">
        <v>82</v>
      </c>
      <c r="N14331" s="5">
        <v>103</v>
      </c>
      <c r="O14331" s="5" t="s">
        <v>22</v>
      </c>
      <c r="P14331" s="15" t="s">
        <v>418061</v>
      </c>
    </row>
    <row r="14332" spans="1:16">
      <c r="A14332" s="2" t="s">
        <v>26389</v>
      </c>
      <c r="B14332" s="2" t="s">
        <v>26492</v>
      </c>
      <c r="C14332" s="2" t="s">
        <v>26493</v>
      </c>
      <c r="D14332" s="5" t="s">
        <v>22</v>
      </c>
      <c r="E14332" s="5">
        <v>39.78</v>
      </c>
      <c r="F14332" s="5">
        <v>875.4348</v>
      </c>
      <c r="G14332" s="5">
        <v>-7.3</v>
      </c>
      <c r="H14332" s="5">
        <v>438.72149999999999</v>
      </c>
      <c r="I14332" s="5">
        <v>2</v>
      </c>
      <c r="J14332" s="5">
        <v>116.13</v>
      </c>
      <c r="K14332" s="5" t="s">
        <v>26494</v>
      </c>
      <c r="L14332" s="5">
        <v>34</v>
      </c>
      <c r="M14332" s="5">
        <v>91</v>
      </c>
      <c r="N14332" s="5">
        <v>98</v>
      </c>
      <c r="O14332" s="5" t="s">
        <v>22</v>
      </c>
      <c r="P14332" s="15" t="s">
        <v>418061</v>
      </c>
    </row>
    <row r="14333" spans="1:16">
      <c r="A14333" s="2" t="s">
        <v>26389</v>
      </c>
      <c r="B14333" s="2" t="s">
        <v>26495</v>
      </c>
      <c r="C14333" s="2" t="s">
        <v>26496</v>
      </c>
      <c r="D14333" s="5" t="s">
        <v>22</v>
      </c>
      <c r="E14333" s="5">
        <v>38.44</v>
      </c>
      <c r="F14333" s="5">
        <v>1535.7443000000001</v>
      </c>
      <c r="G14333" s="5">
        <v>-15.6</v>
      </c>
      <c r="H14333" s="5">
        <v>512.91409999999996</v>
      </c>
      <c r="I14333" s="5">
        <v>3</v>
      </c>
      <c r="J14333" s="5">
        <v>314.76</v>
      </c>
      <c r="K14333" s="5" t="s">
        <v>26497</v>
      </c>
      <c r="L14333" s="5">
        <v>1</v>
      </c>
      <c r="M14333" s="5">
        <v>215</v>
      </c>
      <c r="N14333" s="5">
        <v>227</v>
      </c>
      <c r="O14333" s="5" t="s">
        <v>22</v>
      </c>
      <c r="P14333" s="15" t="s">
        <v>418061</v>
      </c>
    </row>
    <row r="14334" spans="1:16">
      <c r="A14334" s="2" t="s">
        <v>26389</v>
      </c>
      <c r="B14334" s="2" t="s">
        <v>26498</v>
      </c>
      <c r="C14334" s="2" t="s">
        <v>26499</v>
      </c>
      <c r="D14334" s="5" t="s">
        <v>22</v>
      </c>
      <c r="E14334" s="5">
        <v>37.950000000000003</v>
      </c>
      <c r="F14334" s="5">
        <v>2518.2914999999998</v>
      </c>
      <c r="G14334" s="5">
        <v>-6.3</v>
      </c>
      <c r="H14334" s="5">
        <v>840.4325</v>
      </c>
      <c r="I14334" s="5">
        <v>3</v>
      </c>
      <c r="J14334" s="5">
        <v>553.75</v>
      </c>
      <c r="K14334" s="5" t="s">
        <v>26500</v>
      </c>
      <c r="L14334" s="5">
        <v>2</v>
      </c>
      <c r="M14334" s="5">
        <v>22</v>
      </c>
      <c r="N14334" s="5">
        <v>45</v>
      </c>
      <c r="O14334" s="5" t="s">
        <v>22</v>
      </c>
      <c r="P14334" s="15" t="s">
        <v>418061</v>
      </c>
    </row>
    <row r="14335" spans="1:16">
      <c r="A14335" s="2" t="s">
        <v>26389</v>
      </c>
      <c r="B14335" s="2" t="s">
        <v>26501</v>
      </c>
      <c r="C14335" s="2" t="s">
        <v>26502</v>
      </c>
      <c r="D14335" s="5" t="s">
        <v>22</v>
      </c>
      <c r="E14335" s="5">
        <v>37.75</v>
      </c>
      <c r="F14335" s="5">
        <v>2007.8916999999999</v>
      </c>
      <c r="G14335" s="5">
        <v>0</v>
      </c>
      <c r="H14335" s="5">
        <v>670.30449999999996</v>
      </c>
      <c r="I14335" s="5">
        <v>3</v>
      </c>
      <c r="J14335" s="5">
        <v>423.47</v>
      </c>
      <c r="K14335" s="5" t="s">
        <v>26503</v>
      </c>
      <c r="L14335" s="5">
        <v>13</v>
      </c>
      <c r="M14335" s="5">
        <v>275</v>
      </c>
      <c r="N14335" s="5">
        <v>290</v>
      </c>
      <c r="O14335" s="5" t="s">
        <v>17</v>
      </c>
      <c r="P14335" s="15" t="s">
        <v>418061</v>
      </c>
    </row>
    <row r="14336" spans="1:16">
      <c r="A14336" s="2" t="s">
        <v>26389</v>
      </c>
      <c r="B14336" s="2" t="s">
        <v>26504</v>
      </c>
      <c r="C14336" s="2" t="s">
        <v>26505</v>
      </c>
      <c r="D14336" s="5" t="s">
        <v>22</v>
      </c>
      <c r="E14336" s="5">
        <v>37.53</v>
      </c>
      <c r="F14336" s="5">
        <v>862.42250000000001</v>
      </c>
      <c r="G14336" s="5">
        <v>-6.3</v>
      </c>
      <c r="H14336" s="5">
        <v>432.2158</v>
      </c>
      <c r="I14336" s="5">
        <v>2</v>
      </c>
      <c r="J14336" s="5">
        <v>210.56</v>
      </c>
      <c r="K14336" s="5" t="s">
        <v>26506</v>
      </c>
      <c r="L14336" s="5">
        <v>8</v>
      </c>
      <c r="M14336" s="5">
        <v>208</v>
      </c>
      <c r="N14336" s="5">
        <v>213</v>
      </c>
      <c r="O14336" s="5" t="s">
        <v>22</v>
      </c>
      <c r="P14336" s="15" t="s">
        <v>418061</v>
      </c>
    </row>
    <row r="14337" spans="1:16">
      <c r="A14337" s="2" t="s">
        <v>26389</v>
      </c>
      <c r="B14337" s="2" t="s">
        <v>26507</v>
      </c>
      <c r="C14337" s="2" t="s">
        <v>26508</v>
      </c>
      <c r="D14337" s="5" t="s">
        <v>22</v>
      </c>
      <c r="E14337" s="5">
        <v>37.25</v>
      </c>
      <c r="F14337" s="5">
        <v>927.36440000000005</v>
      </c>
      <c r="G14337" s="5">
        <v>-6</v>
      </c>
      <c r="H14337" s="5">
        <v>464.68669999999997</v>
      </c>
      <c r="I14337" s="5">
        <v>2</v>
      </c>
      <c r="J14337" s="5">
        <v>88.74</v>
      </c>
      <c r="K14337" s="5" t="s">
        <v>26509</v>
      </c>
      <c r="L14337" s="5">
        <v>18</v>
      </c>
      <c r="M14337" s="5">
        <v>284</v>
      </c>
      <c r="N14337" s="5">
        <v>290</v>
      </c>
      <c r="O14337" s="5" t="s">
        <v>22</v>
      </c>
      <c r="P14337" s="15" t="s">
        <v>418061</v>
      </c>
    </row>
    <row r="14338" spans="1:16">
      <c r="A14338" s="2" t="s">
        <v>26389</v>
      </c>
      <c r="B14338" s="2" t="s">
        <v>26510</v>
      </c>
      <c r="C14338" s="2" t="s">
        <v>26511</v>
      </c>
      <c r="D14338" s="5" t="s">
        <v>22</v>
      </c>
      <c r="E14338" s="5">
        <v>36.89</v>
      </c>
      <c r="F14338" s="5">
        <v>730.44110000000001</v>
      </c>
      <c r="G14338" s="5">
        <v>-4.9000000000000004</v>
      </c>
      <c r="H14338" s="5">
        <v>731.44479999999999</v>
      </c>
      <c r="I14338" s="5">
        <v>1</v>
      </c>
      <c r="J14338" s="5">
        <v>181.52</v>
      </c>
      <c r="K14338" s="5" t="s">
        <v>26512</v>
      </c>
      <c r="L14338" s="5">
        <v>132</v>
      </c>
      <c r="M14338" s="5">
        <v>75</v>
      </c>
      <c r="N14338" s="5">
        <v>81</v>
      </c>
      <c r="O14338" s="5" t="s">
        <v>22</v>
      </c>
      <c r="P14338" s="15" t="s">
        <v>418061</v>
      </c>
    </row>
    <row r="14339" spans="1:16">
      <c r="A14339" s="2" t="s">
        <v>26389</v>
      </c>
      <c r="B14339" s="2" t="s">
        <v>26513</v>
      </c>
      <c r="C14339" s="2" t="s">
        <v>26514</v>
      </c>
      <c r="D14339" s="5" t="s">
        <v>22</v>
      </c>
      <c r="E14339" s="5">
        <v>36.770000000000003</v>
      </c>
      <c r="F14339" s="5">
        <v>949.44259999999997</v>
      </c>
      <c r="G14339" s="5">
        <v>-4.0999999999999996</v>
      </c>
      <c r="H14339" s="5">
        <v>475.72669999999999</v>
      </c>
      <c r="I14339" s="5">
        <v>2</v>
      </c>
      <c r="J14339" s="5">
        <v>183.32</v>
      </c>
      <c r="K14339" s="5" t="s">
        <v>26515</v>
      </c>
      <c r="L14339" s="5">
        <v>7</v>
      </c>
      <c r="M14339" s="5">
        <v>309</v>
      </c>
      <c r="N14339" s="5">
        <v>316</v>
      </c>
      <c r="O14339" s="5" t="s">
        <v>17</v>
      </c>
      <c r="P14339" s="15" t="s">
        <v>418061</v>
      </c>
    </row>
    <row r="14340" spans="1:16">
      <c r="A14340" s="2" t="s">
        <v>26389</v>
      </c>
      <c r="B14340" s="2" t="s">
        <v>26516</v>
      </c>
      <c r="C14340" s="2" t="s">
        <v>26517</v>
      </c>
      <c r="D14340" s="5" t="s">
        <v>22</v>
      </c>
      <c r="E14340" s="5">
        <v>36.590000000000003</v>
      </c>
      <c r="F14340" s="5">
        <v>1285.7240999999999</v>
      </c>
      <c r="G14340" s="5">
        <v>-6.5</v>
      </c>
      <c r="H14340" s="5">
        <v>643.86519999999996</v>
      </c>
      <c r="I14340" s="5">
        <v>2</v>
      </c>
      <c r="J14340" s="5">
        <v>307.92</v>
      </c>
      <c r="K14340" s="5" t="s">
        <v>26518</v>
      </c>
      <c r="L14340" s="5">
        <v>8</v>
      </c>
      <c r="M14340" s="5">
        <v>28</v>
      </c>
      <c r="N14340" s="5">
        <v>40</v>
      </c>
      <c r="O14340" s="5" t="s">
        <v>22</v>
      </c>
      <c r="P14340" s="15" t="s">
        <v>418061</v>
      </c>
    </row>
    <row r="14341" spans="1:16">
      <c r="A14341" s="2" t="s">
        <v>26389</v>
      </c>
      <c r="B14341" s="2" t="s">
        <v>26519</v>
      </c>
      <c r="C14341" s="2" t="s">
        <v>26520</v>
      </c>
      <c r="D14341" s="5" t="s">
        <v>22</v>
      </c>
      <c r="E14341" s="5">
        <v>36.32</v>
      </c>
      <c r="F14341" s="5">
        <v>1811.9740999999999</v>
      </c>
      <c r="G14341" s="5">
        <v>-6.6</v>
      </c>
      <c r="H14341" s="5">
        <v>604.99469999999997</v>
      </c>
      <c r="I14341" s="5">
        <v>3</v>
      </c>
      <c r="J14341" s="5">
        <v>347.1</v>
      </c>
      <c r="K14341" s="5" t="s">
        <v>26521</v>
      </c>
      <c r="L14341" s="5">
        <v>21</v>
      </c>
      <c r="M14341" s="5">
        <v>82</v>
      </c>
      <c r="N14341" s="5">
        <v>98</v>
      </c>
      <c r="O14341" s="5" t="s">
        <v>22</v>
      </c>
      <c r="P14341" s="15" t="s">
        <v>418061</v>
      </c>
    </row>
    <row r="14342" spans="1:16">
      <c r="A14342" s="2" t="s">
        <v>26389</v>
      </c>
      <c r="B14342" s="2" t="s">
        <v>26522</v>
      </c>
      <c r="C14342" s="2" t="s">
        <v>26523</v>
      </c>
      <c r="D14342" s="5" t="s">
        <v>22</v>
      </c>
      <c r="E14342" s="5">
        <v>36.19</v>
      </c>
      <c r="F14342" s="5">
        <v>996.46979999999996</v>
      </c>
      <c r="G14342" s="5">
        <v>-7.1</v>
      </c>
      <c r="H14342" s="5">
        <v>499.23869999999999</v>
      </c>
      <c r="I14342" s="5">
        <v>2</v>
      </c>
      <c r="J14342" s="5">
        <v>146.63999999999999</v>
      </c>
      <c r="K14342" s="5" t="s">
        <v>26524</v>
      </c>
      <c r="L14342" s="5">
        <v>6</v>
      </c>
      <c r="M14342" s="5">
        <v>267</v>
      </c>
      <c r="N14342" s="5">
        <v>274</v>
      </c>
      <c r="O14342" s="5" t="s">
        <v>22</v>
      </c>
      <c r="P14342" s="15" t="s">
        <v>418061</v>
      </c>
    </row>
    <row r="14343" spans="1:16">
      <c r="A14343" s="2" t="s">
        <v>26389</v>
      </c>
      <c r="B14343" s="2" t="s">
        <v>26525</v>
      </c>
      <c r="C14343" s="2" t="s">
        <v>26526</v>
      </c>
      <c r="D14343" s="5" t="s">
        <v>22</v>
      </c>
      <c r="E14343" s="5">
        <v>35.44</v>
      </c>
      <c r="F14343" s="5">
        <v>2007.8916999999999</v>
      </c>
      <c r="G14343" s="5">
        <v>-14.9</v>
      </c>
      <c r="H14343" s="5">
        <v>670.29459999999995</v>
      </c>
      <c r="I14343" s="5">
        <v>3</v>
      </c>
      <c r="J14343" s="5">
        <v>422.53</v>
      </c>
      <c r="K14343" s="5" t="s">
        <v>26527</v>
      </c>
      <c r="L14343" s="5">
        <v>1</v>
      </c>
      <c r="M14343" s="5">
        <v>275</v>
      </c>
      <c r="N14343" s="5">
        <v>290</v>
      </c>
      <c r="O14343" s="5" t="s">
        <v>17</v>
      </c>
      <c r="P14343" s="15" t="s">
        <v>418061</v>
      </c>
    </row>
    <row r="14344" spans="1:16">
      <c r="A14344" s="2" t="s">
        <v>26389</v>
      </c>
      <c r="B14344" s="2" t="s">
        <v>26528</v>
      </c>
      <c r="C14344" s="2" t="s">
        <v>26529</v>
      </c>
      <c r="D14344" s="5" t="s">
        <v>22</v>
      </c>
      <c r="E14344" s="5">
        <v>34.65</v>
      </c>
      <c r="F14344" s="5">
        <v>868.37490000000003</v>
      </c>
      <c r="G14344" s="5">
        <v>-6.7</v>
      </c>
      <c r="H14344" s="5">
        <v>435.1918</v>
      </c>
      <c r="I14344" s="5">
        <v>2</v>
      </c>
      <c r="J14344" s="5">
        <v>210.56</v>
      </c>
      <c r="K14344" s="5" t="s">
        <v>26530</v>
      </c>
      <c r="L14344" s="5">
        <v>79</v>
      </c>
      <c r="M14344" s="5">
        <v>267</v>
      </c>
      <c r="N14344" s="5">
        <v>273</v>
      </c>
      <c r="O14344" s="5" t="s">
        <v>22</v>
      </c>
      <c r="P14344" s="15" t="s">
        <v>418061</v>
      </c>
    </row>
    <row r="14345" spans="1:16">
      <c r="A14345" s="2" t="s">
        <v>26389</v>
      </c>
      <c r="B14345" s="2" t="s">
        <v>26531</v>
      </c>
      <c r="C14345" s="2" t="s">
        <v>26532</v>
      </c>
      <c r="D14345" s="5" t="s">
        <v>22</v>
      </c>
      <c r="E14345" s="5">
        <v>32.25</v>
      </c>
      <c r="F14345" s="5">
        <v>1449.7463</v>
      </c>
      <c r="G14345" s="5">
        <v>-6.6</v>
      </c>
      <c r="H14345" s="5">
        <v>484.25290000000001</v>
      </c>
      <c r="I14345" s="5">
        <v>3</v>
      </c>
      <c r="J14345" s="5">
        <v>275.54000000000002</v>
      </c>
      <c r="K14345" s="5" t="s">
        <v>26533</v>
      </c>
      <c r="L14345" s="5">
        <v>4</v>
      </c>
      <c r="M14345" s="5">
        <v>91</v>
      </c>
      <c r="N14345" s="5">
        <v>103</v>
      </c>
      <c r="O14345" s="5" t="s">
        <v>22</v>
      </c>
      <c r="P14345" s="15" t="s">
        <v>418061</v>
      </c>
    </row>
    <row r="14346" spans="1:16">
      <c r="A14346" s="2" t="s">
        <v>26389</v>
      </c>
      <c r="B14346" s="2" t="s">
        <v>26534</v>
      </c>
      <c r="C14346" s="2" t="s">
        <v>26535</v>
      </c>
      <c r="D14346" s="5" t="s">
        <v>22</v>
      </c>
      <c r="E14346" s="5">
        <v>32.200000000000003</v>
      </c>
      <c r="F14346" s="5">
        <v>990.51750000000004</v>
      </c>
      <c r="G14346" s="5">
        <v>-6.1</v>
      </c>
      <c r="H14346" s="5">
        <v>496.26299999999998</v>
      </c>
      <c r="I14346" s="5">
        <v>2</v>
      </c>
      <c r="J14346" s="5">
        <v>151.9</v>
      </c>
      <c r="K14346" s="5" t="s">
        <v>26536</v>
      </c>
      <c r="L14346" s="5">
        <v>2</v>
      </c>
      <c r="M14346" s="5">
        <v>208</v>
      </c>
      <c r="N14346" s="5">
        <v>214</v>
      </c>
      <c r="O14346" s="5" t="s">
        <v>22</v>
      </c>
      <c r="P14346" s="15" t="s">
        <v>418061</v>
      </c>
    </row>
    <row r="14347" spans="1:16">
      <c r="A14347" s="2" t="s">
        <v>26389</v>
      </c>
      <c r="B14347" s="2" t="s">
        <v>26537</v>
      </c>
      <c r="C14347" s="2" t="s">
        <v>26538</v>
      </c>
      <c r="D14347" s="5" t="s">
        <v>22</v>
      </c>
      <c r="E14347" s="5">
        <v>31.15</v>
      </c>
      <c r="F14347" s="5">
        <v>992.54430000000002</v>
      </c>
      <c r="G14347" s="5">
        <v>-3.5</v>
      </c>
      <c r="H14347" s="5">
        <v>497.27769999999998</v>
      </c>
      <c r="I14347" s="5">
        <v>2</v>
      </c>
      <c r="J14347" s="5">
        <v>303.73</v>
      </c>
      <c r="K14347" s="5" t="s">
        <v>26539</v>
      </c>
      <c r="L14347" s="5">
        <v>12</v>
      </c>
      <c r="M14347" s="5">
        <v>181</v>
      </c>
      <c r="N14347" s="5">
        <v>187</v>
      </c>
      <c r="O14347" s="5" t="s">
        <v>22</v>
      </c>
      <c r="P14347" s="15" t="s">
        <v>418061</v>
      </c>
    </row>
    <row r="14348" spans="1:16">
      <c r="A14348" s="2" t="s">
        <v>26389</v>
      </c>
      <c r="B14348" s="2" t="s">
        <v>26540</v>
      </c>
      <c r="C14348" s="2" t="s">
        <v>26541</v>
      </c>
      <c r="D14348" s="5" t="s">
        <v>22</v>
      </c>
      <c r="E14348" s="5">
        <v>31</v>
      </c>
      <c r="F14348" s="5">
        <v>978.45140000000004</v>
      </c>
      <c r="G14348" s="5">
        <v>-8.6</v>
      </c>
      <c r="H14348" s="5">
        <v>490.22879999999998</v>
      </c>
      <c r="I14348" s="5">
        <v>2</v>
      </c>
      <c r="J14348" s="5">
        <v>480.49</v>
      </c>
      <c r="K14348" s="5" t="s">
        <v>26542</v>
      </c>
      <c r="L14348" s="5">
        <v>3</v>
      </c>
      <c r="M14348" s="5">
        <v>234</v>
      </c>
      <c r="N14348" s="5">
        <v>242</v>
      </c>
      <c r="O14348" s="5" t="s">
        <v>17</v>
      </c>
      <c r="P14348" s="15" t="s">
        <v>418061</v>
      </c>
    </row>
    <row r="14349" spans="1:16">
      <c r="A14349" s="2" t="s">
        <v>26389</v>
      </c>
      <c r="B14349" s="2" t="s">
        <v>26543</v>
      </c>
      <c r="C14349" s="2" t="s">
        <v>26544</v>
      </c>
      <c r="D14349" s="5" t="s">
        <v>22</v>
      </c>
      <c r="E14349" s="5">
        <v>30.11</v>
      </c>
      <c r="F14349" s="5">
        <v>1085.6519000000001</v>
      </c>
      <c r="G14349" s="5">
        <v>-6.8</v>
      </c>
      <c r="H14349" s="5">
        <v>543.82950000000005</v>
      </c>
      <c r="I14349" s="5">
        <v>2</v>
      </c>
      <c r="J14349" s="5">
        <v>458.08</v>
      </c>
      <c r="K14349" s="5" t="s">
        <v>26545</v>
      </c>
      <c r="L14349" s="5">
        <v>3</v>
      </c>
      <c r="M14349" s="5">
        <v>240</v>
      </c>
      <c r="N14349" s="5">
        <v>249</v>
      </c>
      <c r="O14349" s="5" t="s">
        <v>22</v>
      </c>
      <c r="P14349" s="15" t="s">
        <v>418061</v>
      </c>
    </row>
    <row r="14350" spans="1:16">
      <c r="A14350" s="2" t="s">
        <v>26389</v>
      </c>
      <c r="B14350" s="2" t="s">
        <v>26546</v>
      </c>
      <c r="C14350" s="2" t="s">
        <v>26547</v>
      </c>
      <c r="D14350" s="5" t="s">
        <v>22</v>
      </c>
      <c r="E14350" s="5">
        <v>27.1</v>
      </c>
      <c r="F14350" s="5">
        <v>994.44640000000004</v>
      </c>
      <c r="G14350" s="5">
        <v>-7.1</v>
      </c>
      <c r="H14350" s="5">
        <v>498.2269</v>
      </c>
      <c r="I14350" s="5">
        <v>2</v>
      </c>
      <c r="J14350" s="5">
        <v>397.07</v>
      </c>
      <c r="K14350" s="5" t="s">
        <v>26548</v>
      </c>
      <c r="L14350" s="5">
        <v>1</v>
      </c>
      <c r="M14350" s="5">
        <v>234</v>
      </c>
      <c r="N14350" s="5">
        <v>242</v>
      </c>
      <c r="O14350" s="5" t="s">
        <v>17</v>
      </c>
      <c r="P14350" s="15" t="s">
        <v>418061</v>
      </c>
    </row>
    <row r="14351" spans="1:16">
      <c r="A14351" s="2" t="s">
        <v>26389</v>
      </c>
      <c r="B14351" s="2" t="s">
        <v>26549</v>
      </c>
      <c r="C14351" s="2" t="s">
        <v>26550</v>
      </c>
      <c r="D14351" s="5" t="s">
        <v>22</v>
      </c>
      <c r="E14351" s="5">
        <v>26.32</v>
      </c>
      <c r="F14351" s="5">
        <v>1584.8358000000001</v>
      </c>
      <c r="G14351" s="5">
        <v>-9.3000000000000007</v>
      </c>
      <c r="H14351" s="5">
        <v>793.41780000000006</v>
      </c>
      <c r="I14351" s="5">
        <v>2</v>
      </c>
      <c r="J14351" s="5">
        <v>378.94</v>
      </c>
      <c r="K14351" s="5" t="s">
        <v>26551</v>
      </c>
      <c r="L14351" s="5">
        <v>2</v>
      </c>
      <c r="M14351" s="5">
        <v>82</v>
      </c>
      <c r="N14351" s="5">
        <v>96</v>
      </c>
      <c r="O14351" s="5" t="s">
        <v>22</v>
      </c>
      <c r="P14351" s="15" t="s">
        <v>418061</v>
      </c>
    </row>
    <row r="14352" spans="1:16">
      <c r="A14352" s="2" t="s">
        <v>26389</v>
      </c>
      <c r="B14352" s="2" t="s">
        <v>26552</v>
      </c>
      <c r="C14352" s="2" t="s">
        <v>26553</v>
      </c>
      <c r="D14352" s="5" t="s">
        <v>17</v>
      </c>
      <c r="E14352" s="5">
        <v>25.93</v>
      </c>
      <c r="F14352" s="5">
        <v>716.37040000000002</v>
      </c>
      <c r="G14352" s="5">
        <v>-7.2</v>
      </c>
      <c r="H14352" s="5">
        <v>359.18990000000002</v>
      </c>
      <c r="I14352" s="5">
        <v>2</v>
      </c>
      <c r="J14352" s="5">
        <v>79.67</v>
      </c>
      <c r="K14352" s="5" t="s">
        <v>26554</v>
      </c>
      <c r="L14352" s="5">
        <v>19</v>
      </c>
      <c r="M14352" s="5">
        <v>228</v>
      </c>
      <c r="N14352" s="5">
        <v>233</v>
      </c>
      <c r="O14352" s="5" t="s">
        <v>22</v>
      </c>
      <c r="P14352" s="15" t="s">
        <v>418061</v>
      </c>
    </row>
    <row r="14353" spans="1:16">
      <c r="A14353" s="2" t="s">
        <v>26389</v>
      </c>
      <c r="B14353" s="2" t="s">
        <v>26555</v>
      </c>
      <c r="C14353" s="2" t="s">
        <v>26556</v>
      </c>
      <c r="D14353" s="5" t="s">
        <v>22</v>
      </c>
      <c r="E14353" s="5">
        <v>25.77</v>
      </c>
      <c r="F14353" s="5">
        <v>938.45309999999995</v>
      </c>
      <c r="G14353" s="5">
        <v>-7.3</v>
      </c>
      <c r="H14353" s="5">
        <v>470.23039999999997</v>
      </c>
      <c r="I14353" s="5">
        <v>2</v>
      </c>
      <c r="J14353" s="5">
        <v>269.38</v>
      </c>
      <c r="K14353" s="5" t="s">
        <v>26557</v>
      </c>
      <c r="L14353" s="5">
        <v>7</v>
      </c>
      <c r="M14353" s="5">
        <v>14</v>
      </c>
      <c r="N14353" s="5">
        <v>21</v>
      </c>
      <c r="O14353" s="5" t="s">
        <v>22</v>
      </c>
      <c r="P14353" s="15" t="s">
        <v>418061</v>
      </c>
    </row>
    <row r="14354" spans="1:16">
      <c r="A14354" s="2" t="s">
        <v>26389</v>
      </c>
      <c r="B14354" s="2" t="s">
        <v>26558</v>
      </c>
      <c r="C14354" s="2" t="s">
        <v>26559</v>
      </c>
      <c r="D14354" s="5" t="s">
        <v>22</v>
      </c>
      <c r="E14354" s="5">
        <v>23.79</v>
      </c>
      <c r="F14354" s="5">
        <v>701.37080000000003</v>
      </c>
      <c r="G14354" s="5">
        <v>-11</v>
      </c>
      <c r="H14354" s="5">
        <v>351.68880000000001</v>
      </c>
      <c r="I14354" s="5">
        <v>2</v>
      </c>
      <c r="J14354" s="5">
        <v>41.59</v>
      </c>
      <c r="K14354" s="5" t="s">
        <v>26560</v>
      </c>
      <c r="L14354" s="5">
        <v>12</v>
      </c>
      <c r="M14354" s="5">
        <v>104</v>
      </c>
      <c r="N14354" s="5">
        <v>109</v>
      </c>
      <c r="O14354" s="5" t="s">
        <v>22</v>
      </c>
      <c r="P14354" s="15" t="s">
        <v>418061</v>
      </c>
    </row>
    <row r="14355" spans="1:16">
      <c r="A14355" s="2" t="s">
        <v>26389</v>
      </c>
      <c r="B14355" s="2" t="s">
        <v>26561</v>
      </c>
      <c r="C14355" s="2" t="s">
        <v>26562</v>
      </c>
      <c r="D14355" s="5" t="s">
        <v>22</v>
      </c>
      <c r="E14355" s="5">
        <v>23.62</v>
      </c>
      <c r="F14355" s="5">
        <v>848.39499999999998</v>
      </c>
      <c r="G14355" s="5">
        <v>-8.6999999999999993</v>
      </c>
      <c r="H14355" s="5">
        <v>849.39480000000003</v>
      </c>
      <c r="I14355" s="5">
        <v>1</v>
      </c>
      <c r="J14355" s="5">
        <v>326.51</v>
      </c>
      <c r="K14355" s="5" t="s">
        <v>26563</v>
      </c>
      <c r="L14355" s="5">
        <v>2</v>
      </c>
      <c r="M14355" s="5">
        <v>291</v>
      </c>
      <c r="N14355" s="5">
        <v>298</v>
      </c>
      <c r="O14355" s="5" t="s">
        <v>22</v>
      </c>
      <c r="P14355" s="15" t="s">
        <v>418061</v>
      </c>
    </row>
    <row r="14356" spans="1:16">
      <c r="A14356" s="2" t="s">
        <v>26389</v>
      </c>
      <c r="B14356" s="2" t="s">
        <v>26564</v>
      </c>
      <c r="C14356" s="2" t="s">
        <v>26565</v>
      </c>
      <c r="D14356" s="5" t="s">
        <v>22</v>
      </c>
      <c r="E14356" s="5">
        <v>23.19</v>
      </c>
      <c r="F14356" s="5">
        <v>746.43600000000004</v>
      </c>
      <c r="G14356" s="5">
        <v>-6.9</v>
      </c>
      <c r="H14356" s="5">
        <v>374.22269999999997</v>
      </c>
      <c r="I14356" s="5">
        <v>2</v>
      </c>
      <c r="J14356" s="5">
        <v>199.77</v>
      </c>
      <c r="K14356" s="5" t="s">
        <v>26566</v>
      </c>
      <c r="L14356" s="5">
        <v>9</v>
      </c>
      <c r="M14356" s="5">
        <v>75</v>
      </c>
      <c r="N14356" s="5">
        <v>81</v>
      </c>
      <c r="O14356" s="5" t="s">
        <v>17</v>
      </c>
      <c r="P14356" s="15" t="s">
        <v>418061</v>
      </c>
    </row>
    <row r="14357" spans="1:16">
      <c r="A14357" s="2" t="s">
        <v>26389</v>
      </c>
      <c r="B14357" s="2" t="s">
        <v>26567</v>
      </c>
      <c r="C14357" s="2" t="s">
        <v>26568</v>
      </c>
      <c r="D14357" s="5" t="s">
        <v>22</v>
      </c>
      <c r="E14357" s="5">
        <v>22.09</v>
      </c>
      <c r="F14357" s="5">
        <v>740.4796</v>
      </c>
      <c r="G14357" s="5">
        <v>-4.0999999999999996</v>
      </c>
      <c r="H14357" s="5">
        <v>371.24560000000002</v>
      </c>
      <c r="I14357" s="5">
        <v>2</v>
      </c>
      <c r="J14357" s="5">
        <v>303.51</v>
      </c>
      <c r="K14357" s="5" t="s">
        <v>26569</v>
      </c>
      <c r="L14357" s="5">
        <v>3</v>
      </c>
      <c r="M14357" s="5">
        <v>243</v>
      </c>
      <c r="N14357" s="5">
        <v>249</v>
      </c>
      <c r="O14357" s="5" t="s">
        <v>22</v>
      </c>
      <c r="P14357" s="15" t="s">
        <v>418061</v>
      </c>
    </row>
    <row r="14358" spans="1:16">
      <c r="A14358" s="2" t="s">
        <v>26389</v>
      </c>
      <c r="B14358" s="2" t="s">
        <v>26570</v>
      </c>
      <c r="C14358" s="2" t="s">
        <v>26571</v>
      </c>
      <c r="D14358" s="5" t="s">
        <v>22</v>
      </c>
      <c r="E14358" s="5">
        <v>21.92</v>
      </c>
      <c r="F14358" s="5">
        <v>675.34389999999996</v>
      </c>
      <c r="G14358" s="5">
        <v>-6.4</v>
      </c>
      <c r="H14358" s="5">
        <v>676.34680000000003</v>
      </c>
      <c r="I14358" s="5">
        <v>1</v>
      </c>
      <c r="J14358" s="5">
        <v>99.03</v>
      </c>
      <c r="K14358" s="5" t="s">
        <v>26572</v>
      </c>
      <c r="L14358" s="5">
        <v>1</v>
      </c>
      <c r="M14358" s="5">
        <v>250</v>
      </c>
      <c r="N14358" s="5">
        <v>255</v>
      </c>
      <c r="O14358" s="5" t="s">
        <v>22</v>
      </c>
      <c r="P14358" s="15" t="s">
        <v>418061</v>
      </c>
    </row>
    <row r="14359" spans="1:16">
      <c r="A14359" s="2" t="s">
        <v>26389</v>
      </c>
      <c r="B14359" s="2" t="s">
        <v>26573</v>
      </c>
      <c r="C14359" s="2" t="s">
        <v>26574</v>
      </c>
      <c r="D14359" s="5" t="s">
        <v>22</v>
      </c>
      <c r="E14359" s="5">
        <v>21.69</v>
      </c>
      <c r="F14359" s="5">
        <v>1991.9081000000001</v>
      </c>
      <c r="G14359" s="5">
        <v>-8.9</v>
      </c>
      <c r="H14359" s="5">
        <v>664.97069999999997</v>
      </c>
      <c r="I14359" s="5">
        <v>3</v>
      </c>
      <c r="J14359" s="5">
        <v>389.07</v>
      </c>
      <c r="K14359" s="5" t="s">
        <v>26575</v>
      </c>
      <c r="L14359" s="5">
        <v>5</v>
      </c>
      <c r="M14359" s="5">
        <v>58</v>
      </c>
      <c r="N14359" s="5">
        <v>74</v>
      </c>
      <c r="O14359" s="5" t="s">
        <v>17</v>
      </c>
      <c r="P14359" s="15" t="s">
        <v>418061</v>
      </c>
    </row>
    <row r="14360" spans="1:16">
      <c r="A14360" s="2" t="s">
        <v>26389</v>
      </c>
      <c r="B14360" s="2" t="s">
        <v>26576</v>
      </c>
      <c r="C14360" s="2" t="s">
        <v>26577</v>
      </c>
      <c r="D14360" s="5" t="s">
        <v>17</v>
      </c>
      <c r="E14360" s="5">
        <v>21.02</v>
      </c>
      <c r="F14360" s="5">
        <v>647.33119999999997</v>
      </c>
      <c r="G14360" s="5">
        <v>-7.2</v>
      </c>
      <c r="H14360" s="5">
        <v>648.33389999999997</v>
      </c>
      <c r="I14360" s="5">
        <v>1</v>
      </c>
      <c r="J14360" s="5">
        <v>418.98</v>
      </c>
      <c r="K14360" s="5" t="s">
        <v>26578</v>
      </c>
      <c r="L14360" s="5">
        <v>2</v>
      </c>
      <c r="M14360" s="5">
        <v>1</v>
      </c>
      <c r="N14360" s="5">
        <v>5</v>
      </c>
      <c r="O14360" s="5" t="s">
        <v>22</v>
      </c>
      <c r="P14360" s="15" t="s">
        <v>418061</v>
      </c>
    </row>
    <row r="14361" spans="1:16">
      <c r="A14361" s="2" t="s">
        <v>26389</v>
      </c>
      <c r="B14361" s="2" t="s">
        <v>26579</v>
      </c>
      <c r="C14361" s="2" t="s">
        <v>26580</v>
      </c>
      <c r="D14361" s="5" t="s">
        <v>17</v>
      </c>
      <c r="E14361" s="5">
        <v>20.56</v>
      </c>
      <c r="F14361" s="5">
        <v>627.43190000000004</v>
      </c>
      <c r="G14361" s="5">
        <v>-3.5</v>
      </c>
      <c r="H14361" s="5">
        <v>628.43700000000001</v>
      </c>
      <c r="I14361" s="5">
        <v>1</v>
      </c>
      <c r="J14361" s="5">
        <v>12.15</v>
      </c>
      <c r="K14361" s="5" t="s">
        <v>26581</v>
      </c>
      <c r="L14361" s="5">
        <v>4</v>
      </c>
      <c r="M14361" s="5">
        <v>110</v>
      </c>
      <c r="N14361" s="5">
        <v>115</v>
      </c>
      <c r="O14361" s="5" t="s">
        <v>22</v>
      </c>
      <c r="P14361" s="15" t="s">
        <v>418061</v>
      </c>
    </row>
    <row r="14362" spans="1:16">
      <c r="A14362" s="2" t="s">
        <v>26389</v>
      </c>
      <c r="B14362" s="2" t="s">
        <v>26582</v>
      </c>
      <c r="C14362" s="2" t="s">
        <v>26583</v>
      </c>
      <c r="D14362" s="5" t="s">
        <v>22</v>
      </c>
      <c r="E14362" s="5">
        <v>19.96</v>
      </c>
      <c r="F14362" s="5">
        <v>1012.4647</v>
      </c>
      <c r="G14362" s="5">
        <v>-8.1</v>
      </c>
      <c r="H14362" s="5">
        <v>507.2355</v>
      </c>
      <c r="I14362" s="5">
        <v>2</v>
      </c>
      <c r="J14362" s="5">
        <v>54.05</v>
      </c>
      <c r="K14362" s="5" t="s">
        <v>26584</v>
      </c>
      <c r="L14362" s="5">
        <v>6</v>
      </c>
      <c r="M14362" s="5">
        <v>267</v>
      </c>
      <c r="N14362" s="5">
        <v>274</v>
      </c>
      <c r="O14362" s="5" t="s">
        <v>17</v>
      </c>
      <c r="P14362" s="15" t="s">
        <v>418061</v>
      </c>
    </row>
    <row r="14363" spans="1:16">
      <c r="A14363" s="2" t="s">
        <v>26389</v>
      </c>
      <c r="B14363" s="2" t="s">
        <v>26585</v>
      </c>
      <c r="C14363" s="2" t="s">
        <v>26586</v>
      </c>
      <c r="D14363" s="5" t="s">
        <v>22</v>
      </c>
      <c r="E14363" s="5">
        <v>19.739999999999998</v>
      </c>
      <c r="F14363" s="5">
        <v>617.35709999999995</v>
      </c>
      <c r="G14363" s="5">
        <v>-6.4</v>
      </c>
      <c r="H14363" s="5">
        <v>618.36040000000003</v>
      </c>
      <c r="I14363" s="5">
        <v>1</v>
      </c>
      <c r="J14363" s="5">
        <v>187.15</v>
      </c>
      <c r="K14363" s="5" t="s">
        <v>26587</v>
      </c>
      <c r="L14363" s="5">
        <v>5</v>
      </c>
      <c r="M14363" s="5">
        <v>76</v>
      </c>
      <c r="N14363" s="5">
        <v>81</v>
      </c>
      <c r="O14363" s="5" t="s">
        <v>22</v>
      </c>
      <c r="P14363" s="15" t="s">
        <v>418061</v>
      </c>
    </row>
    <row r="14364" spans="1:16">
      <c r="A14364" s="2" t="s">
        <v>26389</v>
      </c>
      <c r="B14364" s="2" t="s">
        <v>26588</v>
      </c>
      <c r="C14364" s="2" t="s">
        <v>26589</v>
      </c>
      <c r="D14364" s="5" t="s">
        <v>17</v>
      </c>
      <c r="E14364" s="5">
        <v>18.64</v>
      </c>
      <c r="F14364" s="5">
        <v>592.322</v>
      </c>
      <c r="G14364" s="5">
        <v>-10.3</v>
      </c>
      <c r="H14364" s="5">
        <v>593.32320000000004</v>
      </c>
      <c r="I14364" s="5">
        <v>1</v>
      </c>
      <c r="J14364" s="5">
        <v>171.34</v>
      </c>
      <c r="K14364" s="5" t="s">
        <v>26590</v>
      </c>
      <c r="L14364" s="5">
        <v>9</v>
      </c>
      <c r="M14364" s="5">
        <v>99</v>
      </c>
      <c r="N14364" s="5">
        <v>103</v>
      </c>
      <c r="O14364" s="5" t="s">
        <v>22</v>
      </c>
      <c r="P14364" s="15" t="s">
        <v>418061</v>
      </c>
    </row>
    <row r="14365" spans="1:16">
      <c r="A14365" s="2" t="s">
        <v>26389</v>
      </c>
      <c r="B14365" s="2" t="s">
        <v>26591</v>
      </c>
      <c r="C14365" s="2" t="s">
        <v>26592</v>
      </c>
      <c r="D14365" s="5" t="s">
        <v>17</v>
      </c>
      <c r="E14365" s="5">
        <v>18.55</v>
      </c>
      <c r="F14365" s="5">
        <v>546.31989999999996</v>
      </c>
      <c r="G14365" s="5">
        <v>-6.8</v>
      </c>
      <c r="H14365" s="5">
        <v>547.32349999999997</v>
      </c>
      <c r="I14365" s="5">
        <v>1</v>
      </c>
      <c r="J14365" s="5">
        <v>189.05</v>
      </c>
      <c r="K14365" s="5" t="s">
        <v>7466</v>
      </c>
      <c r="L14365" s="5">
        <v>5</v>
      </c>
      <c r="M14365" s="5">
        <v>77</v>
      </c>
      <c r="N14365" s="5">
        <v>81</v>
      </c>
      <c r="O14365" s="5" t="s">
        <v>22</v>
      </c>
      <c r="P14365" s="15" t="s">
        <v>418061</v>
      </c>
    </row>
    <row r="14366" spans="1:16">
      <c r="A14366" s="2" t="s">
        <v>26389</v>
      </c>
      <c r="B14366" s="2" t="s">
        <v>26593</v>
      </c>
      <c r="C14366" s="2" t="s">
        <v>26594</v>
      </c>
      <c r="D14366" s="5" t="s">
        <v>22</v>
      </c>
      <c r="E14366" s="5">
        <v>18.059999999999999</v>
      </c>
      <c r="F14366" s="5">
        <v>773.39189999999996</v>
      </c>
      <c r="G14366" s="5">
        <v>-6.6</v>
      </c>
      <c r="H14366" s="5">
        <v>387.70069999999998</v>
      </c>
      <c r="I14366" s="5">
        <v>2</v>
      </c>
      <c r="J14366" s="5">
        <v>100.68</v>
      </c>
      <c r="K14366" s="5" t="s">
        <v>26595</v>
      </c>
      <c r="L14366" s="5">
        <v>2</v>
      </c>
      <c r="M14366" s="5">
        <v>228</v>
      </c>
      <c r="N14366" s="5">
        <v>234</v>
      </c>
      <c r="O14366" s="5" t="s">
        <v>22</v>
      </c>
      <c r="P14366" s="15" t="s">
        <v>418061</v>
      </c>
    </row>
    <row r="14367" spans="1:16">
      <c r="A14367" s="2" t="s">
        <v>26389</v>
      </c>
      <c r="B14367" s="2" t="s">
        <v>26596</v>
      </c>
      <c r="C14367" s="2" t="s">
        <v>26597</v>
      </c>
      <c r="D14367" s="5" t="s">
        <v>22</v>
      </c>
      <c r="E14367" s="5">
        <v>17.399999999999999</v>
      </c>
      <c r="F14367" s="5">
        <v>1580.7503999999999</v>
      </c>
      <c r="G14367" s="5">
        <v>-6.7</v>
      </c>
      <c r="H14367" s="5">
        <v>527.92049999999995</v>
      </c>
      <c r="I14367" s="5">
        <v>3</v>
      </c>
      <c r="J14367" s="5">
        <v>227.38</v>
      </c>
      <c r="K14367" s="5" t="s">
        <v>26598</v>
      </c>
      <c r="L14367" s="5">
        <v>2</v>
      </c>
      <c r="M14367" s="5">
        <v>303</v>
      </c>
      <c r="N14367" s="5">
        <v>316</v>
      </c>
      <c r="O14367" s="5" t="s">
        <v>17</v>
      </c>
      <c r="P14367" s="15" t="s">
        <v>418061</v>
      </c>
    </row>
    <row r="14368" spans="1:16">
      <c r="A14368" s="2" t="s">
        <v>26389</v>
      </c>
      <c r="B14368" s="2" t="s">
        <v>26599</v>
      </c>
      <c r="C14368" s="2" t="s">
        <v>26600</v>
      </c>
      <c r="D14368" s="5" t="s">
        <v>17</v>
      </c>
      <c r="E14368" s="5">
        <v>17.05</v>
      </c>
      <c r="F14368" s="5">
        <v>576.29409999999996</v>
      </c>
      <c r="G14368" s="5">
        <v>-8.9</v>
      </c>
      <c r="H14368" s="5">
        <v>577.29629999999997</v>
      </c>
      <c r="I14368" s="5">
        <v>1</v>
      </c>
      <c r="J14368" s="5">
        <v>94.06</v>
      </c>
      <c r="K14368" s="5" t="s">
        <v>26601</v>
      </c>
      <c r="L14368" s="5">
        <v>2</v>
      </c>
      <c r="M14368" s="5">
        <v>70</v>
      </c>
      <c r="N14368" s="5">
        <v>74</v>
      </c>
      <c r="O14368" s="5" t="s">
        <v>22</v>
      </c>
      <c r="P14368" s="15" t="s">
        <v>418061</v>
      </c>
    </row>
    <row r="14369" spans="1:16">
      <c r="A14369" s="2" t="s">
        <v>100232</v>
      </c>
      <c r="B14369" s="2" t="s">
        <v>100233</v>
      </c>
      <c r="C14369" s="2" t="s">
        <v>100234</v>
      </c>
      <c r="D14369" s="5" t="s">
        <v>22</v>
      </c>
      <c r="E14369" s="5">
        <v>39.33</v>
      </c>
      <c r="F14369" s="5">
        <v>1418.886</v>
      </c>
      <c r="G14369" s="5">
        <v>-7.5</v>
      </c>
      <c r="H14369" s="5">
        <v>710.44489999999996</v>
      </c>
      <c r="I14369" s="5">
        <v>2</v>
      </c>
      <c r="J14369" s="5">
        <v>702.73</v>
      </c>
      <c r="K14369" s="5" t="s">
        <v>100235</v>
      </c>
      <c r="L14369" s="5">
        <v>7</v>
      </c>
      <c r="M14369" s="5">
        <v>46</v>
      </c>
      <c r="N14369" s="5">
        <v>58</v>
      </c>
      <c r="O14369" s="5" t="s">
        <v>22</v>
      </c>
      <c r="P14369" s="15" t="s">
        <v>418061</v>
      </c>
    </row>
    <row r="14370" spans="1:16">
      <c r="A14370" s="2" t="s">
        <v>100232</v>
      </c>
      <c r="B14370" s="2" t="s">
        <v>100236</v>
      </c>
      <c r="C14370" s="2" t="s">
        <v>100237</v>
      </c>
      <c r="D14370" s="5" t="s">
        <v>22</v>
      </c>
      <c r="E14370" s="5">
        <v>35.94</v>
      </c>
      <c r="F14370" s="5">
        <v>1284.6246000000001</v>
      </c>
      <c r="G14370" s="5">
        <v>-5.0999999999999996</v>
      </c>
      <c r="H14370" s="5">
        <v>643.31629999999996</v>
      </c>
      <c r="I14370" s="5">
        <v>2</v>
      </c>
      <c r="J14370" s="5">
        <v>523.16999999999996</v>
      </c>
      <c r="K14370" s="5" t="s">
        <v>100238</v>
      </c>
      <c r="L14370" s="5">
        <v>5</v>
      </c>
      <c r="M14370" s="5">
        <v>59</v>
      </c>
      <c r="N14370" s="5">
        <v>68</v>
      </c>
      <c r="O14370" s="5" t="s">
        <v>22</v>
      </c>
      <c r="P14370" s="15" t="s">
        <v>418061</v>
      </c>
    </row>
    <row r="14371" spans="1:16">
      <c r="A14371" s="2" t="s">
        <v>100232</v>
      </c>
      <c r="B14371" s="2" t="s">
        <v>100239</v>
      </c>
      <c r="C14371" s="2" t="s">
        <v>100240</v>
      </c>
      <c r="D14371" s="5" t="s">
        <v>22</v>
      </c>
      <c r="E14371" s="5">
        <v>27.59</v>
      </c>
      <c r="F14371" s="5">
        <v>1715.9206999999999</v>
      </c>
      <c r="G14371" s="5">
        <v>0.7</v>
      </c>
      <c r="H14371" s="5">
        <v>572.98119999999994</v>
      </c>
      <c r="I14371" s="5">
        <v>3</v>
      </c>
      <c r="J14371" s="5">
        <v>310.32</v>
      </c>
      <c r="K14371" s="5" t="s">
        <v>100241</v>
      </c>
      <c r="L14371" s="5">
        <v>2</v>
      </c>
      <c r="M14371" s="5">
        <v>126</v>
      </c>
      <c r="N14371" s="5">
        <v>140</v>
      </c>
      <c r="O14371" s="5" t="s">
        <v>22</v>
      </c>
      <c r="P14371" s="15" t="s">
        <v>418061</v>
      </c>
    </row>
    <row r="14372" spans="1:16">
      <c r="A14372" s="2" t="s">
        <v>100232</v>
      </c>
      <c r="B14372" s="2" t="s">
        <v>100242</v>
      </c>
      <c r="C14372" s="2" t="s">
        <v>100243</v>
      </c>
      <c r="D14372" s="5" t="s">
        <v>22</v>
      </c>
      <c r="E14372" s="5">
        <v>27.29</v>
      </c>
      <c r="F14372" s="5">
        <v>1465.6183000000001</v>
      </c>
      <c r="G14372" s="5">
        <v>-14.8</v>
      </c>
      <c r="H14372" s="5">
        <v>733.80550000000005</v>
      </c>
      <c r="I14372" s="5">
        <v>2</v>
      </c>
      <c r="J14372" s="5">
        <v>383.07</v>
      </c>
      <c r="K14372" s="5" t="s">
        <v>100244</v>
      </c>
      <c r="L14372" s="5">
        <v>1</v>
      </c>
      <c r="M14372" s="5">
        <v>23</v>
      </c>
      <c r="N14372" s="5">
        <v>35</v>
      </c>
      <c r="O14372" s="5" t="s">
        <v>17</v>
      </c>
      <c r="P14372" s="15" t="s">
        <v>418061</v>
      </c>
    </row>
    <row r="14373" spans="1:16">
      <c r="A14373" s="2" t="s">
        <v>100232</v>
      </c>
      <c r="B14373" s="2" t="s">
        <v>100245</v>
      </c>
      <c r="C14373" s="2" t="s">
        <v>100246</v>
      </c>
      <c r="D14373" s="5" t="s">
        <v>22</v>
      </c>
      <c r="E14373" s="5">
        <v>23.24</v>
      </c>
      <c r="F14373" s="5">
        <v>1643.8882000000001</v>
      </c>
      <c r="G14373" s="5">
        <v>0.3</v>
      </c>
      <c r="H14373" s="5">
        <v>822.95159999999998</v>
      </c>
      <c r="I14373" s="5">
        <v>2</v>
      </c>
      <c r="J14373" s="5">
        <v>487.04</v>
      </c>
      <c r="K14373" s="5" t="s">
        <v>100247</v>
      </c>
      <c r="L14373" s="5">
        <v>1</v>
      </c>
      <c r="M14373" s="5">
        <v>263</v>
      </c>
      <c r="N14373" s="5">
        <v>277</v>
      </c>
      <c r="O14373" s="5" t="s">
        <v>22</v>
      </c>
      <c r="P14373" s="15" t="s">
        <v>418061</v>
      </c>
    </row>
    <row r="14374" spans="1:16">
      <c r="A14374" s="2" t="s">
        <v>100232</v>
      </c>
      <c r="B14374" s="2" t="s">
        <v>100248</v>
      </c>
      <c r="C14374" s="2" t="s">
        <v>100249</v>
      </c>
      <c r="D14374" s="5" t="s">
        <v>22</v>
      </c>
      <c r="E14374" s="5">
        <v>21.8</v>
      </c>
      <c r="F14374" s="5">
        <v>1218.5914</v>
      </c>
      <c r="G14374" s="5">
        <v>-3.8</v>
      </c>
      <c r="H14374" s="5">
        <v>610.30070000000001</v>
      </c>
      <c r="I14374" s="5">
        <v>2</v>
      </c>
      <c r="J14374" s="5">
        <v>181.48</v>
      </c>
      <c r="K14374" s="5" t="s">
        <v>100250</v>
      </c>
      <c r="L14374" s="5">
        <v>1</v>
      </c>
      <c r="M14374" s="5">
        <v>216</v>
      </c>
      <c r="N14374" s="5">
        <v>228</v>
      </c>
      <c r="O14374" s="5" t="s">
        <v>17</v>
      </c>
      <c r="P14374" s="15" t="s">
        <v>418061</v>
      </c>
    </row>
    <row r="14375" spans="1:16">
      <c r="A14375" s="2" t="s">
        <v>100232</v>
      </c>
      <c r="B14375" s="2" t="s">
        <v>100251</v>
      </c>
      <c r="C14375" s="2" t="s">
        <v>100252</v>
      </c>
      <c r="D14375" s="5" t="s">
        <v>22</v>
      </c>
      <c r="E14375" s="5">
        <v>17.36</v>
      </c>
      <c r="F14375" s="5">
        <v>905.5222</v>
      </c>
      <c r="G14375" s="5">
        <v>-17.100000000000001</v>
      </c>
      <c r="H14375" s="5">
        <v>453.76069999999999</v>
      </c>
      <c r="I14375" s="5">
        <v>2</v>
      </c>
      <c r="J14375" s="5">
        <v>201.72</v>
      </c>
      <c r="K14375" s="5" t="s">
        <v>100253</v>
      </c>
      <c r="L14375" s="5">
        <v>1</v>
      </c>
      <c r="M14375" s="5">
        <v>113</v>
      </c>
      <c r="N14375" s="5">
        <v>120</v>
      </c>
      <c r="O14375" s="5" t="s">
        <v>22</v>
      </c>
      <c r="P14375" s="15" t="s">
        <v>418061</v>
      </c>
    </row>
    <row r="14376" spans="1:16">
      <c r="A14376" s="2" t="s">
        <v>102769</v>
      </c>
      <c r="B14376" s="2" t="s">
        <v>102770</v>
      </c>
      <c r="C14376" s="2" t="s">
        <v>102771</v>
      </c>
      <c r="D14376" s="5" t="s">
        <v>22</v>
      </c>
      <c r="E14376" s="5">
        <v>50.06</v>
      </c>
      <c r="F14376" s="5">
        <v>1393.7527</v>
      </c>
      <c r="G14376" s="5">
        <v>-6.9</v>
      </c>
      <c r="H14376" s="5">
        <v>697.87879999999996</v>
      </c>
      <c r="I14376" s="5">
        <v>2</v>
      </c>
      <c r="J14376" s="5">
        <v>682.19</v>
      </c>
      <c r="K14376" s="5" t="s">
        <v>102772</v>
      </c>
      <c r="L14376" s="5">
        <v>4</v>
      </c>
      <c r="M14376" s="5">
        <v>530</v>
      </c>
      <c r="N14376" s="5">
        <v>541</v>
      </c>
      <c r="O14376" s="5" t="s">
        <v>22</v>
      </c>
      <c r="P14376" s="15" t="s">
        <v>418061</v>
      </c>
    </row>
    <row r="14377" spans="1:16">
      <c r="A14377" s="2" t="s">
        <v>102769</v>
      </c>
      <c r="B14377" s="2" t="s">
        <v>102773</v>
      </c>
      <c r="C14377" s="2" t="s">
        <v>102774</v>
      </c>
      <c r="D14377" s="5" t="s">
        <v>22</v>
      </c>
      <c r="E14377" s="5">
        <v>25.07</v>
      </c>
      <c r="F14377" s="5">
        <v>1081.6284000000001</v>
      </c>
      <c r="G14377" s="5">
        <v>-9.6</v>
      </c>
      <c r="H14377" s="5">
        <v>541.81629999999996</v>
      </c>
      <c r="I14377" s="5">
        <v>2</v>
      </c>
      <c r="J14377" s="5">
        <v>560.74</v>
      </c>
      <c r="K14377" s="5" t="s">
        <v>102775</v>
      </c>
      <c r="L14377" s="5">
        <v>1</v>
      </c>
      <c r="M14377" s="5">
        <v>83</v>
      </c>
      <c r="N14377" s="5">
        <v>91</v>
      </c>
      <c r="O14377" s="5" t="s">
        <v>22</v>
      </c>
      <c r="P14377" s="15" t="s">
        <v>418061</v>
      </c>
    </row>
    <row r="14378" spans="1:16">
      <c r="A14378" s="2" t="s">
        <v>102769</v>
      </c>
      <c r="B14378" s="2" t="s">
        <v>102776</v>
      </c>
      <c r="C14378" s="2" t="s">
        <v>102777</v>
      </c>
      <c r="D14378" s="5" t="s">
        <v>22</v>
      </c>
      <c r="E14378" s="5">
        <v>21.02</v>
      </c>
      <c r="F14378" s="5">
        <v>1592.8232</v>
      </c>
      <c r="G14378" s="5">
        <v>-2.9</v>
      </c>
      <c r="H14378" s="5">
        <v>797.41660000000002</v>
      </c>
      <c r="I14378" s="5">
        <v>2</v>
      </c>
      <c r="J14378" s="5">
        <v>521.57000000000005</v>
      </c>
      <c r="K14378" s="5" t="s">
        <v>102778</v>
      </c>
      <c r="L14378" s="5">
        <v>2</v>
      </c>
      <c r="M14378" s="5">
        <v>195</v>
      </c>
      <c r="N14378" s="5">
        <v>209</v>
      </c>
      <c r="O14378" s="5" t="s">
        <v>22</v>
      </c>
      <c r="P14378" s="15" t="s">
        <v>418061</v>
      </c>
    </row>
    <row r="14379" spans="1:16">
      <c r="A14379" s="2" t="s">
        <v>63565</v>
      </c>
      <c r="B14379" s="2" t="s">
        <v>63566</v>
      </c>
      <c r="C14379" s="2" t="s">
        <v>63567</v>
      </c>
      <c r="D14379" s="5" t="s">
        <v>22</v>
      </c>
      <c r="E14379" s="5">
        <v>70.92</v>
      </c>
      <c r="F14379" s="5">
        <v>2027.0111999999999</v>
      </c>
      <c r="G14379" s="5">
        <v>-12.6</v>
      </c>
      <c r="H14379" s="5">
        <v>1014.5001</v>
      </c>
      <c r="I14379" s="5">
        <v>2</v>
      </c>
      <c r="J14379" s="5">
        <v>695.37</v>
      </c>
      <c r="K14379" s="5" t="s">
        <v>63568</v>
      </c>
      <c r="L14379" s="5">
        <v>9</v>
      </c>
      <c r="M14379" s="5">
        <v>366</v>
      </c>
      <c r="N14379" s="5">
        <v>385</v>
      </c>
      <c r="O14379" s="5" t="s">
        <v>22</v>
      </c>
      <c r="P14379" s="15" t="s">
        <v>418061</v>
      </c>
    </row>
    <row r="14380" spans="1:16">
      <c r="A14380" s="2" t="s">
        <v>63565</v>
      </c>
      <c r="B14380" s="2" t="s">
        <v>63569</v>
      </c>
      <c r="C14380" s="2" t="s">
        <v>63570</v>
      </c>
      <c r="D14380" s="5" t="s">
        <v>22</v>
      </c>
      <c r="E14380" s="5">
        <v>66.930000000000007</v>
      </c>
      <c r="F14380" s="5">
        <v>2857.3200999999999</v>
      </c>
      <c r="G14380" s="5">
        <v>-3.7</v>
      </c>
      <c r="H14380" s="5">
        <v>715.3347</v>
      </c>
      <c r="I14380" s="5">
        <v>4</v>
      </c>
      <c r="J14380" s="5">
        <v>478.97</v>
      </c>
      <c r="K14380" s="5" t="s">
        <v>63571</v>
      </c>
      <c r="L14380" s="5">
        <v>5</v>
      </c>
      <c r="M14380" s="5">
        <v>728</v>
      </c>
      <c r="N14380" s="5">
        <v>755</v>
      </c>
      <c r="O14380" s="5" t="s">
        <v>22</v>
      </c>
      <c r="P14380" s="15" t="s">
        <v>418061</v>
      </c>
    </row>
    <row r="14381" spans="1:16">
      <c r="A14381" s="2" t="s">
        <v>63565</v>
      </c>
      <c r="B14381" s="2" t="s">
        <v>63572</v>
      </c>
      <c r="C14381" s="2" t="s">
        <v>63573</v>
      </c>
      <c r="D14381" s="5" t="s">
        <v>22</v>
      </c>
      <c r="E14381" s="5">
        <v>64.47</v>
      </c>
      <c r="F14381" s="5">
        <v>2004.9827</v>
      </c>
      <c r="G14381" s="5">
        <v>-1.8</v>
      </c>
      <c r="H14381" s="5">
        <v>1003.4968</v>
      </c>
      <c r="I14381" s="5">
        <v>2</v>
      </c>
      <c r="J14381" s="5">
        <v>489.1</v>
      </c>
      <c r="K14381" s="5" t="s">
        <v>63574</v>
      </c>
      <c r="L14381" s="5">
        <v>19</v>
      </c>
      <c r="M14381" s="5">
        <v>57</v>
      </c>
      <c r="N14381" s="5">
        <v>73</v>
      </c>
      <c r="O14381" s="5" t="s">
        <v>22</v>
      </c>
      <c r="P14381" s="15" t="s">
        <v>418061</v>
      </c>
    </row>
    <row r="14382" spans="1:16">
      <c r="A14382" s="2" t="s">
        <v>63565</v>
      </c>
      <c r="B14382" s="2" t="s">
        <v>63575</v>
      </c>
      <c r="C14382" s="2" t="s">
        <v>63576</v>
      </c>
      <c r="D14382" s="5" t="s">
        <v>22</v>
      </c>
      <c r="E14382" s="5">
        <v>60.98</v>
      </c>
      <c r="F14382" s="5">
        <v>1878.9431</v>
      </c>
      <c r="G14382" s="5">
        <v>-2.2000000000000002</v>
      </c>
      <c r="H14382" s="5">
        <v>627.32029999999997</v>
      </c>
      <c r="I14382" s="5">
        <v>3</v>
      </c>
      <c r="J14382" s="5">
        <v>581.46</v>
      </c>
      <c r="K14382" s="5" t="s">
        <v>63577</v>
      </c>
      <c r="L14382" s="5">
        <v>5</v>
      </c>
      <c r="M14382" s="5">
        <v>114</v>
      </c>
      <c r="N14382" s="5">
        <v>130</v>
      </c>
      <c r="O14382" s="5" t="s">
        <v>17</v>
      </c>
      <c r="P14382" s="15" t="s">
        <v>418061</v>
      </c>
    </row>
    <row r="14383" spans="1:16">
      <c r="A14383" s="2" t="s">
        <v>63565</v>
      </c>
      <c r="B14383" s="2" t="s">
        <v>63578</v>
      </c>
      <c r="C14383" s="2" t="s">
        <v>63579</v>
      </c>
      <c r="D14383" s="5" t="s">
        <v>22</v>
      </c>
      <c r="E14383" s="5">
        <v>58.73</v>
      </c>
      <c r="F14383" s="5">
        <v>1883.9912999999999</v>
      </c>
      <c r="G14383" s="5">
        <v>-12</v>
      </c>
      <c r="H14383" s="5">
        <v>628.99680000000001</v>
      </c>
      <c r="I14383" s="5">
        <v>3</v>
      </c>
      <c r="J14383" s="5">
        <v>725.33</v>
      </c>
      <c r="K14383" s="5" t="s">
        <v>63580</v>
      </c>
      <c r="L14383" s="5">
        <v>1</v>
      </c>
      <c r="M14383" s="5">
        <v>845</v>
      </c>
      <c r="N14383" s="5">
        <v>860</v>
      </c>
      <c r="O14383" s="5" t="s">
        <v>22</v>
      </c>
      <c r="P14383" s="15" t="s">
        <v>418061</v>
      </c>
    </row>
    <row r="14384" spans="1:16">
      <c r="A14384" s="2" t="s">
        <v>63565</v>
      </c>
      <c r="B14384" s="2" t="s">
        <v>63581</v>
      </c>
      <c r="C14384" s="2" t="s">
        <v>63582</v>
      </c>
      <c r="D14384" s="5" t="s">
        <v>22</v>
      </c>
      <c r="E14384" s="5">
        <v>56.32</v>
      </c>
      <c r="F14384" s="5">
        <v>1726.8525</v>
      </c>
      <c r="G14384" s="5">
        <v>-6.1</v>
      </c>
      <c r="H14384" s="5">
        <v>576.62130000000002</v>
      </c>
      <c r="I14384" s="5">
        <v>3</v>
      </c>
      <c r="J14384" s="5">
        <v>411.53</v>
      </c>
      <c r="K14384" s="5" t="s">
        <v>63583</v>
      </c>
      <c r="L14384" s="5">
        <v>4</v>
      </c>
      <c r="M14384" s="5">
        <v>298</v>
      </c>
      <c r="N14384" s="5">
        <v>312</v>
      </c>
      <c r="O14384" s="5" t="s">
        <v>22</v>
      </c>
      <c r="P14384" s="15" t="s">
        <v>418061</v>
      </c>
    </row>
    <row r="14385" spans="1:16">
      <c r="A14385" s="2" t="s">
        <v>63565</v>
      </c>
      <c r="B14385" s="2" t="s">
        <v>63584</v>
      </c>
      <c r="C14385" s="2" t="s">
        <v>63585</v>
      </c>
      <c r="D14385" s="5" t="s">
        <v>22</v>
      </c>
      <c r="E14385" s="5">
        <v>51.38</v>
      </c>
      <c r="F14385" s="5">
        <v>1509.8190999999999</v>
      </c>
      <c r="G14385" s="5">
        <v>-4.5</v>
      </c>
      <c r="H14385" s="5">
        <v>755.9135</v>
      </c>
      <c r="I14385" s="5">
        <v>2</v>
      </c>
      <c r="J14385" s="5">
        <v>578.97</v>
      </c>
      <c r="K14385" s="5" t="s">
        <v>63586</v>
      </c>
      <c r="L14385" s="5">
        <v>4</v>
      </c>
      <c r="M14385" s="5">
        <v>477</v>
      </c>
      <c r="N14385" s="5">
        <v>491</v>
      </c>
      <c r="O14385" s="5" t="s">
        <v>22</v>
      </c>
      <c r="P14385" s="15" t="s">
        <v>418061</v>
      </c>
    </row>
    <row r="14386" spans="1:16">
      <c r="A14386" s="2" t="s">
        <v>63565</v>
      </c>
      <c r="B14386" s="2" t="s">
        <v>63587</v>
      </c>
      <c r="C14386" s="2" t="s">
        <v>63588</v>
      </c>
      <c r="D14386" s="5" t="s">
        <v>22</v>
      </c>
      <c r="E14386" s="5">
        <v>47.29</v>
      </c>
      <c r="F14386" s="5">
        <v>1401.6169</v>
      </c>
      <c r="G14386" s="5">
        <v>0.7</v>
      </c>
      <c r="H14386" s="5">
        <v>468.2133</v>
      </c>
      <c r="I14386" s="5">
        <v>3</v>
      </c>
      <c r="J14386" s="5">
        <v>352.01</v>
      </c>
      <c r="K14386" s="5" t="s">
        <v>63589</v>
      </c>
      <c r="L14386" s="5">
        <v>9</v>
      </c>
      <c r="M14386" s="5">
        <v>155</v>
      </c>
      <c r="N14386" s="5">
        <v>165</v>
      </c>
      <c r="O14386" s="5" t="s">
        <v>22</v>
      </c>
      <c r="P14386" s="15" t="s">
        <v>418061</v>
      </c>
    </row>
    <row r="14387" spans="1:16">
      <c r="A14387" s="2" t="s">
        <v>63565</v>
      </c>
      <c r="B14387" s="2" t="s">
        <v>63590</v>
      </c>
      <c r="C14387" s="2" t="s">
        <v>63591</v>
      </c>
      <c r="D14387" s="5" t="s">
        <v>22</v>
      </c>
      <c r="E14387" s="5">
        <v>39.9</v>
      </c>
      <c r="F14387" s="5">
        <v>1404.7103999999999</v>
      </c>
      <c r="G14387" s="5">
        <v>-8.3000000000000007</v>
      </c>
      <c r="H14387" s="5">
        <v>469.24020000000002</v>
      </c>
      <c r="I14387" s="5">
        <v>3</v>
      </c>
      <c r="J14387" s="5">
        <v>383.7</v>
      </c>
      <c r="K14387" s="5" t="s">
        <v>63592</v>
      </c>
      <c r="L14387" s="5">
        <v>9</v>
      </c>
      <c r="M14387" s="5">
        <v>46</v>
      </c>
      <c r="N14387" s="5">
        <v>56</v>
      </c>
      <c r="O14387" s="5" t="s">
        <v>22</v>
      </c>
      <c r="P14387" s="15" t="s">
        <v>418061</v>
      </c>
    </row>
    <row r="14388" spans="1:16">
      <c r="A14388" s="2" t="s">
        <v>63565</v>
      </c>
      <c r="B14388" s="2" t="s">
        <v>63593</v>
      </c>
      <c r="C14388" s="2" t="s">
        <v>63594</v>
      </c>
      <c r="D14388" s="5" t="s">
        <v>22</v>
      </c>
      <c r="E14388" s="5">
        <v>39.39</v>
      </c>
      <c r="F14388" s="5">
        <v>1272.6389999999999</v>
      </c>
      <c r="G14388" s="5">
        <v>-2.2000000000000002</v>
      </c>
      <c r="H14388" s="5">
        <v>637.32539999999995</v>
      </c>
      <c r="I14388" s="5">
        <v>2</v>
      </c>
      <c r="J14388" s="5">
        <v>496.54</v>
      </c>
      <c r="K14388" s="5" t="s">
        <v>63595</v>
      </c>
      <c r="L14388" s="5">
        <v>4</v>
      </c>
      <c r="M14388" s="5">
        <v>430</v>
      </c>
      <c r="N14388" s="5">
        <v>439</v>
      </c>
      <c r="O14388" s="5" t="s">
        <v>22</v>
      </c>
      <c r="P14388" s="15" t="s">
        <v>418061</v>
      </c>
    </row>
    <row r="14389" spans="1:16">
      <c r="A14389" s="2" t="s">
        <v>63565</v>
      </c>
      <c r="B14389" s="2" t="s">
        <v>63596</v>
      </c>
      <c r="C14389" s="2" t="s">
        <v>63597</v>
      </c>
      <c r="D14389" s="5" t="s">
        <v>22</v>
      </c>
      <c r="E14389" s="5">
        <v>37.31</v>
      </c>
      <c r="F14389" s="5">
        <v>2230.0952000000002</v>
      </c>
      <c r="G14389" s="5">
        <v>-2.9</v>
      </c>
      <c r="H14389" s="5">
        <v>744.37019999999995</v>
      </c>
      <c r="I14389" s="5">
        <v>3</v>
      </c>
      <c r="J14389" s="5">
        <v>466.94</v>
      </c>
      <c r="K14389" s="5" t="s">
        <v>63598</v>
      </c>
      <c r="L14389" s="5">
        <v>1</v>
      </c>
      <c r="M14389" s="5">
        <v>313</v>
      </c>
      <c r="N14389" s="5">
        <v>331</v>
      </c>
      <c r="O14389" s="5" t="s">
        <v>22</v>
      </c>
      <c r="P14389" s="15" t="s">
        <v>418061</v>
      </c>
    </row>
    <row r="14390" spans="1:16">
      <c r="A14390" s="2" t="s">
        <v>63565</v>
      </c>
      <c r="B14390" s="2" t="s">
        <v>63599</v>
      </c>
      <c r="C14390" s="2" t="s">
        <v>63600</v>
      </c>
      <c r="D14390" s="5" t="s">
        <v>22</v>
      </c>
      <c r="E14390" s="5">
        <v>36.93</v>
      </c>
      <c r="F14390" s="5">
        <v>2122.0518000000002</v>
      </c>
      <c r="G14390" s="5">
        <v>-10.9</v>
      </c>
      <c r="H14390" s="5">
        <v>708.35019999999997</v>
      </c>
      <c r="I14390" s="5">
        <v>3</v>
      </c>
      <c r="J14390" s="5">
        <v>422.73</v>
      </c>
      <c r="K14390" s="5" t="s">
        <v>63601</v>
      </c>
      <c r="L14390" s="5">
        <v>2</v>
      </c>
      <c r="M14390" s="5">
        <v>883</v>
      </c>
      <c r="N14390" s="5">
        <v>901</v>
      </c>
      <c r="O14390" s="5" t="s">
        <v>22</v>
      </c>
      <c r="P14390" s="15" t="s">
        <v>418061</v>
      </c>
    </row>
    <row r="14391" spans="1:16">
      <c r="A14391" s="2" t="s">
        <v>63565</v>
      </c>
      <c r="B14391" s="2" t="s">
        <v>63602</v>
      </c>
      <c r="C14391" s="2" t="s">
        <v>63603</v>
      </c>
      <c r="D14391" s="5" t="s">
        <v>22</v>
      </c>
      <c r="E14391" s="5">
        <v>34.11</v>
      </c>
      <c r="F14391" s="5">
        <v>1750.8480999999999</v>
      </c>
      <c r="G14391" s="5">
        <v>-21.8</v>
      </c>
      <c r="H14391" s="5">
        <v>876.41219999999998</v>
      </c>
      <c r="I14391" s="5">
        <v>2</v>
      </c>
      <c r="J14391" s="5">
        <v>634.11</v>
      </c>
      <c r="K14391" s="5" t="s">
        <v>63604</v>
      </c>
      <c r="L14391" s="5">
        <v>1</v>
      </c>
      <c r="M14391" s="5">
        <v>115</v>
      </c>
      <c r="N14391" s="5">
        <v>130</v>
      </c>
      <c r="O14391" s="5" t="s">
        <v>17</v>
      </c>
      <c r="P14391" s="15" t="s">
        <v>418061</v>
      </c>
    </row>
    <row r="14392" spans="1:16">
      <c r="A14392" s="2" t="s">
        <v>63565</v>
      </c>
      <c r="B14392" s="2" t="s">
        <v>63605</v>
      </c>
      <c r="C14392" s="2" t="s">
        <v>63606</v>
      </c>
      <c r="D14392" s="5" t="s">
        <v>22</v>
      </c>
      <c r="E14392" s="5">
        <v>31.75</v>
      </c>
      <c r="F14392" s="5">
        <v>1448.6353999999999</v>
      </c>
      <c r="G14392" s="5">
        <v>-0.5</v>
      </c>
      <c r="H14392" s="5">
        <v>725.32460000000003</v>
      </c>
      <c r="I14392" s="5">
        <v>2</v>
      </c>
      <c r="J14392" s="5">
        <v>369.8</v>
      </c>
      <c r="K14392" s="5" t="s">
        <v>63607</v>
      </c>
      <c r="L14392" s="5">
        <v>4</v>
      </c>
      <c r="M14392" s="5">
        <v>418</v>
      </c>
      <c r="N14392" s="5">
        <v>429</v>
      </c>
      <c r="O14392" s="5" t="s">
        <v>17</v>
      </c>
      <c r="P14392" s="15" t="s">
        <v>418061</v>
      </c>
    </row>
    <row r="14393" spans="1:16">
      <c r="A14393" s="2" t="s">
        <v>63565</v>
      </c>
      <c r="B14393" s="2" t="s">
        <v>63608</v>
      </c>
      <c r="C14393" s="2" t="s">
        <v>63609</v>
      </c>
      <c r="D14393" s="5" t="s">
        <v>22</v>
      </c>
      <c r="E14393" s="5">
        <v>31.05</v>
      </c>
      <c r="F14393" s="5">
        <v>1094.5429999999999</v>
      </c>
      <c r="G14393" s="5">
        <v>-4.0999999999999996</v>
      </c>
      <c r="H14393" s="5">
        <v>548.27650000000006</v>
      </c>
      <c r="I14393" s="5">
        <v>2</v>
      </c>
      <c r="J14393" s="5">
        <v>351.5</v>
      </c>
      <c r="K14393" s="5" t="s">
        <v>63610</v>
      </c>
      <c r="L14393" s="5">
        <v>7</v>
      </c>
      <c r="M14393" s="5">
        <v>581</v>
      </c>
      <c r="N14393" s="5">
        <v>589</v>
      </c>
      <c r="O14393" s="5" t="s">
        <v>22</v>
      </c>
      <c r="P14393" s="15" t="s">
        <v>418061</v>
      </c>
    </row>
    <row r="14394" spans="1:16">
      <c r="A14394" s="2" t="s">
        <v>63565</v>
      </c>
      <c r="B14394" s="2" t="s">
        <v>63611</v>
      </c>
      <c r="C14394" s="2" t="s">
        <v>63612</v>
      </c>
      <c r="D14394" s="5" t="s">
        <v>22</v>
      </c>
      <c r="E14394" s="5">
        <v>29.02</v>
      </c>
      <c r="F14394" s="5">
        <v>1593.7324000000001</v>
      </c>
      <c r="G14394" s="5">
        <v>-4.4000000000000004</v>
      </c>
      <c r="H14394" s="5">
        <v>532.2491</v>
      </c>
      <c r="I14394" s="5">
        <v>3</v>
      </c>
      <c r="J14394" s="5">
        <v>251.95</v>
      </c>
      <c r="K14394" s="5" t="s">
        <v>63613</v>
      </c>
      <c r="L14394" s="5">
        <v>2</v>
      </c>
      <c r="M14394" s="5">
        <v>142</v>
      </c>
      <c r="N14394" s="5">
        <v>154</v>
      </c>
      <c r="O14394" s="5" t="s">
        <v>22</v>
      </c>
      <c r="P14394" s="15" t="s">
        <v>418061</v>
      </c>
    </row>
    <row r="14395" spans="1:16">
      <c r="A14395" s="2" t="s">
        <v>63565</v>
      </c>
      <c r="B14395" s="2" t="s">
        <v>63614</v>
      </c>
      <c r="C14395" s="2" t="s">
        <v>63615</v>
      </c>
      <c r="D14395" s="5" t="s">
        <v>22</v>
      </c>
      <c r="E14395" s="5">
        <v>24.76</v>
      </c>
      <c r="F14395" s="5">
        <v>900.52149999999995</v>
      </c>
      <c r="G14395" s="5">
        <v>-10.6</v>
      </c>
      <c r="H14395" s="5">
        <v>451.26319999999998</v>
      </c>
      <c r="I14395" s="5">
        <v>2</v>
      </c>
      <c r="J14395" s="5">
        <v>330.42</v>
      </c>
      <c r="K14395" s="5" t="s">
        <v>63616</v>
      </c>
      <c r="L14395" s="5">
        <v>6</v>
      </c>
      <c r="M14395" s="5">
        <v>290</v>
      </c>
      <c r="N14395" s="5">
        <v>297</v>
      </c>
      <c r="O14395" s="5" t="s">
        <v>22</v>
      </c>
      <c r="P14395" s="15" t="s">
        <v>418061</v>
      </c>
    </row>
    <row r="14396" spans="1:16">
      <c r="A14396" s="2" t="s">
        <v>63565</v>
      </c>
      <c r="B14396" s="2" t="s">
        <v>63617</v>
      </c>
      <c r="C14396" s="2" t="s">
        <v>63618</v>
      </c>
      <c r="D14396" s="5" t="s">
        <v>17</v>
      </c>
      <c r="E14396" s="5">
        <v>17</v>
      </c>
      <c r="F14396" s="5">
        <v>616.32539999999995</v>
      </c>
      <c r="G14396" s="5">
        <v>0.3</v>
      </c>
      <c r="H14396" s="5">
        <v>617.3329</v>
      </c>
      <c r="I14396" s="5">
        <v>1</v>
      </c>
      <c r="J14396" s="5">
        <v>228.71</v>
      </c>
      <c r="K14396" s="5" t="s">
        <v>63619</v>
      </c>
      <c r="L14396" s="5">
        <v>1</v>
      </c>
      <c r="M14396" s="5">
        <v>335</v>
      </c>
      <c r="N14396" s="5">
        <v>339</v>
      </c>
      <c r="O14396" s="5" t="s">
        <v>22</v>
      </c>
      <c r="P14396" s="15" t="s">
        <v>418061</v>
      </c>
    </row>
    <row r="14397" spans="1:16">
      <c r="A14397" s="2" t="s">
        <v>63565</v>
      </c>
      <c r="B14397" s="2" t="s">
        <v>63620</v>
      </c>
      <c r="C14397" s="2" t="s">
        <v>63621</v>
      </c>
      <c r="D14397" s="5" t="s">
        <v>22</v>
      </c>
      <c r="E14397" s="5">
        <v>16.98</v>
      </c>
      <c r="F14397" s="5">
        <v>1112.5825</v>
      </c>
      <c r="G14397" s="5">
        <v>-4.4000000000000004</v>
      </c>
      <c r="H14397" s="5">
        <v>557.29610000000002</v>
      </c>
      <c r="I14397" s="5">
        <v>2</v>
      </c>
      <c r="J14397" s="5">
        <v>466.51</v>
      </c>
      <c r="K14397" s="5" t="s">
        <v>63622</v>
      </c>
      <c r="L14397" s="5">
        <v>1</v>
      </c>
      <c r="M14397" s="5">
        <v>868</v>
      </c>
      <c r="N14397" s="5">
        <v>879</v>
      </c>
      <c r="O14397" s="5" t="s">
        <v>22</v>
      </c>
      <c r="P14397" s="15" t="s">
        <v>418061</v>
      </c>
    </row>
    <row r="14398" spans="1:16">
      <c r="A14398" s="2" t="s">
        <v>90569</v>
      </c>
      <c r="B14398" s="2" t="s">
        <v>90570</v>
      </c>
      <c r="C14398" s="2" t="s">
        <v>90571</v>
      </c>
      <c r="D14398" s="5" t="s">
        <v>22</v>
      </c>
      <c r="E14398" s="5">
        <v>67.67</v>
      </c>
      <c r="F14398" s="5">
        <v>2093.0317</v>
      </c>
      <c r="G14398" s="5">
        <v>0.8</v>
      </c>
      <c r="H14398" s="5">
        <v>698.68510000000003</v>
      </c>
      <c r="I14398" s="5">
        <v>3</v>
      </c>
      <c r="J14398" s="5">
        <v>572.04999999999995</v>
      </c>
      <c r="K14398" s="5" t="s">
        <v>90572</v>
      </c>
      <c r="L14398" s="5">
        <v>6</v>
      </c>
      <c r="M14398" s="5">
        <v>59</v>
      </c>
      <c r="N14398" s="5">
        <v>75</v>
      </c>
      <c r="O14398" s="5" t="s">
        <v>22</v>
      </c>
      <c r="P14398" s="15" t="s">
        <v>418061</v>
      </c>
    </row>
    <row r="14399" spans="1:16">
      <c r="A14399" s="2" t="s">
        <v>90569</v>
      </c>
      <c r="B14399" s="2" t="s">
        <v>90573</v>
      </c>
      <c r="C14399" s="2" t="s">
        <v>90574</v>
      </c>
      <c r="D14399" s="5" t="s">
        <v>22</v>
      </c>
      <c r="E14399" s="5">
        <v>52.15</v>
      </c>
      <c r="F14399" s="5">
        <v>1332.6609000000001</v>
      </c>
      <c r="G14399" s="5">
        <v>-1.2</v>
      </c>
      <c r="H14399" s="5">
        <v>445.22710000000001</v>
      </c>
      <c r="I14399" s="5">
        <v>3</v>
      </c>
      <c r="J14399" s="5">
        <v>331.38</v>
      </c>
      <c r="K14399" s="5" t="s">
        <v>90575</v>
      </c>
      <c r="L14399" s="5">
        <v>1</v>
      </c>
      <c r="M14399" s="5">
        <v>41</v>
      </c>
      <c r="N14399" s="5">
        <v>51</v>
      </c>
      <c r="O14399" s="5" t="s">
        <v>22</v>
      </c>
      <c r="P14399" s="15" t="s">
        <v>418061</v>
      </c>
    </row>
    <row r="14400" spans="1:16">
      <c r="A14400" s="2" t="s">
        <v>90569</v>
      </c>
      <c r="B14400" s="2" t="s">
        <v>90576</v>
      </c>
      <c r="C14400" s="2" t="s">
        <v>90577</v>
      </c>
      <c r="D14400" s="5" t="s">
        <v>22</v>
      </c>
      <c r="E14400" s="5">
        <v>51.9</v>
      </c>
      <c r="F14400" s="5">
        <v>995.51480000000004</v>
      </c>
      <c r="G14400" s="5">
        <v>-1.5</v>
      </c>
      <c r="H14400" s="5">
        <v>498.76389999999998</v>
      </c>
      <c r="I14400" s="5">
        <v>2</v>
      </c>
      <c r="J14400" s="5">
        <v>93.32</v>
      </c>
      <c r="K14400" s="5" t="s">
        <v>90578</v>
      </c>
      <c r="L14400" s="5">
        <v>1</v>
      </c>
      <c r="M14400" s="5">
        <v>32</v>
      </c>
      <c r="N14400" s="5">
        <v>40</v>
      </c>
      <c r="O14400" s="5" t="s">
        <v>22</v>
      </c>
      <c r="P14400" s="15" t="s">
        <v>418061</v>
      </c>
    </row>
    <row r="14401" spans="1:16">
      <c r="A14401" s="2" t="s">
        <v>90569</v>
      </c>
      <c r="B14401" s="2" t="s">
        <v>90579</v>
      </c>
      <c r="C14401" s="2" t="s">
        <v>90580</v>
      </c>
      <c r="D14401" s="5" t="s">
        <v>22</v>
      </c>
      <c r="E14401" s="5">
        <v>36</v>
      </c>
      <c r="F14401" s="5">
        <v>1216.6927000000001</v>
      </c>
      <c r="G14401" s="5">
        <v>0</v>
      </c>
      <c r="H14401" s="5">
        <v>609.35360000000003</v>
      </c>
      <c r="I14401" s="5">
        <v>2</v>
      </c>
      <c r="J14401" s="5">
        <v>289.5</v>
      </c>
      <c r="K14401" s="5" t="s">
        <v>90581</v>
      </c>
      <c r="L14401" s="5">
        <v>4</v>
      </c>
      <c r="M14401" s="5">
        <v>116</v>
      </c>
      <c r="N14401" s="5">
        <v>126</v>
      </c>
      <c r="O14401" s="5" t="s">
        <v>22</v>
      </c>
      <c r="P14401" s="15" t="s">
        <v>418061</v>
      </c>
    </row>
    <row r="14402" spans="1:16">
      <c r="A14402" s="2" t="s">
        <v>90569</v>
      </c>
      <c r="B14402" s="2" t="s">
        <v>90582</v>
      </c>
      <c r="C14402" s="2" t="s">
        <v>90583</v>
      </c>
      <c r="D14402" s="5" t="s">
        <v>22</v>
      </c>
      <c r="E14402" s="5">
        <v>33.54</v>
      </c>
      <c r="F14402" s="5">
        <v>863.47519999999997</v>
      </c>
      <c r="G14402" s="5">
        <v>-2.9</v>
      </c>
      <c r="H14402" s="5">
        <v>432.74360000000001</v>
      </c>
      <c r="I14402" s="5">
        <v>2</v>
      </c>
      <c r="J14402" s="5">
        <v>302.29000000000002</v>
      </c>
      <c r="K14402" s="5" t="s">
        <v>90584</v>
      </c>
      <c r="L14402" s="5">
        <v>3</v>
      </c>
      <c r="M14402" s="5">
        <v>52</v>
      </c>
      <c r="N14402" s="5">
        <v>58</v>
      </c>
      <c r="O14402" s="5" t="s">
        <v>22</v>
      </c>
      <c r="P14402" s="15" t="s">
        <v>418061</v>
      </c>
    </row>
    <row r="14403" spans="1:16">
      <c r="A14403" s="2" t="s">
        <v>90569</v>
      </c>
      <c r="B14403" s="2" t="s">
        <v>90585</v>
      </c>
      <c r="C14403" s="2" t="s">
        <v>90586</v>
      </c>
      <c r="D14403" s="5" t="s">
        <v>22</v>
      </c>
      <c r="E14403" s="5">
        <v>24.31</v>
      </c>
      <c r="F14403" s="5">
        <v>764.38170000000002</v>
      </c>
      <c r="G14403" s="5">
        <v>-5.6</v>
      </c>
      <c r="H14403" s="5">
        <v>383.19600000000003</v>
      </c>
      <c r="I14403" s="5">
        <v>2</v>
      </c>
      <c r="J14403" s="5">
        <v>32.090000000000003</v>
      </c>
      <c r="K14403" s="5" t="s">
        <v>90587</v>
      </c>
      <c r="L14403" s="5">
        <v>3</v>
      </c>
      <c r="M14403" s="5">
        <v>108</v>
      </c>
      <c r="N14403" s="5">
        <v>113</v>
      </c>
      <c r="O14403" s="5" t="s">
        <v>22</v>
      </c>
      <c r="P14403" s="15" t="s">
        <v>418061</v>
      </c>
    </row>
    <row r="14404" spans="1:16">
      <c r="A14404" s="2" t="s">
        <v>90569</v>
      </c>
      <c r="B14404" s="2" t="s">
        <v>90588</v>
      </c>
      <c r="C14404" s="2" t="s">
        <v>90589</v>
      </c>
      <c r="D14404" s="5" t="s">
        <v>22</v>
      </c>
      <c r="E14404" s="5">
        <v>18.53</v>
      </c>
      <c r="F14404" s="5">
        <v>704.37040000000002</v>
      </c>
      <c r="G14404" s="5">
        <v>-11.1</v>
      </c>
      <c r="H14404" s="5">
        <v>353.18860000000001</v>
      </c>
      <c r="I14404" s="5">
        <v>2</v>
      </c>
      <c r="J14404" s="5">
        <v>22.22</v>
      </c>
      <c r="K14404" s="5" t="s">
        <v>90590</v>
      </c>
      <c r="L14404" s="5">
        <v>1</v>
      </c>
      <c r="M14404" s="5">
        <v>76</v>
      </c>
      <c r="N14404" s="5">
        <v>81</v>
      </c>
      <c r="O14404" s="5" t="s">
        <v>22</v>
      </c>
      <c r="P14404" s="15" t="s">
        <v>418061</v>
      </c>
    </row>
    <row r="14405" spans="1:16">
      <c r="A14405" s="2" t="s">
        <v>43559</v>
      </c>
      <c r="B14405" s="2" t="s">
        <v>43560</v>
      </c>
      <c r="C14405" s="2" t="s">
        <v>43561</v>
      </c>
      <c r="D14405" s="5" t="s">
        <v>22</v>
      </c>
      <c r="E14405" s="5">
        <v>77.55</v>
      </c>
      <c r="F14405" s="5">
        <v>2337.1433000000002</v>
      </c>
      <c r="G14405" s="5">
        <v>4.5999999999999996</v>
      </c>
      <c r="H14405" s="5">
        <v>780.05859999999996</v>
      </c>
      <c r="I14405" s="5">
        <v>3</v>
      </c>
      <c r="J14405" s="5">
        <v>450.65</v>
      </c>
      <c r="K14405" s="5" t="s">
        <v>43562</v>
      </c>
      <c r="L14405" s="5">
        <v>9</v>
      </c>
      <c r="M14405" s="5">
        <v>299</v>
      </c>
      <c r="N14405" s="5">
        <v>318</v>
      </c>
      <c r="O14405" s="5" t="s">
        <v>17</v>
      </c>
      <c r="P14405" s="15" t="s">
        <v>418061</v>
      </c>
    </row>
    <row r="14406" spans="1:16">
      <c r="A14406" s="2" t="s">
        <v>43559</v>
      </c>
      <c r="B14406" s="2" t="s">
        <v>43563</v>
      </c>
      <c r="C14406" s="2" t="s">
        <v>43564</v>
      </c>
      <c r="D14406" s="5" t="s">
        <v>22</v>
      </c>
      <c r="E14406" s="5">
        <v>76.88</v>
      </c>
      <c r="F14406" s="5">
        <v>2035.9712999999999</v>
      </c>
      <c r="G14406" s="5">
        <v>-3.2</v>
      </c>
      <c r="H14406" s="5">
        <v>679.66219999999998</v>
      </c>
      <c r="I14406" s="5">
        <v>3</v>
      </c>
      <c r="J14406" s="5">
        <v>643.01</v>
      </c>
      <c r="K14406" s="5" t="s">
        <v>43565</v>
      </c>
      <c r="L14406" s="5">
        <v>11</v>
      </c>
      <c r="M14406" s="5">
        <v>236</v>
      </c>
      <c r="N14406" s="5">
        <v>252</v>
      </c>
      <c r="O14406" s="5" t="s">
        <v>17</v>
      </c>
      <c r="P14406" s="15" t="s">
        <v>418061</v>
      </c>
    </row>
    <row r="14407" spans="1:16">
      <c r="A14407" s="2" t="s">
        <v>43559</v>
      </c>
      <c r="B14407" s="2" t="s">
        <v>43566</v>
      </c>
      <c r="C14407" s="2" t="s">
        <v>43567</v>
      </c>
      <c r="D14407" s="5" t="s">
        <v>22</v>
      </c>
      <c r="E14407" s="5">
        <v>72.819999999999993</v>
      </c>
      <c r="F14407" s="5">
        <v>3840.7658999999999</v>
      </c>
      <c r="G14407" s="5">
        <v>9.5</v>
      </c>
      <c r="H14407" s="5">
        <v>961.20780000000002</v>
      </c>
      <c r="I14407" s="5">
        <v>4</v>
      </c>
      <c r="J14407" s="5">
        <v>567.54999999999995</v>
      </c>
      <c r="K14407" s="5" t="s">
        <v>43568</v>
      </c>
      <c r="L14407" s="5">
        <v>8</v>
      </c>
      <c r="M14407" s="5">
        <v>164</v>
      </c>
      <c r="N14407" s="5">
        <v>198</v>
      </c>
      <c r="O14407" s="5" t="s">
        <v>17</v>
      </c>
      <c r="P14407" s="15" t="s">
        <v>418061</v>
      </c>
    </row>
    <row r="14408" spans="1:16">
      <c r="A14408" s="2" t="s">
        <v>43559</v>
      </c>
      <c r="B14408" s="2" t="s">
        <v>43569</v>
      </c>
      <c r="C14408" s="2" t="s">
        <v>43570</v>
      </c>
      <c r="D14408" s="5" t="s">
        <v>22</v>
      </c>
      <c r="E14408" s="5">
        <v>72.02</v>
      </c>
      <c r="F14408" s="5">
        <v>3614.7979</v>
      </c>
      <c r="G14408" s="5">
        <v>-16.399999999999999</v>
      </c>
      <c r="H14408" s="5">
        <v>904.69200000000001</v>
      </c>
      <c r="I14408" s="5">
        <v>4</v>
      </c>
      <c r="J14408" s="5">
        <v>639.97</v>
      </c>
      <c r="K14408" s="5" t="s">
        <v>43571</v>
      </c>
      <c r="L14408" s="5">
        <v>3</v>
      </c>
      <c r="M14408" s="5">
        <v>338</v>
      </c>
      <c r="N14408" s="5">
        <v>369</v>
      </c>
      <c r="O14408" s="5" t="s">
        <v>22</v>
      </c>
      <c r="P14408" s="15" t="s">
        <v>418061</v>
      </c>
    </row>
    <row r="14409" spans="1:16">
      <c r="A14409" s="2" t="s">
        <v>43559</v>
      </c>
      <c r="B14409" s="2" t="s">
        <v>43572</v>
      </c>
      <c r="C14409" s="2" t="s">
        <v>43573</v>
      </c>
      <c r="D14409" s="5" t="s">
        <v>22</v>
      </c>
      <c r="E14409" s="5">
        <v>71.73</v>
      </c>
      <c r="F14409" s="5">
        <v>1166.6334999999999</v>
      </c>
      <c r="G14409" s="5">
        <v>1.1000000000000001</v>
      </c>
      <c r="H14409" s="5">
        <v>584.32470000000001</v>
      </c>
      <c r="I14409" s="5">
        <v>2</v>
      </c>
      <c r="J14409" s="5">
        <v>657.01</v>
      </c>
      <c r="K14409" s="5" t="s">
        <v>43574</v>
      </c>
      <c r="L14409" s="5">
        <v>28</v>
      </c>
      <c r="M14409" s="5">
        <v>111</v>
      </c>
      <c r="N14409" s="5">
        <v>121</v>
      </c>
      <c r="O14409" s="5" t="s">
        <v>22</v>
      </c>
      <c r="P14409" s="15" t="s">
        <v>418061</v>
      </c>
    </row>
    <row r="14410" spans="1:16">
      <c r="A14410" s="2" t="s">
        <v>43559</v>
      </c>
      <c r="B14410" s="2" t="s">
        <v>43575</v>
      </c>
      <c r="C14410" s="2" t="s">
        <v>43576</v>
      </c>
      <c r="D14410" s="5" t="s">
        <v>22</v>
      </c>
      <c r="E14410" s="5">
        <v>67.69</v>
      </c>
      <c r="F14410" s="5">
        <v>1508.8351</v>
      </c>
      <c r="G14410" s="5">
        <v>-5.3</v>
      </c>
      <c r="H14410" s="5">
        <v>503.94959999999998</v>
      </c>
      <c r="I14410" s="5">
        <v>3</v>
      </c>
      <c r="J14410" s="5">
        <v>383.02</v>
      </c>
      <c r="K14410" s="5" t="s">
        <v>43577</v>
      </c>
      <c r="L14410" s="5">
        <v>12</v>
      </c>
      <c r="M14410" s="5">
        <v>41</v>
      </c>
      <c r="N14410" s="5">
        <v>53</v>
      </c>
      <c r="O14410" s="5" t="s">
        <v>22</v>
      </c>
      <c r="P14410" s="15" t="s">
        <v>418061</v>
      </c>
    </row>
    <row r="14411" spans="1:16">
      <c r="A14411" s="2" t="s">
        <v>43559</v>
      </c>
      <c r="B14411" s="2" t="s">
        <v>43578</v>
      </c>
      <c r="C14411" s="2" t="s">
        <v>43579</v>
      </c>
      <c r="D14411" s="5" t="s">
        <v>22</v>
      </c>
      <c r="E14411" s="5">
        <v>64.14</v>
      </c>
      <c r="F14411" s="5">
        <v>1807.8774000000001</v>
      </c>
      <c r="G14411" s="5">
        <v>-9.1</v>
      </c>
      <c r="H14411" s="5">
        <v>904.93780000000004</v>
      </c>
      <c r="I14411" s="5">
        <v>2</v>
      </c>
      <c r="J14411" s="5">
        <v>381.08</v>
      </c>
      <c r="K14411" s="5" t="s">
        <v>43580</v>
      </c>
      <c r="L14411" s="5">
        <v>16</v>
      </c>
      <c r="M14411" s="5">
        <v>381</v>
      </c>
      <c r="N14411" s="5">
        <v>396</v>
      </c>
      <c r="O14411" s="5" t="s">
        <v>17</v>
      </c>
      <c r="P14411" s="15" t="s">
        <v>418061</v>
      </c>
    </row>
    <row r="14412" spans="1:16">
      <c r="A14412" s="2" t="s">
        <v>43559</v>
      </c>
      <c r="B14412" s="2" t="s">
        <v>43581</v>
      </c>
      <c r="C14412" s="2" t="s">
        <v>43582</v>
      </c>
      <c r="D14412" s="5" t="s">
        <v>22</v>
      </c>
      <c r="E14412" s="5">
        <v>63.51</v>
      </c>
      <c r="F14412" s="5">
        <v>2133.1006000000002</v>
      </c>
      <c r="G14412" s="5">
        <v>4.7</v>
      </c>
      <c r="H14412" s="5">
        <v>712.04409999999996</v>
      </c>
      <c r="I14412" s="5">
        <v>3</v>
      </c>
      <c r="J14412" s="5">
        <v>404.78</v>
      </c>
      <c r="K14412" s="5" t="s">
        <v>43583</v>
      </c>
      <c r="L14412" s="5">
        <v>8</v>
      </c>
      <c r="M14412" s="5">
        <v>124</v>
      </c>
      <c r="N14412" s="5">
        <v>141</v>
      </c>
      <c r="O14412" s="5" t="s">
        <v>22</v>
      </c>
      <c r="P14412" s="15" t="s">
        <v>418061</v>
      </c>
    </row>
    <row r="14413" spans="1:16">
      <c r="A14413" s="2" t="s">
        <v>43559</v>
      </c>
      <c r="B14413" s="2" t="s">
        <v>43584</v>
      </c>
      <c r="C14413" s="2" t="s">
        <v>43585</v>
      </c>
      <c r="D14413" s="5" t="s">
        <v>22</v>
      </c>
      <c r="E14413" s="5">
        <v>60.36</v>
      </c>
      <c r="F14413" s="5">
        <v>2136.0268999999998</v>
      </c>
      <c r="G14413" s="5">
        <v>-8.1</v>
      </c>
      <c r="H14413" s="5">
        <v>713.0104</v>
      </c>
      <c r="I14413" s="5">
        <v>3</v>
      </c>
      <c r="J14413" s="5">
        <v>355.79</v>
      </c>
      <c r="K14413" s="5" t="s">
        <v>43586</v>
      </c>
      <c r="L14413" s="5">
        <v>4</v>
      </c>
      <c r="M14413" s="5">
        <v>378</v>
      </c>
      <c r="N14413" s="5">
        <v>396</v>
      </c>
      <c r="O14413" s="5" t="s">
        <v>17</v>
      </c>
      <c r="P14413" s="15" t="s">
        <v>418061</v>
      </c>
    </row>
    <row r="14414" spans="1:16">
      <c r="A14414" s="2" t="s">
        <v>43559</v>
      </c>
      <c r="B14414" s="2" t="s">
        <v>43587</v>
      </c>
      <c r="C14414" s="2" t="s">
        <v>43588</v>
      </c>
      <c r="D14414" s="5" t="s">
        <v>22</v>
      </c>
      <c r="E14414" s="5">
        <v>55.21</v>
      </c>
      <c r="F14414" s="5">
        <v>1377.6922999999999</v>
      </c>
      <c r="G14414" s="5">
        <v>-4.4000000000000004</v>
      </c>
      <c r="H14414" s="5">
        <v>689.85040000000004</v>
      </c>
      <c r="I14414" s="5">
        <v>2</v>
      </c>
      <c r="J14414" s="5">
        <v>290.25</v>
      </c>
      <c r="K14414" s="5" t="s">
        <v>43589</v>
      </c>
      <c r="L14414" s="5">
        <v>6</v>
      </c>
      <c r="M14414" s="5">
        <v>97</v>
      </c>
      <c r="N14414" s="5">
        <v>110</v>
      </c>
      <c r="O14414" s="5" t="s">
        <v>17</v>
      </c>
      <c r="P14414" s="15" t="s">
        <v>418061</v>
      </c>
    </row>
    <row r="14415" spans="1:16">
      <c r="A14415" s="2" t="s">
        <v>43559</v>
      </c>
      <c r="B14415" s="2" t="s">
        <v>43590</v>
      </c>
      <c r="C14415" s="2" t="s">
        <v>43591</v>
      </c>
      <c r="D14415" s="5" t="s">
        <v>22</v>
      </c>
      <c r="E14415" s="5">
        <v>54.55</v>
      </c>
      <c r="F14415" s="5">
        <v>1441.7102</v>
      </c>
      <c r="G14415" s="5">
        <v>-5.0999999999999996</v>
      </c>
      <c r="H14415" s="5">
        <v>481.57490000000001</v>
      </c>
      <c r="I14415" s="5">
        <v>3</v>
      </c>
      <c r="J14415" s="5">
        <v>350.04</v>
      </c>
      <c r="K14415" s="5" t="s">
        <v>43592</v>
      </c>
      <c r="L14415" s="5">
        <v>22</v>
      </c>
      <c r="M14415" s="5">
        <v>130</v>
      </c>
      <c r="N14415" s="5">
        <v>141</v>
      </c>
      <c r="O14415" s="5" t="s">
        <v>22</v>
      </c>
      <c r="P14415" s="15" t="s">
        <v>418061</v>
      </c>
    </row>
    <row r="14416" spans="1:16">
      <c r="A14416" s="2" t="s">
        <v>43559</v>
      </c>
      <c r="B14416" s="2" t="s">
        <v>43593</v>
      </c>
      <c r="C14416" s="2" t="s">
        <v>43594</v>
      </c>
      <c r="D14416" s="5" t="s">
        <v>22</v>
      </c>
      <c r="E14416" s="5">
        <v>53.79</v>
      </c>
      <c r="F14416" s="5">
        <v>1341.7252000000001</v>
      </c>
      <c r="G14416" s="5">
        <v>-10.6</v>
      </c>
      <c r="H14416" s="5">
        <v>671.86279999999999</v>
      </c>
      <c r="I14416" s="5">
        <v>2</v>
      </c>
      <c r="J14416" s="5">
        <v>341.66</v>
      </c>
      <c r="K14416" s="5" t="s">
        <v>43595</v>
      </c>
      <c r="L14416" s="5">
        <v>2</v>
      </c>
      <c r="M14416" s="5">
        <v>261</v>
      </c>
      <c r="N14416" s="5">
        <v>273</v>
      </c>
      <c r="O14416" s="5" t="s">
        <v>22</v>
      </c>
      <c r="P14416" s="15" t="s">
        <v>418061</v>
      </c>
    </row>
    <row r="14417" spans="1:16">
      <c r="A14417" s="2" t="s">
        <v>43559</v>
      </c>
      <c r="B14417" s="2" t="s">
        <v>43596</v>
      </c>
      <c r="C14417" s="2" t="s">
        <v>43597</v>
      </c>
      <c r="D14417" s="5" t="s">
        <v>22</v>
      </c>
      <c r="E14417" s="5">
        <v>53.67</v>
      </c>
      <c r="F14417" s="5">
        <v>1918.0524</v>
      </c>
      <c r="G14417" s="5">
        <v>-12.9</v>
      </c>
      <c r="H14417" s="5">
        <v>640.34979999999996</v>
      </c>
      <c r="I14417" s="5">
        <v>3</v>
      </c>
      <c r="J14417" s="5">
        <v>461.48</v>
      </c>
      <c r="K14417" s="5" t="s">
        <v>43598</v>
      </c>
      <c r="L14417" s="5">
        <v>4</v>
      </c>
      <c r="M14417" s="5">
        <v>261</v>
      </c>
      <c r="N14417" s="5">
        <v>278</v>
      </c>
      <c r="O14417" s="5" t="s">
        <v>22</v>
      </c>
      <c r="P14417" s="15" t="s">
        <v>418061</v>
      </c>
    </row>
    <row r="14418" spans="1:16">
      <c r="A14418" s="2" t="s">
        <v>43559</v>
      </c>
      <c r="B14418" s="2" t="s">
        <v>43599</v>
      </c>
      <c r="C14418" s="2" t="s">
        <v>43600</v>
      </c>
      <c r="D14418" s="5" t="s">
        <v>22</v>
      </c>
      <c r="E14418" s="5">
        <v>47.2</v>
      </c>
      <c r="F14418" s="5">
        <v>2482.3696</v>
      </c>
      <c r="G14418" s="5">
        <v>-11.1</v>
      </c>
      <c r="H14418" s="5">
        <v>621.59280000000001</v>
      </c>
      <c r="I14418" s="5">
        <v>4</v>
      </c>
      <c r="J14418" s="5">
        <v>494.11</v>
      </c>
      <c r="K14418" s="5" t="s">
        <v>43601</v>
      </c>
      <c r="L14418" s="5">
        <v>2</v>
      </c>
      <c r="M14418" s="5">
        <v>32</v>
      </c>
      <c r="N14418" s="5">
        <v>53</v>
      </c>
      <c r="O14418" s="5" t="s">
        <v>22</v>
      </c>
      <c r="P14418" s="15" t="s">
        <v>418061</v>
      </c>
    </row>
    <row r="14419" spans="1:16">
      <c r="A14419" s="2" t="s">
        <v>43559</v>
      </c>
      <c r="B14419" s="2" t="s">
        <v>43602</v>
      </c>
      <c r="C14419" s="2" t="s">
        <v>43603</v>
      </c>
      <c r="D14419" s="5" t="s">
        <v>22</v>
      </c>
      <c r="E14419" s="5">
        <v>41.96</v>
      </c>
      <c r="F14419" s="5">
        <v>1379.5781999999999</v>
      </c>
      <c r="G14419" s="5">
        <v>3.1</v>
      </c>
      <c r="H14419" s="5">
        <v>690.79849999999999</v>
      </c>
      <c r="I14419" s="5">
        <v>2</v>
      </c>
      <c r="J14419" s="5">
        <v>295.52999999999997</v>
      </c>
      <c r="K14419" s="5" t="s">
        <v>43604</v>
      </c>
      <c r="L14419" s="5">
        <v>6</v>
      </c>
      <c r="M14419" s="5">
        <v>149</v>
      </c>
      <c r="N14419" s="5">
        <v>158</v>
      </c>
      <c r="O14419" s="5" t="s">
        <v>22</v>
      </c>
      <c r="P14419" s="15" t="s">
        <v>418061</v>
      </c>
    </row>
    <row r="14420" spans="1:16">
      <c r="A14420" s="2" t="s">
        <v>43559</v>
      </c>
      <c r="B14420" s="2" t="s">
        <v>43605</v>
      </c>
      <c r="C14420" s="2" t="s">
        <v>43606</v>
      </c>
      <c r="D14420" s="5" t="s">
        <v>22</v>
      </c>
      <c r="E14420" s="5">
        <v>40.200000000000003</v>
      </c>
      <c r="F14420" s="5">
        <v>3856.7606999999998</v>
      </c>
      <c r="G14420" s="5">
        <v>10</v>
      </c>
      <c r="H14420" s="5">
        <v>772.36710000000005</v>
      </c>
      <c r="I14420" s="5">
        <v>5</v>
      </c>
      <c r="J14420" s="5">
        <v>541.24</v>
      </c>
      <c r="K14420" s="5" t="s">
        <v>43607</v>
      </c>
      <c r="L14420" s="5">
        <v>3</v>
      </c>
      <c r="M14420" s="5">
        <v>164</v>
      </c>
      <c r="N14420" s="5">
        <v>198</v>
      </c>
      <c r="O14420" s="5" t="s">
        <v>17</v>
      </c>
      <c r="P14420" s="15" t="s">
        <v>418061</v>
      </c>
    </row>
    <row r="14421" spans="1:16">
      <c r="A14421" s="2" t="s">
        <v>43559</v>
      </c>
      <c r="B14421" s="2" t="s">
        <v>43608</v>
      </c>
      <c r="C14421" s="2" t="s">
        <v>43609</v>
      </c>
      <c r="D14421" s="5" t="s">
        <v>22</v>
      </c>
      <c r="E14421" s="5">
        <v>37.020000000000003</v>
      </c>
      <c r="F14421" s="5">
        <v>964.58579999999995</v>
      </c>
      <c r="G14421" s="5">
        <v>-10.6</v>
      </c>
      <c r="H14421" s="5">
        <v>483.29509999999999</v>
      </c>
      <c r="I14421" s="5">
        <v>2</v>
      </c>
      <c r="J14421" s="5">
        <v>466.1</v>
      </c>
      <c r="K14421" s="5" t="s">
        <v>43610</v>
      </c>
      <c r="L14421" s="5">
        <v>9</v>
      </c>
      <c r="M14421" s="5">
        <v>46</v>
      </c>
      <c r="N14421" s="5">
        <v>53</v>
      </c>
      <c r="O14421" s="5" t="s">
        <v>22</v>
      </c>
      <c r="P14421" s="15" t="s">
        <v>418061</v>
      </c>
    </row>
    <row r="14422" spans="1:16">
      <c r="A14422" s="2" t="s">
        <v>43559</v>
      </c>
      <c r="B14422" s="2" t="s">
        <v>43611</v>
      </c>
      <c r="C14422" s="2" t="s">
        <v>43612</v>
      </c>
      <c r="D14422" s="5" t="s">
        <v>22</v>
      </c>
      <c r="E14422" s="5">
        <v>36.19</v>
      </c>
      <c r="F14422" s="5">
        <v>946.52700000000004</v>
      </c>
      <c r="G14422" s="5">
        <v>-8.3000000000000007</v>
      </c>
      <c r="H14422" s="5">
        <v>474.26679999999999</v>
      </c>
      <c r="I14422" s="5">
        <v>2</v>
      </c>
      <c r="J14422" s="5">
        <v>284.13</v>
      </c>
      <c r="K14422" s="5" t="s">
        <v>43613</v>
      </c>
      <c r="L14422" s="5">
        <v>27</v>
      </c>
      <c r="M14422" s="5">
        <v>279</v>
      </c>
      <c r="N14422" s="5">
        <v>286</v>
      </c>
      <c r="O14422" s="5" t="s">
        <v>22</v>
      </c>
      <c r="P14422" s="15" t="s">
        <v>418061</v>
      </c>
    </row>
    <row r="14423" spans="1:16">
      <c r="A14423" s="2" t="s">
        <v>43559</v>
      </c>
      <c r="B14423" s="2" t="s">
        <v>43614</v>
      </c>
      <c r="C14423" s="2" t="s">
        <v>43615</v>
      </c>
      <c r="D14423" s="5" t="s">
        <v>22</v>
      </c>
      <c r="E14423" s="5">
        <v>29.82</v>
      </c>
      <c r="F14423" s="5">
        <v>1011.4774</v>
      </c>
      <c r="G14423" s="5">
        <v>-5.0999999999999996</v>
      </c>
      <c r="H14423" s="5">
        <v>506.74340000000001</v>
      </c>
      <c r="I14423" s="5">
        <v>2</v>
      </c>
      <c r="J14423" s="5">
        <v>302.45</v>
      </c>
      <c r="K14423" s="5" t="s">
        <v>43616</v>
      </c>
      <c r="L14423" s="5">
        <v>2</v>
      </c>
      <c r="M14423" s="5">
        <v>253</v>
      </c>
      <c r="N14423" s="5">
        <v>260</v>
      </c>
      <c r="O14423" s="5" t="s">
        <v>22</v>
      </c>
      <c r="P14423" s="15" t="s">
        <v>418061</v>
      </c>
    </row>
    <row r="14424" spans="1:16">
      <c r="A14424" s="2" t="s">
        <v>43559</v>
      </c>
      <c r="B14424" s="2" t="s">
        <v>43617</v>
      </c>
      <c r="C14424" s="2" t="s">
        <v>43618</v>
      </c>
      <c r="D14424" s="5" t="s">
        <v>17</v>
      </c>
      <c r="E14424" s="5">
        <v>26.7</v>
      </c>
      <c r="F14424" s="5">
        <v>859.49490000000003</v>
      </c>
      <c r="G14424" s="5">
        <v>-2.2000000000000002</v>
      </c>
      <c r="H14424" s="5">
        <v>430.75380000000001</v>
      </c>
      <c r="I14424" s="5">
        <v>2</v>
      </c>
      <c r="J14424" s="5">
        <v>386.38</v>
      </c>
      <c r="K14424" s="5" t="s">
        <v>20989</v>
      </c>
      <c r="L14424" s="5">
        <v>16</v>
      </c>
      <c r="M14424" s="5">
        <v>280</v>
      </c>
      <c r="N14424" s="5">
        <v>286</v>
      </c>
      <c r="O14424" s="5" t="s">
        <v>22</v>
      </c>
      <c r="P14424" s="15" t="s">
        <v>418061</v>
      </c>
    </row>
    <row r="14425" spans="1:16">
      <c r="A14425" s="2" t="s">
        <v>43559</v>
      </c>
      <c r="B14425" s="2" t="s">
        <v>43619</v>
      </c>
      <c r="C14425" s="2" t="s">
        <v>43620</v>
      </c>
      <c r="D14425" s="5" t="s">
        <v>22</v>
      </c>
      <c r="E14425" s="5">
        <v>23.72</v>
      </c>
      <c r="F14425" s="5">
        <v>847.48030000000006</v>
      </c>
      <c r="G14425" s="5">
        <v>-9.6</v>
      </c>
      <c r="H14425" s="5">
        <v>424.74340000000001</v>
      </c>
      <c r="I14425" s="5">
        <v>2</v>
      </c>
      <c r="J14425" s="5">
        <v>243.52</v>
      </c>
      <c r="K14425" s="5" t="s">
        <v>43621</v>
      </c>
      <c r="L14425" s="5">
        <v>15</v>
      </c>
      <c r="M14425" s="5">
        <v>199</v>
      </c>
      <c r="N14425" s="5">
        <v>205</v>
      </c>
      <c r="O14425" s="5" t="s">
        <v>22</v>
      </c>
      <c r="P14425" s="15" t="s">
        <v>418061</v>
      </c>
    </row>
    <row r="14426" spans="1:16">
      <c r="A14426" s="2" t="s">
        <v>43559</v>
      </c>
      <c r="B14426" s="2" t="s">
        <v>43622</v>
      </c>
      <c r="C14426" s="2" t="s">
        <v>43623</v>
      </c>
      <c r="D14426" s="5" t="s">
        <v>22</v>
      </c>
      <c r="E14426" s="5">
        <v>23.49</v>
      </c>
      <c r="F14426" s="5">
        <v>760.43299999999999</v>
      </c>
      <c r="G14426" s="5">
        <v>-8.1</v>
      </c>
      <c r="H14426" s="5">
        <v>381.22070000000002</v>
      </c>
      <c r="I14426" s="5">
        <v>2</v>
      </c>
      <c r="J14426" s="5">
        <v>138.06</v>
      </c>
      <c r="K14426" s="5" t="s">
        <v>43624</v>
      </c>
      <c r="L14426" s="5">
        <v>2</v>
      </c>
      <c r="M14426" s="5">
        <v>397</v>
      </c>
      <c r="N14426" s="5">
        <v>403</v>
      </c>
      <c r="O14426" s="5" t="s">
        <v>22</v>
      </c>
      <c r="P14426" s="15" t="s">
        <v>418061</v>
      </c>
    </row>
    <row r="14427" spans="1:16">
      <c r="A14427" s="2" t="s">
        <v>43559</v>
      </c>
      <c r="B14427" s="2" t="s">
        <v>43625</v>
      </c>
      <c r="C14427" s="2" t="s">
        <v>43626</v>
      </c>
      <c r="D14427" s="5" t="s">
        <v>22</v>
      </c>
      <c r="E14427" s="5">
        <v>21.57</v>
      </c>
      <c r="F14427" s="5">
        <v>1307.6007</v>
      </c>
      <c r="G14427" s="5">
        <v>-16.7</v>
      </c>
      <c r="H14427" s="5">
        <v>436.86689999999999</v>
      </c>
      <c r="I14427" s="5">
        <v>3</v>
      </c>
      <c r="J14427" s="5">
        <v>133.11000000000001</v>
      </c>
      <c r="K14427" s="5" t="s">
        <v>43627</v>
      </c>
      <c r="L14427" s="5">
        <v>1</v>
      </c>
      <c r="M14427" s="5">
        <v>287</v>
      </c>
      <c r="N14427" s="5">
        <v>298</v>
      </c>
      <c r="O14427" s="5" t="s">
        <v>22</v>
      </c>
      <c r="P14427" s="15" t="s">
        <v>418061</v>
      </c>
    </row>
    <row r="14428" spans="1:16">
      <c r="A14428" s="2" t="s">
        <v>43559</v>
      </c>
      <c r="B14428" s="2" t="s">
        <v>43628</v>
      </c>
      <c r="C14428" s="2" t="s">
        <v>43629</v>
      </c>
      <c r="D14428" s="5" t="s">
        <v>22</v>
      </c>
      <c r="E14428" s="5">
        <v>20.68</v>
      </c>
      <c r="F14428" s="5">
        <v>3027.4911999999999</v>
      </c>
      <c r="G14428" s="5">
        <v>-3</v>
      </c>
      <c r="H14428" s="5">
        <v>757.87779999999998</v>
      </c>
      <c r="I14428" s="5">
        <v>4</v>
      </c>
      <c r="J14428" s="5">
        <v>614.96</v>
      </c>
      <c r="K14428" s="5" t="s">
        <v>43630</v>
      </c>
      <c r="L14428" s="5">
        <v>1</v>
      </c>
      <c r="M14428" s="5">
        <v>344</v>
      </c>
      <c r="N14428" s="5">
        <v>369</v>
      </c>
      <c r="O14428" s="5" t="s">
        <v>22</v>
      </c>
      <c r="P14428" s="15" t="s">
        <v>418061</v>
      </c>
    </row>
    <row r="14429" spans="1:16">
      <c r="A14429" s="2" t="s">
        <v>43559</v>
      </c>
      <c r="B14429" s="2" t="s">
        <v>43631</v>
      </c>
      <c r="C14429" s="2" t="s">
        <v>43632</v>
      </c>
      <c r="D14429" s="5" t="s">
        <v>22</v>
      </c>
      <c r="E14429" s="5">
        <v>19.88</v>
      </c>
      <c r="F14429" s="5">
        <v>2939.5868999999998</v>
      </c>
      <c r="G14429" s="5">
        <v>4.7</v>
      </c>
      <c r="H14429" s="5">
        <v>735.90750000000003</v>
      </c>
      <c r="I14429" s="5">
        <v>4</v>
      </c>
      <c r="J14429" s="5">
        <v>462.08</v>
      </c>
      <c r="K14429" s="5" t="s">
        <v>43633</v>
      </c>
      <c r="L14429" s="5">
        <v>1</v>
      </c>
      <c r="M14429" s="5">
        <v>32</v>
      </c>
      <c r="N14429" s="5">
        <v>57</v>
      </c>
      <c r="O14429" s="5" t="s">
        <v>22</v>
      </c>
      <c r="P14429" s="15" t="s">
        <v>418061</v>
      </c>
    </row>
    <row r="14430" spans="1:16">
      <c r="A14430" s="2" t="s">
        <v>43559</v>
      </c>
      <c r="B14430" s="2" t="s">
        <v>43634</v>
      </c>
      <c r="C14430" s="2" t="s">
        <v>43635</v>
      </c>
      <c r="D14430" s="5" t="s">
        <v>22</v>
      </c>
      <c r="E14430" s="5">
        <v>17.77</v>
      </c>
      <c r="F14430" s="5">
        <v>2753.3712999999998</v>
      </c>
      <c r="G14430" s="5">
        <v>-6.2</v>
      </c>
      <c r="H14430" s="5">
        <v>689.34580000000005</v>
      </c>
      <c r="I14430" s="5">
        <v>4</v>
      </c>
      <c r="J14430" s="5">
        <v>326.45999999999998</v>
      </c>
      <c r="K14430" s="5" t="s">
        <v>43636</v>
      </c>
      <c r="L14430" s="5">
        <v>1</v>
      </c>
      <c r="M14430" s="5">
        <v>137</v>
      </c>
      <c r="N14430" s="5">
        <v>158</v>
      </c>
      <c r="O14430" s="5" t="s">
        <v>22</v>
      </c>
      <c r="P14430" s="15" t="s">
        <v>418061</v>
      </c>
    </row>
    <row r="14431" spans="1:16">
      <c r="A14431" s="2" t="s">
        <v>43559</v>
      </c>
      <c r="B14431" s="2" t="s">
        <v>43637</v>
      </c>
      <c r="C14431" s="2" t="s">
        <v>43638</v>
      </c>
      <c r="D14431" s="5" t="s">
        <v>17</v>
      </c>
      <c r="E14431" s="5">
        <v>16.66</v>
      </c>
      <c r="F14431" s="5">
        <v>733.41219999999998</v>
      </c>
      <c r="G14431" s="5">
        <v>-8.8000000000000007</v>
      </c>
      <c r="H14431" s="5">
        <v>734.41309999999999</v>
      </c>
      <c r="I14431" s="5">
        <v>1</v>
      </c>
      <c r="J14431" s="5">
        <v>12.08</v>
      </c>
      <c r="K14431" s="5" t="s">
        <v>30034</v>
      </c>
      <c r="L14431" s="5">
        <v>10</v>
      </c>
      <c r="M14431" s="5">
        <v>136</v>
      </c>
      <c r="N14431" s="5">
        <v>141</v>
      </c>
      <c r="O14431" s="5" t="s">
        <v>22</v>
      </c>
      <c r="P14431" s="15" t="s">
        <v>418061</v>
      </c>
    </row>
    <row r="14432" spans="1:16">
      <c r="A14432" s="2" t="s">
        <v>85589</v>
      </c>
      <c r="B14432" s="2" t="s">
        <v>85590</v>
      </c>
      <c r="C14432" s="2" t="s">
        <v>85591</v>
      </c>
      <c r="D14432" s="5" t="s">
        <v>22</v>
      </c>
      <c r="E14432" s="5">
        <v>73.28</v>
      </c>
      <c r="F14432" s="5">
        <v>3149.5127000000002</v>
      </c>
      <c r="G14432" s="5">
        <v>5.0999999999999996</v>
      </c>
      <c r="H14432" s="5">
        <v>1050.8502000000001</v>
      </c>
      <c r="I14432" s="5">
        <v>3</v>
      </c>
      <c r="J14432" s="5">
        <v>668.41</v>
      </c>
      <c r="K14432" s="5" t="s">
        <v>85592</v>
      </c>
      <c r="L14432" s="5">
        <v>2</v>
      </c>
      <c r="M14432" s="5">
        <v>83</v>
      </c>
      <c r="N14432" s="5">
        <v>112</v>
      </c>
      <c r="O14432" s="5" t="s">
        <v>22</v>
      </c>
      <c r="P14432" s="15" t="s">
        <v>418061</v>
      </c>
    </row>
    <row r="14433" spans="1:16">
      <c r="A14433" s="2" t="s">
        <v>85589</v>
      </c>
      <c r="B14433" s="2" t="s">
        <v>85593</v>
      </c>
      <c r="C14433" s="2" t="s">
        <v>85594</v>
      </c>
      <c r="D14433" s="5" t="s">
        <v>22</v>
      </c>
      <c r="E14433" s="5">
        <v>63.21</v>
      </c>
      <c r="F14433" s="5">
        <v>1078.4866</v>
      </c>
      <c r="G14433" s="5">
        <v>-2.4</v>
      </c>
      <c r="H14433" s="5">
        <v>540.24929999999995</v>
      </c>
      <c r="I14433" s="5">
        <v>2</v>
      </c>
      <c r="J14433" s="5">
        <v>372.68</v>
      </c>
      <c r="K14433" s="5" t="s">
        <v>85595</v>
      </c>
      <c r="L14433" s="5">
        <v>2</v>
      </c>
      <c r="M14433" s="5">
        <v>73</v>
      </c>
      <c r="N14433" s="5">
        <v>82</v>
      </c>
      <c r="O14433" s="5" t="s">
        <v>22</v>
      </c>
      <c r="P14433" s="15" t="s">
        <v>418061</v>
      </c>
    </row>
    <row r="14434" spans="1:16">
      <c r="A14434" s="2" t="s">
        <v>85589</v>
      </c>
      <c r="B14434" s="2" t="s">
        <v>85596</v>
      </c>
      <c r="C14434" s="2" t="s">
        <v>85597</v>
      </c>
      <c r="D14434" s="5" t="s">
        <v>22</v>
      </c>
      <c r="E14434" s="5">
        <v>58.8</v>
      </c>
      <c r="F14434" s="5">
        <v>1535.7806</v>
      </c>
      <c r="G14434" s="5">
        <v>-1.7</v>
      </c>
      <c r="H14434" s="5">
        <v>512.93330000000003</v>
      </c>
      <c r="I14434" s="5">
        <v>3</v>
      </c>
      <c r="J14434" s="5">
        <v>436.17</v>
      </c>
      <c r="K14434" s="5" t="s">
        <v>85598</v>
      </c>
      <c r="L14434" s="5">
        <v>1</v>
      </c>
      <c r="M14434" s="5">
        <v>113</v>
      </c>
      <c r="N14434" s="5">
        <v>125</v>
      </c>
      <c r="O14434" s="5" t="s">
        <v>22</v>
      </c>
      <c r="P14434" s="15" t="s">
        <v>418061</v>
      </c>
    </row>
    <row r="14435" spans="1:16">
      <c r="A14435" s="2" t="s">
        <v>85589</v>
      </c>
      <c r="B14435" s="2" t="s">
        <v>85599</v>
      </c>
      <c r="C14435" s="2" t="s">
        <v>85600</v>
      </c>
      <c r="D14435" s="5" t="s">
        <v>22</v>
      </c>
      <c r="E14435" s="5">
        <v>47.85</v>
      </c>
      <c r="F14435" s="5">
        <v>1385.6098999999999</v>
      </c>
      <c r="G14435" s="5">
        <v>0.7</v>
      </c>
      <c r="H14435" s="5">
        <v>693.81269999999995</v>
      </c>
      <c r="I14435" s="5">
        <v>2</v>
      </c>
      <c r="J14435" s="5">
        <v>254.84</v>
      </c>
      <c r="K14435" s="5" t="s">
        <v>85601</v>
      </c>
      <c r="L14435" s="5">
        <v>3</v>
      </c>
      <c r="M14435" s="5">
        <v>59</v>
      </c>
      <c r="N14435" s="5">
        <v>70</v>
      </c>
      <c r="O14435" s="5" t="s">
        <v>22</v>
      </c>
      <c r="P14435" s="15" t="s">
        <v>418061</v>
      </c>
    </row>
    <row r="14436" spans="1:16">
      <c r="A14436" s="2" t="s">
        <v>85589</v>
      </c>
      <c r="B14436" s="2" t="s">
        <v>85602</v>
      </c>
      <c r="C14436" s="2" t="s">
        <v>85603</v>
      </c>
      <c r="D14436" s="5" t="s">
        <v>22</v>
      </c>
      <c r="E14436" s="5">
        <v>40.340000000000003</v>
      </c>
      <c r="F14436" s="5">
        <v>1053.5753</v>
      </c>
      <c r="G14436" s="5">
        <v>-4.8</v>
      </c>
      <c r="H14436" s="5">
        <v>527.79240000000004</v>
      </c>
      <c r="I14436" s="5">
        <v>2</v>
      </c>
      <c r="J14436" s="5">
        <v>93.16</v>
      </c>
      <c r="K14436" s="5" t="s">
        <v>85604</v>
      </c>
      <c r="L14436" s="5">
        <v>2</v>
      </c>
      <c r="M14436" s="5">
        <v>35</v>
      </c>
      <c r="N14436" s="5">
        <v>42</v>
      </c>
      <c r="O14436" s="5" t="s">
        <v>17</v>
      </c>
      <c r="P14436" s="15" t="s">
        <v>418061</v>
      </c>
    </row>
    <row r="14437" spans="1:16">
      <c r="A14437" s="2" t="s">
        <v>85589</v>
      </c>
      <c r="B14437" s="2" t="s">
        <v>85605</v>
      </c>
      <c r="C14437" s="2" t="s">
        <v>85606</v>
      </c>
      <c r="D14437" s="5" t="s">
        <v>22</v>
      </c>
      <c r="E14437" s="5">
        <v>21.53</v>
      </c>
      <c r="F14437" s="5">
        <v>790.3895</v>
      </c>
      <c r="G14437" s="5">
        <v>-7.4</v>
      </c>
      <c r="H14437" s="5">
        <v>396.19909999999999</v>
      </c>
      <c r="I14437" s="5">
        <v>2</v>
      </c>
      <c r="J14437" s="5">
        <v>140.84</v>
      </c>
      <c r="K14437" s="5" t="s">
        <v>85607</v>
      </c>
      <c r="L14437" s="5">
        <v>1</v>
      </c>
      <c r="M14437" s="5">
        <v>46</v>
      </c>
      <c r="N14437" s="5">
        <v>52</v>
      </c>
      <c r="O14437" s="5" t="s">
        <v>22</v>
      </c>
      <c r="P14437" s="15" t="s">
        <v>418061</v>
      </c>
    </row>
    <row r="14438" spans="1:16">
      <c r="A14438" s="2" t="s">
        <v>101676</v>
      </c>
      <c r="B14438" s="2" t="s">
        <v>101677</v>
      </c>
      <c r="C14438" s="2" t="s">
        <v>101678</v>
      </c>
      <c r="D14438" s="5" t="s">
        <v>22</v>
      </c>
      <c r="E14438" s="5">
        <v>44.92</v>
      </c>
      <c r="F14438" s="5">
        <v>1296.6384</v>
      </c>
      <c r="G14438" s="5">
        <v>0.4</v>
      </c>
      <c r="H14438" s="5">
        <v>649.32669999999996</v>
      </c>
      <c r="I14438" s="5">
        <v>2</v>
      </c>
      <c r="J14438" s="5">
        <v>348.11</v>
      </c>
      <c r="K14438" s="5" t="s">
        <v>101679</v>
      </c>
      <c r="L14438" s="5">
        <v>27</v>
      </c>
      <c r="M14438" s="5">
        <v>129</v>
      </c>
      <c r="N14438" s="5">
        <v>139</v>
      </c>
      <c r="O14438" s="5" t="s">
        <v>17</v>
      </c>
      <c r="P14438" s="15" t="s">
        <v>418061</v>
      </c>
    </row>
    <row r="14439" spans="1:16">
      <c r="A14439" s="2" t="s">
        <v>101676</v>
      </c>
      <c r="B14439" s="2" t="s">
        <v>101680</v>
      </c>
      <c r="C14439" s="2" t="s">
        <v>101681</v>
      </c>
      <c r="D14439" s="5" t="s">
        <v>22</v>
      </c>
      <c r="E14439" s="5">
        <v>43.19</v>
      </c>
      <c r="F14439" s="5">
        <v>1282.6921</v>
      </c>
      <c r="G14439" s="5">
        <v>-5.2</v>
      </c>
      <c r="H14439" s="5">
        <v>642.35</v>
      </c>
      <c r="I14439" s="5">
        <v>2</v>
      </c>
      <c r="J14439" s="5">
        <v>479.61</v>
      </c>
      <c r="K14439" s="5" t="s">
        <v>101682</v>
      </c>
      <c r="L14439" s="5">
        <v>6</v>
      </c>
      <c r="M14439" s="5">
        <v>35</v>
      </c>
      <c r="N14439" s="5">
        <v>45</v>
      </c>
      <c r="O14439" s="5" t="s">
        <v>22</v>
      </c>
      <c r="P14439" s="15" t="s">
        <v>418061</v>
      </c>
    </row>
    <row r="14440" spans="1:16">
      <c r="A14440" s="2" t="s">
        <v>101676</v>
      </c>
      <c r="B14440" s="2" t="s">
        <v>101683</v>
      </c>
      <c r="C14440" s="2" t="s">
        <v>101684</v>
      </c>
      <c r="D14440" s="5" t="s">
        <v>22</v>
      </c>
      <c r="E14440" s="5">
        <v>37.9</v>
      </c>
      <c r="F14440" s="5">
        <v>1581.8262999999999</v>
      </c>
      <c r="G14440" s="5">
        <v>-6.8</v>
      </c>
      <c r="H14440" s="5">
        <v>528.27909999999997</v>
      </c>
      <c r="I14440" s="5">
        <v>3</v>
      </c>
      <c r="J14440" s="5">
        <v>462.3</v>
      </c>
      <c r="K14440" s="5" t="s">
        <v>101685</v>
      </c>
      <c r="L14440" s="5">
        <v>5</v>
      </c>
      <c r="M14440" s="5">
        <v>73</v>
      </c>
      <c r="N14440" s="5">
        <v>86</v>
      </c>
      <c r="O14440" s="5" t="s">
        <v>22</v>
      </c>
      <c r="P14440" s="15" t="s">
        <v>418061</v>
      </c>
    </row>
    <row r="14441" spans="1:16">
      <c r="A14441" s="2" t="s">
        <v>70888</v>
      </c>
      <c r="B14441" s="2" t="s">
        <v>70889</v>
      </c>
      <c r="C14441" s="2" t="s">
        <v>70890</v>
      </c>
      <c r="D14441" s="5" t="s">
        <v>22</v>
      </c>
      <c r="E14441" s="5">
        <v>66.5</v>
      </c>
      <c r="F14441" s="5">
        <v>1519.7339999999999</v>
      </c>
      <c r="G14441" s="5">
        <v>3.4</v>
      </c>
      <c r="H14441" s="5">
        <v>760.8768</v>
      </c>
      <c r="I14441" s="5">
        <v>2</v>
      </c>
      <c r="J14441" s="5">
        <v>401</v>
      </c>
      <c r="K14441" s="5" t="s">
        <v>70891</v>
      </c>
      <c r="L14441" s="5">
        <v>42</v>
      </c>
      <c r="M14441" s="5">
        <v>260</v>
      </c>
      <c r="N14441" s="5">
        <v>272</v>
      </c>
      <c r="O14441" s="5" t="s">
        <v>17</v>
      </c>
      <c r="P14441" s="15" t="s">
        <v>418061</v>
      </c>
    </row>
    <row r="14442" spans="1:16">
      <c r="A14442" s="2" t="s">
        <v>70888</v>
      </c>
      <c r="B14442" s="2" t="s">
        <v>70892</v>
      </c>
      <c r="C14442" s="2" t="s">
        <v>70893</v>
      </c>
      <c r="D14442" s="5" t="s">
        <v>22</v>
      </c>
      <c r="E14442" s="5">
        <v>65.010000000000005</v>
      </c>
      <c r="F14442" s="5">
        <v>2100.9436000000001</v>
      </c>
      <c r="G14442" s="5">
        <v>0.7</v>
      </c>
      <c r="H14442" s="5">
        <v>701.32230000000004</v>
      </c>
      <c r="I14442" s="5">
        <v>3</v>
      </c>
      <c r="J14442" s="5">
        <v>596.98</v>
      </c>
      <c r="K14442" s="5" t="s">
        <v>70894</v>
      </c>
      <c r="L14442" s="5">
        <v>10</v>
      </c>
      <c r="M14442" s="5">
        <v>423</v>
      </c>
      <c r="N14442" s="5">
        <v>438</v>
      </c>
      <c r="O14442" s="5" t="s">
        <v>17</v>
      </c>
      <c r="P14442" s="15" t="s">
        <v>418061</v>
      </c>
    </row>
    <row r="14443" spans="1:16">
      <c r="A14443" s="2" t="s">
        <v>70888</v>
      </c>
      <c r="B14443" s="2" t="s">
        <v>70895</v>
      </c>
      <c r="C14443" s="2" t="s">
        <v>70896</v>
      </c>
      <c r="D14443" s="5" t="s">
        <v>22</v>
      </c>
      <c r="E14443" s="5">
        <v>61.52</v>
      </c>
      <c r="F14443" s="5">
        <v>1880.8825999999999</v>
      </c>
      <c r="G14443" s="5">
        <v>11.7</v>
      </c>
      <c r="H14443" s="5">
        <v>941.45960000000002</v>
      </c>
      <c r="I14443" s="5">
        <v>2</v>
      </c>
      <c r="J14443" s="5">
        <v>444.5</v>
      </c>
      <c r="K14443" s="5" t="s">
        <v>70897</v>
      </c>
      <c r="L14443" s="5">
        <v>13</v>
      </c>
      <c r="M14443" s="5">
        <v>483</v>
      </c>
      <c r="N14443" s="5">
        <v>498</v>
      </c>
      <c r="O14443" s="5" t="s">
        <v>17</v>
      </c>
      <c r="P14443" s="15" t="s">
        <v>418061</v>
      </c>
    </row>
    <row r="14444" spans="1:16">
      <c r="A14444" s="2" t="s">
        <v>70888</v>
      </c>
      <c r="B14444" s="2" t="s">
        <v>70898</v>
      </c>
      <c r="C14444" s="2" t="s">
        <v>70899</v>
      </c>
      <c r="D14444" s="5" t="s">
        <v>22</v>
      </c>
      <c r="E14444" s="5">
        <v>56.09</v>
      </c>
      <c r="F14444" s="5">
        <v>2129.9486999999999</v>
      </c>
      <c r="G14444" s="5">
        <v>-10.3</v>
      </c>
      <c r="H14444" s="5">
        <v>1065.9707000000001</v>
      </c>
      <c r="I14444" s="5">
        <v>2</v>
      </c>
      <c r="J14444" s="5">
        <v>493.73</v>
      </c>
      <c r="K14444" s="5" t="s">
        <v>70900</v>
      </c>
      <c r="L14444" s="5">
        <v>1</v>
      </c>
      <c r="M14444" s="5">
        <v>464</v>
      </c>
      <c r="N14444" s="5">
        <v>482</v>
      </c>
      <c r="O14444" s="5" t="s">
        <v>22</v>
      </c>
      <c r="P14444" s="15" t="s">
        <v>418061</v>
      </c>
    </row>
    <row r="14445" spans="1:16">
      <c r="A14445" s="2" t="s">
        <v>70888</v>
      </c>
      <c r="B14445" s="2" t="s">
        <v>70901</v>
      </c>
      <c r="C14445" s="2" t="s">
        <v>70902</v>
      </c>
      <c r="D14445" s="5" t="s">
        <v>22</v>
      </c>
      <c r="E14445" s="5">
        <v>52.78</v>
      </c>
      <c r="F14445" s="5">
        <v>1116.491</v>
      </c>
      <c r="G14445" s="5">
        <v>0.4</v>
      </c>
      <c r="H14445" s="5">
        <v>559.25300000000004</v>
      </c>
      <c r="I14445" s="5">
        <v>2</v>
      </c>
      <c r="J14445" s="5">
        <v>323.36</v>
      </c>
      <c r="K14445" s="5" t="s">
        <v>70903</v>
      </c>
      <c r="L14445" s="5">
        <v>2</v>
      </c>
      <c r="M14445" s="5">
        <v>403</v>
      </c>
      <c r="N14445" s="5">
        <v>412</v>
      </c>
      <c r="O14445" s="5" t="s">
        <v>17</v>
      </c>
      <c r="P14445" s="15" t="s">
        <v>418061</v>
      </c>
    </row>
    <row r="14446" spans="1:16">
      <c r="A14446" s="2" t="s">
        <v>70888</v>
      </c>
      <c r="B14446" s="2" t="s">
        <v>70904</v>
      </c>
      <c r="C14446" s="2" t="s">
        <v>70905</v>
      </c>
      <c r="D14446" s="5" t="s">
        <v>22</v>
      </c>
      <c r="E14446" s="5">
        <v>52.3</v>
      </c>
      <c r="F14446" s="5">
        <v>1459.7129</v>
      </c>
      <c r="G14446" s="5">
        <v>-5</v>
      </c>
      <c r="H14446" s="5">
        <v>730.86</v>
      </c>
      <c r="I14446" s="5">
        <v>2</v>
      </c>
      <c r="J14446" s="5">
        <v>496.08</v>
      </c>
      <c r="K14446" s="5" t="s">
        <v>70906</v>
      </c>
      <c r="L14446" s="5">
        <v>14</v>
      </c>
      <c r="M14446" s="5">
        <v>389</v>
      </c>
      <c r="N14446" s="5">
        <v>400</v>
      </c>
      <c r="O14446" s="5" t="s">
        <v>17</v>
      </c>
      <c r="P14446" s="15" t="s">
        <v>418061</v>
      </c>
    </row>
    <row r="14447" spans="1:16">
      <c r="A14447" s="2" t="s">
        <v>70888</v>
      </c>
      <c r="B14447" s="2" t="s">
        <v>70907</v>
      </c>
      <c r="C14447" s="2" t="s">
        <v>70908</v>
      </c>
      <c r="D14447" s="5" t="s">
        <v>22</v>
      </c>
      <c r="E14447" s="5">
        <v>47.35</v>
      </c>
      <c r="F14447" s="5">
        <v>1689.7927</v>
      </c>
      <c r="G14447" s="5">
        <v>-16.600000000000001</v>
      </c>
      <c r="H14447" s="5">
        <v>564.26210000000003</v>
      </c>
      <c r="I14447" s="5">
        <v>3</v>
      </c>
      <c r="J14447" s="5">
        <v>284.27999999999997</v>
      </c>
      <c r="K14447" s="5" t="s">
        <v>70909</v>
      </c>
      <c r="L14447" s="5">
        <v>1</v>
      </c>
      <c r="M14447" s="5">
        <v>75</v>
      </c>
      <c r="N14447" s="5">
        <v>88</v>
      </c>
      <c r="O14447" s="5" t="s">
        <v>17</v>
      </c>
      <c r="P14447" s="15" t="s">
        <v>418061</v>
      </c>
    </row>
    <row r="14448" spans="1:16">
      <c r="A14448" s="2" t="s">
        <v>70888</v>
      </c>
      <c r="B14448" s="2" t="s">
        <v>70910</v>
      </c>
      <c r="C14448" s="2" t="s">
        <v>70911</v>
      </c>
      <c r="D14448" s="5" t="s">
        <v>22</v>
      </c>
      <c r="E14448" s="5">
        <v>46.32</v>
      </c>
      <c r="F14448" s="5">
        <v>1051.4393</v>
      </c>
      <c r="G14448" s="5">
        <v>-1.4</v>
      </c>
      <c r="H14448" s="5">
        <v>526.72619999999995</v>
      </c>
      <c r="I14448" s="5">
        <v>2</v>
      </c>
      <c r="J14448" s="5">
        <v>203.87</v>
      </c>
      <c r="K14448" s="5" t="s">
        <v>70912</v>
      </c>
      <c r="L14448" s="5">
        <v>2</v>
      </c>
      <c r="M14448" s="5">
        <v>93</v>
      </c>
      <c r="N14448" s="5">
        <v>101</v>
      </c>
      <c r="O14448" s="5" t="s">
        <v>17</v>
      </c>
      <c r="P14448" s="15" t="s">
        <v>418061</v>
      </c>
    </row>
    <row r="14449" spans="1:16">
      <c r="A14449" s="2" t="s">
        <v>70888</v>
      </c>
      <c r="B14449" s="2" t="s">
        <v>70913</v>
      </c>
      <c r="C14449" s="2" t="s">
        <v>70914</v>
      </c>
      <c r="D14449" s="5" t="s">
        <v>22</v>
      </c>
      <c r="E14449" s="5">
        <v>45.86</v>
      </c>
      <c r="F14449" s="5">
        <v>1750.7324000000001</v>
      </c>
      <c r="G14449" s="5">
        <v>-10.5</v>
      </c>
      <c r="H14449" s="5">
        <v>876.36429999999996</v>
      </c>
      <c r="I14449" s="5">
        <v>2</v>
      </c>
      <c r="J14449" s="5">
        <v>370.18</v>
      </c>
      <c r="K14449" s="5" t="s">
        <v>70915</v>
      </c>
      <c r="L14449" s="5">
        <v>11</v>
      </c>
      <c r="M14449" s="5">
        <v>538</v>
      </c>
      <c r="N14449" s="5">
        <v>551</v>
      </c>
      <c r="O14449" s="5" t="s">
        <v>17</v>
      </c>
      <c r="P14449" s="15" t="s">
        <v>418061</v>
      </c>
    </row>
    <row r="14450" spans="1:16">
      <c r="A14450" s="2" t="s">
        <v>70888</v>
      </c>
      <c r="B14450" s="2" t="s">
        <v>70916</v>
      </c>
      <c r="C14450" s="2" t="s">
        <v>70917</v>
      </c>
      <c r="D14450" s="5" t="s">
        <v>22</v>
      </c>
      <c r="E14450" s="5">
        <v>41.68</v>
      </c>
      <c r="F14450" s="5">
        <v>1700.8920000000001</v>
      </c>
      <c r="G14450" s="5">
        <v>-8.3000000000000007</v>
      </c>
      <c r="H14450" s="5">
        <v>567.96659999999997</v>
      </c>
      <c r="I14450" s="5">
        <v>3</v>
      </c>
      <c r="J14450" s="5">
        <v>487.07</v>
      </c>
      <c r="K14450" s="5" t="s">
        <v>70918</v>
      </c>
      <c r="L14450" s="5">
        <v>5</v>
      </c>
      <c r="M14450" s="5">
        <v>389</v>
      </c>
      <c r="N14450" s="5">
        <v>402</v>
      </c>
      <c r="O14450" s="5" t="s">
        <v>17</v>
      </c>
      <c r="P14450" s="15" t="s">
        <v>418061</v>
      </c>
    </row>
    <row r="14451" spans="1:16">
      <c r="A14451" s="2" t="s">
        <v>70888</v>
      </c>
      <c r="B14451" s="2" t="s">
        <v>70919</v>
      </c>
      <c r="C14451" s="2" t="s">
        <v>70920</v>
      </c>
      <c r="D14451" s="5" t="s">
        <v>22</v>
      </c>
      <c r="E14451" s="5">
        <v>40.130000000000003</v>
      </c>
      <c r="F14451" s="5">
        <v>1152.6072999999999</v>
      </c>
      <c r="G14451" s="5">
        <v>-6.4</v>
      </c>
      <c r="H14451" s="5">
        <v>385.2072</v>
      </c>
      <c r="I14451" s="5">
        <v>3</v>
      </c>
      <c r="J14451" s="5">
        <v>222.36</v>
      </c>
      <c r="K14451" s="5" t="s">
        <v>70921</v>
      </c>
      <c r="L14451" s="5">
        <v>8</v>
      </c>
      <c r="M14451" s="5">
        <v>316</v>
      </c>
      <c r="N14451" s="5">
        <v>324</v>
      </c>
      <c r="O14451" s="5" t="s">
        <v>17</v>
      </c>
      <c r="P14451" s="15" t="s">
        <v>418061</v>
      </c>
    </row>
    <row r="14452" spans="1:16">
      <c r="A14452" s="2" t="s">
        <v>70888</v>
      </c>
      <c r="B14452" s="2" t="s">
        <v>70922</v>
      </c>
      <c r="C14452" s="2" t="s">
        <v>70923</v>
      </c>
      <c r="D14452" s="5" t="s">
        <v>22</v>
      </c>
      <c r="E14452" s="5">
        <v>31.92</v>
      </c>
      <c r="F14452" s="5">
        <v>1196.556</v>
      </c>
      <c r="G14452" s="5">
        <v>-9.5</v>
      </c>
      <c r="H14452" s="5">
        <v>599.27959999999996</v>
      </c>
      <c r="I14452" s="5">
        <v>2</v>
      </c>
      <c r="J14452" s="5">
        <v>272.14</v>
      </c>
      <c r="K14452" s="5" t="s">
        <v>70924</v>
      </c>
      <c r="L14452" s="5">
        <v>4</v>
      </c>
      <c r="M14452" s="5">
        <v>235</v>
      </c>
      <c r="N14452" s="5">
        <v>244</v>
      </c>
      <c r="O14452" s="5" t="s">
        <v>22</v>
      </c>
      <c r="P14452" s="15" t="s">
        <v>418061</v>
      </c>
    </row>
    <row r="14453" spans="1:16">
      <c r="A14453" s="2" t="s">
        <v>70888</v>
      </c>
      <c r="B14453" s="2" t="s">
        <v>70925</v>
      </c>
      <c r="C14453" s="2" t="s">
        <v>70926</v>
      </c>
      <c r="D14453" s="5" t="s">
        <v>22</v>
      </c>
      <c r="E14453" s="5">
        <v>31.01</v>
      </c>
      <c r="F14453" s="5">
        <v>781.36059999999998</v>
      </c>
      <c r="G14453" s="5">
        <v>-8.9</v>
      </c>
      <c r="H14453" s="5">
        <v>391.6841</v>
      </c>
      <c r="I14453" s="5">
        <v>2</v>
      </c>
      <c r="J14453" s="5">
        <v>79.13</v>
      </c>
      <c r="K14453" s="5" t="s">
        <v>70927</v>
      </c>
      <c r="L14453" s="5">
        <v>1</v>
      </c>
      <c r="M14453" s="5">
        <v>104</v>
      </c>
      <c r="N14453" s="5">
        <v>111</v>
      </c>
      <c r="O14453" s="5" t="s">
        <v>22</v>
      </c>
      <c r="P14453" s="15" t="s">
        <v>418061</v>
      </c>
    </row>
    <row r="14454" spans="1:16">
      <c r="A14454" s="2" t="s">
        <v>70888</v>
      </c>
      <c r="B14454" s="2" t="s">
        <v>70928</v>
      </c>
      <c r="C14454" s="2" t="s">
        <v>70929</v>
      </c>
      <c r="D14454" s="5" t="s">
        <v>22</v>
      </c>
      <c r="E14454" s="5">
        <v>22.06</v>
      </c>
      <c r="F14454" s="5">
        <v>2116.9387000000002</v>
      </c>
      <c r="G14454" s="5">
        <v>-16</v>
      </c>
      <c r="H14454" s="5">
        <v>706.6422</v>
      </c>
      <c r="I14454" s="5">
        <v>3</v>
      </c>
      <c r="J14454" s="5">
        <v>575.23</v>
      </c>
      <c r="K14454" s="5" t="s">
        <v>70930</v>
      </c>
      <c r="L14454" s="5">
        <v>1</v>
      </c>
      <c r="M14454" s="5">
        <v>423</v>
      </c>
      <c r="N14454" s="5">
        <v>438</v>
      </c>
      <c r="O14454" s="5" t="s">
        <v>17</v>
      </c>
      <c r="P14454" s="15" t="s">
        <v>418061</v>
      </c>
    </row>
    <row r="14455" spans="1:16">
      <c r="A14455" s="2" t="s">
        <v>70888</v>
      </c>
      <c r="B14455" s="2" t="s">
        <v>70931</v>
      </c>
      <c r="C14455" s="2" t="s">
        <v>70932</v>
      </c>
      <c r="D14455" s="5" t="s">
        <v>22</v>
      </c>
      <c r="E14455" s="5">
        <v>20.51</v>
      </c>
      <c r="F14455" s="5">
        <v>850.37419999999997</v>
      </c>
      <c r="G14455" s="5">
        <v>-1</v>
      </c>
      <c r="H14455" s="5">
        <v>426.19400000000002</v>
      </c>
      <c r="I14455" s="5">
        <v>2</v>
      </c>
      <c r="J14455" s="5">
        <v>96.81</v>
      </c>
      <c r="K14455" s="5" t="s">
        <v>70933</v>
      </c>
      <c r="L14455" s="5">
        <v>1</v>
      </c>
      <c r="M14455" s="5">
        <v>457</v>
      </c>
      <c r="N14455" s="5">
        <v>463</v>
      </c>
      <c r="O14455" s="5" t="s">
        <v>22</v>
      </c>
      <c r="P14455" s="15" t="s">
        <v>418061</v>
      </c>
    </row>
    <row r="14456" spans="1:16">
      <c r="A14456" s="2" t="s">
        <v>70888</v>
      </c>
      <c r="B14456" s="2" t="s">
        <v>70934</v>
      </c>
      <c r="C14456" s="2" t="s">
        <v>60794</v>
      </c>
      <c r="D14456" s="5" t="s">
        <v>17</v>
      </c>
      <c r="E14456" s="5">
        <v>19.5</v>
      </c>
      <c r="F14456" s="5">
        <v>574.33259999999996</v>
      </c>
      <c r="G14456" s="5">
        <v>-5.7</v>
      </c>
      <c r="H14456" s="5">
        <v>575.33659999999998</v>
      </c>
      <c r="I14456" s="5">
        <v>1</v>
      </c>
      <c r="J14456" s="5">
        <v>132.99</v>
      </c>
      <c r="K14456" s="5" t="s">
        <v>11212</v>
      </c>
      <c r="L14456" s="5">
        <v>2</v>
      </c>
      <c r="M14456" s="5">
        <v>201</v>
      </c>
      <c r="N14456" s="5">
        <v>205</v>
      </c>
      <c r="O14456" s="5" t="s">
        <v>22</v>
      </c>
      <c r="P14456" s="15" t="s">
        <v>418061</v>
      </c>
    </row>
    <row r="14457" spans="1:16">
      <c r="A14457" s="2" t="s">
        <v>38842</v>
      </c>
      <c r="B14457" s="2" t="s">
        <v>38843</v>
      </c>
      <c r="C14457" s="2" t="s">
        <v>38844</v>
      </c>
      <c r="D14457" s="5" t="s">
        <v>22</v>
      </c>
      <c r="E14457" s="5">
        <v>74.72</v>
      </c>
      <c r="F14457" s="5">
        <v>2060.0248999999999</v>
      </c>
      <c r="G14457" s="5">
        <v>-5</v>
      </c>
      <c r="H14457" s="5">
        <v>687.67880000000002</v>
      </c>
      <c r="I14457" s="5">
        <v>3</v>
      </c>
      <c r="J14457" s="5">
        <v>571.17999999999995</v>
      </c>
      <c r="K14457" s="5" t="s">
        <v>38845</v>
      </c>
      <c r="L14457" s="5">
        <v>5</v>
      </c>
      <c r="M14457" s="5">
        <v>569</v>
      </c>
      <c r="N14457" s="5">
        <v>586</v>
      </c>
      <c r="O14457" s="5" t="s">
        <v>22</v>
      </c>
      <c r="P14457" s="15" t="s">
        <v>418061</v>
      </c>
    </row>
    <row r="14458" spans="1:16">
      <c r="A14458" s="2" t="s">
        <v>38842</v>
      </c>
      <c r="B14458" s="2" t="s">
        <v>38846</v>
      </c>
      <c r="C14458" s="2" t="s">
        <v>38847</v>
      </c>
      <c r="D14458" s="5" t="s">
        <v>22</v>
      </c>
      <c r="E14458" s="5">
        <v>73.69</v>
      </c>
      <c r="F14458" s="5">
        <v>1500.8340000000001</v>
      </c>
      <c r="G14458" s="5">
        <v>-11.6</v>
      </c>
      <c r="H14458" s="5">
        <v>501.27949999999998</v>
      </c>
      <c r="I14458" s="5">
        <v>3</v>
      </c>
      <c r="J14458" s="5">
        <v>537.75</v>
      </c>
      <c r="K14458" s="5" t="s">
        <v>38848</v>
      </c>
      <c r="L14458" s="5">
        <v>19</v>
      </c>
      <c r="M14458" s="5">
        <v>245</v>
      </c>
      <c r="N14458" s="5">
        <v>257</v>
      </c>
      <c r="O14458" s="5" t="s">
        <v>22</v>
      </c>
      <c r="P14458" s="15" t="s">
        <v>418061</v>
      </c>
    </row>
    <row r="14459" spans="1:16">
      <c r="A14459" s="2" t="s">
        <v>38842</v>
      </c>
      <c r="B14459" s="2" t="s">
        <v>38849</v>
      </c>
      <c r="C14459" s="2" t="s">
        <v>38850</v>
      </c>
      <c r="D14459" s="5" t="s">
        <v>22</v>
      </c>
      <c r="E14459" s="5">
        <v>73.5</v>
      </c>
      <c r="F14459" s="5">
        <v>1533.8806</v>
      </c>
      <c r="G14459" s="5">
        <v>-2.7</v>
      </c>
      <c r="H14459" s="5">
        <v>767.94550000000004</v>
      </c>
      <c r="I14459" s="5">
        <v>2</v>
      </c>
      <c r="J14459" s="5">
        <v>659.76</v>
      </c>
      <c r="K14459" s="5" t="s">
        <v>38851</v>
      </c>
      <c r="L14459" s="5">
        <v>10</v>
      </c>
      <c r="M14459" s="5">
        <v>545</v>
      </c>
      <c r="N14459" s="5">
        <v>557</v>
      </c>
      <c r="O14459" s="5" t="s">
        <v>22</v>
      </c>
      <c r="P14459" s="15" t="s">
        <v>418061</v>
      </c>
    </row>
    <row r="14460" spans="1:16">
      <c r="A14460" s="2" t="s">
        <v>38842</v>
      </c>
      <c r="B14460" s="2" t="s">
        <v>38852</v>
      </c>
      <c r="C14460" s="2" t="s">
        <v>38853</v>
      </c>
      <c r="D14460" s="5" t="s">
        <v>22</v>
      </c>
      <c r="E14460" s="5">
        <v>72.400000000000006</v>
      </c>
      <c r="F14460" s="5">
        <v>2630.25</v>
      </c>
      <c r="G14460" s="5">
        <v>-5.9</v>
      </c>
      <c r="H14460" s="5">
        <v>877.75210000000004</v>
      </c>
      <c r="I14460" s="5">
        <v>3</v>
      </c>
      <c r="J14460" s="5">
        <v>685.85</v>
      </c>
      <c r="K14460" s="5" t="s">
        <v>38854</v>
      </c>
      <c r="L14460" s="5">
        <v>6</v>
      </c>
      <c r="M14460" s="5">
        <v>705</v>
      </c>
      <c r="N14460" s="5">
        <v>728</v>
      </c>
      <c r="O14460" s="5" t="s">
        <v>22</v>
      </c>
      <c r="P14460" s="15" t="s">
        <v>418061</v>
      </c>
    </row>
    <row r="14461" spans="1:16">
      <c r="A14461" s="2" t="s">
        <v>38842</v>
      </c>
      <c r="B14461" s="2" t="s">
        <v>38855</v>
      </c>
      <c r="C14461" s="2" t="s">
        <v>38856</v>
      </c>
      <c r="D14461" s="5" t="s">
        <v>22</v>
      </c>
      <c r="E14461" s="5">
        <v>67</v>
      </c>
      <c r="F14461" s="5">
        <v>2422.2492999999999</v>
      </c>
      <c r="G14461" s="5">
        <v>-0.6</v>
      </c>
      <c r="H14461" s="5">
        <v>808.42319999999995</v>
      </c>
      <c r="I14461" s="5">
        <v>3</v>
      </c>
      <c r="J14461" s="5">
        <v>723.12</v>
      </c>
      <c r="K14461" s="5" t="s">
        <v>38857</v>
      </c>
      <c r="L14461" s="5">
        <v>9</v>
      </c>
      <c r="M14461" s="5">
        <v>677</v>
      </c>
      <c r="N14461" s="5">
        <v>699</v>
      </c>
      <c r="O14461" s="5" t="s">
        <v>22</v>
      </c>
      <c r="P14461" s="15" t="s">
        <v>418061</v>
      </c>
    </row>
    <row r="14462" spans="1:16">
      <c r="A14462" s="2" t="s">
        <v>38842</v>
      </c>
      <c r="B14462" s="2" t="s">
        <v>38858</v>
      </c>
      <c r="C14462" s="2" t="s">
        <v>38859</v>
      </c>
      <c r="D14462" s="5" t="s">
        <v>22</v>
      </c>
      <c r="E14462" s="5">
        <v>66.06</v>
      </c>
      <c r="F14462" s="5">
        <v>1861.8815</v>
      </c>
      <c r="G14462" s="5">
        <v>-3</v>
      </c>
      <c r="H14462" s="5">
        <v>931.94529999999997</v>
      </c>
      <c r="I14462" s="5">
        <v>2</v>
      </c>
      <c r="J14462" s="5">
        <v>646.01</v>
      </c>
      <c r="K14462" s="5" t="s">
        <v>38860</v>
      </c>
      <c r="L14462" s="5">
        <v>5</v>
      </c>
      <c r="M14462" s="5">
        <v>212</v>
      </c>
      <c r="N14462" s="5">
        <v>227</v>
      </c>
      <c r="O14462" s="5" t="s">
        <v>17</v>
      </c>
      <c r="P14462" s="15" t="s">
        <v>418061</v>
      </c>
    </row>
    <row r="14463" spans="1:16">
      <c r="A14463" s="2" t="s">
        <v>38842</v>
      </c>
      <c r="B14463" s="2" t="s">
        <v>38861</v>
      </c>
      <c r="C14463" s="2" t="s">
        <v>38862</v>
      </c>
      <c r="D14463" s="5" t="s">
        <v>22</v>
      </c>
      <c r="E14463" s="5">
        <v>65.959999999999994</v>
      </c>
      <c r="F14463" s="5">
        <v>2941.3827999999999</v>
      </c>
      <c r="G14463" s="5">
        <v>3.2</v>
      </c>
      <c r="H14463" s="5">
        <v>736.35530000000006</v>
      </c>
      <c r="I14463" s="5">
        <v>4</v>
      </c>
      <c r="J14463" s="5">
        <v>396.25</v>
      </c>
      <c r="K14463" s="5" t="s">
        <v>38863</v>
      </c>
      <c r="L14463" s="5">
        <v>15</v>
      </c>
      <c r="M14463" s="5">
        <v>258</v>
      </c>
      <c r="N14463" s="5">
        <v>283</v>
      </c>
      <c r="O14463" s="5" t="s">
        <v>22</v>
      </c>
      <c r="P14463" s="15" t="s">
        <v>418061</v>
      </c>
    </row>
    <row r="14464" spans="1:16">
      <c r="A14464" s="2" t="s">
        <v>38842</v>
      </c>
      <c r="B14464" s="2" t="s">
        <v>38864</v>
      </c>
      <c r="C14464" s="2" t="s">
        <v>38865</v>
      </c>
      <c r="D14464" s="5" t="s">
        <v>22</v>
      </c>
      <c r="E14464" s="5">
        <v>64.48</v>
      </c>
      <c r="F14464" s="5">
        <v>2015.9727</v>
      </c>
      <c r="G14464" s="5">
        <v>-3.3</v>
      </c>
      <c r="H14464" s="5">
        <v>672.99590000000001</v>
      </c>
      <c r="I14464" s="5">
        <v>3</v>
      </c>
      <c r="J14464" s="5">
        <v>594.85</v>
      </c>
      <c r="K14464" s="5" t="s">
        <v>38866</v>
      </c>
      <c r="L14464" s="5">
        <v>6</v>
      </c>
      <c r="M14464" s="5">
        <v>121</v>
      </c>
      <c r="N14464" s="5">
        <v>138</v>
      </c>
      <c r="O14464" s="5" t="s">
        <v>22</v>
      </c>
      <c r="P14464" s="15" t="s">
        <v>418061</v>
      </c>
    </row>
    <row r="14465" spans="1:16">
      <c r="A14465" s="2" t="s">
        <v>38842</v>
      </c>
      <c r="B14465" s="2" t="s">
        <v>38867</v>
      </c>
      <c r="C14465" s="2" t="s">
        <v>38868</v>
      </c>
      <c r="D14465" s="5" t="s">
        <v>22</v>
      </c>
      <c r="E14465" s="5">
        <v>64.12</v>
      </c>
      <c r="F14465" s="5">
        <v>1658.8086000000001</v>
      </c>
      <c r="G14465" s="5">
        <v>-7.8</v>
      </c>
      <c r="H14465" s="5">
        <v>553.93910000000005</v>
      </c>
      <c r="I14465" s="5">
        <v>3</v>
      </c>
      <c r="J14465" s="5">
        <v>343.61</v>
      </c>
      <c r="K14465" s="5" t="s">
        <v>38869</v>
      </c>
      <c r="L14465" s="5">
        <v>10</v>
      </c>
      <c r="M14465" s="5">
        <v>50</v>
      </c>
      <c r="N14465" s="5">
        <v>63</v>
      </c>
      <c r="O14465" s="5" t="s">
        <v>17</v>
      </c>
      <c r="P14465" s="15" t="s">
        <v>418061</v>
      </c>
    </row>
    <row r="14466" spans="1:16">
      <c r="A14466" s="2" t="s">
        <v>38842</v>
      </c>
      <c r="B14466" s="2" t="s">
        <v>38870</v>
      </c>
      <c r="C14466" s="2" t="s">
        <v>38871</v>
      </c>
      <c r="D14466" s="5" t="s">
        <v>22</v>
      </c>
      <c r="E14466" s="5">
        <v>63.9</v>
      </c>
      <c r="F14466" s="5">
        <v>2897.4340999999999</v>
      </c>
      <c r="G14466" s="5">
        <v>0.3</v>
      </c>
      <c r="H14466" s="5">
        <v>966.81899999999996</v>
      </c>
      <c r="I14466" s="5">
        <v>3</v>
      </c>
      <c r="J14466" s="5">
        <v>622.30999999999995</v>
      </c>
      <c r="K14466" s="5" t="s">
        <v>38872</v>
      </c>
      <c r="L14466" s="5">
        <v>9</v>
      </c>
      <c r="M14466" s="5">
        <v>155</v>
      </c>
      <c r="N14466" s="5">
        <v>179</v>
      </c>
      <c r="O14466" s="5" t="s">
        <v>22</v>
      </c>
      <c r="P14466" s="15" t="s">
        <v>418061</v>
      </c>
    </row>
    <row r="14467" spans="1:16">
      <c r="A14467" s="2" t="s">
        <v>38842</v>
      </c>
      <c r="B14467" s="2" t="s">
        <v>38873</v>
      </c>
      <c r="C14467" s="2" t="s">
        <v>38874</v>
      </c>
      <c r="D14467" s="5" t="s">
        <v>22</v>
      </c>
      <c r="E14467" s="5">
        <v>61.02</v>
      </c>
      <c r="F14467" s="5">
        <v>2563.2665999999999</v>
      </c>
      <c r="G14467" s="5">
        <v>-9.4</v>
      </c>
      <c r="H14467" s="5">
        <v>855.42139999999995</v>
      </c>
      <c r="I14467" s="5">
        <v>3</v>
      </c>
      <c r="J14467" s="5">
        <v>577.76</v>
      </c>
      <c r="K14467" s="5" t="s">
        <v>38875</v>
      </c>
      <c r="L14467" s="5">
        <v>9</v>
      </c>
      <c r="M14467" s="5">
        <v>523</v>
      </c>
      <c r="N14467" s="5">
        <v>544</v>
      </c>
      <c r="O14467" s="5" t="s">
        <v>22</v>
      </c>
      <c r="P14467" s="15" t="s">
        <v>418061</v>
      </c>
    </row>
    <row r="14468" spans="1:16">
      <c r="A14468" s="2" t="s">
        <v>38842</v>
      </c>
      <c r="B14468" s="2" t="s">
        <v>38876</v>
      </c>
      <c r="C14468" s="2" t="s">
        <v>38877</v>
      </c>
      <c r="D14468" s="5" t="s">
        <v>22</v>
      </c>
      <c r="E14468" s="5">
        <v>55.91</v>
      </c>
      <c r="F14468" s="5">
        <v>1703.8478</v>
      </c>
      <c r="G14468" s="5">
        <v>-4.0999999999999996</v>
      </c>
      <c r="H14468" s="5">
        <v>852.92769999999996</v>
      </c>
      <c r="I14468" s="5">
        <v>2</v>
      </c>
      <c r="J14468" s="5">
        <v>485.7</v>
      </c>
      <c r="K14468" s="5" t="s">
        <v>38878</v>
      </c>
      <c r="L14468" s="5">
        <v>2</v>
      </c>
      <c r="M14468" s="5">
        <v>530</v>
      </c>
      <c r="N14468" s="5">
        <v>544</v>
      </c>
      <c r="O14468" s="5" t="s">
        <v>22</v>
      </c>
      <c r="P14468" s="15" t="s">
        <v>418061</v>
      </c>
    </row>
    <row r="14469" spans="1:16">
      <c r="A14469" s="2" t="s">
        <v>38842</v>
      </c>
      <c r="B14469" s="2" t="s">
        <v>38879</v>
      </c>
      <c r="C14469" s="2" t="s">
        <v>38880</v>
      </c>
      <c r="D14469" s="5" t="s">
        <v>22</v>
      </c>
      <c r="E14469" s="5">
        <v>53.5</v>
      </c>
      <c r="F14469" s="5">
        <v>1707.7174</v>
      </c>
      <c r="G14469" s="5">
        <v>-3.1</v>
      </c>
      <c r="H14469" s="5">
        <v>570.24459999999999</v>
      </c>
      <c r="I14469" s="5">
        <v>3</v>
      </c>
      <c r="J14469" s="5">
        <v>354.98</v>
      </c>
      <c r="K14469" s="5" t="s">
        <v>38881</v>
      </c>
      <c r="L14469" s="5">
        <v>13</v>
      </c>
      <c r="M14469" s="5">
        <v>64</v>
      </c>
      <c r="N14469" s="5">
        <v>77</v>
      </c>
      <c r="O14469" s="5" t="s">
        <v>17</v>
      </c>
      <c r="P14469" s="15" t="s">
        <v>418061</v>
      </c>
    </row>
    <row r="14470" spans="1:16">
      <c r="A14470" s="2" t="s">
        <v>38842</v>
      </c>
      <c r="B14470" s="2" t="s">
        <v>38882</v>
      </c>
      <c r="C14470" s="2" t="s">
        <v>38883</v>
      </c>
      <c r="D14470" s="5" t="s">
        <v>22</v>
      </c>
      <c r="E14470" s="5">
        <v>52.65</v>
      </c>
      <c r="F14470" s="5">
        <v>1455.7720999999999</v>
      </c>
      <c r="G14470" s="5">
        <v>-6.7</v>
      </c>
      <c r="H14470" s="5">
        <v>486.26139999999998</v>
      </c>
      <c r="I14470" s="5">
        <v>3</v>
      </c>
      <c r="J14470" s="5">
        <v>410.62</v>
      </c>
      <c r="K14470" s="5" t="s">
        <v>38884</v>
      </c>
      <c r="L14470" s="5">
        <v>23</v>
      </c>
      <c r="M14470" s="5">
        <v>390</v>
      </c>
      <c r="N14470" s="5">
        <v>402</v>
      </c>
      <c r="O14470" s="5" t="s">
        <v>22</v>
      </c>
      <c r="P14470" s="15" t="s">
        <v>418061</v>
      </c>
    </row>
    <row r="14471" spans="1:16">
      <c r="A14471" s="2" t="s">
        <v>38842</v>
      </c>
      <c r="B14471" s="2" t="s">
        <v>38885</v>
      </c>
      <c r="C14471" s="2" t="s">
        <v>38886</v>
      </c>
      <c r="D14471" s="5" t="s">
        <v>22</v>
      </c>
      <c r="E14471" s="5">
        <v>52.26</v>
      </c>
      <c r="F14471" s="5">
        <v>1313.6866</v>
      </c>
      <c r="G14471" s="5">
        <v>-7.2</v>
      </c>
      <c r="H14471" s="5">
        <v>438.8997</v>
      </c>
      <c r="I14471" s="5">
        <v>3</v>
      </c>
      <c r="J14471" s="5">
        <v>287.57</v>
      </c>
      <c r="K14471" s="5" t="s">
        <v>38887</v>
      </c>
      <c r="L14471" s="5">
        <v>10</v>
      </c>
      <c r="M14471" s="5">
        <v>558</v>
      </c>
      <c r="N14471" s="5">
        <v>568</v>
      </c>
      <c r="O14471" s="5" t="s">
        <v>22</v>
      </c>
      <c r="P14471" s="15" t="s">
        <v>418061</v>
      </c>
    </row>
    <row r="14472" spans="1:16">
      <c r="A14472" s="2" t="s">
        <v>38842</v>
      </c>
      <c r="B14472" s="2" t="s">
        <v>38888</v>
      </c>
      <c r="C14472" s="2" t="s">
        <v>38889</v>
      </c>
      <c r="D14472" s="5" t="s">
        <v>22</v>
      </c>
      <c r="E14472" s="5">
        <v>50.29</v>
      </c>
      <c r="F14472" s="5">
        <v>2441.1223</v>
      </c>
      <c r="G14472" s="5">
        <v>-13.1</v>
      </c>
      <c r="H14472" s="5">
        <v>611.27980000000002</v>
      </c>
      <c r="I14472" s="5">
        <v>4</v>
      </c>
      <c r="J14472" s="5">
        <v>487.38</v>
      </c>
      <c r="K14472" s="5" t="s">
        <v>38890</v>
      </c>
      <c r="L14472" s="5">
        <v>4</v>
      </c>
      <c r="M14472" s="5">
        <v>370</v>
      </c>
      <c r="N14472" s="5">
        <v>389</v>
      </c>
      <c r="O14472" s="5" t="s">
        <v>17</v>
      </c>
      <c r="P14472" s="15" t="s">
        <v>418061</v>
      </c>
    </row>
    <row r="14473" spans="1:16">
      <c r="A14473" s="2" t="s">
        <v>38842</v>
      </c>
      <c r="B14473" s="2" t="s">
        <v>38891</v>
      </c>
      <c r="C14473" s="2" t="s">
        <v>38892</v>
      </c>
      <c r="D14473" s="5" t="s">
        <v>22</v>
      </c>
      <c r="E14473" s="5">
        <v>49.71</v>
      </c>
      <c r="F14473" s="5">
        <v>1327.6771000000001</v>
      </c>
      <c r="G14473" s="5">
        <v>-8.1999999999999993</v>
      </c>
      <c r="H14473" s="5">
        <v>664.84040000000005</v>
      </c>
      <c r="I14473" s="5">
        <v>2</v>
      </c>
      <c r="J14473" s="5">
        <v>489.71</v>
      </c>
      <c r="K14473" s="5" t="s">
        <v>38893</v>
      </c>
      <c r="L14473" s="5">
        <v>6</v>
      </c>
      <c r="M14473" s="5">
        <v>390</v>
      </c>
      <c r="N14473" s="5">
        <v>401</v>
      </c>
      <c r="O14473" s="5" t="s">
        <v>22</v>
      </c>
      <c r="P14473" s="15" t="s">
        <v>418061</v>
      </c>
    </row>
    <row r="14474" spans="1:16">
      <c r="A14474" s="2" t="s">
        <v>38842</v>
      </c>
      <c r="B14474" s="2" t="s">
        <v>38894</v>
      </c>
      <c r="C14474" s="2" t="s">
        <v>38895</v>
      </c>
      <c r="D14474" s="5" t="s">
        <v>22</v>
      </c>
      <c r="E14474" s="5">
        <v>48.49</v>
      </c>
      <c r="F14474" s="5">
        <v>1400.6895999999999</v>
      </c>
      <c r="G14474" s="5">
        <v>-2.7</v>
      </c>
      <c r="H14474" s="5">
        <v>701.35019999999997</v>
      </c>
      <c r="I14474" s="5">
        <v>2</v>
      </c>
      <c r="J14474" s="5">
        <v>173.34</v>
      </c>
      <c r="K14474" s="5" t="s">
        <v>38896</v>
      </c>
      <c r="L14474" s="5">
        <v>1</v>
      </c>
      <c r="M14474" s="5">
        <v>495</v>
      </c>
      <c r="N14474" s="5">
        <v>507</v>
      </c>
      <c r="O14474" s="5" t="s">
        <v>22</v>
      </c>
      <c r="P14474" s="15" t="s">
        <v>418061</v>
      </c>
    </row>
    <row r="14475" spans="1:16">
      <c r="A14475" s="2" t="s">
        <v>38842</v>
      </c>
      <c r="B14475" s="2" t="s">
        <v>38897</v>
      </c>
      <c r="C14475" s="2" t="s">
        <v>38898</v>
      </c>
      <c r="D14475" s="5" t="s">
        <v>22</v>
      </c>
      <c r="E14475" s="5">
        <v>47.23</v>
      </c>
      <c r="F14475" s="5">
        <v>2402.1662999999999</v>
      </c>
      <c r="G14475" s="5">
        <v>-6.4</v>
      </c>
      <c r="H14475" s="5">
        <v>601.54499999999996</v>
      </c>
      <c r="I14475" s="5">
        <v>4</v>
      </c>
      <c r="J14475" s="5">
        <v>451.73</v>
      </c>
      <c r="K14475" s="5" t="s">
        <v>38899</v>
      </c>
      <c r="L14475" s="5">
        <v>1</v>
      </c>
      <c r="M14475" s="5">
        <v>754</v>
      </c>
      <c r="N14475" s="5">
        <v>775</v>
      </c>
      <c r="O14475" s="5" t="s">
        <v>22</v>
      </c>
      <c r="P14475" s="15" t="s">
        <v>418061</v>
      </c>
    </row>
    <row r="14476" spans="1:16">
      <c r="A14476" s="2" t="s">
        <v>38842</v>
      </c>
      <c r="B14476" s="2" t="s">
        <v>38900</v>
      </c>
      <c r="C14476" s="2" t="s">
        <v>38901</v>
      </c>
      <c r="D14476" s="5" t="s">
        <v>22</v>
      </c>
      <c r="E14476" s="5">
        <v>44.36</v>
      </c>
      <c r="F14476" s="5">
        <v>1406.7920999999999</v>
      </c>
      <c r="G14476" s="5">
        <v>-12.7</v>
      </c>
      <c r="H14476" s="5">
        <v>469.93200000000002</v>
      </c>
      <c r="I14476" s="5">
        <v>3</v>
      </c>
      <c r="J14476" s="5">
        <v>576.62</v>
      </c>
      <c r="K14476" s="5" t="s">
        <v>38902</v>
      </c>
      <c r="L14476" s="5">
        <v>11</v>
      </c>
      <c r="M14476" s="5">
        <v>439</v>
      </c>
      <c r="N14476" s="5">
        <v>449</v>
      </c>
      <c r="O14476" s="5" t="s">
        <v>22</v>
      </c>
      <c r="P14476" s="15" t="s">
        <v>418061</v>
      </c>
    </row>
    <row r="14477" spans="1:16">
      <c r="A14477" s="2" t="s">
        <v>38842</v>
      </c>
      <c r="B14477" s="2" t="s">
        <v>38903</v>
      </c>
      <c r="C14477" s="2" t="s">
        <v>38904</v>
      </c>
      <c r="D14477" s="5" t="s">
        <v>22</v>
      </c>
      <c r="E14477" s="5">
        <v>43.68</v>
      </c>
      <c r="F14477" s="5">
        <v>1666.7509</v>
      </c>
      <c r="G14477" s="5">
        <v>-4.8</v>
      </c>
      <c r="H14477" s="5">
        <v>834.37869999999998</v>
      </c>
      <c r="I14477" s="5">
        <v>2</v>
      </c>
      <c r="J14477" s="5">
        <v>371.09</v>
      </c>
      <c r="K14477" s="5" t="s">
        <v>38905</v>
      </c>
      <c r="L14477" s="5">
        <v>2</v>
      </c>
      <c r="M14477" s="5">
        <v>25</v>
      </c>
      <c r="N14477" s="5">
        <v>38</v>
      </c>
      <c r="O14477" s="5" t="s">
        <v>17</v>
      </c>
      <c r="P14477" s="15" t="s">
        <v>418061</v>
      </c>
    </row>
    <row r="14478" spans="1:16">
      <c r="A14478" s="2" t="s">
        <v>38842</v>
      </c>
      <c r="B14478" s="2" t="s">
        <v>38906</v>
      </c>
      <c r="C14478" s="2" t="s">
        <v>38907</v>
      </c>
      <c r="D14478" s="5" t="s">
        <v>22</v>
      </c>
      <c r="E14478" s="5">
        <v>42.55</v>
      </c>
      <c r="F14478" s="5">
        <v>1321.6706999999999</v>
      </c>
      <c r="G14478" s="5">
        <v>-10.5</v>
      </c>
      <c r="H14478" s="5">
        <v>661.8356</v>
      </c>
      <c r="I14478" s="5">
        <v>2</v>
      </c>
      <c r="J14478" s="5">
        <v>508.46</v>
      </c>
      <c r="K14478" s="5" t="s">
        <v>38908</v>
      </c>
      <c r="L14478" s="5">
        <v>6</v>
      </c>
      <c r="M14478" s="5">
        <v>797</v>
      </c>
      <c r="N14478" s="5">
        <v>806</v>
      </c>
      <c r="O14478" s="5" t="s">
        <v>22</v>
      </c>
      <c r="P14478" s="15" t="s">
        <v>418061</v>
      </c>
    </row>
    <row r="14479" spans="1:16">
      <c r="A14479" s="2" t="s">
        <v>38842</v>
      </c>
      <c r="B14479" s="2" t="s">
        <v>38909</v>
      </c>
      <c r="C14479" s="2" t="s">
        <v>38910</v>
      </c>
      <c r="D14479" s="5" t="s">
        <v>22</v>
      </c>
      <c r="E14479" s="5">
        <v>41.19</v>
      </c>
      <c r="F14479" s="5">
        <v>1113.5130999999999</v>
      </c>
      <c r="G14479" s="5">
        <v>-8.4</v>
      </c>
      <c r="H14479" s="5">
        <v>557.75919999999996</v>
      </c>
      <c r="I14479" s="5">
        <v>2</v>
      </c>
      <c r="J14479" s="5">
        <v>439.87</v>
      </c>
      <c r="K14479" s="5" t="s">
        <v>38911</v>
      </c>
      <c r="L14479" s="5">
        <v>9</v>
      </c>
      <c r="M14479" s="5">
        <v>780</v>
      </c>
      <c r="N14479" s="5">
        <v>787</v>
      </c>
      <c r="O14479" s="5" t="s">
        <v>22</v>
      </c>
      <c r="P14479" s="15" t="s">
        <v>418061</v>
      </c>
    </row>
    <row r="14480" spans="1:16">
      <c r="A14480" s="2" t="s">
        <v>38842</v>
      </c>
      <c r="B14480" s="2" t="s">
        <v>38912</v>
      </c>
      <c r="C14480" s="2" t="s">
        <v>38913</v>
      </c>
      <c r="D14480" s="5" t="s">
        <v>22</v>
      </c>
      <c r="E14480" s="5">
        <v>40.76</v>
      </c>
      <c r="F14480" s="5">
        <v>1631.7614000000001</v>
      </c>
      <c r="G14480" s="5">
        <v>1.3</v>
      </c>
      <c r="H14480" s="5">
        <v>816.88900000000001</v>
      </c>
      <c r="I14480" s="5">
        <v>2</v>
      </c>
      <c r="J14480" s="5">
        <v>568.91999999999996</v>
      </c>
      <c r="K14480" s="5" t="s">
        <v>38914</v>
      </c>
      <c r="L14480" s="5">
        <v>2</v>
      </c>
      <c r="M14480" s="5">
        <v>508</v>
      </c>
      <c r="N14480" s="5">
        <v>522</v>
      </c>
      <c r="O14480" s="5" t="s">
        <v>17</v>
      </c>
      <c r="P14480" s="15" t="s">
        <v>418061</v>
      </c>
    </row>
    <row r="14481" spans="1:16">
      <c r="A14481" s="2" t="s">
        <v>38842</v>
      </c>
      <c r="B14481" s="2" t="s">
        <v>38915</v>
      </c>
      <c r="C14481" s="2" t="s">
        <v>38916</v>
      </c>
      <c r="D14481" s="5" t="s">
        <v>22</v>
      </c>
      <c r="E14481" s="5">
        <v>37.450000000000003</v>
      </c>
      <c r="F14481" s="5">
        <v>1185.5916999999999</v>
      </c>
      <c r="G14481" s="5">
        <v>-5.3</v>
      </c>
      <c r="H14481" s="5">
        <v>593.79999999999995</v>
      </c>
      <c r="I14481" s="5">
        <v>2</v>
      </c>
      <c r="J14481" s="5">
        <v>370.02</v>
      </c>
      <c r="K14481" s="5" t="s">
        <v>38917</v>
      </c>
      <c r="L14481" s="5">
        <v>3</v>
      </c>
      <c r="M14481" s="5">
        <v>559</v>
      </c>
      <c r="N14481" s="5">
        <v>568</v>
      </c>
      <c r="O14481" s="5" t="s">
        <v>22</v>
      </c>
      <c r="P14481" s="15" t="s">
        <v>418061</v>
      </c>
    </row>
    <row r="14482" spans="1:16">
      <c r="A14482" s="2" t="s">
        <v>38842</v>
      </c>
      <c r="B14482" s="2" t="s">
        <v>38918</v>
      </c>
      <c r="C14482" s="2" t="s">
        <v>38919</v>
      </c>
      <c r="D14482" s="5" t="s">
        <v>22</v>
      </c>
      <c r="E14482" s="5">
        <v>36.72</v>
      </c>
      <c r="F14482" s="5">
        <v>1215.5812000000001</v>
      </c>
      <c r="G14482" s="5">
        <v>-3.1</v>
      </c>
      <c r="H14482" s="5">
        <v>608.79600000000005</v>
      </c>
      <c r="I14482" s="5">
        <v>2</v>
      </c>
      <c r="J14482" s="5">
        <v>513.12</v>
      </c>
      <c r="K14482" s="5" t="s">
        <v>38920</v>
      </c>
      <c r="L14482" s="5">
        <v>1</v>
      </c>
      <c r="M14482" s="5">
        <v>734</v>
      </c>
      <c r="N14482" s="5">
        <v>743</v>
      </c>
      <c r="O14482" s="5" t="s">
        <v>22</v>
      </c>
      <c r="P14482" s="15" t="s">
        <v>418061</v>
      </c>
    </row>
    <row r="14483" spans="1:16">
      <c r="A14483" s="2" t="s">
        <v>38842</v>
      </c>
      <c r="B14483" s="2" t="s">
        <v>38921</v>
      </c>
      <c r="C14483" s="2" t="s">
        <v>38922</v>
      </c>
      <c r="D14483" s="5" t="s">
        <v>22</v>
      </c>
      <c r="E14483" s="5">
        <v>34.15</v>
      </c>
      <c r="F14483" s="5">
        <v>2913.4290000000001</v>
      </c>
      <c r="G14483" s="5">
        <v>2.5</v>
      </c>
      <c r="H14483" s="5">
        <v>972.15269999999998</v>
      </c>
      <c r="I14483" s="5">
        <v>3</v>
      </c>
      <c r="J14483" s="5">
        <v>551.67999999999995</v>
      </c>
      <c r="K14483" s="5" t="s">
        <v>38923</v>
      </c>
      <c r="L14483" s="5">
        <v>1</v>
      </c>
      <c r="M14483" s="5">
        <v>155</v>
      </c>
      <c r="N14483" s="5">
        <v>179</v>
      </c>
      <c r="O14483" s="5" t="s">
        <v>17</v>
      </c>
      <c r="P14483" s="15" t="s">
        <v>418061</v>
      </c>
    </row>
    <row r="14484" spans="1:16">
      <c r="A14484" s="2" t="s">
        <v>38842</v>
      </c>
      <c r="B14484" s="2" t="s">
        <v>38924</v>
      </c>
      <c r="C14484" s="2" t="s">
        <v>38925</v>
      </c>
      <c r="D14484" s="5" t="s">
        <v>22</v>
      </c>
      <c r="E14484" s="5">
        <v>33.270000000000003</v>
      </c>
      <c r="F14484" s="5">
        <v>952.53420000000006</v>
      </c>
      <c r="G14484" s="5">
        <v>-12.7</v>
      </c>
      <c r="H14484" s="5">
        <v>477.26830000000001</v>
      </c>
      <c r="I14484" s="5">
        <v>2</v>
      </c>
      <c r="J14484" s="5">
        <v>162.56</v>
      </c>
      <c r="K14484" s="5" t="s">
        <v>38926</v>
      </c>
      <c r="L14484" s="5">
        <v>1</v>
      </c>
      <c r="M14484" s="5">
        <v>788</v>
      </c>
      <c r="N14484" s="5">
        <v>796</v>
      </c>
      <c r="O14484" s="5" t="s">
        <v>22</v>
      </c>
      <c r="P14484" s="15" t="s">
        <v>418061</v>
      </c>
    </row>
    <row r="14485" spans="1:16">
      <c r="A14485" s="2" t="s">
        <v>38842</v>
      </c>
      <c r="B14485" s="2" t="s">
        <v>38927</v>
      </c>
      <c r="C14485" s="2" t="s">
        <v>38928</v>
      </c>
      <c r="D14485" s="5" t="s">
        <v>22</v>
      </c>
      <c r="E14485" s="5">
        <v>32.15</v>
      </c>
      <c r="F14485" s="5">
        <v>1452.7184</v>
      </c>
      <c r="G14485" s="5">
        <v>-21.5</v>
      </c>
      <c r="H14485" s="5">
        <v>364.17910000000001</v>
      </c>
      <c r="I14485" s="5">
        <v>4</v>
      </c>
      <c r="J14485" s="5">
        <v>326.42</v>
      </c>
      <c r="K14485" s="5" t="s">
        <v>38929</v>
      </c>
      <c r="L14485" s="5">
        <v>5</v>
      </c>
      <c r="M14485" s="5">
        <v>284</v>
      </c>
      <c r="N14485" s="5">
        <v>295</v>
      </c>
      <c r="O14485" s="5" t="s">
        <v>22</v>
      </c>
      <c r="P14485" s="15" t="s">
        <v>418061</v>
      </c>
    </row>
    <row r="14486" spans="1:16">
      <c r="A14486" s="2" t="s">
        <v>38842</v>
      </c>
      <c r="B14486" s="2" t="s">
        <v>38930</v>
      </c>
      <c r="C14486" s="2" t="s">
        <v>38931</v>
      </c>
      <c r="D14486" s="5" t="s">
        <v>22</v>
      </c>
      <c r="E14486" s="5">
        <v>25.43</v>
      </c>
      <c r="F14486" s="5">
        <v>809.38940000000002</v>
      </c>
      <c r="G14486" s="5">
        <v>-4.4000000000000004</v>
      </c>
      <c r="H14486" s="5">
        <v>405.7002</v>
      </c>
      <c r="I14486" s="5">
        <v>2</v>
      </c>
      <c r="J14486" s="5">
        <v>362.62</v>
      </c>
      <c r="K14486" s="5" t="s">
        <v>38932</v>
      </c>
      <c r="L14486" s="5">
        <v>8</v>
      </c>
      <c r="M14486" s="5">
        <v>83</v>
      </c>
      <c r="N14486" s="5">
        <v>88</v>
      </c>
      <c r="O14486" s="5" t="s">
        <v>17</v>
      </c>
      <c r="P14486" s="15" t="s">
        <v>418061</v>
      </c>
    </row>
    <row r="14487" spans="1:16">
      <c r="A14487" s="2" t="s">
        <v>38842</v>
      </c>
      <c r="B14487" s="2" t="s">
        <v>38933</v>
      </c>
      <c r="C14487" s="2" t="s">
        <v>38934</v>
      </c>
      <c r="D14487" s="5" t="s">
        <v>22</v>
      </c>
      <c r="E14487" s="5">
        <v>23.64</v>
      </c>
      <c r="F14487" s="5">
        <v>1567.7704000000001</v>
      </c>
      <c r="G14487" s="5">
        <v>-7.7</v>
      </c>
      <c r="H14487" s="5">
        <v>523.59339999999997</v>
      </c>
      <c r="I14487" s="5">
        <v>3</v>
      </c>
      <c r="J14487" s="5">
        <v>363.99</v>
      </c>
      <c r="K14487" s="5" t="s">
        <v>38935</v>
      </c>
      <c r="L14487" s="5">
        <v>6</v>
      </c>
      <c r="M14487" s="5">
        <v>591</v>
      </c>
      <c r="N14487" s="5">
        <v>603</v>
      </c>
      <c r="O14487" s="5" t="s">
        <v>22</v>
      </c>
      <c r="P14487" s="15" t="s">
        <v>418061</v>
      </c>
    </row>
    <row r="14488" spans="1:16">
      <c r="A14488" s="2" t="s">
        <v>89928</v>
      </c>
      <c r="B14488" s="2" t="s">
        <v>89929</v>
      </c>
      <c r="C14488" s="2" t="s">
        <v>89930</v>
      </c>
      <c r="D14488" s="5" t="s">
        <v>22</v>
      </c>
      <c r="E14488" s="5">
        <v>58.53</v>
      </c>
      <c r="F14488" s="5">
        <v>1897.0056999999999</v>
      </c>
      <c r="G14488" s="5">
        <v>-6.8</v>
      </c>
      <c r="H14488" s="5">
        <v>633.33820000000003</v>
      </c>
      <c r="I14488" s="5">
        <v>3</v>
      </c>
      <c r="J14488" s="5">
        <v>496.94</v>
      </c>
      <c r="K14488" s="5" t="s">
        <v>89931</v>
      </c>
      <c r="L14488" s="5">
        <v>1</v>
      </c>
      <c r="M14488" s="5">
        <v>161</v>
      </c>
      <c r="N14488" s="5">
        <v>179</v>
      </c>
      <c r="O14488" s="5" t="s">
        <v>22</v>
      </c>
      <c r="P14488" s="15" t="s">
        <v>418061</v>
      </c>
    </row>
    <row r="14489" spans="1:16">
      <c r="A14489" s="2" t="s">
        <v>89928</v>
      </c>
      <c r="B14489" s="2" t="s">
        <v>89932</v>
      </c>
      <c r="C14489" s="2" t="s">
        <v>89933</v>
      </c>
      <c r="D14489" s="5" t="s">
        <v>22</v>
      </c>
      <c r="E14489" s="5">
        <v>56.76</v>
      </c>
      <c r="F14489" s="5">
        <v>1420.829</v>
      </c>
      <c r="G14489" s="5">
        <v>-7.9</v>
      </c>
      <c r="H14489" s="5">
        <v>474.61320000000001</v>
      </c>
      <c r="I14489" s="5">
        <v>3</v>
      </c>
      <c r="J14489" s="5">
        <v>433.92</v>
      </c>
      <c r="K14489" s="5" t="s">
        <v>89934</v>
      </c>
      <c r="L14489" s="5">
        <v>1</v>
      </c>
      <c r="M14489" s="5">
        <v>230</v>
      </c>
      <c r="N14489" s="5">
        <v>242</v>
      </c>
      <c r="O14489" s="5" t="s">
        <v>22</v>
      </c>
      <c r="P14489" s="15" t="s">
        <v>418061</v>
      </c>
    </row>
    <row r="14490" spans="1:16">
      <c r="A14490" s="2" t="s">
        <v>89928</v>
      </c>
      <c r="B14490" s="2" t="s">
        <v>89935</v>
      </c>
      <c r="C14490" s="2" t="s">
        <v>89936</v>
      </c>
      <c r="D14490" s="5" t="s">
        <v>22</v>
      </c>
      <c r="E14490" s="5">
        <v>56.52</v>
      </c>
      <c r="F14490" s="5">
        <v>3417.6264999999999</v>
      </c>
      <c r="G14490" s="5">
        <v>-4.3</v>
      </c>
      <c r="H14490" s="5">
        <v>855.41020000000003</v>
      </c>
      <c r="I14490" s="5">
        <v>4</v>
      </c>
      <c r="J14490" s="5">
        <v>734.52</v>
      </c>
      <c r="K14490" s="5" t="s">
        <v>89937</v>
      </c>
      <c r="L14490" s="5">
        <v>1</v>
      </c>
      <c r="M14490" s="5">
        <v>243</v>
      </c>
      <c r="N14490" s="5">
        <v>271</v>
      </c>
      <c r="O14490" s="5" t="s">
        <v>22</v>
      </c>
      <c r="P14490" s="15" t="s">
        <v>418061</v>
      </c>
    </row>
    <row r="14491" spans="1:16">
      <c r="A14491" s="2" t="s">
        <v>89928</v>
      </c>
      <c r="B14491" s="2" t="s">
        <v>89938</v>
      </c>
      <c r="C14491" s="2" t="s">
        <v>89939</v>
      </c>
      <c r="D14491" s="5" t="s">
        <v>22</v>
      </c>
      <c r="E14491" s="5">
        <v>49.52</v>
      </c>
      <c r="F14491" s="5">
        <v>1462.7416000000001</v>
      </c>
      <c r="G14491" s="5">
        <v>-8.9</v>
      </c>
      <c r="H14491" s="5">
        <v>732.37149999999997</v>
      </c>
      <c r="I14491" s="5">
        <v>2</v>
      </c>
      <c r="J14491" s="5">
        <v>415.67</v>
      </c>
      <c r="K14491" s="5" t="s">
        <v>89940</v>
      </c>
      <c r="L14491" s="5">
        <v>2</v>
      </c>
      <c r="M14491" s="5">
        <v>103</v>
      </c>
      <c r="N14491" s="5">
        <v>115</v>
      </c>
      <c r="O14491" s="5" t="s">
        <v>22</v>
      </c>
      <c r="P14491" s="15" t="s">
        <v>418061</v>
      </c>
    </row>
    <row r="14492" spans="1:16">
      <c r="A14492" s="2" t="s">
        <v>89928</v>
      </c>
      <c r="B14492" s="2" t="s">
        <v>89941</v>
      </c>
      <c r="C14492" s="2" t="s">
        <v>89942</v>
      </c>
      <c r="D14492" s="5" t="s">
        <v>22</v>
      </c>
      <c r="E14492" s="5">
        <v>45.58</v>
      </c>
      <c r="F14492" s="5">
        <v>1485.8079</v>
      </c>
      <c r="G14492" s="5">
        <v>-12.6</v>
      </c>
      <c r="H14492" s="5">
        <v>743.90189999999996</v>
      </c>
      <c r="I14492" s="5">
        <v>2</v>
      </c>
      <c r="J14492" s="5">
        <v>538.08000000000004</v>
      </c>
      <c r="K14492" s="5" t="s">
        <v>89943</v>
      </c>
      <c r="L14492" s="5">
        <v>1</v>
      </c>
      <c r="M14492" s="5">
        <v>213</v>
      </c>
      <c r="N14492" s="5">
        <v>225</v>
      </c>
      <c r="O14492" s="5" t="s">
        <v>22</v>
      </c>
      <c r="P14492" s="15" t="s">
        <v>418061</v>
      </c>
    </row>
    <row r="14493" spans="1:16">
      <c r="A14493" s="2" t="s">
        <v>89928</v>
      </c>
      <c r="B14493" s="2" t="s">
        <v>89944</v>
      </c>
      <c r="C14493" s="2" t="s">
        <v>89945</v>
      </c>
      <c r="D14493" s="5" t="s">
        <v>22</v>
      </c>
      <c r="E14493" s="5">
        <v>30.24</v>
      </c>
      <c r="F14493" s="5">
        <v>1331.6832999999999</v>
      </c>
      <c r="G14493" s="5">
        <v>-4.9000000000000004</v>
      </c>
      <c r="H14493" s="5">
        <v>666.84569999999997</v>
      </c>
      <c r="I14493" s="5">
        <v>2</v>
      </c>
      <c r="J14493" s="5">
        <v>384.44</v>
      </c>
      <c r="K14493" s="5" t="s">
        <v>89946</v>
      </c>
      <c r="L14493" s="5">
        <v>1</v>
      </c>
      <c r="M14493" s="5">
        <v>116</v>
      </c>
      <c r="N14493" s="5">
        <v>126</v>
      </c>
      <c r="O14493" s="5" t="s">
        <v>22</v>
      </c>
      <c r="P14493" s="15" t="s">
        <v>418061</v>
      </c>
    </row>
    <row r="14494" spans="1:16">
      <c r="A14494" s="2" t="s">
        <v>89928</v>
      </c>
      <c r="B14494" s="2" t="s">
        <v>89947</v>
      </c>
      <c r="C14494" s="2" t="s">
        <v>89948</v>
      </c>
      <c r="D14494" s="5" t="s">
        <v>22</v>
      </c>
      <c r="E14494" s="5">
        <v>29.24</v>
      </c>
      <c r="F14494" s="5">
        <v>1104.6292000000001</v>
      </c>
      <c r="G14494" s="5">
        <v>-8.5</v>
      </c>
      <c r="H14494" s="5">
        <v>553.31709999999998</v>
      </c>
      <c r="I14494" s="5">
        <v>2</v>
      </c>
      <c r="J14494" s="5">
        <v>322.95</v>
      </c>
      <c r="K14494" s="5" t="s">
        <v>89949</v>
      </c>
      <c r="L14494" s="5">
        <v>1</v>
      </c>
      <c r="M14494" s="5">
        <v>93</v>
      </c>
      <c r="N14494" s="5">
        <v>102</v>
      </c>
      <c r="O14494" s="5" t="s">
        <v>22</v>
      </c>
      <c r="P14494" s="15" t="s">
        <v>418061</v>
      </c>
    </row>
    <row r="14495" spans="1:16">
      <c r="A14495" s="2" t="s">
        <v>89777</v>
      </c>
      <c r="B14495" s="2" t="s">
        <v>89778</v>
      </c>
      <c r="C14495" s="2" t="s">
        <v>89779</v>
      </c>
      <c r="D14495" s="5" t="s">
        <v>22</v>
      </c>
      <c r="E14495" s="5">
        <v>56.79</v>
      </c>
      <c r="F14495" s="5">
        <v>2458.2379999999998</v>
      </c>
      <c r="G14495" s="5">
        <v>-7.6</v>
      </c>
      <c r="H14495" s="5">
        <v>820.41369999999995</v>
      </c>
      <c r="I14495" s="5">
        <v>3</v>
      </c>
      <c r="J14495" s="5">
        <v>604.37</v>
      </c>
      <c r="K14495" s="5" t="s">
        <v>89780</v>
      </c>
      <c r="L14495" s="5">
        <v>4</v>
      </c>
      <c r="M14495" s="5">
        <v>682</v>
      </c>
      <c r="N14495" s="5">
        <v>704</v>
      </c>
      <c r="O14495" s="5" t="s">
        <v>22</v>
      </c>
      <c r="P14495" s="15" t="s">
        <v>418061</v>
      </c>
    </row>
    <row r="14496" spans="1:16">
      <c r="A14496" s="2" t="s">
        <v>89777</v>
      </c>
      <c r="B14496" s="2" t="s">
        <v>89781</v>
      </c>
      <c r="C14496" s="2" t="s">
        <v>89782</v>
      </c>
      <c r="D14496" s="5" t="s">
        <v>22</v>
      </c>
      <c r="E14496" s="5">
        <v>56.57</v>
      </c>
      <c r="F14496" s="5">
        <v>2402.1323000000002</v>
      </c>
      <c r="G14496" s="5">
        <v>0</v>
      </c>
      <c r="H14496" s="5">
        <v>801.71810000000005</v>
      </c>
      <c r="I14496" s="5">
        <v>3</v>
      </c>
      <c r="J14496" s="5">
        <v>644.51</v>
      </c>
      <c r="K14496" s="5" t="s">
        <v>89783</v>
      </c>
      <c r="L14496" s="5">
        <v>1</v>
      </c>
      <c r="M14496" s="5">
        <v>51</v>
      </c>
      <c r="N14496" s="5">
        <v>71</v>
      </c>
      <c r="O14496" s="5" t="s">
        <v>17</v>
      </c>
      <c r="P14496" s="15" t="s">
        <v>418061</v>
      </c>
    </row>
    <row r="14497" spans="1:16">
      <c r="A14497" s="2" t="s">
        <v>89777</v>
      </c>
      <c r="B14497" s="2" t="s">
        <v>89784</v>
      </c>
      <c r="C14497" s="2" t="s">
        <v>89785</v>
      </c>
      <c r="D14497" s="5" t="s">
        <v>22</v>
      </c>
      <c r="E14497" s="5">
        <v>50.42</v>
      </c>
      <c r="F14497" s="5">
        <v>1544.8715</v>
      </c>
      <c r="G14497" s="5">
        <v>-0.1</v>
      </c>
      <c r="H14497" s="5">
        <v>773.44290000000001</v>
      </c>
      <c r="I14497" s="5">
        <v>2</v>
      </c>
      <c r="J14497" s="5">
        <v>552.14</v>
      </c>
      <c r="K14497" s="5" t="s">
        <v>89786</v>
      </c>
      <c r="L14497" s="5">
        <v>4</v>
      </c>
      <c r="M14497" s="5">
        <v>315</v>
      </c>
      <c r="N14497" s="5">
        <v>327</v>
      </c>
      <c r="O14497" s="5" t="s">
        <v>22</v>
      </c>
      <c r="P14497" s="15" t="s">
        <v>418061</v>
      </c>
    </row>
    <row r="14498" spans="1:16">
      <c r="A14498" s="2" t="s">
        <v>89777</v>
      </c>
      <c r="B14498" s="2" t="s">
        <v>89787</v>
      </c>
      <c r="C14498" s="2" t="s">
        <v>89788</v>
      </c>
      <c r="D14498" s="5" t="s">
        <v>22</v>
      </c>
      <c r="E14498" s="5">
        <v>45.14</v>
      </c>
      <c r="F14498" s="5">
        <v>2152.0444000000002</v>
      </c>
      <c r="G14498" s="5">
        <v>-8</v>
      </c>
      <c r="H14498" s="5">
        <v>718.34969999999998</v>
      </c>
      <c r="I14498" s="5">
        <v>3</v>
      </c>
      <c r="J14498" s="5">
        <v>660.96</v>
      </c>
      <c r="K14498" s="5" t="s">
        <v>89789</v>
      </c>
      <c r="L14498" s="5">
        <v>2</v>
      </c>
      <c r="M14498" s="5">
        <v>866</v>
      </c>
      <c r="N14498" s="5">
        <v>883</v>
      </c>
      <c r="O14498" s="5" t="s">
        <v>17</v>
      </c>
      <c r="P14498" s="15" t="s">
        <v>418061</v>
      </c>
    </row>
    <row r="14499" spans="1:16">
      <c r="A14499" s="2" t="s">
        <v>89777</v>
      </c>
      <c r="B14499" s="2" t="s">
        <v>89790</v>
      </c>
      <c r="C14499" s="2" t="s">
        <v>89791</v>
      </c>
      <c r="D14499" s="5" t="s">
        <v>22</v>
      </c>
      <c r="E14499" s="5">
        <v>36.26</v>
      </c>
      <c r="F14499" s="5">
        <v>1285.6876999999999</v>
      </c>
      <c r="G14499" s="5">
        <v>-3.3</v>
      </c>
      <c r="H14499" s="5">
        <v>643.84900000000005</v>
      </c>
      <c r="I14499" s="5">
        <v>2</v>
      </c>
      <c r="J14499" s="5">
        <v>415.64</v>
      </c>
      <c r="K14499" s="5" t="s">
        <v>89792</v>
      </c>
      <c r="L14499" s="5">
        <v>2</v>
      </c>
      <c r="M14499" s="5">
        <v>1010</v>
      </c>
      <c r="N14499" s="5">
        <v>1021</v>
      </c>
      <c r="O14499" s="5" t="s">
        <v>22</v>
      </c>
      <c r="P14499" s="15" t="s">
        <v>418061</v>
      </c>
    </row>
    <row r="14500" spans="1:16">
      <c r="A14500" s="2" t="s">
        <v>89777</v>
      </c>
      <c r="B14500" s="2" t="s">
        <v>89793</v>
      </c>
      <c r="C14500" s="2" t="s">
        <v>89794</v>
      </c>
      <c r="D14500" s="5" t="s">
        <v>22</v>
      </c>
      <c r="E14500" s="5">
        <v>32</v>
      </c>
      <c r="F14500" s="5">
        <v>1790.8661</v>
      </c>
      <c r="G14500" s="5">
        <v>-13.4</v>
      </c>
      <c r="H14500" s="5">
        <v>597.9547</v>
      </c>
      <c r="I14500" s="5">
        <v>3</v>
      </c>
      <c r="J14500" s="5">
        <v>493.74</v>
      </c>
      <c r="K14500" s="5" t="s">
        <v>89795</v>
      </c>
      <c r="L14500" s="5">
        <v>1</v>
      </c>
      <c r="M14500" s="5">
        <v>507</v>
      </c>
      <c r="N14500" s="5">
        <v>521</v>
      </c>
      <c r="O14500" s="5" t="s">
        <v>22</v>
      </c>
      <c r="P14500" s="15" t="s">
        <v>418061</v>
      </c>
    </row>
    <row r="14501" spans="1:16">
      <c r="A14501" s="2" t="s">
        <v>89777</v>
      </c>
      <c r="B14501" s="2" t="s">
        <v>89796</v>
      </c>
      <c r="C14501" s="2" t="s">
        <v>89797</v>
      </c>
      <c r="D14501" s="5" t="s">
        <v>22</v>
      </c>
      <c r="E14501" s="5">
        <v>29.98</v>
      </c>
      <c r="F14501" s="5">
        <v>2667.3966999999998</v>
      </c>
      <c r="G14501" s="5">
        <v>-4.5</v>
      </c>
      <c r="H14501" s="5">
        <v>890.13549999999998</v>
      </c>
      <c r="I14501" s="5">
        <v>3</v>
      </c>
      <c r="J14501" s="5">
        <v>563.30999999999995</v>
      </c>
      <c r="K14501" s="5" t="s">
        <v>89798</v>
      </c>
      <c r="L14501" s="5">
        <v>1</v>
      </c>
      <c r="M14501" s="5">
        <v>966</v>
      </c>
      <c r="N14501" s="5">
        <v>990</v>
      </c>
      <c r="O14501" s="5" t="s">
        <v>22</v>
      </c>
      <c r="P14501" s="15" t="s">
        <v>418061</v>
      </c>
    </row>
    <row r="14502" spans="1:16">
      <c r="A14502" s="2" t="s">
        <v>89777</v>
      </c>
      <c r="B14502" s="2" t="s">
        <v>89799</v>
      </c>
      <c r="C14502" s="2" t="s">
        <v>89800</v>
      </c>
      <c r="D14502" s="5" t="s">
        <v>22</v>
      </c>
      <c r="E14502" s="5">
        <v>24.95</v>
      </c>
      <c r="F14502" s="5">
        <v>970.56989999999996</v>
      </c>
      <c r="G14502" s="5">
        <v>-6.3</v>
      </c>
      <c r="H14502" s="5">
        <v>486.28919999999999</v>
      </c>
      <c r="I14502" s="5">
        <v>2</v>
      </c>
      <c r="J14502" s="5">
        <v>354.31</v>
      </c>
      <c r="K14502" s="5" t="s">
        <v>89801</v>
      </c>
      <c r="L14502" s="5">
        <v>5</v>
      </c>
      <c r="M14502" s="5">
        <v>668</v>
      </c>
      <c r="N14502" s="5">
        <v>675</v>
      </c>
      <c r="O14502" s="5" t="s">
        <v>22</v>
      </c>
      <c r="P14502" s="15" t="s">
        <v>418061</v>
      </c>
    </row>
    <row r="14503" spans="1:16">
      <c r="A14503" s="2" t="s">
        <v>89777</v>
      </c>
      <c r="B14503" s="2" t="s">
        <v>89802</v>
      </c>
      <c r="C14503" s="2" t="s">
        <v>83554</v>
      </c>
      <c r="D14503" s="5" t="s">
        <v>17</v>
      </c>
      <c r="E14503" s="5">
        <v>17.95</v>
      </c>
      <c r="F14503" s="5">
        <v>542.37919999999997</v>
      </c>
      <c r="G14503" s="5">
        <v>-6.4</v>
      </c>
      <c r="H14503" s="5">
        <v>543.38289999999995</v>
      </c>
      <c r="I14503" s="5">
        <v>1</v>
      </c>
      <c r="J14503" s="5">
        <v>168.6</v>
      </c>
      <c r="K14503" s="5" t="s">
        <v>34463</v>
      </c>
      <c r="L14503" s="5">
        <v>2</v>
      </c>
      <c r="M14503" s="5">
        <v>770</v>
      </c>
      <c r="N14503" s="5">
        <v>774</v>
      </c>
      <c r="O14503" s="5" t="s">
        <v>22</v>
      </c>
      <c r="P14503" s="15" t="s">
        <v>418061</v>
      </c>
    </row>
    <row r="14504" spans="1:16">
      <c r="A14504" s="2" t="s">
        <v>89777</v>
      </c>
      <c r="B14504" s="2" t="s">
        <v>89803</v>
      </c>
      <c r="C14504" s="2" t="s">
        <v>89804</v>
      </c>
      <c r="D14504" s="5" t="s">
        <v>22</v>
      </c>
      <c r="E14504" s="5">
        <v>16.940000000000001</v>
      </c>
      <c r="F14504" s="5">
        <v>1275.6611</v>
      </c>
      <c r="G14504" s="5">
        <v>-9.4</v>
      </c>
      <c r="H14504" s="5">
        <v>426.22370000000001</v>
      </c>
      <c r="I14504" s="5">
        <v>3</v>
      </c>
      <c r="J14504" s="5">
        <v>292.35000000000002</v>
      </c>
      <c r="K14504" s="5" t="s">
        <v>89805</v>
      </c>
      <c r="L14504" s="5">
        <v>3</v>
      </c>
      <c r="M14504" s="5">
        <v>991</v>
      </c>
      <c r="N14504" s="5">
        <v>1002</v>
      </c>
      <c r="O14504" s="5" t="s">
        <v>22</v>
      </c>
      <c r="P14504" s="15" t="s">
        <v>418061</v>
      </c>
    </row>
    <row r="14505" spans="1:16">
      <c r="A14505" s="2" t="s">
        <v>51733</v>
      </c>
      <c r="B14505" s="2" t="s">
        <v>51734</v>
      </c>
      <c r="C14505" s="2" t="s">
        <v>51735</v>
      </c>
      <c r="D14505" s="5" t="s">
        <v>22</v>
      </c>
      <c r="E14505" s="5">
        <v>87.04</v>
      </c>
      <c r="F14505" s="5">
        <v>2168.0419999999999</v>
      </c>
      <c r="G14505" s="5">
        <v>-6.7</v>
      </c>
      <c r="H14505" s="5">
        <v>723.68309999999997</v>
      </c>
      <c r="I14505" s="5">
        <v>3</v>
      </c>
      <c r="J14505" s="5">
        <v>452.54</v>
      </c>
      <c r="K14505" s="5" t="s">
        <v>51736</v>
      </c>
      <c r="L14505" s="5">
        <v>15</v>
      </c>
      <c r="M14505" s="5">
        <v>75</v>
      </c>
      <c r="N14505" s="5">
        <v>95</v>
      </c>
      <c r="O14505" s="5" t="s">
        <v>17</v>
      </c>
      <c r="P14505" s="15" t="s">
        <v>418061</v>
      </c>
    </row>
    <row r="14506" spans="1:16">
      <c r="A14506" s="2" t="s">
        <v>51733</v>
      </c>
      <c r="B14506" s="2" t="s">
        <v>51737</v>
      </c>
      <c r="C14506" s="2" t="s">
        <v>51738</v>
      </c>
      <c r="D14506" s="5" t="s">
        <v>22</v>
      </c>
      <c r="E14506" s="5">
        <v>79.5</v>
      </c>
      <c r="F14506" s="5">
        <v>1446.7388000000001</v>
      </c>
      <c r="G14506" s="5">
        <v>1.5</v>
      </c>
      <c r="H14506" s="5">
        <v>724.3777</v>
      </c>
      <c r="I14506" s="5">
        <v>2</v>
      </c>
      <c r="J14506" s="5">
        <v>476.78</v>
      </c>
      <c r="K14506" s="5" t="s">
        <v>51739</v>
      </c>
      <c r="L14506" s="5">
        <v>17</v>
      </c>
      <c r="M14506" s="5">
        <v>182</v>
      </c>
      <c r="N14506" s="5">
        <v>194</v>
      </c>
      <c r="O14506" s="5" t="s">
        <v>22</v>
      </c>
      <c r="P14506" s="15" t="s">
        <v>418061</v>
      </c>
    </row>
    <row r="14507" spans="1:16">
      <c r="A14507" s="2" t="s">
        <v>51733</v>
      </c>
      <c r="B14507" s="2" t="s">
        <v>51740</v>
      </c>
      <c r="C14507" s="2" t="s">
        <v>51741</v>
      </c>
      <c r="D14507" s="5" t="s">
        <v>22</v>
      </c>
      <c r="E14507" s="5">
        <v>70.56</v>
      </c>
      <c r="F14507" s="5">
        <v>3183.5659000000001</v>
      </c>
      <c r="G14507" s="5">
        <v>-5.2</v>
      </c>
      <c r="H14507" s="5">
        <v>796.89469999999994</v>
      </c>
      <c r="I14507" s="5">
        <v>4</v>
      </c>
      <c r="J14507" s="5">
        <v>606.21</v>
      </c>
      <c r="K14507" s="5" t="s">
        <v>51742</v>
      </c>
      <c r="L14507" s="5">
        <v>21</v>
      </c>
      <c r="M14507" s="5">
        <v>195</v>
      </c>
      <c r="N14507" s="5">
        <v>224</v>
      </c>
      <c r="O14507" s="5" t="s">
        <v>22</v>
      </c>
      <c r="P14507" s="15" t="s">
        <v>418061</v>
      </c>
    </row>
    <row r="14508" spans="1:16">
      <c r="A14508" s="2" t="s">
        <v>51733</v>
      </c>
      <c r="B14508" s="2" t="s">
        <v>51743</v>
      </c>
      <c r="C14508" s="2" t="s">
        <v>51744</v>
      </c>
      <c r="D14508" s="5" t="s">
        <v>22</v>
      </c>
      <c r="E14508" s="5">
        <v>70.3</v>
      </c>
      <c r="F14508" s="5">
        <v>2216.0749999999998</v>
      </c>
      <c r="G14508" s="5">
        <v>2.5</v>
      </c>
      <c r="H14508" s="5">
        <v>739.70069999999998</v>
      </c>
      <c r="I14508" s="5">
        <v>3</v>
      </c>
      <c r="J14508" s="5">
        <v>502.02</v>
      </c>
      <c r="K14508" s="5" t="s">
        <v>51745</v>
      </c>
      <c r="L14508" s="5">
        <v>16</v>
      </c>
      <c r="M14508" s="5">
        <v>161</v>
      </c>
      <c r="N14508" s="5">
        <v>181</v>
      </c>
      <c r="O14508" s="5" t="s">
        <v>22</v>
      </c>
      <c r="P14508" s="15" t="s">
        <v>418061</v>
      </c>
    </row>
    <row r="14509" spans="1:16">
      <c r="A14509" s="2" t="s">
        <v>51733</v>
      </c>
      <c r="B14509" s="2" t="s">
        <v>51746</v>
      </c>
      <c r="C14509" s="2" t="s">
        <v>51747</v>
      </c>
      <c r="D14509" s="5" t="s">
        <v>22</v>
      </c>
      <c r="E14509" s="5">
        <v>66.31</v>
      </c>
      <c r="F14509" s="5">
        <v>1825.8844999999999</v>
      </c>
      <c r="G14509" s="5">
        <v>-8.1999999999999993</v>
      </c>
      <c r="H14509" s="5">
        <v>913.94209999999998</v>
      </c>
      <c r="I14509" s="5">
        <v>2</v>
      </c>
      <c r="J14509" s="5">
        <v>384.27</v>
      </c>
      <c r="K14509" s="5" t="s">
        <v>51748</v>
      </c>
      <c r="L14509" s="5">
        <v>18</v>
      </c>
      <c r="M14509" s="5">
        <v>161</v>
      </c>
      <c r="N14509" s="5">
        <v>178</v>
      </c>
      <c r="O14509" s="5" t="s">
        <v>22</v>
      </c>
      <c r="P14509" s="15" t="s">
        <v>418061</v>
      </c>
    </row>
    <row r="14510" spans="1:16">
      <c r="A14510" s="2" t="s">
        <v>51733</v>
      </c>
      <c r="B14510" s="2" t="s">
        <v>51749</v>
      </c>
      <c r="C14510" s="2" t="s">
        <v>51750</v>
      </c>
      <c r="D14510" s="5" t="s">
        <v>22</v>
      </c>
      <c r="E14510" s="5">
        <v>60.86</v>
      </c>
      <c r="F14510" s="5">
        <v>1462.7338</v>
      </c>
      <c r="G14510" s="5">
        <v>-1.2</v>
      </c>
      <c r="H14510" s="5">
        <v>732.37329999999997</v>
      </c>
      <c r="I14510" s="5">
        <v>2</v>
      </c>
      <c r="J14510" s="5">
        <v>405.36</v>
      </c>
      <c r="K14510" s="5" t="s">
        <v>51751</v>
      </c>
      <c r="L14510" s="5">
        <v>2</v>
      </c>
      <c r="M14510" s="5">
        <v>182</v>
      </c>
      <c r="N14510" s="5">
        <v>194</v>
      </c>
      <c r="O14510" s="5" t="s">
        <v>17</v>
      </c>
      <c r="P14510" s="15" t="s">
        <v>418061</v>
      </c>
    </row>
    <row r="14511" spans="1:16">
      <c r="A14511" s="2" t="s">
        <v>51733</v>
      </c>
      <c r="B14511" s="2" t="s">
        <v>51752</v>
      </c>
      <c r="C14511" s="2" t="s">
        <v>51753</v>
      </c>
      <c r="D14511" s="5" t="s">
        <v>22</v>
      </c>
      <c r="E14511" s="5">
        <v>57.88</v>
      </c>
      <c r="F14511" s="5">
        <v>1307.5703000000001</v>
      </c>
      <c r="G14511" s="5">
        <v>-2.9</v>
      </c>
      <c r="H14511" s="5">
        <v>654.79049999999995</v>
      </c>
      <c r="I14511" s="5">
        <v>2</v>
      </c>
      <c r="J14511" s="5">
        <v>445.52</v>
      </c>
      <c r="K14511" s="5" t="s">
        <v>51754</v>
      </c>
      <c r="L14511" s="5">
        <v>13</v>
      </c>
      <c r="M14511" s="5">
        <v>259</v>
      </c>
      <c r="N14511" s="5">
        <v>269</v>
      </c>
      <c r="O14511" s="5" t="s">
        <v>22</v>
      </c>
      <c r="P14511" s="15" t="s">
        <v>418061</v>
      </c>
    </row>
    <row r="14512" spans="1:16">
      <c r="A14512" s="2" t="s">
        <v>51733</v>
      </c>
      <c r="B14512" s="2" t="s">
        <v>51755</v>
      </c>
      <c r="C14512" s="2" t="s">
        <v>51756</v>
      </c>
      <c r="D14512" s="5" t="s">
        <v>22</v>
      </c>
      <c r="E14512" s="5">
        <v>55.31</v>
      </c>
      <c r="F14512" s="5">
        <v>972.524</v>
      </c>
      <c r="G14512" s="5">
        <v>-6.7</v>
      </c>
      <c r="H14512" s="5">
        <v>487.26600000000002</v>
      </c>
      <c r="I14512" s="5">
        <v>2</v>
      </c>
      <c r="J14512" s="5">
        <v>195.52</v>
      </c>
      <c r="K14512" s="5" t="s">
        <v>51757</v>
      </c>
      <c r="L14512" s="5">
        <v>10</v>
      </c>
      <c r="M14512" s="5">
        <v>58</v>
      </c>
      <c r="N14512" s="5">
        <v>67</v>
      </c>
      <c r="O14512" s="5" t="s">
        <v>22</v>
      </c>
      <c r="P14512" s="15" t="s">
        <v>418061</v>
      </c>
    </row>
    <row r="14513" spans="1:16">
      <c r="A14513" s="2" t="s">
        <v>51733</v>
      </c>
      <c r="B14513" s="2" t="s">
        <v>51758</v>
      </c>
      <c r="C14513" s="2" t="s">
        <v>51759</v>
      </c>
      <c r="D14513" s="5" t="s">
        <v>22</v>
      </c>
      <c r="E14513" s="5">
        <v>54.37</v>
      </c>
      <c r="F14513" s="5">
        <v>2228.1298999999999</v>
      </c>
      <c r="G14513" s="5">
        <v>1.5</v>
      </c>
      <c r="H14513" s="5">
        <v>743.71839999999997</v>
      </c>
      <c r="I14513" s="5">
        <v>3</v>
      </c>
      <c r="J14513" s="5">
        <v>532.54</v>
      </c>
      <c r="K14513" s="5" t="s">
        <v>51760</v>
      </c>
      <c r="L14513" s="5">
        <v>38</v>
      </c>
      <c r="M14513" s="5">
        <v>225</v>
      </c>
      <c r="N14513" s="5">
        <v>243</v>
      </c>
      <c r="O14513" s="5" t="s">
        <v>17</v>
      </c>
      <c r="P14513" s="15" t="s">
        <v>418061</v>
      </c>
    </row>
    <row r="14514" spans="1:16">
      <c r="A14514" s="2" t="s">
        <v>51733</v>
      </c>
      <c r="B14514" s="2" t="s">
        <v>51761</v>
      </c>
      <c r="C14514" s="2" t="s">
        <v>51762</v>
      </c>
      <c r="D14514" s="5" t="s">
        <v>22</v>
      </c>
      <c r="E14514" s="5">
        <v>52.1</v>
      </c>
      <c r="F14514" s="5">
        <v>1677.7919999999999</v>
      </c>
      <c r="G14514" s="5">
        <v>1.4</v>
      </c>
      <c r="H14514" s="5">
        <v>560.27200000000005</v>
      </c>
      <c r="I14514" s="5">
        <v>3</v>
      </c>
      <c r="J14514" s="5">
        <v>469.33</v>
      </c>
      <c r="K14514" s="5" t="s">
        <v>51763</v>
      </c>
      <c r="L14514" s="5">
        <v>10</v>
      </c>
      <c r="M14514" s="5">
        <v>256</v>
      </c>
      <c r="N14514" s="5">
        <v>269</v>
      </c>
      <c r="O14514" s="5" t="s">
        <v>22</v>
      </c>
      <c r="P14514" s="15" t="s">
        <v>418061</v>
      </c>
    </row>
    <row r="14515" spans="1:16">
      <c r="A14515" s="2" t="s">
        <v>51733</v>
      </c>
      <c r="B14515" s="2" t="s">
        <v>51764</v>
      </c>
      <c r="C14515" s="2" t="s">
        <v>51765</v>
      </c>
      <c r="D14515" s="5" t="s">
        <v>22</v>
      </c>
      <c r="E14515" s="5">
        <v>42.41</v>
      </c>
      <c r="F14515" s="5">
        <v>1323.5653</v>
      </c>
      <c r="G14515" s="5">
        <v>-8.6</v>
      </c>
      <c r="H14515" s="5">
        <v>662.78420000000006</v>
      </c>
      <c r="I14515" s="5">
        <v>2</v>
      </c>
      <c r="J14515" s="5">
        <v>307.26</v>
      </c>
      <c r="K14515" s="5" t="s">
        <v>51766</v>
      </c>
      <c r="L14515" s="5">
        <v>5</v>
      </c>
      <c r="M14515" s="5">
        <v>259</v>
      </c>
      <c r="N14515" s="5">
        <v>269</v>
      </c>
      <c r="O14515" s="5" t="s">
        <v>17</v>
      </c>
      <c r="P14515" s="15" t="s">
        <v>418061</v>
      </c>
    </row>
    <row r="14516" spans="1:16">
      <c r="A14516" s="2" t="s">
        <v>51733</v>
      </c>
      <c r="B14516" s="2" t="s">
        <v>51767</v>
      </c>
      <c r="C14516" s="2" t="s">
        <v>51768</v>
      </c>
      <c r="D14516" s="5" t="s">
        <v>22</v>
      </c>
      <c r="E14516" s="5">
        <v>39.619999999999997</v>
      </c>
      <c r="F14516" s="5">
        <v>1019.4706</v>
      </c>
      <c r="G14516" s="5">
        <v>-7</v>
      </c>
      <c r="H14516" s="5">
        <v>510.73899999999998</v>
      </c>
      <c r="I14516" s="5">
        <v>2</v>
      </c>
      <c r="J14516" s="5">
        <v>234.74</v>
      </c>
      <c r="K14516" s="5" t="s">
        <v>51769</v>
      </c>
      <c r="L14516" s="5">
        <v>10</v>
      </c>
      <c r="M14516" s="5">
        <v>48</v>
      </c>
      <c r="N14516" s="5">
        <v>57</v>
      </c>
      <c r="O14516" s="5" t="s">
        <v>22</v>
      </c>
      <c r="P14516" s="15" t="s">
        <v>418061</v>
      </c>
    </row>
    <row r="14517" spans="1:16">
      <c r="A14517" s="2" t="s">
        <v>51733</v>
      </c>
      <c r="B14517" s="2" t="s">
        <v>51770</v>
      </c>
      <c r="C14517" s="2" t="s">
        <v>51771</v>
      </c>
      <c r="D14517" s="5" t="s">
        <v>22</v>
      </c>
      <c r="E14517" s="5">
        <v>34.04</v>
      </c>
      <c r="F14517" s="5">
        <v>1014.6073</v>
      </c>
      <c r="G14517" s="5">
        <v>-10.1</v>
      </c>
      <c r="H14517" s="5">
        <v>508.30579999999998</v>
      </c>
      <c r="I14517" s="5">
        <v>2</v>
      </c>
      <c r="J14517" s="5">
        <v>207.96</v>
      </c>
      <c r="K14517" s="5" t="s">
        <v>51772</v>
      </c>
      <c r="L14517" s="5">
        <v>7</v>
      </c>
      <c r="M14517" s="5">
        <v>103</v>
      </c>
      <c r="N14517" s="5">
        <v>111</v>
      </c>
      <c r="O14517" s="5" t="s">
        <v>22</v>
      </c>
      <c r="P14517" s="15" t="s">
        <v>418061</v>
      </c>
    </row>
    <row r="14518" spans="1:16">
      <c r="A14518" s="2" t="s">
        <v>51733</v>
      </c>
      <c r="B14518" s="2" t="s">
        <v>51773</v>
      </c>
      <c r="C14518" s="2" t="s">
        <v>51774</v>
      </c>
      <c r="D14518" s="5" t="s">
        <v>22</v>
      </c>
      <c r="E14518" s="5">
        <v>30.15</v>
      </c>
      <c r="F14518" s="5">
        <v>817.44799999999998</v>
      </c>
      <c r="G14518" s="5">
        <v>-7.3</v>
      </c>
      <c r="H14518" s="5">
        <v>409.72829999999999</v>
      </c>
      <c r="I14518" s="5">
        <v>2</v>
      </c>
      <c r="J14518" s="5">
        <v>232.93</v>
      </c>
      <c r="K14518" s="5" t="s">
        <v>51775</v>
      </c>
      <c r="L14518" s="5">
        <v>3</v>
      </c>
      <c r="M14518" s="5">
        <v>96</v>
      </c>
      <c r="N14518" s="5">
        <v>102</v>
      </c>
      <c r="O14518" s="5" t="s">
        <v>22</v>
      </c>
      <c r="P14518" s="15" t="s">
        <v>418061</v>
      </c>
    </row>
    <row r="14519" spans="1:16">
      <c r="A14519" s="2" t="s">
        <v>51733</v>
      </c>
      <c r="B14519" s="2" t="s">
        <v>51776</v>
      </c>
      <c r="C14519" s="2" t="s">
        <v>51777</v>
      </c>
      <c r="D14519" s="5" t="s">
        <v>22</v>
      </c>
      <c r="E14519" s="5">
        <v>29.62</v>
      </c>
      <c r="F14519" s="5">
        <v>886.51229999999998</v>
      </c>
      <c r="G14519" s="5">
        <v>-4.2</v>
      </c>
      <c r="H14519" s="5">
        <v>444.26159999999999</v>
      </c>
      <c r="I14519" s="5">
        <v>2</v>
      </c>
      <c r="J14519" s="5">
        <v>270.3</v>
      </c>
      <c r="K14519" s="5" t="s">
        <v>51778</v>
      </c>
      <c r="L14519" s="5">
        <v>7</v>
      </c>
      <c r="M14519" s="5">
        <v>103</v>
      </c>
      <c r="N14519" s="5">
        <v>110</v>
      </c>
      <c r="O14519" s="5" t="s">
        <v>22</v>
      </c>
      <c r="P14519" s="15" t="s">
        <v>418061</v>
      </c>
    </row>
    <row r="14520" spans="1:16">
      <c r="A14520" s="2" t="s">
        <v>51733</v>
      </c>
      <c r="B14520" s="2" t="s">
        <v>51779</v>
      </c>
      <c r="C14520" s="2" t="s">
        <v>51780</v>
      </c>
      <c r="D14520" s="5" t="s">
        <v>22</v>
      </c>
      <c r="E14520" s="5">
        <v>29.59</v>
      </c>
      <c r="F14520" s="5">
        <v>830.48609999999996</v>
      </c>
      <c r="G14520" s="5">
        <v>-6.5</v>
      </c>
      <c r="H14520" s="5">
        <v>416.24770000000001</v>
      </c>
      <c r="I14520" s="5">
        <v>2</v>
      </c>
      <c r="J14520" s="5">
        <v>193.09</v>
      </c>
      <c r="K14520" s="5" t="s">
        <v>51781</v>
      </c>
      <c r="L14520" s="5">
        <v>7</v>
      </c>
      <c r="M14520" s="5">
        <v>246</v>
      </c>
      <c r="N14520" s="5">
        <v>253</v>
      </c>
      <c r="O14520" s="5" t="s">
        <v>22</v>
      </c>
      <c r="P14520" s="15" t="s">
        <v>418061</v>
      </c>
    </row>
    <row r="14521" spans="1:16">
      <c r="A14521" s="2" t="s">
        <v>51733</v>
      </c>
      <c r="B14521" s="2" t="s">
        <v>51782</v>
      </c>
      <c r="C14521" s="2" t="s">
        <v>51783</v>
      </c>
      <c r="D14521" s="5" t="s">
        <v>22</v>
      </c>
      <c r="E14521" s="5">
        <v>29.03</v>
      </c>
      <c r="F14521" s="5">
        <v>1579.818</v>
      </c>
      <c r="G14521" s="5">
        <v>3.6</v>
      </c>
      <c r="H14521" s="5">
        <v>790.91909999999996</v>
      </c>
      <c r="I14521" s="5">
        <v>2</v>
      </c>
      <c r="J14521" s="5">
        <v>509.11</v>
      </c>
      <c r="K14521" s="5" t="s">
        <v>51784</v>
      </c>
      <c r="L14521" s="5">
        <v>1</v>
      </c>
      <c r="M14521" s="5">
        <v>225</v>
      </c>
      <c r="N14521" s="5">
        <v>238</v>
      </c>
      <c r="O14521" s="5" t="s">
        <v>17</v>
      </c>
      <c r="P14521" s="15" t="s">
        <v>418061</v>
      </c>
    </row>
    <row r="14522" spans="1:16">
      <c r="A14522" s="2" t="s">
        <v>51733</v>
      </c>
      <c r="B14522" s="2" t="s">
        <v>51785</v>
      </c>
      <c r="C14522" s="2" t="s">
        <v>51786</v>
      </c>
      <c r="D14522" s="5" t="s">
        <v>22</v>
      </c>
      <c r="E14522" s="5">
        <v>25.14</v>
      </c>
      <c r="F14522" s="5">
        <v>833.44290000000001</v>
      </c>
      <c r="G14522" s="5">
        <v>-6.6</v>
      </c>
      <c r="H14522" s="5">
        <v>417.726</v>
      </c>
      <c r="I14522" s="5">
        <v>2</v>
      </c>
      <c r="J14522" s="5">
        <v>182.33</v>
      </c>
      <c r="K14522" s="5" t="s">
        <v>51787</v>
      </c>
      <c r="L14522" s="5">
        <v>3</v>
      </c>
      <c r="M14522" s="5">
        <v>96</v>
      </c>
      <c r="N14522" s="5">
        <v>102</v>
      </c>
      <c r="O14522" s="5" t="s">
        <v>17</v>
      </c>
      <c r="P14522" s="15" t="s">
        <v>418061</v>
      </c>
    </row>
    <row r="14523" spans="1:16">
      <c r="A14523" s="2" t="s">
        <v>51733</v>
      </c>
      <c r="B14523" s="2" t="s">
        <v>51788</v>
      </c>
      <c r="C14523" s="2" t="s">
        <v>51789</v>
      </c>
      <c r="D14523" s="5" t="s">
        <v>22</v>
      </c>
      <c r="E14523" s="5">
        <v>22.4</v>
      </c>
      <c r="F14523" s="5">
        <v>813.51840000000004</v>
      </c>
      <c r="G14523" s="5">
        <v>-5.4</v>
      </c>
      <c r="H14523" s="5">
        <v>407.76429999999999</v>
      </c>
      <c r="I14523" s="5">
        <v>2</v>
      </c>
      <c r="J14523" s="5">
        <v>101.59</v>
      </c>
      <c r="K14523" s="5" t="s">
        <v>51790</v>
      </c>
      <c r="L14523" s="5">
        <v>3</v>
      </c>
      <c r="M14523" s="5">
        <v>114</v>
      </c>
      <c r="N14523" s="5">
        <v>120</v>
      </c>
      <c r="O14523" s="5" t="s">
        <v>22</v>
      </c>
      <c r="P14523" s="15" t="s">
        <v>418061</v>
      </c>
    </row>
    <row r="14524" spans="1:16">
      <c r="A14524" s="2" t="s">
        <v>51733</v>
      </c>
      <c r="B14524" s="2" t="s">
        <v>51791</v>
      </c>
      <c r="C14524" s="2" t="s">
        <v>51792</v>
      </c>
      <c r="D14524" s="5" t="s">
        <v>22</v>
      </c>
      <c r="E14524" s="5">
        <v>22.21</v>
      </c>
      <c r="F14524" s="5">
        <v>1973.9839999999999</v>
      </c>
      <c r="G14524" s="5">
        <v>1.5</v>
      </c>
      <c r="H14524" s="5">
        <v>659.00289999999995</v>
      </c>
      <c r="I14524" s="5">
        <v>3</v>
      </c>
      <c r="J14524" s="5">
        <v>406.83</v>
      </c>
      <c r="K14524" s="5" t="s">
        <v>51793</v>
      </c>
      <c r="L14524" s="5">
        <v>2</v>
      </c>
      <c r="M14524" s="5">
        <v>48</v>
      </c>
      <c r="N14524" s="5">
        <v>67</v>
      </c>
      <c r="O14524" s="5" t="s">
        <v>22</v>
      </c>
      <c r="P14524" s="15" t="s">
        <v>418061</v>
      </c>
    </row>
    <row r="14525" spans="1:16">
      <c r="A14525" s="2" t="s">
        <v>99731</v>
      </c>
      <c r="B14525" s="2" t="s">
        <v>99732</v>
      </c>
      <c r="C14525" s="2" t="s">
        <v>99733</v>
      </c>
      <c r="D14525" s="5" t="s">
        <v>22</v>
      </c>
      <c r="E14525" s="5">
        <v>51.42</v>
      </c>
      <c r="F14525" s="5">
        <v>2148.0234</v>
      </c>
      <c r="G14525" s="5">
        <v>-10.6</v>
      </c>
      <c r="H14525" s="5">
        <v>538.00739999999996</v>
      </c>
      <c r="I14525" s="5">
        <v>4</v>
      </c>
      <c r="J14525" s="5">
        <v>411.34</v>
      </c>
      <c r="K14525" s="5" t="s">
        <v>99734</v>
      </c>
      <c r="L14525" s="5">
        <v>1</v>
      </c>
      <c r="M14525" s="5">
        <v>288</v>
      </c>
      <c r="N14525" s="5">
        <v>305</v>
      </c>
      <c r="O14525" s="5" t="s">
        <v>22</v>
      </c>
      <c r="P14525" s="15" t="s">
        <v>418061</v>
      </c>
    </row>
    <row r="14526" spans="1:16">
      <c r="A14526" s="2" t="s">
        <v>99731</v>
      </c>
      <c r="B14526" s="2" t="s">
        <v>99735</v>
      </c>
      <c r="C14526" s="2" t="s">
        <v>99736</v>
      </c>
      <c r="D14526" s="5" t="s">
        <v>22</v>
      </c>
      <c r="E14526" s="5">
        <v>48.74</v>
      </c>
      <c r="F14526" s="5">
        <v>1294.6768999999999</v>
      </c>
      <c r="G14526" s="5">
        <v>-0.1</v>
      </c>
      <c r="H14526" s="5">
        <v>648.34559999999999</v>
      </c>
      <c r="I14526" s="5">
        <v>2</v>
      </c>
      <c r="J14526" s="5">
        <v>377.33</v>
      </c>
      <c r="K14526" s="5" t="s">
        <v>99737</v>
      </c>
      <c r="L14526" s="5">
        <v>11</v>
      </c>
      <c r="M14526" s="5">
        <v>276</v>
      </c>
      <c r="N14526" s="5">
        <v>287</v>
      </c>
      <c r="O14526" s="5" t="s">
        <v>22</v>
      </c>
      <c r="P14526" s="15" t="s">
        <v>418061</v>
      </c>
    </row>
    <row r="14527" spans="1:16">
      <c r="A14527" s="2" t="s">
        <v>99731</v>
      </c>
      <c r="B14527" s="2" t="s">
        <v>99738</v>
      </c>
      <c r="C14527" s="2" t="s">
        <v>99739</v>
      </c>
      <c r="D14527" s="5" t="s">
        <v>22</v>
      </c>
      <c r="E14527" s="5">
        <v>35.5</v>
      </c>
      <c r="F14527" s="5">
        <v>1686.8676</v>
      </c>
      <c r="G14527" s="5">
        <v>-16.3</v>
      </c>
      <c r="H14527" s="5">
        <v>563.28729999999996</v>
      </c>
      <c r="I14527" s="5">
        <v>3</v>
      </c>
      <c r="J14527" s="5">
        <v>386.16</v>
      </c>
      <c r="K14527" s="5" t="s">
        <v>99740</v>
      </c>
      <c r="L14527" s="5">
        <v>1</v>
      </c>
      <c r="M14527" s="5">
        <v>319</v>
      </c>
      <c r="N14527" s="5">
        <v>332</v>
      </c>
      <c r="O14527" s="5" t="s">
        <v>22</v>
      </c>
      <c r="P14527" s="15" t="s">
        <v>418061</v>
      </c>
    </row>
    <row r="14528" spans="1:16">
      <c r="A14528" s="2" t="s">
        <v>25669</v>
      </c>
      <c r="B14528" s="2" t="s">
        <v>25670</v>
      </c>
      <c r="C14528" s="2" t="s">
        <v>25671</v>
      </c>
      <c r="D14528" s="5" t="s">
        <v>22</v>
      </c>
      <c r="E14528" s="5">
        <v>95.11</v>
      </c>
      <c r="F14528" s="5">
        <v>2351.1239999999998</v>
      </c>
      <c r="G14528" s="5">
        <v>-4.4000000000000004</v>
      </c>
      <c r="H14528" s="5">
        <v>784.71190000000001</v>
      </c>
      <c r="I14528" s="5">
        <v>3</v>
      </c>
      <c r="J14528" s="5">
        <v>585.51</v>
      </c>
      <c r="K14528" s="5" t="s">
        <v>25672</v>
      </c>
      <c r="L14528" s="5">
        <v>27</v>
      </c>
      <c r="M14528" s="5">
        <v>161</v>
      </c>
      <c r="N14528" s="5">
        <v>184</v>
      </c>
      <c r="O14528" s="5" t="s">
        <v>22</v>
      </c>
      <c r="P14528" s="15" t="s">
        <v>418061</v>
      </c>
    </row>
    <row r="14529" spans="1:16">
      <c r="A14529" s="2" t="s">
        <v>25669</v>
      </c>
      <c r="B14529" s="2" t="s">
        <v>25673</v>
      </c>
      <c r="C14529" s="2" t="s">
        <v>25674</v>
      </c>
      <c r="D14529" s="5" t="s">
        <v>22</v>
      </c>
      <c r="E14529" s="5">
        <v>85.07</v>
      </c>
      <c r="F14529" s="5">
        <v>2683.4180000000001</v>
      </c>
      <c r="G14529" s="5">
        <v>-1.9</v>
      </c>
      <c r="H14529" s="5">
        <v>895.47829999999999</v>
      </c>
      <c r="I14529" s="5">
        <v>3</v>
      </c>
      <c r="J14529" s="5">
        <v>700.12</v>
      </c>
      <c r="K14529" s="5" t="s">
        <v>25675</v>
      </c>
      <c r="L14529" s="5">
        <v>25</v>
      </c>
      <c r="M14529" s="5">
        <v>39</v>
      </c>
      <c r="N14529" s="5">
        <v>64</v>
      </c>
      <c r="O14529" s="5" t="s">
        <v>22</v>
      </c>
      <c r="P14529" s="15" t="s">
        <v>418061</v>
      </c>
    </row>
    <row r="14530" spans="1:16">
      <c r="A14530" s="2" t="s">
        <v>25669</v>
      </c>
      <c r="B14530" s="2" t="s">
        <v>25676</v>
      </c>
      <c r="C14530" s="2" t="s">
        <v>25677</v>
      </c>
      <c r="D14530" s="5" t="s">
        <v>22</v>
      </c>
      <c r="E14530" s="5">
        <v>81.94</v>
      </c>
      <c r="F14530" s="5">
        <v>2844.5021999999999</v>
      </c>
      <c r="G14530" s="5">
        <v>-5.9</v>
      </c>
      <c r="H14530" s="5">
        <v>712.12869999999998</v>
      </c>
      <c r="I14530" s="5">
        <v>4</v>
      </c>
      <c r="J14530" s="5">
        <v>654.76</v>
      </c>
      <c r="K14530" s="5" t="s">
        <v>25678</v>
      </c>
      <c r="L14530" s="5">
        <v>17</v>
      </c>
      <c r="M14530" s="5">
        <v>266</v>
      </c>
      <c r="N14530" s="5">
        <v>291</v>
      </c>
      <c r="O14530" s="5" t="s">
        <v>22</v>
      </c>
      <c r="P14530" s="15" t="s">
        <v>418061</v>
      </c>
    </row>
    <row r="14531" spans="1:16">
      <c r="A14531" s="2" t="s">
        <v>25669</v>
      </c>
      <c r="B14531" s="2" t="s">
        <v>25679</v>
      </c>
      <c r="C14531" s="2" t="s">
        <v>25680</v>
      </c>
      <c r="D14531" s="5" t="s">
        <v>22</v>
      </c>
      <c r="E14531" s="5">
        <v>80.41</v>
      </c>
      <c r="F14531" s="5">
        <v>2476.3537999999999</v>
      </c>
      <c r="G14531" s="5">
        <v>-0.3</v>
      </c>
      <c r="H14531" s="5">
        <v>826.45830000000001</v>
      </c>
      <c r="I14531" s="5">
        <v>3</v>
      </c>
      <c r="J14531" s="5">
        <v>739.37</v>
      </c>
      <c r="K14531" s="5" t="s">
        <v>25681</v>
      </c>
      <c r="L14531" s="5">
        <v>13</v>
      </c>
      <c r="M14531" s="5">
        <v>297</v>
      </c>
      <c r="N14531" s="5">
        <v>321</v>
      </c>
      <c r="O14531" s="5" t="s">
        <v>22</v>
      </c>
      <c r="P14531" s="15" t="s">
        <v>418061</v>
      </c>
    </row>
    <row r="14532" spans="1:16">
      <c r="A14532" s="2" t="s">
        <v>25669</v>
      </c>
      <c r="B14532" s="2" t="s">
        <v>25682</v>
      </c>
      <c r="C14532" s="2" t="s">
        <v>25683</v>
      </c>
      <c r="D14532" s="5" t="s">
        <v>22</v>
      </c>
      <c r="E14532" s="5">
        <v>79.510000000000005</v>
      </c>
      <c r="F14532" s="5">
        <v>2082.1107999999999</v>
      </c>
      <c r="G14532" s="5">
        <v>-4.8</v>
      </c>
      <c r="H14532" s="5">
        <v>695.04089999999997</v>
      </c>
      <c r="I14532" s="5">
        <v>3</v>
      </c>
      <c r="J14532" s="5">
        <v>680.25</v>
      </c>
      <c r="K14532" s="5" t="s">
        <v>25684</v>
      </c>
      <c r="L14532" s="5">
        <v>43</v>
      </c>
      <c r="M14532" s="5">
        <v>85</v>
      </c>
      <c r="N14532" s="5">
        <v>104</v>
      </c>
      <c r="O14532" s="5" t="s">
        <v>22</v>
      </c>
      <c r="P14532" s="15" t="s">
        <v>418061</v>
      </c>
    </row>
    <row r="14533" spans="1:16">
      <c r="A14533" s="2" t="s">
        <v>25669</v>
      </c>
      <c r="B14533" s="2" t="s">
        <v>25685</v>
      </c>
      <c r="C14533" s="2" t="s">
        <v>25686</v>
      </c>
      <c r="D14533" s="5" t="s">
        <v>22</v>
      </c>
      <c r="E14533" s="5">
        <v>75.72</v>
      </c>
      <c r="F14533" s="5">
        <v>1985.1309000000001</v>
      </c>
      <c r="G14533" s="5">
        <v>-3.1</v>
      </c>
      <c r="H14533" s="5">
        <v>662.71550000000002</v>
      </c>
      <c r="I14533" s="5">
        <v>3</v>
      </c>
      <c r="J14533" s="5">
        <v>677.72</v>
      </c>
      <c r="K14533" s="5" t="s">
        <v>25687</v>
      </c>
      <c r="L14533" s="5">
        <v>18</v>
      </c>
      <c r="M14533" s="5">
        <v>384</v>
      </c>
      <c r="N14533" s="5">
        <v>400</v>
      </c>
      <c r="O14533" s="5" t="s">
        <v>22</v>
      </c>
      <c r="P14533" s="15" t="s">
        <v>418061</v>
      </c>
    </row>
    <row r="14534" spans="1:16">
      <c r="A14534" s="2" t="s">
        <v>25669</v>
      </c>
      <c r="B14534" s="2" t="s">
        <v>25688</v>
      </c>
      <c r="C14534" s="2" t="s">
        <v>25689</v>
      </c>
      <c r="D14534" s="5" t="s">
        <v>22</v>
      </c>
      <c r="E14534" s="5">
        <v>70.349999999999994</v>
      </c>
      <c r="F14534" s="5">
        <v>1711.8780999999999</v>
      </c>
      <c r="G14534" s="5">
        <v>-6.7</v>
      </c>
      <c r="H14534" s="5">
        <v>571.62950000000001</v>
      </c>
      <c r="I14534" s="5">
        <v>3</v>
      </c>
      <c r="J14534" s="5">
        <v>649.34</v>
      </c>
      <c r="K14534" s="5" t="s">
        <v>25690</v>
      </c>
      <c r="L14534" s="5">
        <v>29</v>
      </c>
      <c r="M14534" s="5">
        <v>145</v>
      </c>
      <c r="N14534" s="5">
        <v>160</v>
      </c>
      <c r="O14534" s="5" t="s">
        <v>22</v>
      </c>
      <c r="P14534" s="15" t="s">
        <v>418061</v>
      </c>
    </row>
    <row r="14535" spans="1:16">
      <c r="A14535" s="2" t="s">
        <v>25669</v>
      </c>
      <c r="B14535" s="2" t="s">
        <v>25691</v>
      </c>
      <c r="C14535" s="2" t="s">
        <v>25692</v>
      </c>
      <c r="D14535" s="5" t="s">
        <v>22</v>
      </c>
      <c r="E14535" s="5">
        <v>69.180000000000007</v>
      </c>
      <c r="F14535" s="5">
        <v>2770.5590999999999</v>
      </c>
      <c r="G14535" s="5">
        <v>-3.8</v>
      </c>
      <c r="H14535" s="5">
        <v>693.64440000000002</v>
      </c>
      <c r="I14535" s="5">
        <v>4</v>
      </c>
      <c r="J14535" s="5">
        <v>659.72</v>
      </c>
      <c r="K14535" s="5" t="s">
        <v>25693</v>
      </c>
      <c r="L14535" s="5">
        <v>13</v>
      </c>
      <c r="M14535" s="5">
        <v>384</v>
      </c>
      <c r="N14535" s="5">
        <v>408</v>
      </c>
      <c r="O14535" s="5" t="s">
        <v>22</v>
      </c>
      <c r="P14535" s="15" t="s">
        <v>418061</v>
      </c>
    </row>
    <row r="14536" spans="1:16">
      <c r="A14536" s="2" t="s">
        <v>25669</v>
      </c>
      <c r="B14536" s="2" t="s">
        <v>25694</v>
      </c>
      <c r="C14536" s="2" t="s">
        <v>25695</v>
      </c>
      <c r="D14536" s="5" t="s">
        <v>22</v>
      </c>
      <c r="E14536" s="5">
        <v>68.88</v>
      </c>
      <c r="F14536" s="5">
        <v>1748.8480999999999</v>
      </c>
      <c r="G14536" s="5">
        <v>-3.4</v>
      </c>
      <c r="H14536" s="5">
        <v>875.42840000000001</v>
      </c>
      <c r="I14536" s="5">
        <v>2</v>
      </c>
      <c r="J14536" s="5">
        <v>310.85000000000002</v>
      </c>
      <c r="K14536" s="5" t="s">
        <v>25696</v>
      </c>
      <c r="L14536" s="5">
        <v>9</v>
      </c>
      <c r="M14536" s="5">
        <v>351</v>
      </c>
      <c r="N14536" s="5">
        <v>366</v>
      </c>
      <c r="O14536" s="5" t="s">
        <v>22</v>
      </c>
      <c r="P14536" s="15" t="s">
        <v>418061</v>
      </c>
    </row>
    <row r="14537" spans="1:16">
      <c r="A14537" s="2" t="s">
        <v>25669</v>
      </c>
      <c r="B14537" s="2" t="s">
        <v>25697</v>
      </c>
      <c r="C14537" s="2" t="s">
        <v>25698</v>
      </c>
      <c r="D14537" s="5" t="s">
        <v>22</v>
      </c>
      <c r="E14537" s="5">
        <v>62.89</v>
      </c>
      <c r="F14537" s="5">
        <v>1137.6758</v>
      </c>
      <c r="G14537" s="5">
        <v>-5.9</v>
      </c>
      <c r="H14537" s="5">
        <v>569.84180000000003</v>
      </c>
      <c r="I14537" s="5">
        <v>2</v>
      </c>
      <c r="J14537" s="5">
        <v>237.15</v>
      </c>
      <c r="K14537" s="5" t="s">
        <v>25699</v>
      </c>
      <c r="L14537" s="5">
        <v>63</v>
      </c>
      <c r="M14537" s="5">
        <v>322</v>
      </c>
      <c r="N14537" s="5">
        <v>331</v>
      </c>
      <c r="O14537" s="5" t="s">
        <v>22</v>
      </c>
      <c r="P14537" s="15" t="s">
        <v>418061</v>
      </c>
    </row>
    <row r="14538" spans="1:16">
      <c r="A14538" s="2" t="s">
        <v>25669</v>
      </c>
      <c r="B14538" s="2" t="s">
        <v>25700</v>
      </c>
      <c r="C14538" s="2" t="s">
        <v>25701</v>
      </c>
      <c r="D14538" s="5" t="s">
        <v>22</v>
      </c>
      <c r="E14538" s="5">
        <v>62.2</v>
      </c>
      <c r="F14538" s="5">
        <v>1955.9952000000001</v>
      </c>
      <c r="G14538" s="5">
        <v>-8.3000000000000007</v>
      </c>
      <c r="H14538" s="5">
        <v>653.00030000000004</v>
      </c>
      <c r="I14538" s="5">
        <v>3</v>
      </c>
      <c r="J14538" s="5">
        <v>428.8</v>
      </c>
      <c r="K14538" s="5" t="s">
        <v>25702</v>
      </c>
      <c r="L14538" s="5">
        <v>22</v>
      </c>
      <c r="M14538" s="5">
        <v>123</v>
      </c>
      <c r="N14538" s="5">
        <v>140</v>
      </c>
      <c r="O14538" s="5" t="s">
        <v>22</v>
      </c>
      <c r="P14538" s="15" t="s">
        <v>418061</v>
      </c>
    </row>
    <row r="14539" spans="1:16">
      <c r="A14539" s="2" t="s">
        <v>25669</v>
      </c>
      <c r="B14539" s="2" t="s">
        <v>25703</v>
      </c>
      <c r="C14539" s="2" t="s">
        <v>25704</v>
      </c>
      <c r="D14539" s="5" t="s">
        <v>22</v>
      </c>
      <c r="E14539" s="5">
        <v>60.12</v>
      </c>
      <c r="F14539" s="5">
        <v>2296.1963000000001</v>
      </c>
      <c r="G14539" s="5">
        <v>-10.5</v>
      </c>
      <c r="H14539" s="5">
        <v>575.05029999999999</v>
      </c>
      <c r="I14539" s="5">
        <v>4</v>
      </c>
      <c r="J14539" s="5">
        <v>646.20000000000005</v>
      </c>
      <c r="K14539" s="5" t="s">
        <v>25705</v>
      </c>
      <c r="L14539" s="5">
        <v>6</v>
      </c>
      <c r="M14539" s="5">
        <v>436</v>
      </c>
      <c r="N14539" s="5">
        <v>455</v>
      </c>
      <c r="O14539" s="5" t="s">
        <v>22</v>
      </c>
      <c r="P14539" s="15" t="s">
        <v>418061</v>
      </c>
    </row>
    <row r="14540" spans="1:16">
      <c r="A14540" s="2" t="s">
        <v>25669</v>
      </c>
      <c r="B14540" s="2" t="s">
        <v>25706</v>
      </c>
      <c r="C14540" s="2" t="s">
        <v>25707</v>
      </c>
      <c r="D14540" s="5" t="s">
        <v>22</v>
      </c>
      <c r="E14540" s="5">
        <v>59.76</v>
      </c>
      <c r="F14540" s="5">
        <v>1959.9901</v>
      </c>
      <c r="G14540" s="5">
        <v>-7.8</v>
      </c>
      <c r="H14540" s="5">
        <v>654.33219999999994</v>
      </c>
      <c r="I14540" s="5">
        <v>3</v>
      </c>
      <c r="J14540" s="5">
        <v>404.97</v>
      </c>
      <c r="K14540" s="5" t="s">
        <v>25708</v>
      </c>
      <c r="L14540" s="5">
        <v>12</v>
      </c>
      <c r="M14540" s="5">
        <v>185</v>
      </c>
      <c r="N14540" s="5">
        <v>202</v>
      </c>
      <c r="O14540" s="5" t="s">
        <v>22</v>
      </c>
      <c r="P14540" s="15" t="s">
        <v>418061</v>
      </c>
    </row>
    <row r="14541" spans="1:16">
      <c r="A14541" s="2" t="s">
        <v>25669</v>
      </c>
      <c r="B14541" s="2" t="s">
        <v>25709</v>
      </c>
      <c r="C14541" s="2" t="s">
        <v>25710</v>
      </c>
      <c r="D14541" s="5" t="s">
        <v>22</v>
      </c>
      <c r="E14541" s="5">
        <v>57.85</v>
      </c>
      <c r="F14541" s="5">
        <v>1444.6681000000001</v>
      </c>
      <c r="G14541" s="5">
        <v>-7</v>
      </c>
      <c r="H14541" s="5">
        <v>723.33619999999996</v>
      </c>
      <c r="I14541" s="5">
        <v>2</v>
      </c>
      <c r="J14541" s="5">
        <v>293.89</v>
      </c>
      <c r="K14541" s="5" t="s">
        <v>25711</v>
      </c>
      <c r="L14541" s="5">
        <v>3</v>
      </c>
      <c r="M14541" s="5">
        <v>189</v>
      </c>
      <c r="N14541" s="5">
        <v>202</v>
      </c>
      <c r="O14541" s="5" t="s">
        <v>22</v>
      </c>
      <c r="P14541" s="15" t="s">
        <v>418061</v>
      </c>
    </row>
    <row r="14542" spans="1:16">
      <c r="A14542" s="2" t="s">
        <v>25669</v>
      </c>
      <c r="B14542" s="2" t="s">
        <v>25712</v>
      </c>
      <c r="C14542" s="2" t="s">
        <v>25713</v>
      </c>
      <c r="D14542" s="5" t="s">
        <v>22</v>
      </c>
      <c r="E14542" s="5">
        <v>57.76</v>
      </c>
      <c r="F14542" s="5">
        <v>2716.4072000000001</v>
      </c>
      <c r="G14542" s="5">
        <v>-11.2</v>
      </c>
      <c r="H14542" s="5">
        <v>906.46619999999996</v>
      </c>
      <c r="I14542" s="5">
        <v>3</v>
      </c>
      <c r="J14542" s="5">
        <v>697.53</v>
      </c>
      <c r="K14542" s="5" t="s">
        <v>25714</v>
      </c>
      <c r="L14542" s="5">
        <v>2</v>
      </c>
      <c r="M14542" s="5">
        <v>267</v>
      </c>
      <c r="N14542" s="5">
        <v>291</v>
      </c>
      <c r="O14542" s="5" t="s">
        <v>22</v>
      </c>
      <c r="P14542" s="15" t="s">
        <v>418061</v>
      </c>
    </row>
    <row r="14543" spans="1:16">
      <c r="A14543" s="2" t="s">
        <v>25669</v>
      </c>
      <c r="B14543" s="2" t="s">
        <v>25715</v>
      </c>
      <c r="C14543" s="2" t="s">
        <v>25716</v>
      </c>
      <c r="D14543" s="5" t="s">
        <v>22</v>
      </c>
      <c r="E14543" s="5">
        <v>54.98</v>
      </c>
      <c r="F14543" s="5">
        <v>1438.7092</v>
      </c>
      <c r="G14543" s="5">
        <v>-6.3</v>
      </c>
      <c r="H14543" s="5">
        <v>720.35739999999998</v>
      </c>
      <c r="I14543" s="5">
        <v>2</v>
      </c>
      <c r="J14543" s="5">
        <v>455.98</v>
      </c>
      <c r="K14543" s="5" t="s">
        <v>25717</v>
      </c>
      <c r="L14543" s="5">
        <v>47</v>
      </c>
      <c r="M14543" s="5">
        <v>24</v>
      </c>
      <c r="N14543" s="5">
        <v>35</v>
      </c>
      <c r="O14543" s="5" t="s">
        <v>22</v>
      </c>
      <c r="P14543" s="15" t="s">
        <v>418061</v>
      </c>
    </row>
    <row r="14544" spans="1:16">
      <c r="A14544" s="2" t="s">
        <v>25669</v>
      </c>
      <c r="B14544" s="2" t="s">
        <v>25718</v>
      </c>
      <c r="C14544" s="2" t="s">
        <v>25719</v>
      </c>
      <c r="D14544" s="5" t="s">
        <v>22</v>
      </c>
      <c r="E14544" s="5">
        <v>54.74</v>
      </c>
      <c r="F14544" s="5">
        <v>1816.0822000000001</v>
      </c>
      <c r="G14544" s="5">
        <v>-12</v>
      </c>
      <c r="H14544" s="5">
        <v>606.36069999999995</v>
      </c>
      <c r="I14544" s="5">
        <v>3</v>
      </c>
      <c r="J14544" s="5">
        <v>652.55999999999995</v>
      </c>
      <c r="K14544" s="5" t="s">
        <v>25720</v>
      </c>
      <c r="L14544" s="5">
        <v>18</v>
      </c>
      <c r="M14544" s="5">
        <v>250</v>
      </c>
      <c r="N14544" s="5">
        <v>265</v>
      </c>
      <c r="O14544" s="5" t="s">
        <v>22</v>
      </c>
      <c r="P14544" s="15" t="s">
        <v>418061</v>
      </c>
    </row>
    <row r="14545" spans="1:16">
      <c r="A14545" s="2" t="s">
        <v>25669</v>
      </c>
      <c r="B14545" s="2" t="s">
        <v>25721</v>
      </c>
      <c r="C14545" s="2" t="s">
        <v>25722</v>
      </c>
      <c r="D14545" s="5" t="s">
        <v>22</v>
      </c>
      <c r="E14545" s="5">
        <v>47.53</v>
      </c>
      <c r="F14545" s="5">
        <v>1501.8252</v>
      </c>
      <c r="G14545" s="5">
        <v>-10.1</v>
      </c>
      <c r="H14545" s="5">
        <v>501.61059999999998</v>
      </c>
      <c r="I14545" s="5">
        <v>3</v>
      </c>
      <c r="J14545" s="5">
        <v>578.37</v>
      </c>
      <c r="K14545" s="5" t="s">
        <v>25723</v>
      </c>
      <c r="L14545" s="5">
        <v>3</v>
      </c>
      <c r="M14545" s="5">
        <v>384</v>
      </c>
      <c r="N14545" s="5">
        <v>396</v>
      </c>
      <c r="O14545" s="5" t="s">
        <v>22</v>
      </c>
      <c r="P14545" s="15" t="s">
        <v>418061</v>
      </c>
    </row>
    <row r="14546" spans="1:16">
      <c r="A14546" s="2" t="s">
        <v>25669</v>
      </c>
      <c r="B14546" s="2" t="s">
        <v>25724</v>
      </c>
      <c r="C14546" s="2" t="s">
        <v>25725</v>
      </c>
      <c r="D14546" s="5" t="s">
        <v>22</v>
      </c>
      <c r="E14546" s="5">
        <v>47.28</v>
      </c>
      <c r="F14546" s="5">
        <v>1781.8948</v>
      </c>
      <c r="G14546" s="5">
        <v>-6.4</v>
      </c>
      <c r="H14546" s="5">
        <v>594.96839999999997</v>
      </c>
      <c r="I14546" s="5">
        <v>3</v>
      </c>
      <c r="J14546" s="5">
        <v>348.91</v>
      </c>
      <c r="K14546" s="5" t="s">
        <v>25726</v>
      </c>
      <c r="L14546" s="5">
        <v>16</v>
      </c>
      <c r="M14546" s="5">
        <v>24</v>
      </c>
      <c r="N14546" s="5">
        <v>38</v>
      </c>
      <c r="O14546" s="5" t="s">
        <v>22</v>
      </c>
      <c r="P14546" s="15" t="s">
        <v>418061</v>
      </c>
    </row>
    <row r="14547" spans="1:16">
      <c r="A14547" s="2" t="s">
        <v>25669</v>
      </c>
      <c r="B14547" s="2" t="s">
        <v>25727</v>
      </c>
      <c r="C14547" s="2" t="s">
        <v>25728</v>
      </c>
      <c r="D14547" s="5" t="s">
        <v>22</v>
      </c>
      <c r="E14547" s="5">
        <v>44.8</v>
      </c>
      <c r="F14547" s="5">
        <v>1248.6318000000001</v>
      </c>
      <c r="G14547" s="5">
        <v>-9.3000000000000007</v>
      </c>
      <c r="H14547" s="5">
        <v>625.31740000000002</v>
      </c>
      <c r="I14547" s="5">
        <v>2</v>
      </c>
      <c r="J14547" s="5">
        <v>253.65</v>
      </c>
      <c r="K14547" s="5" t="s">
        <v>25729</v>
      </c>
      <c r="L14547" s="5">
        <v>29</v>
      </c>
      <c r="M14547" s="5">
        <v>368</v>
      </c>
      <c r="N14547" s="5">
        <v>379</v>
      </c>
      <c r="O14547" s="5" t="s">
        <v>22</v>
      </c>
      <c r="P14547" s="15" t="s">
        <v>418061</v>
      </c>
    </row>
    <row r="14548" spans="1:16">
      <c r="A14548" s="2" t="s">
        <v>25669</v>
      </c>
      <c r="B14548" s="2" t="s">
        <v>25730</v>
      </c>
      <c r="C14548" s="2" t="s">
        <v>25731</v>
      </c>
      <c r="D14548" s="5" t="s">
        <v>22</v>
      </c>
      <c r="E14548" s="5">
        <v>44.19</v>
      </c>
      <c r="F14548" s="5">
        <v>1246.5505000000001</v>
      </c>
      <c r="G14548" s="5">
        <v>-7.4</v>
      </c>
      <c r="H14548" s="5">
        <v>624.27800000000002</v>
      </c>
      <c r="I14548" s="5">
        <v>2</v>
      </c>
      <c r="J14548" s="5">
        <v>360.56</v>
      </c>
      <c r="K14548" s="5" t="s">
        <v>25732</v>
      </c>
      <c r="L14548" s="5">
        <v>28</v>
      </c>
      <c r="M14548" s="5">
        <v>469</v>
      </c>
      <c r="N14548" s="5">
        <v>478</v>
      </c>
      <c r="O14548" s="5" t="s">
        <v>22</v>
      </c>
      <c r="P14548" s="15" t="s">
        <v>418061</v>
      </c>
    </row>
    <row r="14549" spans="1:16">
      <c r="A14549" s="2" t="s">
        <v>25669</v>
      </c>
      <c r="B14549" s="2" t="s">
        <v>25733</v>
      </c>
      <c r="C14549" s="2" t="s">
        <v>25734</v>
      </c>
      <c r="D14549" s="5" t="s">
        <v>22</v>
      </c>
      <c r="E14549" s="5">
        <v>44.1</v>
      </c>
      <c r="F14549" s="5">
        <v>945.49540000000002</v>
      </c>
      <c r="G14549" s="5">
        <v>-3.5</v>
      </c>
      <c r="H14549" s="5">
        <v>473.75330000000002</v>
      </c>
      <c r="I14549" s="5">
        <v>2</v>
      </c>
      <c r="J14549" s="5">
        <v>263.88</v>
      </c>
      <c r="K14549" s="5" t="s">
        <v>25735</v>
      </c>
      <c r="L14549" s="5">
        <v>8</v>
      </c>
      <c r="M14549" s="5">
        <v>77</v>
      </c>
      <c r="N14549" s="5">
        <v>84</v>
      </c>
      <c r="O14549" s="5" t="s">
        <v>17</v>
      </c>
      <c r="P14549" s="15" t="s">
        <v>418061</v>
      </c>
    </row>
    <row r="14550" spans="1:16">
      <c r="A14550" s="2" t="s">
        <v>25669</v>
      </c>
      <c r="B14550" s="2" t="s">
        <v>25736</v>
      </c>
      <c r="C14550" s="2" t="s">
        <v>25737</v>
      </c>
      <c r="D14550" s="5" t="s">
        <v>22</v>
      </c>
      <c r="E14550" s="5">
        <v>42.56</v>
      </c>
      <c r="F14550" s="5">
        <v>1151.5281</v>
      </c>
      <c r="G14550" s="5">
        <v>-7.3</v>
      </c>
      <c r="H14550" s="5">
        <v>576.76710000000003</v>
      </c>
      <c r="I14550" s="5">
        <v>2</v>
      </c>
      <c r="J14550" s="5">
        <v>279.17</v>
      </c>
      <c r="K14550" s="5" t="s">
        <v>25738</v>
      </c>
      <c r="L14550" s="5">
        <v>4</v>
      </c>
      <c r="M14550" s="5">
        <v>105</v>
      </c>
      <c r="N14550" s="5">
        <v>114</v>
      </c>
      <c r="O14550" s="5" t="s">
        <v>17</v>
      </c>
      <c r="P14550" s="15" t="s">
        <v>418061</v>
      </c>
    </row>
    <row r="14551" spans="1:16">
      <c r="A14551" s="2" t="s">
        <v>25669</v>
      </c>
      <c r="B14551" s="2" t="s">
        <v>25739</v>
      </c>
      <c r="C14551" s="2" t="s">
        <v>25740</v>
      </c>
      <c r="D14551" s="5" t="s">
        <v>22</v>
      </c>
      <c r="E14551" s="5">
        <v>42.4</v>
      </c>
      <c r="F14551" s="5">
        <v>1103.6954000000001</v>
      </c>
      <c r="G14551" s="5">
        <v>-3.8</v>
      </c>
      <c r="H14551" s="5">
        <v>552.85289999999998</v>
      </c>
      <c r="I14551" s="5">
        <v>2</v>
      </c>
      <c r="J14551" s="5">
        <v>604.85</v>
      </c>
      <c r="K14551" s="5" t="s">
        <v>25741</v>
      </c>
      <c r="L14551" s="5">
        <v>13</v>
      </c>
      <c r="M14551" s="5">
        <v>256</v>
      </c>
      <c r="N14551" s="5">
        <v>265</v>
      </c>
      <c r="O14551" s="5" t="s">
        <v>22</v>
      </c>
      <c r="P14551" s="15" t="s">
        <v>418061</v>
      </c>
    </row>
    <row r="14552" spans="1:16">
      <c r="A14552" s="2" t="s">
        <v>25669</v>
      </c>
      <c r="B14552" s="2" t="s">
        <v>25742</v>
      </c>
      <c r="C14552" s="2" t="s">
        <v>25743</v>
      </c>
      <c r="D14552" s="5" t="s">
        <v>22</v>
      </c>
      <c r="E14552" s="5">
        <v>41.83</v>
      </c>
      <c r="F14552" s="5">
        <v>1131.5924</v>
      </c>
      <c r="G14552" s="5">
        <v>-15.3</v>
      </c>
      <c r="H14552" s="5">
        <v>378.19900000000001</v>
      </c>
      <c r="I14552" s="5">
        <v>3</v>
      </c>
      <c r="J14552" s="5">
        <v>68.45</v>
      </c>
      <c r="K14552" s="5" t="s">
        <v>25744</v>
      </c>
      <c r="L14552" s="5">
        <v>3</v>
      </c>
      <c r="M14552" s="5">
        <v>526</v>
      </c>
      <c r="N14552" s="5">
        <v>534</v>
      </c>
      <c r="O14552" s="5" t="s">
        <v>22</v>
      </c>
      <c r="P14552" s="15" t="s">
        <v>418061</v>
      </c>
    </row>
    <row r="14553" spans="1:16">
      <c r="A14553" s="2" t="s">
        <v>25669</v>
      </c>
      <c r="B14553" s="2" t="s">
        <v>25745</v>
      </c>
      <c r="C14553" s="2" t="s">
        <v>25746</v>
      </c>
      <c r="D14553" s="5" t="s">
        <v>22</v>
      </c>
      <c r="E14553" s="5">
        <v>41.46</v>
      </c>
      <c r="F14553" s="5">
        <v>948.53920000000005</v>
      </c>
      <c r="G14553" s="5">
        <v>-12.2</v>
      </c>
      <c r="H14553" s="5">
        <v>475.27109999999999</v>
      </c>
      <c r="I14553" s="5">
        <v>2</v>
      </c>
      <c r="J14553" s="5">
        <v>275.02</v>
      </c>
      <c r="K14553" s="5" t="s">
        <v>25747</v>
      </c>
      <c r="L14553" s="5">
        <v>67</v>
      </c>
      <c r="M14553" s="5">
        <v>241</v>
      </c>
      <c r="N14553" s="5">
        <v>248</v>
      </c>
      <c r="O14553" s="5" t="s">
        <v>22</v>
      </c>
      <c r="P14553" s="15" t="s">
        <v>418061</v>
      </c>
    </row>
    <row r="14554" spans="1:16">
      <c r="A14554" s="2" t="s">
        <v>25669</v>
      </c>
      <c r="B14554" s="2" t="s">
        <v>25748</v>
      </c>
      <c r="C14554" s="2" t="s">
        <v>25749</v>
      </c>
      <c r="D14554" s="5" t="s">
        <v>22</v>
      </c>
      <c r="E14554" s="5">
        <v>40.99</v>
      </c>
      <c r="F14554" s="5">
        <v>1051.5662</v>
      </c>
      <c r="G14554" s="5">
        <v>-5</v>
      </c>
      <c r="H14554" s="5">
        <v>351.52760000000001</v>
      </c>
      <c r="I14554" s="5">
        <v>3</v>
      </c>
      <c r="J14554" s="5">
        <v>153.88</v>
      </c>
      <c r="K14554" s="5" t="s">
        <v>25750</v>
      </c>
      <c r="L14554" s="5">
        <v>6</v>
      </c>
      <c r="M14554" s="5">
        <v>416</v>
      </c>
      <c r="N14554" s="5">
        <v>424</v>
      </c>
      <c r="O14554" s="5" t="s">
        <v>22</v>
      </c>
      <c r="P14554" s="15" t="s">
        <v>418061</v>
      </c>
    </row>
    <row r="14555" spans="1:16">
      <c r="A14555" s="2" t="s">
        <v>25669</v>
      </c>
      <c r="B14555" s="2" t="s">
        <v>25751</v>
      </c>
      <c r="C14555" s="2" t="s">
        <v>25752</v>
      </c>
      <c r="D14555" s="5" t="s">
        <v>22</v>
      </c>
      <c r="E14555" s="5">
        <v>36.53</v>
      </c>
      <c r="F14555" s="5">
        <v>887.49630000000002</v>
      </c>
      <c r="G14555" s="5">
        <v>-4.3</v>
      </c>
      <c r="H14555" s="5">
        <v>444.75349999999997</v>
      </c>
      <c r="I14555" s="5">
        <v>2</v>
      </c>
      <c r="J14555" s="5">
        <v>265.29000000000002</v>
      </c>
      <c r="K14555" s="5" t="s">
        <v>25753</v>
      </c>
      <c r="L14555" s="5">
        <v>5</v>
      </c>
      <c r="M14555" s="5">
        <v>115</v>
      </c>
      <c r="N14555" s="5">
        <v>122</v>
      </c>
      <c r="O14555" s="5" t="s">
        <v>22</v>
      </c>
      <c r="P14555" s="15" t="s">
        <v>418061</v>
      </c>
    </row>
    <row r="14556" spans="1:16">
      <c r="A14556" s="2" t="s">
        <v>25669</v>
      </c>
      <c r="B14556" s="2" t="s">
        <v>25754</v>
      </c>
      <c r="C14556" s="2" t="s">
        <v>25755</v>
      </c>
      <c r="D14556" s="5" t="s">
        <v>22</v>
      </c>
      <c r="E14556" s="5">
        <v>35.06</v>
      </c>
      <c r="F14556" s="5">
        <v>1015.5913</v>
      </c>
      <c r="G14556" s="5">
        <v>-2.2000000000000002</v>
      </c>
      <c r="H14556" s="5">
        <v>508.80180000000001</v>
      </c>
      <c r="I14556" s="5">
        <v>2</v>
      </c>
      <c r="J14556" s="5">
        <v>348.71</v>
      </c>
      <c r="K14556" s="5" t="s">
        <v>25756</v>
      </c>
      <c r="L14556" s="5">
        <v>6</v>
      </c>
      <c r="M14556" s="5">
        <v>65</v>
      </c>
      <c r="N14556" s="5">
        <v>74</v>
      </c>
      <c r="O14556" s="5" t="s">
        <v>22</v>
      </c>
      <c r="P14556" s="15" t="s">
        <v>418061</v>
      </c>
    </row>
    <row r="14557" spans="1:16">
      <c r="A14557" s="2" t="s">
        <v>25669</v>
      </c>
      <c r="B14557" s="2" t="s">
        <v>25757</v>
      </c>
      <c r="C14557" s="2" t="s">
        <v>25758</v>
      </c>
      <c r="D14557" s="5" t="s">
        <v>22</v>
      </c>
      <c r="E14557" s="5">
        <v>34.159999999999997</v>
      </c>
      <c r="F14557" s="5">
        <v>2624.3710999999998</v>
      </c>
      <c r="G14557" s="5">
        <v>-7.6</v>
      </c>
      <c r="H14557" s="5">
        <v>657.0951</v>
      </c>
      <c r="I14557" s="5">
        <v>4</v>
      </c>
      <c r="J14557" s="5">
        <v>615.66999999999996</v>
      </c>
      <c r="K14557" s="5" t="s">
        <v>25759</v>
      </c>
      <c r="L14557" s="5">
        <v>1</v>
      </c>
      <c r="M14557" s="5">
        <v>433</v>
      </c>
      <c r="N14557" s="5">
        <v>455</v>
      </c>
      <c r="O14557" s="5" t="s">
        <v>22</v>
      </c>
      <c r="P14557" s="15" t="s">
        <v>418061</v>
      </c>
    </row>
    <row r="14558" spans="1:16">
      <c r="A14558" s="2" t="s">
        <v>25669</v>
      </c>
      <c r="B14558" s="2" t="s">
        <v>25760</v>
      </c>
      <c r="C14558" s="2" t="s">
        <v>25761</v>
      </c>
      <c r="D14558" s="5" t="s">
        <v>22</v>
      </c>
      <c r="E14558" s="5">
        <v>28.17</v>
      </c>
      <c r="F14558" s="5">
        <v>1169.5717</v>
      </c>
      <c r="G14558" s="5">
        <v>-4.7</v>
      </c>
      <c r="H14558" s="5">
        <v>585.7903</v>
      </c>
      <c r="I14558" s="5">
        <v>2</v>
      </c>
      <c r="J14558" s="5">
        <v>322.33999999999997</v>
      </c>
      <c r="K14558" s="5" t="s">
        <v>25762</v>
      </c>
      <c r="L14558" s="5">
        <v>2</v>
      </c>
      <c r="M14558" s="5">
        <v>27</v>
      </c>
      <c r="N14558" s="5">
        <v>35</v>
      </c>
      <c r="O14558" s="5" t="s">
        <v>22</v>
      </c>
      <c r="P14558" s="15" t="s">
        <v>418061</v>
      </c>
    </row>
    <row r="14559" spans="1:16">
      <c r="A14559" s="2" t="s">
        <v>25669</v>
      </c>
      <c r="B14559" s="2" t="s">
        <v>25763</v>
      </c>
      <c r="C14559" s="2" t="s">
        <v>25764</v>
      </c>
      <c r="D14559" s="5" t="s">
        <v>22</v>
      </c>
      <c r="E14559" s="5">
        <v>27.08</v>
      </c>
      <c r="F14559" s="5">
        <v>937.51199999999994</v>
      </c>
      <c r="G14559" s="5">
        <v>-6.6</v>
      </c>
      <c r="H14559" s="5">
        <v>469.7602</v>
      </c>
      <c r="I14559" s="5">
        <v>2</v>
      </c>
      <c r="J14559" s="5">
        <v>262.04000000000002</v>
      </c>
      <c r="K14559" s="5" t="s">
        <v>25765</v>
      </c>
      <c r="L14559" s="5">
        <v>2</v>
      </c>
      <c r="M14559" s="5">
        <v>340</v>
      </c>
      <c r="N14559" s="5">
        <v>347</v>
      </c>
      <c r="O14559" s="5" t="s">
        <v>22</v>
      </c>
      <c r="P14559" s="15" t="s">
        <v>418061</v>
      </c>
    </row>
    <row r="14560" spans="1:16">
      <c r="A14560" s="2" t="s">
        <v>25669</v>
      </c>
      <c r="B14560" s="2" t="s">
        <v>25766</v>
      </c>
      <c r="C14560" s="2" t="s">
        <v>25767</v>
      </c>
      <c r="D14560" s="5" t="s">
        <v>22</v>
      </c>
      <c r="E14560" s="5">
        <v>23.36</v>
      </c>
      <c r="F14560" s="5">
        <v>1076.6342</v>
      </c>
      <c r="G14560" s="5">
        <v>-10.4</v>
      </c>
      <c r="H14560" s="5">
        <v>359.88159999999999</v>
      </c>
      <c r="I14560" s="5">
        <v>3</v>
      </c>
      <c r="J14560" s="5">
        <v>190.37</v>
      </c>
      <c r="K14560" s="5" t="s">
        <v>25768</v>
      </c>
      <c r="L14560" s="5">
        <v>4</v>
      </c>
      <c r="M14560" s="5">
        <v>241</v>
      </c>
      <c r="N14560" s="5">
        <v>249</v>
      </c>
      <c r="O14560" s="5" t="s">
        <v>22</v>
      </c>
      <c r="P14560" s="15" t="s">
        <v>418061</v>
      </c>
    </row>
    <row r="14561" spans="1:16">
      <c r="A14561" s="2" t="s">
        <v>25669</v>
      </c>
      <c r="B14561" s="2" t="s">
        <v>25769</v>
      </c>
      <c r="C14561" s="2" t="s">
        <v>25770</v>
      </c>
      <c r="D14561" s="5" t="s">
        <v>17</v>
      </c>
      <c r="E14561" s="5">
        <v>20.77</v>
      </c>
      <c r="F14561" s="5">
        <v>515.29549999999995</v>
      </c>
      <c r="G14561" s="5">
        <v>-4.8</v>
      </c>
      <c r="H14561" s="5">
        <v>516.30029999999999</v>
      </c>
      <c r="I14561" s="5">
        <v>1</v>
      </c>
      <c r="J14561" s="5">
        <v>129.34</v>
      </c>
      <c r="K14561" s="5" t="s">
        <v>25771</v>
      </c>
      <c r="L14561" s="5">
        <v>25</v>
      </c>
      <c r="M14561" s="5">
        <v>494</v>
      </c>
      <c r="N14561" s="5">
        <v>498</v>
      </c>
      <c r="O14561" s="5" t="s">
        <v>22</v>
      </c>
      <c r="P14561" s="15" t="s">
        <v>418061</v>
      </c>
    </row>
    <row r="14562" spans="1:16">
      <c r="A14562" s="2" t="s">
        <v>25669</v>
      </c>
      <c r="B14562" s="2" t="s">
        <v>25772</v>
      </c>
      <c r="C14562" s="2" t="s">
        <v>25773</v>
      </c>
      <c r="D14562" s="5" t="s">
        <v>22</v>
      </c>
      <c r="E14562" s="5">
        <v>18.72</v>
      </c>
      <c r="F14562" s="5">
        <v>2753.3083000000001</v>
      </c>
      <c r="G14562" s="5">
        <v>-6.6</v>
      </c>
      <c r="H14562" s="5">
        <v>689.32979999999998</v>
      </c>
      <c r="I14562" s="5">
        <v>4</v>
      </c>
      <c r="J14562" s="5">
        <v>477.03</v>
      </c>
      <c r="K14562" s="5" t="s">
        <v>25774</v>
      </c>
      <c r="L14562" s="5">
        <v>4</v>
      </c>
      <c r="M14562" s="5">
        <v>456</v>
      </c>
      <c r="N14562" s="5">
        <v>478</v>
      </c>
      <c r="O14562" s="5" t="s">
        <v>22</v>
      </c>
      <c r="P14562" s="15" t="s">
        <v>418061</v>
      </c>
    </row>
    <row r="14563" spans="1:16">
      <c r="A14563" s="2" t="s">
        <v>85870</v>
      </c>
      <c r="B14563" s="2" t="s">
        <v>85871</v>
      </c>
      <c r="C14563" s="2" t="s">
        <v>85872</v>
      </c>
      <c r="D14563" s="5" t="s">
        <v>22</v>
      </c>
      <c r="E14563" s="5">
        <v>70.23</v>
      </c>
      <c r="F14563" s="5">
        <v>1565.7825</v>
      </c>
      <c r="G14563" s="5">
        <v>1.9</v>
      </c>
      <c r="H14563" s="5">
        <v>783.9</v>
      </c>
      <c r="I14563" s="5">
        <v>2</v>
      </c>
      <c r="J14563" s="5">
        <v>512.83000000000004</v>
      </c>
      <c r="K14563" s="5" t="s">
        <v>85873</v>
      </c>
      <c r="L14563" s="5">
        <v>4</v>
      </c>
      <c r="M14563" s="5">
        <v>45</v>
      </c>
      <c r="N14563" s="5">
        <v>58</v>
      </c>
      <c r="O14563" s="5" t="s">
        <v>22</v>
      </c>
      <c r="P14563" s="15" t="s">
        <v>418061</v>
      </c>
    </row>
    <row r="14564" spans="1:16">
      <c r="A14564" s="2" t="s">
        <v>85870</v>
      </c>
      <c r="B14564" s="2" t="s">
        <v>85874</v>
      </c>
      <c r="C14564" s="2" t="s">
        <v>85875</v>
      </c>
      <c r="D14564" s="5" t="s">
        <v>22</v>
      </c>
      <c r="E14564" s="5">
        <v>64.03</v>
      </c>
      <c r="F14564" s="5">
        <v>1346.6864</v>
      </c>
      <c r="G14564" s="5">
        <v>-2.5</v>
      </c>
      <c r="H14564" s="5">
        <v>449.90159999999997</v>
      </c>
      <c r="I14564" s="5">
        <v>3</v>
      </c>
      <c r="J14564" s="5">
        <v>323.45999999999998</v>
      </c>
      <c r="K14564" s="5" t="s">
        <v>85876</v>
      </c>
      <c r="L14564" s="5">
        <v>5</v>
      </c>
      <c r="M14564" s="5">
        <v>89</v>
      </c>
      <c r="N14564" s="5">
        <v>100</v>
      </c>
      <c r="O14564" s="5" t="s">
        <v>22</v>
      </c>
      <c r="P14564" s="15" t="s">
        <v>418061</v>
      </c>
    </row>
    <row r="14565" spans="1:16">
      <c r="A14565" s="2" t="s">
        <v>85870</v>
      </c>
      <c r="B14565" s="2" t="s">
        <v>85877</v>
      </c>
      <c r="C14565" s="2" t="s">
        <v>85878</v>
      </c>
      <c r="D14565" s="5" t="s">
        <v>22</v>
      </c>
      <c r="E14565" s="5">
        <v>51.82</v>
      </c>
      <c r="F14565" s="5">
        <v>1612.8420000000001</v>
      </c>
      <c r="G14565" s="5">
        <v>-0.1</v>
      </c>
      <c r="H14565" s="5">
        <v>807.42819999999995</v>
      </c>
      <c r="I14565" s="5">
        <v>2</v>
      </c>
      <c r="J14565" s="5">
        <v>368.35</v>
      </c>
      <c r="K14565" s="5" t="s">
        <v>85879</v>
      </c>
      <c r="L14565" s="5">
        <v>5</v>
      </c>
      <c r="M14565" s="5">
        <v>31</v>
      </c>
      <c r="N14565" s="5">
        <v>44</v>
      </c>
      <c r="O14565" s="5" t="s">
        <v>22</v>
      </c>
      <c r="P14565" s="15" t="s">
        <v>418061</v>
      </c>
    </row>
    <row r="14566" spans="1:16">
      <c r="A14566" s="2" t="s">
        <v>85870</v>
      </c>
      <c r="B14566" s="2" t="s">
        <v>85880</v>
      </c>
      <c r="C14566" s="2" t="s">
        <v>85881</v>
      </c>
      <c r="D14566" s="5" t="s">
        <v>22</v>
      </c>
      <c r="E14566" s="5">
        <v>41.7</v>
      </c>
      <c r="F14566" s="5">
        <v>1250.6869999999999</v>
      </c>
      <c r="G14566" s="5">
        <v>-1.5</v>
      </c>
      <c r="H14566" s="5">
        <v>626.34990000000005</v>
      </c>
      <c r="I14566" s="5">
        <v>2</v>
      </c>
      <c r="J14566" s="5">
        <v>329.03</v>
      </c>
      <c r="K14566" s="5" t="s">
        <v>85882</v>
      </c>
      <c r="L14566" s="5">
        <v>2</v>
      </c>
      <c r="M14566" s="5">
        <v>79</v>
      </c>
      <c r="N14566" s="5">
        <v>88</v>
      </c>
      <c r="O14566" s="5" t="s">
        <v>22</v>
      </c>
      <c r="P14566" s="15" t="s">
        <v>418061</v>
      </c>
    </row>
    <row r="14567" spans="1:16">
      <c r="A14567" s="2" t="s">
        <v>85870</v>
      </c>
      <c r="B14567" s="2" t="s">
        <v>85883</v>
      </c>
      <c r="C14567" s="2" t="s">
        <v>85884</v>
      </c>
      <c r="D14567" s="5" t="s">
        <v>22</v>
      </c>
      <c r="E14567" s="5">
        <v>40.869999999999997</v>
      </c>
      <c r="F14567" s="5">
        <v>928.50900000000001</v>
      </c>
      <c r="G14567" s="5">
        <v>-9.8000000000000007</v>
      </c>
      <c r="H14567" s="5">
        <v>465.25720000000001</v>
      </c>
      <c r="I14567" s="5">
        <v>2</v>
      </c>
      <c r="J14567" s="5">
        <v>111.47</v>
      </c>
      <c r="K14567" s="5" t="s">
        <v>85885</v>
      </c>
      <c r="L14567" s="5">
        <v>2</v>
      </c>
      <c r="M14567" s="5">
        <v>111</v>
      </c>
      <c r="N14567" s="5">
        <v>118</v>
      </c>
      <c r="O14567" s="5" t="s">
        <v>22</v>
      </c>
      <c r="P14567" s="15" t="s">
        <v>418061</v>
      </c>
    </row>
    <row r="14568" spans="1:16">
      <c r="A14568" s="2" t="s">
        <v>85870</v>
      </c>
      <c r="B14568" s="2" t="s">
        <v>85886</v>
      </c>
      <c r="C14568" s="2" t="s">
        <v>85887</v>
      </c>
      <c r="D14568" s="5" t="s">
        <v>22</v>
      </c>
      <c r="E14568" s="5">
        <v>39.24</v>
      </c>
      <c r="F14568" s="5">
        <v>850.40719999999999</v>
      </c>
      <c r="G14568" s="5">
        <v>-4.8</v>
      </c>
      <c r="H14568" s="5">
        <v>426.20890000000003</v>
      </c>
      <c r="I14568" s="5">
        <v>2</v>
      </c>
      <c r="J14568" s="5">
        <v>215.41</v>
      </c>
      <c r="K14568" s="5" t="s">
        <v>85888</v>
      </c>
      <c r="L14568" s="5">
        <v>2</v>
      </c>
      <c r="M14568" s="5">
        <v>9</v>
      </c>
      <c r="N14568" s="5">
        <v>15</v>
      </c>
      <c r="O14568" s="5" t="s">
        <v>22</v>
      </c>
      <c r="P14568" s="15" t="s">
        <v>418061</v>
      </c>
    </row>
    <row r="14569" spans="1:16">
      <c r="A14569" s="2" t="s">
        <v>85870</v>
      </c>
      <c r="B14569" s="2" t="s">
        <v>85889</v>
      </c>
      <c r="C14569" s="2" t="s">
        <v>85890</v>
      </c>
      <c r="D14569" s="5" t="s">
        <v>22</v>
      </c>
      <c r="E14569" s="5">
        <v>31.18</v>
      </c>
      <c r="F14569" s="5">
        <v>809.53740000000005</v>
      </c>
      <c r="G14569" s="5">
        <v>-2.1</v>
      </c>
      <c r="H14569" s="5">
        <v>405.77510000000001</v>
      </c>
      <c r="I14569" s="5">
        <v>2</v>
      </c>
      <c r="J14569" s="5">
        <v>332.44</v>
      </c>
      <c r="K14569" s="5" t="s">
        <v>85891</v>
      </c>
      <c r="L14569" s="5">
        <v>5</v>
      </c>
      <c r="M14569" s="5">
        <v>59</v>
      </c>
      <c r="N14569" s="5">
        <v>66</v>
      </c>
      <c r="O14569" s="5" t="s">
        <v>22</v>
      </c>
      <c r="P14569" s="15" t="s">
        <v>418061</v>
      </c>
    </row>
    <row r="14570" spans="1:16">
      <c r="A14570" s="2" t="s">
        <v>102645</v>
      </c>
      <c r="B14570" s="2" t="s">
        <v>102646</v>
      </c>
      <c r="C14570" s="2" t="s">
        <v>102647</v>
      </c>
      <c r="D14570" s="5" t="s">
        <v>22</v>
      </c>
      <c r="E14570" s="5">
        <v>49.16</v>
      </c>
      <c r="F14570" s="5">
        <v>1302.6819</v>
      </c>
      <c r="G14570" s="5">
        <v>-9.3000000000000007</v>
      </c>
      <c r="H14570" s="5">
        <v>652.34220000000005</v>
      </c>
      <c r="I14570" s="5">
        <v>2</v>
      </c>
      <c r="J14570" s="5">
        <v>454.19</v>
      </c>
      <c r="K14570" s="5" t="s">
        <v>102648</v>
      </c>
      <c r="L14570" s="5">
        <v>1</v>
      </c>
      <c r="M14570" s="5">
        <v>300</v>
      </c>
      <c r="N14570" s="5">
        <v>310</v>
      </c>
      <c r="O14570" s="5" t="s">
        <v>22</v>
      </c>
      <c r="P14570" s="15" t="s">
        <v>418061</v>
      </c>
    </row>
    <row r="14571" spans="1:16">
      <c r="A14571" s="2" t="s">
        <v>102645</v>
      </c>
      <c r="B14571" s="2" t="s">
        <v>102649</v>
      </c>
      <c r="C14571" s="2" t="s">
        <v>102650</v>
      </c>
      <c r="D14571" s="5" t="s">
        <v>22</v>
      </c>
      <c r="E14571" s="5">
        <v>43.34</v>
      </c>
      <c r="F14571" s="5">
        <v>1409.6826000000001</v>
      </c>
      <c r="G14571" s="5">
        <v>-7.1</v>
      </c>
      <c r="H14571" s="5">
        <v>705.84360000000004</v>
      </c>
      <c r="I14571" s="5">
        <v>2</v>
      </c>
      <c r="J14571" s="5">
        <v>578.96</v>
      </c>
      <c r="K14571" s="5" t="s">
        <v>102651</v>
      </c>
      <c r="L14571" s="5">
        <v>1</v>
      </c>
      <c r="M14571" s="5">
        <v>151</v>
      </c>
      <c r="N14571" s="5">
        <v>162</v>
      </c>
      <c r="O14571" s="5" t="s">
        <v>22</v>
      </c>
      <c r="P14571" s="15" t="s">
        <v>418061</v>
      </c>
    </row>
    <row r="14572" spans="1:16">
      <c r="A14572" s="2" t="s">
        <v>88177</v>
      </c>
      <c r="B14572" s="2" t="s">
        <v>88178</v>
      </c>
      <c r="C14572" s="2" t="s">
        <v>88179</v>
      </c>
      <c r="D14572" s="5" t="s">
        <v>22</v>
      </c>
      <c r="E14572" s="5">
        <v>64.98</v>
      </c>
      <c r="F14572" s="5">
        <v>1452.6555000000001</v>
      </c>
      <c r="G14572" s="5">
        <v>-5.3</v>
      </c>
      <c r="H14572" s="5">
        <v>727.33119999999997</v>
      </c>
      <c r="I14572" s="5">
        <v>2</v>
      </c>
      <c r="J14572" s="5">
        <v>325.14999999999998</v>
      </c>
      <c r="K14572" s="5" t="s">
        <v>88180</v>
      </c>
      <c r="L14572" s="5">
        <v>3</v>
      </c>
      <c r="M14572" s="5">
        <v>48</v>
      </c>
      <c r="N14572" s="5">
        <v>61</v>
      </c>
      <c r="O14572" s="5" t="s">
        <v>22</v>
      </c>
      <c r="P14572" s="15" t="s">
        <v>418061</v>
      </c>
    </row>
    <row r="14573" spans="1:16">
      <c r="A14573" s="2" t="s">
        <v>88177</v>
      </c>
      <c r="B14573" s="2" t="s">
        <v>88181</v>
      </c>
      <c r="C14573" s="2" t="s">
        <v>88182</v>
      </c>
      <c r="D14573" s="5" t="s">
        <v>22</v>
      </c>
      <c r="E14573" s="5">
        <v>53.84</v>
      </c>
      <c r="F14573" s="5">
        <v>1490.7503999999999</v>
      </c>
      <c r="G14573" s="5">
        <v>-0.8</v>
      </c>
      <c r="H14573" s="5">
        <v>746.38189999999997</v>
      </c>
      <c r="I14573" s="5">
        <v>2</v>
      </c>
      <c r="J14573" s="5">
        <v>649.09</v>
      </c>
      <c r="K14573" s="5" t="s">
        <v>88183</v>
      </c>
      <c r="L14573" s="5">
        <v>2</v>
      </c>
      <c r="M14573" s="5">
        <v>121</v>
      </c>
      <c r="N14573" s="5">
        <v>133</v>
      </c>
      <c r="O14573" s="5" t="s">
        <v>22</v>
      </c>
      <c r="P14573" s="15" t="s">
        <v>418061</v>
      </c>
    </row>
    <row r="14574" spans="1:16">
      <c r="A14574" s="2" t="s">
        <v>88177</v>
      </c>
      <c r="B14574" s="2" t="s">
        <v>88184</v>
      </c>
      <c r="C14574" s="2" t="s">
        <v>88185</v>
      </c>
      <c r="D14574" s="5" t="s">
        <v>22</v>
      </c>
      <c r="E14574" s="5">
        <v>51.51</v>
      </c>
      <c r="F14574" s="5">
        <v>1345.6409000000001</v>
      </c>
      <c r="G14574" s="5">
        <v>-3.6</v>
      </c>
      <c r="H14574" s="5">
        <v>673.82529999999997</v>
      </c>
      <c r="I14574" s="5">
        <v>2</v>
      </c>
      <c r="J14574" s="5">
        <v>226.07</v>
      </c>
      <c r="K14574" s="5" t="s">
        <v>88186</v>
      </c>
      <c r="L14574" s="5">
        <v>2</v>
      </c>
      <c r="M14574" s="5">
        <v>85</v>
      </c>
      <c r="N14574" s="5">
        <v>98</v>
      </c>
      <c r="O14574" s="5" t="s">
        <v>22</v>
      </c>
      <c r="P14574" s="15" t="s">
        <v>418061</v>
      </c>
    </row>
    <row r="14575" spans="1:16">
      <c r="A14575" s="2" t="s">
        <v>88177</v>
      </c>
      <c r="B14575" s="2" t="s">
        <v>88187</v>
      </c>
      <c r="C14575" s="2" t="s">
        <v>88188</v>
      </c>
      <c r="D14575" s="5" t="s">
        <v>22</v>
      </c>
      <c r="E14575" s="5">
        <v>49.5</v>
      </c>
      <c r="F14575" s="5">
        <v>1103.5651</v>
      </c>
      <c r="G14575" s="5">
        <v>-2.2999999999999998</v>
      </c>
      <c r="H14575" s="5">
        <v>552.7885</v>
      </c>
      <c r="I14575" s="5">
        <v>2</v>
      </c>
      <c r="J14575" s="5">
        <v>412.02</v>
      </c>
      <c r="K14575" s="5" t="s">
        <v>88189</v>
      </c>
      <c r="L14575" s="5">
        <v>3</v>
      </c>
      <c r="M14575" s="5">
        <v>99</v>
      </c>
      <c r="N14575" s="5">
        <v>107</v>
      </c>
      <c r="O14575" s="5" t="s">
        <v>22</v>
      </c>
      <c r="P14575" s="15" t="s">
        <v>418061</v>
      </c>
    </row>
    <row r="14576" spans="1:16">
      <c r="A14576" s="2" t="s">
        <v>88177</v>
      </c>
      <c r="B14576" s="2" t="s">
        <v>88190</v>
      </c>
      <c r="C14576" s="2" t="s">
        <v>88191</v>
      </c>
      <c r="D14576" s="5" t="s">
        <v>22</v>
      </c>
      <c r="E14576" s="5">
        <v>48.54</v>
      </c>
      <c r="F14576" s="5">
        <v>1940.9478999999999</v>
      </c>
      <c r="G14576" s="5">
        <v>2.4</v>
      </c>
      <c r="H14576" s="5">
        <v>971.48350000000005</v>
      </c>
      <c r="I14576" s="5">
        <v>2</v>
      </c>
      <c r="J14576" s="5">
        <v>675.14</v>
      </c>
      <c r="K14576" s="5" t="s">
        <v>88192</v>
      </c>
      <c r="L14576" s="5">
        <v>1</v>
      </c>
      <c r="M14576" s="5">
        <v>62</v>
      </c>
      <c r="N14576" s="5">
        <v>80</v>
      </c>
      <c r="O14576" s="5" t="s">
        <v>22</v>
      </c>
      <c r="P14576" s="15" t="s">
        <v>418061</v>
      </c>
    </row>
    <row r="14577" spans="1:16">
      <c r="A14577" s="2" t="s">
        <v>88177</v>
      </c>
      <c r="B14577" s="2" t="s">
        <v>88193</v>
      </c>
      <c r="C14577" s="2" t="s">
        <v>88194</v>
      </c>
      <c r="D14577" s="5" t="s">
        <v>22</v>
      </c>
      <c r="E14577" s="5">
        <v>28.86</v>
      </c>
      <c r="F14577" s="5">
        <v>822.46</v>
      </c>
      <c r="G14577" s="5">
        <v>-9.1999999999999993</v>
      </c>
      <c r="H14577" s="5">
        <v>412.23349999999999</v>
      </c>
      <c r="I14577" s="5">
        <v>2</v>
      </c>
      <c r="J14577" s="5">
        <v>190.92</v>
      </c>
      <c r="K14577" s="5" t="s">
        <v>88195</v>
      </c>
      <c r="L14577" s="5">
        <v>1</v>
      </c>
      <c r="M14577" s="5">
        <v>108</v>
      </c>
      <c r="N14577" s="5">
        <v>114</v>
      </c>
      <c r="O14577" s="5" t="s">
        <v>22</v>
      </c>
      <c r="P14577" s="15" t="s">
        <v>418061</v>
      </c>
    </row>
    <row r="14578" spans="1:16">
      <c r="A14578" s="2" t="s">
        <v>88177</v>
      </c>
      <c r="B14578" s="2" t="s">
        <v>88196</v>
      </c>
      <c r="C14578" s="2" t="s">
        <v>88197</v>
      </c>
      <c r="D14578" s="5" t="s">
        <v>22</v>
      </c>
      <c r="E14578" s="5">
        <v>23.82</v>
      </c>
      <c r="F14578" s="5">
        <v>1921.9931999999999</v>
      </c>
      <c r="G14578" s="5">
        <v>1.2</v>
      </c>
      <c r="H14578" s="5">
        <v>962.005</v>
      </c>
      <c r="I14578" s="5">
        <v>2</v>
      </c>
      <c r="J14578" s="5">
        <v>566.15</v>
      </c>
      <c r="K14578" s="5" t="s">
        <v>88198</v>
      </c>
      <c r="L14578" s="5">
        <v>2</v>
      </c>
      <c r="M14578" s="5">
        <v>148</v>
      </c>
      <c r="N14578" s="5">
        <v>165</v>
      </c>
      <c r="O14578" s="5" t="s">
        <v>22</v>
      </c>
      <c r="P14578" s="15" t="s">
        <v>418061</v>
      </c>
    </row>
    <row r="14579" spans="1:16">
      <c r="A14579" s="2" t="s">
        <v>88177</v>
      </c>
      <c r="B14579" s="2" t="s">
        <v>88199</v>
      </c>
      <c r="C14579" s="2" t="s">
        <v>52502</v>
      </c>
      <c r="D14579" s="5" t="s">
        <v>17</v>
      </c>
      <c r="E14579" s="5">
        <v>21.28</v>
      </c>
      <c r="F14579" s="5">
        <v>745.38570000000004</v>
      </c>
      <c r="G14579" s="5">
        <v>-5.8</v>
      </c>
      <c r="H14579" s="5">
        <v>373.69799999999998</v>
      </c>
      <c r="I14579" s="5">
        <v>2</v>
      </c>
      <c r="J14579" s="5">
        <v>117.44</v>
      </c>
      <c r="K14579" s="5" t="s">
        <v>52503</v>
      </c>
      <c r="L14579" s="5">
        <v>1</v>
      </c>
      <c r="M14579" s="5">
        <v>128</v>
      </c>
      <c r="N14579" s="5">
        <v>133</v>
      </c>
      <c r="O14579" s="5" t="s">
        <v>22</v>
      </c>
      <c r="P14579" s="15" t="s">
        <v>418061</v>
      </c>
    </row>
    <row r="14580" spans="1:16">
      <c r="A14580" s="2" t="s">
        <v>97858</v>
      </c>
      <c r="B14580" s="2" t="s">
        <v>97859</v>
      </c>
      <c r="C14580" s="2" t="s">
        <v>97860</v>
      </c>
      <c r="D14580" s="5" t="s">
        <v>22</v>
      </c>
      <c r="E14580" s="5">
        <v>46.99</v>
      </c>
      <c r="F14580" s="5">
        <v>1855.9314999999999</v>
      </c>
      <c r="G14580" s="5">
        <v>-7.6</v>
      </c>
      <c r="H14580" s="5">
        <v>619.64639999999997</v>
      </c>
      <c r="I14580" s="5">
        <v>3</v>
      </c>
      <c r="J14580" s="5">
        <v>597.57000000000005</v>
      </c>
      <c r="K14580" s="5" t="s">
        <v>97861</v>
      </c>
      <c r="L14580" s="5">
        <v>1</v>
      </c>
      <c r="M14580" s="5">
        <v>147</v>
      </c>
      <c r="N14580" s="5">
        <v>161</v>
      </c>
      <c r="O14580" s="5" t="s">
        <v>22</v>
      </c>
      <c r="P14580" s="15" t="s">
        <v>418061</v>
      </c>
    </row>
    <row r="14581" spans="1:16">
      <c r="A14581" s="2" t="s">
        <v>97858</v>
      </c>
      <c r="B14581" s="2" t="s">
        <v>97862</v>
      </c>
      <c r="C14581" s="2" t="s">
        <v>97863</v>
      </c>
      <c r="D14581" s="5" t="s">
        <v>17</v>
      </c>
      <c r="E14581" s="5">
        <v>36.35</v>
      </c>
      <c r="F14581" s="5">
        <v>804.42290000000003</v>
      </c>
      <c r="G14581" s="5">
        <v>-6.8</v>
      </c>
      <c r="H14581" s="5">
        <v>403.21600000000001</v>
      </c>
      <c r="I14581" s="5">
        <v>2</v>
      </c>
      <c r="J14581" s="5">
        <v>220.75</v>
      </c>
      <c r="K14581" s="5" t="s">
        <v>42234</v>
      </c>
      <c r="L14581" s="5">
        <v>7</v>
      </c>
      <c r="M14581" s="5">
        <v>3117</v>
      </c>
      <c r="N14581" s="5">
        <v>3123</v>
      </c>
      <c r="O14581" s="5" t="s">
        <v>22</v>
      </c>
      <c r="P14581" s="15" t="s">
        <v>418061</v>
      </c>
    </row>
    <row r="14582" spans="1:16">
      <c r="A14582" s="2" t="s">
        <v>97858</v>
      </c>
      <c r="B14582" s="2" t="s">
        <v>97864</v>
      </c>
      <c r="C14582" s="2" t="s">
        <v>97865</v>
      </c>
      <c r="D14582" s="5" t="s">
        <v>22</v>
      </c>
      <c r="E14582" s="5">
        <v>32.18</v>
      </c>
      <c r="F14582" s="5">
        <v>1498.8242</v>
      </c>
      <c r="G14582" s="5">
        <v>-6.2</v>
      </c>
      <c r="H14582" s="5">
        <v>750.41470000000004</v>
      </c>
      <c r="I14582" s="5">
        <v>2</v>
      </c>
      <c r="J14582" s="5">
        <v>451.42</v>
      </c>
      <c r="K14582" s="5" t="s">
        <v>97866</v>
      </c>
      <c r="L14582" s="5">
        <v>1</v>
      </c>
      <c r="M14582" s="5">
        <v>3804</v>
      </c>
      <c r="N14582" s="5">
        <v>3817</v>
      </c>
      <c r="O14582" s="5" t="s">
        <v>22</v>
      </c>
      <c r="P14582" s="15" t="s">
        <v>418061</v>
      </c>
    </row>
    <row r="14583" spans="1:16">
      <c r="A14583" s="2" t="s">
        <v>97858</v>
      </c>
      <c r="B14583" s="2" t="s">
        <v>97867</v>
      </c>
      <c r="C14583" s="2" t="s">
        <v>97868</v>
      </c>
      <c r="D14583" s="5" t="s">
        <v>22</v>
      </c>
      <c r="E14583" s="5">
        <v>23.17</v>
      </c>
      <c r="F14583" s="5">
        <v>1417.7354</v>
      </c>
      <c r="G14583" s="5">
        <v>11.8</v>
      </c>
      <c r="H14583" s="5">
        <v>709.88329999999996</v>
      </c>
      <c r="I14583" s="5">
        <v>2</v>
      </c>
      <c r="J14583" s="5">
        <v>352.33</v>
      </c>
      <c r="K14583" s="5" t="s">
        <v>97869</v>
      </c>
      <c r="L14583" s="5">
        <v>7</v>
      </c>
      <c r="M14583" s="5">
        <v>5013</v>
      </c>
      <c r="N14583" s="5">
        <v>5024</v>
      </c>
      <c r="O14583" s="5" t="s">
        <v>22</v>
      </c>
      <c r="P14583" s="15" t="s">
        <v>418061</v>
      </c>
    </row>
    <row r="14584" spans="1:16">
      <c r="A14584" s="2" t="s">
        <v>97858</v>
      </c>
      <c r="B14584" s="2" t="s">
        <v>97870</v>
      </c>
      <c r="C14584" s="2" t="s">
        <v>97871</v>
      </c>
      <c r="D14584" s="5" t="s">
        <v>17</v>
      </c>
      <c r="E14584" s="5">
        <v>20.059999999999999</v>
      </c>
      <c r="F14584" s="5">
        <v>600.38459999999998</v>
      </c>
      <c r="G14584" s="5">
        <v>-8.1</v>
      </c>
      <c r="H14584" s="5">
        <v>601.38710000000003</v>
      </c>
      <c r="I14584" s="5">
        <v>1</v>
      </c>
      <c r="J14584" s="5">
        <v>12.54</v>
      </c>
      <c r="K14584" s="5" t="s">
        <v>7012</v>
      </c>
      <c r="L14584" s="5">
        <v>3</v>
      </c>
      <c r="M14584" s="5">
        <v>3551</v>
      </c>
      <c r="N14584" s="5">
        <v>3555</v>
      </c>
      <c r="O14584" s="5" t="s">
        <v>22</v>
      </c>
      <c r="P14584" s="15" t="s">
        <v>17</v>
      </c>
    </row>
    <row r="14585" spans="1:16">
      <c r="A14585" s="2" t="s">
        <v>97858</v>
      </c>
      <c r="B14585" s="2" t="s">
        <v>97872</v>
      </c>
      <c r="C14585" s="2" t="s">
        <v>97873</v>
      </c>
      <c r="D14585" s="5" t="s">
        <v>17</v>
      </c>
      <c r="E14585" s="5">
        <v>19.5</v>
      </c>
      <c r="F14585" s="5">
        <v>574.33259999999996</v>
      </c>
      <c r="G14585" s="5">
        <v>-5.7</v>
      </c>
      <c r="H14585" s="5">
        <v>575.33659999999998</v>
      </c>
      <c r="I14585" s="5">
        <v>1</v>
      </c>
      <c r="J14585" s="5">
        <v>132.99</v>
      </c>
      <c r="K14585" s="5" t="s">
        <v>11212</v>
      </c>
      <c r="L14585" s="5">
        <v>2</v>
      </c>
      <c r="M14585" s="5">
        <v>1858</v>
      </c>
      <c r="N14585" s="5">
        <v>1862</v>
      </c>
      <c r="O14585" s="5" t="s">
        <v>22</v>
      </c>
      <c r="P14585" s="15" t="s">
        <v>418061</v>
      </c>
    </row>
    <row r="14586" spans="1:16">
      <c r="A14586" s="2" t="s">
        <v>97858</v>
      </c>
      <c r="B14586" s="2" t="s">
        <v>97874</v>
      </c>
      <c r="C14586" s="2" t="s">
        <v>17345</v>
      </c>
      <c r="D14586" s="5" t="s">
        <v>17</v>
      </c>
      <c r="E14586" s="5">
        <v>19.48</v>
      </c>
      <c r="F14586" s="5">
        <v>616.34310000000005</v>
      </c>
      <c r="G14586" s="5">
        <v>-6.4</v>
      </c>
      <c r="H14586" s="5">
        <v>617.34649999999999</v>
      </c>
      <c r="I14586" s="5">
        <v>1</v>
      </c>
      <c r="J14586" s="5">
        <v>189.61</v>
      </c>
      <c r="K14586" s="5" t="s">
        <v>2482</v>
      </c>
      <c r="L14586" s="5">
        <v>4</v>
      </c>
      <c r="M14586" s="5">
        <v>3119</v>
      </c>
      <c r="N14586" s="5">
        <v>3123</v>
      </c>
      <c r="O14586" s="5" t="s">
        <v>22</v>
      </c>
      <c r="P14586" s="15" t="s">
        <v>418061</v>
      </c>
    </row>
    <row r="14587" spans="1:16">
      <c r="A14587" s="2" t="s">
        <v>97858</v>
      </c>
      <c r="B14587" s="2" t="s">
        <v>97875</v>
      </c>
      <c r="C14587" s="2" t="s">
        <v>97876</v>
      </c>
      <c r="D14587" s="5" t="s">
        <v>17</v>
      </c>
      <c r="E14587" s="5">
        <v>19.25</v>
      </c>
      <c r="F14587" s="5">
        <v>564.32709999999997</v>
      </c>
      <c r="G14587" s="5">
        <v>-9</v>
      </c>
      <c r="H14587" s="5">
        <v>565.32929999999999</v>
      </c>
      <c r="I14587" s="5">
        <v>1</v>
      </c>
      <c r="J14587" s="5">
        <v>268.68</v>
      </c>
      <c r="K14587" s="5" t="s">
        <v>97877</v>
      </c>
      <c r="L14587" s="5">
        <v>1</v>
      </c>
      <c r="M14587" s="5">
        <v>3617</v>
      </c>
      <c r="N14587" s="5">
        <v>3621</v>
      </c>
      <c r="O14587" s="5" t="s">
        <v>22</v>
      </c>
      <c r="P14587" s="15" t="s">
        <v>418061</v>
      </c>
    </row>
    <row r="14588" spans="1:16">
      <c r="A14588" s="2" t="s">
        <v>97858</v>
      </c>
      <c r="B14588" s="2" t="s">
        <v>97878</v>
      </c>
      <c r="C14588" s="2" t="s">
        <v>69618</v>
      </c>
      <c r="D14588" s="5" t="s">
        <v>17</v>
      </c>
      <c r="E14588" s="5">
        <v>18.62</v>
      </c>
      <c r="F14588" s="5">
        <v>729.43849999999998</v>
      </c>
      <c r="G14588" s="5">
        <v>-8.4</v>
      </c>
      <c r="H14588" s="5">
        <v>365.72340000000003</v>
      </c>
      <c r="I14588" s="5">
        <v>2</v>
      </c>
      <c r="J14588" s="5">
        <v>289.68</v>
      </c>
      <c r="K14588" s="5" t="s">
        <v>69619</v>
      </c>
      <c r="L14588" s="5">
        <v>2</v>
      </c>
      <c r="M14588" s="5">
        <v>4707</v>
      </c>
      <c r="N14588" s="5">
        <v>4712</v>
      </c>
      <c r="O14588" s="5" t="s">
        <v>22</v>
      </c>
      <c r="P14588" s="15" t="s">
        <v>418061</v>
      </c>
    </row>
    <row r="14589" spans="1:16">
      <c r="A14589" s="2" t="s">
        <v>97858</v>
      </c>
      <c r="B14589" s="2" t="s">
        <v>97879</v>
      </c>
      <c r="C14589" s="2" t="s">
        <v>13179</v>
      </c>
      <c r="D14589" s="5" t="s">
        <v>17</v>
      </c>
      <c r="E14589" s="5">
        <v>17.61</v>
      </c>
      <c r="F14589" s="5">
        <v>592.322</v>
      </c>
      <c r="G14589" s="5">
        <v>2.5</v>
      </c>
      <c r="H14589" s="5">
        <v>593.33069999999998</v>
      </c>
      <c r="I14589" s="5">
        <v>1</v>
      </c>
      <c r="J14589" s="5">
        <v>238.76</v>
      </c>
      <c r="K14589" s="5" t="s">
        <v>13180</v>
      </c>
      <c r="L14589" s="5">
        <v>8</v>
      </c>
      <c r="M14589" s="5">
        <v>320</v>
      </c>
      <c r="N14589" s="5">
        <v>324</v>
      </c>
      <c r="O14589" s="5" t="s">
        <v>22</v>
      </c>
      <c r="P14589" s="15" t="s">
        <v>418061</v>
      </c>
    </row>
    <row r="14590" spans="1:16">
      <c r="A14590" s="2" t="s">
        <v>97858</v>
      </c>
      <c r="B14590" s="2" t="s">
        <v>97880</v>
      </c>
      <c r="C14590" s="2" t="s">
        <v>97881</v>
      </c>
      <c r="D14590" s="5" t="s">
        <v>17</v>
      </c>
      <c r="E14590" s="5">
        <v>16.579999999999998</v>
      </c>
      <c r="F14590" s="5">
        <v>634.36900000000003</v>
      </c>
      <c r="G14590" s="5">
        <v>-4.9000000000000004</v>
      </c>
      <c r="H14590" s="5">
        <v>635.37310000000002</v>
      </c>
      <c r="I14590" s="5">
        <v>1</v>
      </c>
      <c r="J14590" s="5">
        <v>318.95999999999998</v>
      </c>
      <c r="K14590" s="5" t="s">
        <v>6449</v>
      </c>
      <c r="L14590" s="5">
        <v>2</v>
      </c>
      <c r="M14590" s="5">
        <v>2738</v>
      </c>
      <c r="N14590" s="5">
        <v>2742</v>
      </c>
      <c r="O14590" s="5" t="s">
        <v>22</v>
      </c>
      <c r="P14590" s="15" t="s">
        <v>418061</v>
      </c>
    </row>
    <row r="14591" spans="1:16">
      <c r="A14591" s="2" t="s">
        <v>97858</v>
      </c>
      <c r="B14591" s="2" t="s">
        <v>97882</v>
      </c>
      <c r="C14591" s="2" t="s">
        <v>26218</v>
      </c>
      <c r="D14591" s="5" t="s">
        <v>17</v>
      </c>
      <c r="E14591" s="5">
        <v>16.559999999999999</v>
      </c>
      <c r="F14591" s="5">
        <v>543.33799999999997</v>
      </c>
      <c r="G14591" s="5">
        <v>-7.3</v>
      </c>
      <c r="H14591" s="5">
        <v>544.34130000000005</v>
      </c>
      <c r="I14591" s="5">
        <v>1</v>
      </c>
      <c r="J14591" s="5">
        <v>23.42</v>
      </c>
      <c r="K14591" s="5" t="s">
        <v>26219</v>
      </c>
      <c r="L14591" s="5">
        <v>6</v>
      </c>
      <c r="M14591" s="5">
        <v>4829</v>
      </c>
      <c r="N14591" s="5">
        <v>4833</v>
      </c>
      <c r="O14591" s="5" t="s">
        <v>22</v>
      </c>
      <c r="P14591" s="15" t="s">
        <v>418061</v>
      </c>
    </row>
    <row r="14592" spans="1:16">
      <c r="A14592" s="2" t="s">
        <v>104523</v>
      </c>
      <c r="B14592" s="2" t="s">
        <v>104524</v>
      </c>
      <c r="C14592" s="2" t="s">
        <v>104525</v>
      </c>
      <c r="D14592" s="5" t="s">
        <v>22</v>
      </c>
      <c r="E14592" s="5">
        <v>30.91</v>
      </c>
      <c r="F14592" s="5">
        <v>1016.525</v>
      </c>
      <c r="G14592" s="5">
        <v>-8.9</v>
      </c>
      <c r="H14592" s="5">
        <v>509.26530000000002</v>
      </c>
      <c r="I14592" s="5">
        <v>2</v>
      </c>
      <c r="J14592" s="5">
        <v>175.85</v>
      </c>
      <c r="K14592" s="5" t="s">
        <v>104526</v>
      </c>
      <c r="L14592" s="5">
        <v>1</v>
      </c>
      <c r="M14592" s="5">
        <v>1255</v>
      </c>
      <c r="N14592" s="5">
        <v>1263</v>
      </c>
      <c r="O14592" s="5" t="s">
        <v>22</v>
      </c>
      <c r="P14592" s="15" t="s">
        <v>418061</v>
      </c>
    </row>
    <row r="14593" spans="1:16">
      <c r="A14593" s="2" t="s">
        <v>104523</v>
      </c>
      <c r="B14593" s="2" t="s">
        <v>104527</v>
      </c>
      <c r="C14593" s="2" t="s">
        <v>92370</v>
      </c>
      <c r="D14593" s="5" t="s">
        <v>17</v>
      </c>
      <c r="E14593" s="5">
        <v>16.98</v>
      </c>
      <c r="F14593" s="5">
        <v>560.3356</v>
      </c>
      <c r="G14593" s="5">
        <v>-6.9</v>
      </c>
      <c r="H14593" s="5">
        <v>561.33900000000006</v>
      </c>
      <c r="I14593" s="5">
        <v>1</v>
      </c>
      <c r="J14593" s="5">
        <v>106.44</v>
      </c>
      <c r="K14593" s="5" t="s">
        <v>92371</v>
      </c>
      <c r="L14593" s="5">
        <v>1</v>
      </c>
      <c r="M14593" s="5">
        <v>344</v>
      </c>
      <c r="N14593" s="5">
        <v>348</v>
      </c>
      <c r="O14593" s="5" t="s">
        <v>22</v>
      </c>
      <c r="P14593" s="15" t="s">
        <v>418061</v>
      </c>
    </row>
    <row r="14594" spans="1:16">
      <c r="A14594" s="2" t="s">
        <v>104523</v>
      </c>
      <c r="B14594" s="2" t="s">
        <v>104528</v>
      </c>
      <c r="C14594" s="2" t="s">
        <v>104529</v>
      </c>
      <c r="D14594" s="5" t="s">
        <v>22</v>
      </c>
      <c r="E14594" s="5">
        <v>16.559999999999999</v>
      </c>
      <c r="F14594" s="5">
        <v>858.4058</v>
      </c>
      <c r="G14594" s="5">
        <v>-6.4</v>
      </c>
      <c r="H14594" s="5">
        <v>859.40750000000003</v>
      </c>
      <c r="I14594" s="5">
        <v>1</v>
      </c>
      <c r="J14594" s="5">
        <v>469.84</v>
      </c>
      <c r="K14594" s="5" t="s">
        <v>104530</v>
      </c>
      <c r="L14594" s="5">
        <v>1</v>
      </c>
      <c r="M14594" s="5">
        <v>767</v>
      </c>
      <c r="N14594" s="5">
        <v>773</v>
      </c>
      <c r="O14594" s="5" t="s">
        <v>22</v>
      </c>
      <c r="P14594" s="15" t="s">
        <v>418061</v>
      </c>
    </row>
    <row r="14595" spans="1:16">
      <c r="A14595" s="2" t="s">
        <v>88527</v>
      </c>
      <c r="B14595" s="2" t="s">
        <v>88528</v>
      </c>
      <c r="C14595" s="2" t="s">
        <v>88529</v>
      </c>
      <c r="D14595" s="5" t="s">
        <v>22</v>
      </c>
      <c r="E14595" s="5">
        <v>64.239999999999995</v>
      </c>
      <c r="F14595" s="5">
        <v>1270.6881000000001</v>
      </c>
      <c r="G14595" s="5">
        <v>0.2</v>
      </c>
      <c r="H14595" s="5">
        <v>636.35140000000001</v>
      </c>
      <c r="I14595" s="5">
        <v>2</v>
      </c>
      <c r="J14595" s="5">
        <v>459.14</v>
      </c>
      <c r="K14595" s="5" t="s">
        <v>88530</v>
      </c>
      <c r="L14595" s="5">
        <v>7</v>
      </c>
      <c r="M14595" s="5">
        <v>24</v>
      </c>
      <c r="N14595" s="5">
        <v>35</v>
      </c>
      <c r="O14595" s="5" t="s">
        <v>22</v>
      </c>
      <c r="P14595" s="15" t="s">
        <v>418061</v>
      </c>
    </row>
    <row r="14596" spans="1:16">
      <c r="A14596" s="2" t="s">
        <v>88527</v>
      </c>
      <c r="B14596" s="2" t="s">
        <v>88531</v>
      </c>
      <c r="C14596" s="2" t="s">
        <v>88532</v>
      </c>
      <c r="D14596" s="5" t="s">
        <v>22</v>
      </c>
      <c r="E14596" s="5">
        <v>64.05</v>
      </c>
      <c r="F14596" s="5">
        <v>2309.259</v>
      </c>
      <c r="G14596" s="5">
        <v>1.9</v>
      </c>
      <c r="H14596" s="5">
        <v>770.76170000000002</v>
      </c>
      <c r="I14596" s="5">
        <v>3</v>
      </c>
      <c r="J14596" s="5">
        <v>557.42999999999995</v>
      </c>
      <c r="K14596" s="5" t="s">
        <v>88533</v>
      </c>
      <c r="L14596" s="5">
        <v>2</v>
      </c>
      <c r="M14596" s="5">
        <v>24</v>
      </c>
      <c r="N14596" s="5">
        <v>46</v>
      </c>
      <c r="O14596" s="5" t="s">
        <v>22</v>
      </c>
      <c r="P14596" s="15" t="s">
        <v>418061</v>
      </c>
    </row>
    <row r="14597" spans="1:16">
      <c r="A14597" s="2" t="s">
        <v>88527</v>
      </c>
      <c r="B14597" s="2" t="s">
        <v>88534</v>
      </c>
      <c r="C14597" s="2" t="s">
        <v>88535</v>
      </c>
      <c r="D14597" s="5" t="s">
        <v>22</v>
      </c>
      <c r="E14597" s="5">
        <v>53.62</v>
      </c>
      <c r="F14597" s="5">
        <v>1262.6505999999999</v>
      </c>
      <c r="G14597" s="5">
        <v>-6.8</v>
      </c>
      <c r="H14597" s="5">
        <v>421.88799999999998</v>
      </c>
      <c r="I14597" s="5">
        <v>3</v>
      </c>
      <c r="J14597" s="5">
        <v>214.18</v>
      </c>
      <c r="K14597" s="5" t="s">
        <v>88536</v>
      </c>
      <c r="L14597" s="5">
        <v>2</v>
      </c>
      <c r="M14597" s="5">
        <v>12</v>
      </c>
      <c r="N14597" s="5">
        <v>23</v>
      </c>
      <c r="O14597" s="5" t="s">
        <v>22</v>
      </c>
      <c r="P14597" s="15" t="s">
        <v>418061</v>
      </c>
    </row>
    <row r="14598" spans="1:16">
      <c r="A14598" s="2" t="s">
        <v>88527</v>
      </c>
      <c r="B14598" s="2" t="s">
        <v>88537</v>
      </c>
      <c r="C14598" s="2" t="s">
        <v>88538</v>
      </c>
      <c r="D14598" s="5" t="s">
        <v>22</v>
      </c>
      <c r="E14598" s="5">
        <v>46.07</v>
      </c>
      <c r="F14598" s="5">
        <v>1056.5815</v>
      </c>
      <c r="G14598" s="5">
        <v>-2.2999999999999998</v>
      </c>
      <c r="H14598" s="5">
        <v>529.29679999999996</v>
      </c>
      <c r="I14598" s="5">
        <v>2</v>
      </c>
      <c r="J14598" s="5">
        <v>268.88</v>
      </c>
      <c r="K14598" s="5" t="s">
        <v>88539</v>
      </c>
      <c r="L14598" s="5">
        <v>5</v>
      </c>
      <c r="M14598" s="5">
        <v>36</v>
      </c>
      <c r="N14598" s="5">
        <v>46</v>
      </c>
      <c r="O14598" s="5" t="s">
        <v>22</v>
      </c>
      <c r="P14598" s="15" t="s">
        <v>418061</v>
      </c>
    </row>
    <row r="14599" spans="1:16">
      <c r="A14599" s="2" t="s">
        <v>88527</v>
      </c>
      <c r="B14599" s="2" t="s">
        <v>88540</v>
      </c>
      <c r="C14599" s="2" t="s">
        <v>88541</v>
      </c>
      <c r="D14599" s="5" t="s">
        <v>22</v>
      </c>
      <c r="E14599" s="5">
        <v>42.66</v>
      </c>
      <c r="F14599" s="5">
        <v>1058.4855</v>
      </c>
      <c r="G14599" s="5">
        <v>5.7</v>
      </c>
      <c r="H14599" s="5">
        <v>530.25310000000002</v>
      </c>
      <c r="I14599" s="5">
        <v>2</v>
      </c>
      <c r="J14599" s="5">
        <v>285.83999999999997</v>
      </c>
      <c r="K14599" s="5" t="s">
        <v>88542</v>
      </c>
      <c r="L14599" s="5">
        <v>3</v>
      </c>
      <c r="M14599" s="5">
        <v>104</v>
      </c>
      <c r="N14599" s="5">
        <v>111</v>
      </c>
      <c r="O14599" s="5" t="s">
        <v>22</v>
      </c>
      <c r="P14599" s="15" t="s">
        <v>418061</v>
      </c>
    </row>
    <row r="14600" spans="1:16">
      <c r="A14600" s="2" t="s">
        <v>88527</v>
      </c>
      <c r="B14600" s="2" t="s">
        <v>88543</v>
      </c>
      <c r="C14600" s="2" t="s">
        <v>88544</v>
      </c>
      <c r="D14600" s="5" t="s">
        <v>22</v>
      </c>
      <c r="E14600" s="5">
        <v>26.53</v>
      </c>
      <c r="F14600" s="5">
        <v>1161.5817999999999</v>
      </c>
      <c r="G14600" s="5">
        <v>-2.8</v>
      </c>
      <c r="H14600" s="5">
        <v>581.79660000000001</v>
      </c>
      <c r="I14600" s="5">
        <v>2</v>
      </c>
      <c r="J14600" s="5">
        <v>413.49</v>
      </c>
      <c r="K14600" s="5" t="s">
        <v>88545</v>
      </c>
      <c r="L14600" s="5">
        <v>2</v>
      </c>
      <c r="M14600" s="5">
        <v>86</v>
      </c>
      <c r="N14600" s="5">
        <v>94</v>
      </c>
      <c r="O14600" s="5" t="s">
        <v>22</v>
      </c>
      <c r="P14600" s="15" t="s">
        <v>418061</v>
      </c>
    </row>
    <row r="14601" spans="1:16">
      <c r="A14601" s="2" t="s">
        <v>88527</v>
      </c>
      <c r="B14601" s="2" t="s">
        <v>88546</v>
      </c>
      <c r="C14601" s="2" t="s">
        <v>88547</v>
      </c>
      <c r="D14601" s="5" t="s">
        <v>22</v>
      </c>
      <c r="E14601" s="5">
        <v>20.78</v>
      </c>
      <c r="F14601" s="5">
        <v>1074.4802999999999</v>
      </c>
      <c r="G14601" s="5">
        <v>-7.5</v>
      </c>
      <c r="H14601" s="5">
        <v>359.16469999999998</v>
      </c>
      <c r="I14601" s="5">
        <v>3</v>
      </c>
      <c r="J14601" s="5">
        <v>242.35</v>
      </c>
      <c r="K14601" s="5" t="s">
        <v>88548</v>
      </c>
      <c r="L14601" s="5">
        <v>1</v>
      </c>
      <c r="M14601" s="5">
        <v>104</v>
      </c>
      <c r="N14601" s="5">
        <v>111</v>
      </c>
      <c r="O14601" s="5" t="s">
        <v>17</v>
      </c>
      <c r="P14601" s="15" t="s">
        <v>418061</v>
      </c>
    </row>
    <row r="14602" spans="1:16">
      <c r="A14602" s="2" t="s">
        <v>88527</v>
      </c>
      <c r="B14602" s="2" t="s">
        <v>88549</v>
      </c>
      <c r="C14602" s="2" t="s">
        <v>88550</v>
      </c>
      <c r="D14602" s="5" t="s">
        <v>22</v>
      </c>
      <c r="E14602" s="5">
        <v>17.55</v>
      </c>
      <c r="F14602" s="5">
        <v>783.32209999999998</v>
      </c>
      <c r="G14602" s="5">
        <v>-14.9</v>
      </c>
      <c r="H14602" s="5">
        <v>392.66250000000002</v>
      </c>
      <c r="I14602" s="5">
        <v>2</v>
      </c>
      <c r="J14602" s="5">
        <v>162.68</v>
      </c>
      <c r="K14602" s="5" t="s">
        <v>88551</v>
      </c>
      <c r="L14602" s="5">
        <v>1</v>
      </c>
      <c r="M14602" s="5">
        <v>104</v>
      </c>
      <c r="N14602" s="5">
        <v>109</v>
      </c>
      <c r="O14602" s="5" t="s">
        <v>22</v>
      </c>
      <c r="P14602" s="15" t="s">
        <v>418061</v>
      </c>
    </row>
    <row r="14603" spans="1:16">
      <c r="A14603" s="2" t="s">
        <v>82012</v>
      </c>
      <c r="B14603" s="2" t="s">
        <v>82013</v>
      </c>
      <c r="C14603" s="2" t="s">
        <v>82014</v>
      </c>
      <c r="D14603" s="5" t="s">
        <v>22</v>
      </c>
      <c r="E14603" s="5">
        <v>58.75</v>
      </c>
      <c r="F14603" s="5">
        <v>1580.7361000000001</v>
      </c>
      <c r="G14603" s="5">
        <v>-6.4</v>
      </c>
      <c r="H14603" s="5">
        <v>791.37019999999995</v>
      </c>
      <c r="I14603" s="5">
        <v>2</v>
      </c>
      <c r="J14603" s="5">
        <v>502.26</v>
      </c>
      <c r="K14603" s="5" t="s">
        <v>82015</v>
      </c>
      <c r="L14603" s="5">
        <v>11</v>
      </c>
      <c r="M14603" s="5">
        <v>640</v>
      </c>
      <c r="N14603" s="5">
        <v>654</v>
      </c>
      <c r="O14603" s="5" t="s">
        <v>22</v>
      </c>
      <c r="P14603" s="15" t="s">
        <v>418061</v>
      </c>
    </row>
    <row r="14604" spans="1:16">
      <c r="A14604" s="2" t="s">
        <v>82012</v>
      </c>
      <c r="B14604" s="2" t="s">
        <v>82016</v>
      </c>
      <c r="C14604" s="2" t="s">
        <v>82017</v>
      </c>
      <c r="D14604" s="5" t="s">
        <v>22</v>
      </c>
      <c r="E14604" s="5">
        <v>57.56</v>
      </c>
      <c r="F14604" s="5">
        <v>2447.1379000000002</v>
      </c>
      <c r="G14604" s="5">
        <v>-6.1</v>
      </c>
      <c r="H14604" s="5">
        <v>816.71500000000003</v>
      </c>
      <c r="I14604" s="5">
        <v>3</v>
      </c>
      <c r="J14604" s="5">
        <v>657.82</v>
      </c>
      <c r="K14604" s="5" t="s">
        <v>82018</v>
      </c>
      <c r="L14604" s="5">
        <v>1</v>
      </c>
      <c r="M14604" s="5">
        <v>33</v>
      </c>
      <c r="N14604" s="5">
        <v>53</v>
      </c>
      <c r="O14604" s="5" t="s">
        <v>22</v>
      </c>
      <c r="P14604" s="15" t="s">
        <v>418061</v>
      </c>
    </row>
    <row r="14605" spans="1:16">
      <c r="A14605" s="2" t="s">
        <v>82012</v>
      </c>
      <c r="B14605" s="2" t="s">
        <v>82019</v>
      </c>
      <c r="C14605" s="2" t="s">
        <v>82020</v>
      </c>
      <c r="D14605" s="5" t="s">
        <v>22</v>
      </c>
      <c r="E14605" s="5">
        <v>52.87</v>
      </c>
      <c r="F14605" s="5">
        <v>1615.9296999999999</v>
      </c>
      <c r="G14605" s="5">
        <v>-0.2</v>
      </c>
      <c r="H14605" s="5">
        <v>808.97199999999998</v>
      </c>
      <c r="I14605" s="5">
        <v>2</v>
      </c>
      <c r="J14605" s="5">
        <v>539.45000000000005</v>
      </c>
      <c r="K14605" s="5" t="s">
        <v>82021</v>
      </c>
      <c r="L14605" s="5">
        <v>5</v>
      </c>
      <c r="M14605" s="5">
        <v>346</v>
      </c>
      <c r="N14605" s="5">
        <v>361</v>
      </c>
      <c r="O14605" s="5" t="s">
        <v>22</v>
      </c>
      <c r="P14605" s="15" t="s">
        <v>418061</v>
      </c>
    </row>
    <row r="14606" spans="1:16">
      <c r="A14606" s="2" t="s">
        <v>82012</v>
      </c>
      <c r="B14606" s="2" t="s">
        <v>82022</v>
      </c>
      <c r="C14606" s="2" t="s">
        <v>82023</v>
      </c>
      <c r="D14606" s="5" t="s">
        <v>22</v>
      </c>
      <c r="E14606" s="5">
        <v>42.68</v>
      </c>
      <c r="F14606" s="5">
        <v>2625.3510999999999</v>
      </c>
      <c r="G14606" s="5">
        <v>1.8</v>
      </c>
      <c r="H14606" s="5">
        <v>876.1259</v>
      </c>
      <c r="I14606" s="5">
        <v>3</v>
      </c>
      <c r="J14606" s="5">
        <v>570.25</v>
      </c>
      <c r="K14606" s="5" t="s">
        <v>82024</v>
      </c>
      <c r="L14606" s="5">
        <v>4</v>
      </c>
      <c r="M14606" s="5">
        <v>812</v>
      </c>
      <c r="N14606" s="5">
        <v>833</v>
      </c>
      <c r="O14606" s="5" t="s">
        <v>22</v>
      </c>
      <c r="P14606" s="15" t="s">
        <v>418061</v>
      </c>
    </row>
    <row r="14607" spans="1:16">
      <c r="A14607" s="2" t="s">
        <v>82012</v>
      </c>
      <c r="B14607" s="2" t="s">
        <v>82025</v>
      </c>
      <c r="C14607" s="2" t="s">
        <v>82026</v>
      </c>
      <c r="D14607" s="5" t="s">
        <v>22</v>
      </c>
      <c r="E14607" s="5">
        <v>37.770000000000003</v>
      </c>
      <c r="F14607" s="5">
        <v>1487.8347000000001</v>
      </c>
      <c r="G14607" s="5">
        <v>-11.3</v>
      </c>
      <c r="H14607" s="5">
        <v>496.94659999999999</v>
      </c>
      <c r="I14607" s="5">
        <v>3</v>
      </c>
      <c r="J14607" s="5">
        <v>451.7</v>
      </c>
      <c r="K14607" s="5" t="s">
        <v>82027</v>
      </c>
      <c r="L14607" s="5">
        <v>1</v>
      </c>
      <c r="M14607" s="5">
        <v>330</v>
      </c>
      <c r="N14607" s="5">
        <v>343</v>
      </c>
      <c r="O14607" s="5" t="s">
        <v>22</v>
      </c>
      <c r="P14607" s="15" t="s">
        <v>418061</v>
      </c>
    </row>
    <row r="14608" spans="1:16">
      <c r="A14608" s="2" t="s">
        <v>82012</v>
      </c>
      <c r="B14608" s="2" t="s">
        <v>82028</v>
      </c>
      <c r="C14608" s="2" t="s">
        <v>82029</v>
      </c>
      <c r="D14608" s="5" t="s">
        <v>22</v>
      </c>
      <c r="E14608" s="5">
        <v>37.72</v>
      </c>
      <c r="F14608" s="5">
        <v>1460.6670999999999</v>
      </c>
      <c r="G14608" s="5">
        <v>-5.4</v>
      </c>
      <c r="H14608" s="5">
        <v>731.33690000000001</v>
      </c>
      <c r="I14608" s="5">
        <v>2</v>
      </c>
      <c r="J14608" s="5">
        <v>345.03</v>
      </c>
      <c r="K14608" s="5" t="s">
        <v>82030</v>
      </c>
      <c r="L14608" s="5">
        <v>8</v>
      </c>
      <c r="M14608" s="5">
        <v>33</v>
      </c>
      <c r="N14608" s="5">
        <v>45</v>
      </c>
      <c r="O14608" s="5" t="s">
        <v>22</v>
      </c>
      <c r="P14608" s="15" t="s">
        <v>418061</v>
      </c>
    </row>
    <row r="14609" spans="1:16">
      <c r="A14609" s="2" t="s">
        <v>82012</v>
      </c>
      <c r="B14609" s="2" t="s">
        <v>82031</v>
      </c>
      <c r="C14609" s="2" t="s">
        <v>82032</v>
      </c>
      <c r="D14609" s="5" t="s">
        <v>22</v>
      </c>
      <c r="E14609" s="5">
        <v>35.74</v>
      </c>
      <c r="F14609" s="5">
        <v>3344.6624000000002</v>
      </c>
      <c r="G14609" s="5">
        <v>-1.7</v>
      </c>
      <c r="H14609" s="5">
        <v>1115.8928000000001</v>
      </c>
      <c r="I14609" s="5">
        <v>3</v>
      </c>
      <c r="J14609" s="5">
        <v>613.69000000000005</v>
      </c>
      <c r="K14609" s="5" t="s">
        <v>82033</v>
      </c>
      <c r="L14609" s="5">
        <v>3</v>
      </c>
      <c r="M14609" s="5">
        <v>151</v>
      </c>
      <c r="N14609" s="5">
        <v>180</v>
      </c>
      <c r="O14609" s="5" t="s">
        <v>22</v>
      </c>
      <c r="P14609" s="15" t="s">
        <v>418061</v>
      </c>
    </row>
    <row r="14610" spans="1:16">
      <c r="A14610" s="2" t="s">
        <v>82012</v>
      </c>
      <c r="B14610" s="2" t="s">
        <v>82034</v>
      </c>
      <c r="C14610" s="2" t="s">
        <v>82035</v>
      </c>
      <c r="D14610" s="5" t="s">
        <v>22</v>
      </c>
      <c r="E14610" s="5">
        <v>35.6</v>
      </c>
      <c r="F14610" s="5">
        <v>1208.556</v>
      </c>
      <c r="G14610" s="5">
        <v>0.2</v>
      </c>
      <c r="H14610" s="5">
        <v>605.28539999999998</v>
      </c>
      <c r="I14610" s="5">
        <v>2</v>
      </c>
      <c r="J14610" s="5">
        <v>396.84</v>
      </c>
      <c r="K14610" s="5" t="s">
        <v>82036</v>
      </c>
      <c r="L14610" s="5">
        <v>3</v>
      </c>
      <c r="M14610" s="5">
        <v>793</v>
      </c>
      <c r="N14610" s="5">
        <v>803</v>
      </c>
      <c r="O14610" s="5" t="s">
        <v>22</v>
      </c>
      <c r="P14610" s="15" t="s">
        <v>418061</v>
      </c>
    </row>
    <row r="14611" spans="1:16">
      <c r="A14611" s="2" t="s">
        <v>82012</v>
      </c>
      <c r="B14611" s="2" t="s">
        <v>82037</v>
      </c>
      <c r="C14611" s="2" t="s">
        <v>82038</v>
      </c>
      <c r="D14611" s="5" t="s">
        <v>22</v>
      </c>
      <c r="E14611" s="5">
        <v>30.92</v>
      </c>
      <c r="F14611" s="5">
        <v>1505.8128999999999</v>
      </c>
      <c r="G14611" s="5">
        <v>-11.8</v>
      </c>
      <c r="H14611" s="5">
        <v>502.93900000000002</v>
      </c>
      <c r="I14611" s="5">
        <v>3</v>
      </c>
      <c r="J14611" s="5">
        <v>456.65</v>
      </c>
      <c r="K14611" s="5" t="s">
        <v>82039</v>
      </c>
      <c r="L14611" s="5">
        <v>2</v>
      </c>
      <c r="M14611" s="5">
        <v>21</v>
      </c>
      <c r="N14611" s="5">
        <v>32</v>
      </c>
      <c r="O14611" s="5" t="s">
        <v>22</v>
      </c>
      <c r="P14611" s="15" t="s">
        <v>418061</v>
      </c>
    </row>
    <row r="14612" spans="1:16">
      <c r="A14612" s="2" t="s">
        <v>82012</v>
      </c>
      <c r="B14612" s="2" t="s">
        <v>82040</v>
      </c>
      <c r="C14612" s="2" t="s">
        <v>61698</v>
      </c>
      <c r="D14612" s="5" t="s">
        <v>22</v>
      </c>
      <c r="E14612" s="5">
        <v>28.84</v>
      </c>
      <c r="F14612" s="5">
        <v>733.43740000000003</v>
      </c>
      <c r="G14612" s="5">
        <v>-5.8</v>
      </c>
      <c r="H14612" s="5">
        <v>367.72379999999998</v>
      </c>
      <c r="I14612" s="5">
        <v>2</v>
      </c>
      <c r="J14612" s="5">
        <v>246.31</v>
      </c>
      <c r="K14612" s="5" t="s">
        <v>61699</v>
      </c>
      <c r="L14612" s="5">
        <v>10</v>
      </c>
      <c r="M14612" s="5">
        <v>1099</v>
      </c>
      <c r="N14612" s="5">
        <v>1104</v>
      </c>
      <c r="O14612" s="5" t="s">
        <v>22</v>
      </c>
      <c r="P14612" s="15" t="s">
        <v>418061</v>
      </c>
    </row>
    <row r="14613" spans="1:16">
      <c r="A14613" s="2" t="s">
        <v>82012</v>
      </c>
      <c r="B14613" s="2" t="s">
        <v>82041</v>
      </c>
      <c r="C14613" s="2" t="s">
        <v>82042</v>
      </c>
      <c r="D14613" s="5" t="s">
        <v>22</v>
      </c>
      <c r="E14613" s="5">
        <v>28.16</v>
      </c>
      <c r="F14613" s="5">
        <v>973.58479999999997</v>
      </c>
      <c r="G14613" s="5">
        <v>-12.3</v>
      </c>
      <c r="H14613" s="5">
        <v>487.7937</v>
      </c>
      <c r="I14613" s="5">
        <v>2</v>
      </c>
      <c r="J14613" s="5">
        <v>386.07</v>
      </c>
      <c r="K14613" s="5" t="s">
        <v>82043</v>
      </c>
      <c r="L14613" s="5">
        <v>13</v>
      </c>
      <c r="M14613" s="5">
        <v>551</v>
      </c>
      <c r="N14613" s="5">
        <v>558</v>
      </c>
      <c r="O14613" s="5" t="s">
        <v>22</v>
      </c>
      <c r="P14613" s="15" t="s">
        <v>418061</v>
      </c>
    </row>
    <row r="14614" spans="1:16">
      <c r="A14614" s="2" t="s">
        <v>82012</v>
      </c>
      <c r="B14614" s="2" t="s">
        <v>82044</v>
      </c>
      <c r="C14614" s="2" t="s">
        <v>82045</v>
      </c>
      <c r="D14614" s="5" t="s">
        <v>22</v>
      </c>
      <c r="E14614" s="5">
        <v>25.88</v>
      </c>
      <c r="F14614" s="5">
        <v>1004.4814</v>
      </c>
      <c r="G14614" s="5">
        <v>-8.4</v>
      </c>
      <c r="H14614" s="5">
        <v>503.24380000000002</v>
      </c>
      <c r="I14614" s="5">
        <v>2</v>
      </c>
      <c r="J14614" s="5">
        <v>324.43</v>
      </c>
      <c r="K14614" s="5" t="s">
        <v>82046</v>
      </c>
      <c r="L14614" s="5">
        <v>5</v>
      </c>
      <c r="M14614" s="5">
        <v>46</v>
      </c>
      <c r="N14614" s="5">
        <v>53</v>
      </c>
      <c r="O14614" s="5" t="s">
        <v>22</v>
      </c>
      <c r="P14614" s="15" t="s">
        <v>418061</v>
      </c>
    </row>
    <row r="14615" spans="1:16">
      <c r="A14615" s="2" t="s">
        <v>82012</v>
      </c>
      <c r="B14615" s="2" t="s">
        <v>82047</v>
      </c>
      <c r="C14615" s="2" t="s">
        <v>82048</v>
      </c>
      <c r="D14615" s="5" t="s">
        <v>22</v>
      </c>
      <c r="E14615" s="5">
        <v>24.38</v>
      </c>
      <c r="F14615" s="5">
        <v>1640.8556000000001</v>
      </c>
      <c r="G14615" s="5">
        <v>-1.4</v>
      </c>
      <c r="H14615" s="5">
        <v>821.43389999999999</v>
      </c>
      <c r="I14615" s="5">
        <v>2</v>
      </c>
      <c r="J14615" s="5">
        <v>398.34</v>
      </c>
      <c r="K14615" s="5" t="s">
        <v>82049</v>
      </c>
      <c r="L14615" s="5">
        <v>1</v>
      </c>
      <c r="M14615" s="5">
        <v>597</v>
      </c>
      <c r="N14615" s="5">
        <v>611</v>
      </c>
      <c r="O14615" s="5" t="s">
        <v>22</v>
      </c>
      <c r="P14615" s="15" t="s">
        <v>418061</v>
      </c>
    </row>
    <row r="14616" spans="1:16">
      <c r="A14616" s="2" t="s">
        <v>82012</v>
      </c>
      <c r="B14616" s="2" t="s">
        <v>82050</v>
      </c>
      <c r="C14616" s="2" t="s">
        <v>82051</v>
      </c>
      <c r="D14616" s="5" t="s">
        <v>22</v>
      </c>
      <c r="E14616" s="5">
        <v>24.17</v>
      </c>
      <c r="F14616" s="5">
        <v>1119.5746999999999</v>
      </c>
      <c r="G14616" s="5">
        <v>-14.2</v>
      </c>
      <c r="H14616" s="5">
        <v>560.7867</v>
      </c>
      <c r="I14616" s="5">
        <v>2</v>
      </c>
      <c r="J14616" s="5">
        <v>419.84</v>
      </c>
      <c r="K14616" s="5" t="s">
        <v>82052</v>
      </c>
      <c r="L14616" s="5">
        <v>1</v>
      </c>
      <c r="M14616" s="5">
        <v>957</v>
      </c>
      <c r="N14616" s="5">
        <v>966</v>
      </c>
      <c r="O14616" s="5" t="s">
        <v>22</v>
      </c>
      <c r="P14616" s="15" t="s">
        <v>418061</v>
      </c>
    </row>
    <row r="14617" spans="1:16">
      <c r="A14617" s="2" t="s">
        <v>82012</v>
      </c>
      <c r="B14617" s="2" t="s">
        <v>82053</v>
      </c>
      <c r="C14617" s="2" t="s">
        <v>82054</v>
      </c>
      <c r="D14617" s="5" t="s">
        <v>22</v>
      </c>
      <c r="E14617" s="5">
        <v>21.52</v>
      </c>
      <c r="F14617" s="5">
        <v>2040.1619000000001</v>
      </c>
      <c r="G14617" s="5">
        <v>-3.2</v>
      </c>
      <c r="H14617" s="5">
        <v>681.05909999999994</v>
      </c>
      <c r="I14617" s="5">
        <v>3</v>
      </c>
      <c r="J14617" s="5">
        <v>518.98</v>
      </c>
      <c r="K14617" s="5" t="s">
        <v>82055</v>
      </c>
      <c r="L14617" s="5">
        <v>3</v>
      </c>
      <c r="M14617" s="5">
        <v>437</v>
      </c>
      <c r="N14617" s="5">
        <v>455</v>
      </c>
      <c r="O14617" s="5" t="s">
        <v>22</v>
      </c>
      <c r="P14617" s="15" t="s">
        <v>418061</v>
      </c>
    </row>
    <row r="14618" spans="1:16">
      <c r="A14618" s="2" t="s">
        <v>82012</v>
      </c>
      <c r="B14618" s="2" t="s">
        <v>82056</v>
      </c>
      <c r="C14618" s="2" t="s">
        <v>82057</v>
      </c>
      <c r="D14618" s="5" t="s">
        <v>22</v>
      </c>
      <c r="E14618" s="5">
        <v>21.44</v>
      </c>
      <c r="F14618" s="5">
        <v>2473.3516</v>
      </c>
      <c r="G14618" s="5">
        <v>-11.3</v>
      </c>
      <c r="H14618" s="5">
        <v>619.33820000000003</v>
      </c>
      <c r="I14618" s="5">
        <v>4</v>
      </c>
      <c r="J14618" s="5">
        <v>653.46</v>
      </c>
      <c r="K14618" s="5" t="s">
        <v>82058</v>
      </c>
      <c r="L14618" s="5">
        <v>1</v>
      </c>
      <c r="M14618" s="5">
        <v>409</v>
      </c>
      <c r="N14618" s="5">
        <v>431</v>
      </c>
      <c r="O14618" s="5" t="s">
        <v>22</v>
      </c>
      <c r="P14618" s="15" t="s">
        <v>418061</v>
      </c>
    </row>
    <row r="14619" spans="1:16">
      <c r="A14619" s="2" t="s">
        <v>82012</v>
      </c>
      <c r="B14619" s="2" t="s">
        <v>82059</v>
      </c>
      <c r="C14619" s="2" t="s">
        <v>54310</v>
      </c>
      <c r="D14619" s="5" t="s">
        <v>17</v>
      </c>
      <c r="E14619" s="5">
        <v>20.43</v>
      </c>
      <c r="F14619" s="5">
        <v>603.32280000000003</v>
      </c>
      <c r="G14619" s="5">
        <v>-3.9</v>
      </c>
      <c r="H14619" s="5">
        <v>604.32770000000005</v>
      </c>
      <c r="I14619" s="5">
        <v>1</v>
      </c>
      <c r="J14619" s="5">
        <v>38.6</v>
      </c>
      <c r="K14619" s="5" t="s">
        <v>34583</v>
      </c>
      <c r="L14619" s="5">
        <v>1</v>
      </c>
      <c r="M14619" s="5">
        <v>616</v>
      </c>
      <c r="N14619" s="5">
        <v>620</v>
      </c>
      <c r="O14619" s="5" t="s">
        <v>22</v>
      </c>
      <c r="P14619" s="15" t="s">
        <v>418061</v>
      </c>
    </row>
    <row r="14620" spans="1:16">
      <c r="A14620" s="2" t="s">
        <v>82012</v>
      </c>
      <c r="B14620" s="2" t="s">
        <v>82060</v>
      </c>
      <c r="C14620" s="2" t="s">
        <v>61704</v>
      </c>
      <c r="D14620" s="5" t="s">
        <v>17</v>
      </c>
      <c r="E14620" s="5">
        <v>18.559999999999999</v>
      </c>
      <c r="F14620" s="5">
        <v>632.38969999999995</v>
      </c>
      <c r="G14620" s="5">
        <v>-7.5</v>
      </c>
      <c r="H14620" s="5">
        <v>633.39229999999998</v>
      </c>
      <c r="I14620" s="5">
        <v>1</v>
      </c>
      <c r="J14620" s="5">
        <v>236.9</v>
      </c>
      <c r="K14620" s="5" t="s">
        <v>24393</v>
      </c>
      <c r="L14620" s="5">
        <v>5</v>
      </c>
      <c r="M14620" s="5">
        <v>1100</v>
      </c>
      <c r="N14620" s="5">
        <v>1104</v>
      </c>
      <c r="O14620" s="5" t="s">
        <v>22</v>
      </c>
      <c r="P14620" s="15" t="s">
        <v>418061</v>
      </c>
    </row>
    <row r="14621" spans="1:16">
      <c r="A14621" s="2" t="s">
        <v>77282</v>
      </c>
      <c r="B14621" s="2" t="s">
        <v>77283</v>
      </c>
      <c r="C14621" s="2" t="s">
        <v>77284</v>
      </c>
      <c r="D14621" s="5" t="s">
        <v>22</v>
      </c>
      <c r="E14621" s="5">
        <v>82.37</v>
      </c>
      <c r="F14621" s="5">
        <v>1968.9854</v>
      </c>
      <c r="G14621" s="5">
        <v>0.7</v>
      </c>
      <c r="H14621" s="5">
        <v>493.25389999999999</v>
      </c>
      <c r="I14621" s="5">
        <v>4</v>
      </c>
      <c r="J14621" s="5">
        <v>310.61</v>
      </c>
      <c r="K14621" s="5" t="s">
        <v>77285</v>
      </c>
      <c r="L14621" s="5">
        <v>3</v>
      </c>
      <c r="M14621" s="5">
        <v>140</v>
      </c>
      <c r="N14621" s="5">
        <v>156</v>
      </c>
      <c r="O14621" s="5" t="s">
        <v>17</v>
      </c>
      <c r="P14621" s="15" t="s">
        <v>418061</v>
      </c>
    </row>
    <row r="14622" spans="1:16">
      <c r="A14622" s="2" t="s">
        <v>77282</v>
      </c>
      <c r="B14622" s="2" t="s">
        <v>77286</v>
      </c>
      <c r="C14622" s="2" t="s">
        <v>77287</v>
      </c>
      <c r="D14622" s="5" t="s">
        <v>22</v>
      </c>
      <c r="E14622" s="5">
        <v>60.81</v>
      </c>
      <c r="F14622" s="5">
        <v>1465.7161000000001</v>
      </c>
      <c r="G14622" s="5">
        <v>-4.5</v>
      </c>
      <c r="H14622" s="5">
        <v>733.86199999999997</v>
      </c>
      <c r="I14622" s="5">
        <v>2</v>
      </c>
      <c r="J14622" s="5">
        <v>227.51</v>
      </c>
      <c r="K14622" s="5" t="s">
        <v>77288</v>
      </c>
      <c r="L14622" s="5">
        <v>4</v>
      </c>
      <c r="M14622" s="5">
        <v>45</v>
      </c>
      <c r="N14622" s="5">
        <v>58</v>
      </c>
      <c r="O14622" s="5" t="s">
        <v>22</v>
      </c>
      <c r="P14622" s="15" t="s">
        <v>418061</v>
      </c>
    </row>
    <row r="14623" spans="1:16">
      <c r="A14623" s="2" t="s">
        <v>77282</v>
      </c>
      <c r="B14623" s="2" t="s">
        <v>77289</v>
      </c>
      <c r="C14623" s="2" t="s">
        <v>77290</v>
      </c>
      <c r="D14623" s="5" t="s">
        <v>22</v>
      </c>
      <c r="E14623" s="5">
        <v>54.79</v>
      </c>
      <c r="F14623" s="5">
        <v>1233.6466</v>
      </c>
      <c r="G14623" s="5">
        <v>-1.6</v>
      </c>
      <c r="H14623" s="5">
        <v>412.22219999999999</v>
      </c>
      <c r="I14623" s="5">
        <v>3</v>
      </c>
      <c r="J14623" s="5">
        <v>224.03</v>
      </c>
      <c r="K14623" s="5" t="s">
        <v>77291</v>
      </c>
      <c r="L14623" s="5">
        <v>4</v>
      </c>
      <c r="M14623" s="5">
        <v>129</v>
      </c>
      <c r="N14623" s="5">
        <v>139</v>
      </c>
      <c r="O14623" s="5" t="s">
        <v>22</v>
      </c>
      <c r="P14623" s="15" t="s">
        <v>418061</v>
      </c>
    </row>
    <row r="14624" spans="1:16">
      <c r="A14624" s="2" t="s">
        <v>77282</v>
      </c>
      <c r="B14624" s="2" t="s">
        <v>77292</v>
      </c>
      <c r="C14624" s="2" t="s">
        <v>77293</v>
      </c>
      <c r="D14624" s="5" t="s">
        <v>22</v>
      </c>
      <c r="E14624" s="5">
        <v>52.5</v>
      </c>
      <c r="F14624" s="5">
        <v>3583.8271</v>
      </c>
      <c r="G14624" s="5">
        <v>6</v>
      </c>
      <c r="H14624" s="5">
        <v>896.96950000000004</v>
      </c>
      <c r="I14624" s="5">
        <v>4</v>
      </c>
      <c r="J14624" s="5">
        <v>733.52</v>
      </c>
      <c r="K14624" s="5" t="s">
        <v>77294</v>
      </c>
      <c r="L14624" s="5">
        <v>6</v>
      </c>
      <c r="M14624" s="5">
        <v>63</v>
      </c>
      <c r="N14624" s="5">
        <v>94</v>
      </c>
      <c r="O14624" s="5" t="s">
        <v>22</v>
      </c>
      <c r="P14624" s="15" t="s">
        <v>418061</v>
      </c>
    </row>
    <row r="14625" spans="1:16">
      <c r="A14625" s="2" t="s">
        <v>77282</v>
      </c>
      <c r="B14625" s="2" t="s">
        <v>77295</v>
      </c>
      <c r="C14625" s="2" t="s">
        <v>77296</v>
      </c>
      <c r="D14625" s="5" t="s">
        <v>22</v>
      </c>
      <c r="E14625" s="5">
        <v>46.88</v>
      </c>
      <c r="F14625" s="5">
        <v>1016.5137999999999</v>
      </c>
      <c r="G14625" s="5">
        <v>-4.4000000000000004</v>
      </c>
      <c r="H14625" s="5">
        <v>509.26190000000003</v>
      </c>
      <c r="I14625" s="5">
        <v>2</v>
      </c>
      <c r="J14625" s="5">
        <v>215.83</v>
      </c>
      <c r="K14625" s="5" t="s">
        <v>77297</v>
      </c>
      <c r="L14625" s="5">
        <v>5</v>
      </c>
      <c r="M14625" s="5">
        <v>105</v>
      </c>
      <c r="N14625" s="5">
        <v>113</v>
      </c>
      <c r="O14625" s="5" t="s">
        <v>22</v>
      </c>
      <c r="P14625" s="15" t="s">
        <v>418061</v>
      </c>
    </row>
    <row r="14626" spans="1:16">
      <c r="A14626" s="2" t="s">
        <v>77282</v>
      </c>
      <c r="B14626" s="2" t="s">
        <v>77298</v>
      </c>
      <c r="C14626" s="2" t="s">
        <v>77299</v>
      </c>
      <c r="D14626" s="5" t="s">
        <v>22</v>
      </c>
      <c r="E14626" s="5">
        <v>46.09</v>
      </c>
      <c r="F14626" s="5">
        <v>1044.5636999999999</v>
      </c>
      <c r="G14626" s="5">
        <v>-2</v>
      </c>
      <c r="H14626" s="5">
        <v>523.28809999999999</v>
      </c>
      <c r="I14626" s="5">
        <v>2</v>
      </c>
      <c r="J14626" s="5">
        <v>355.05</v>
      </c>
      <c r="K14626" s="5" t="s">
        <v>77300</v>
      </c>
      <c r="L14626" s="5">
        <v>7</v>
      </c>
      <c r="M14626" s="5">
        <v>96</v>
      </c>
      <c r="N14626" s="5">
        <v>104</v>
      </c>
      <c r="O14626" s="5" t="s">
        <v>22</v>
      </c>
      <c r="P14626" s="15" t="s">
        <v>418061</v>
      </c>
    </row>
    <row r="14627" spans="1:16">
      <c r="A14627" s="2" t="s">
        <v>77282</v>
      </c>
      <c r="B14627" s="2" t="s">
        <v>77301</v>
      </c>
      <c r="C14627" s="2" t="s">
        <v>77302</v>
      </c>
      <c r="D14627" s="5" t="s">
        <v>22</v>
      </c>
      <c r="E14627" s="5">
        <v>43.39</v>
      </c>
      <c r="F14627" s="5">
        <v>1060.5587</v>
      </c>
      <c r="G14627" s="5">
        <v>-5.0999999999999996</v>
      </c>
      <c r="H14627" s="5">
        <v>531.28390000000002</v>
      </c>
      <c r="I14627" s="5">
        <v>2</v>
      </c>
      <c r="J14627" s="5">
        <v>256.54000000000002</v>
      </c>
      <c r="K14627" s="5" t="s">
        <v>77303</v>
      </c>
      <c r="L14627" s="5">
        <v>5</v>
      </c>
      <c r="M14627" s="5">
        <v>96</v>
      </c>
      <c r="N14627" s="5">
        <v>104</v>
      </c>
      <c r="O14627" s="5" t="s">
        <v>17</v>
      </c>
      <c r="P14627" s="15" t="s">
        <v>418061</v>
      </c>
    </row>
    <row r="14628" spans="1:16">
      <c r="A14628" s="2" t="s">
        <v>77282</v>
      </c>
      <c r="B14628" s="2" t="s">
        <v>77304</v>
      </c>
      <c r="C14628" s="2" t="s">
        <v>77305</v>
      </c>
      <c r="D14628" s="5" t="s">
        <v>22</v>
      </c>
      <c r="E14628" s="5">
        <v>41.23</v>
      </c>
      <c r="F14628" s="5">
        <v>3599.8220000000001</v>
      </c>
      <c r="G14628" s="5">
        <v>4</v>
      </c>
      <c r="H14628" s="5">
        <v>900.96640000000002</v>
      </c>
      <c r="I14628" s="5">
        <v>4</v>
      </c>
      <c r="J14628" s="5">
        <v>710.81</v>
      </c>
      <c r="K14628" s="5" t="s">
        <v>77306</v>
      </c>
      <c r="L14628" s="5">
        <v>9</v>
      </c>
      <c r="M14628" s="5">
        <v>63</v>
      </c>
      <c r="N14628" s="5">
        <v>94</v>
      </c>
      <c r="O14628" s="5" t="s">
        <v>17</v>
      </c>
      <c r="P14628" s="15" t="s">
        <v>418061</v>
      </c>
    </row>
    <row r="14629" spans="1:16">
      <c r="A14629" s="2" t="s">
        <v>77282</v>
      </c>
      <c r="B14629" s="2" t="s">
        <v>77307</v>
      </c>
      <c r="C14629" s="2" t="s">
        <v>77308</v>
      </c>
      <c r="D14629" s="5" t="s">
        <v>22</v>
      </c>
      <c r="E14629" s="5">
        <v>31.18</v>
      </c>
      <c r="F14629" s="5">
        <v>895.42870000000005</v>
      </c>
      <c r="G14629" s="5">
        <v>-7.9</v>
      </c>
      <c r="H14629" s="5">
        <v>448.71809999999999</v>
      </c>
      <c r="I14629" s="5">
        <v>2</v>
      </c>
      <c r="J14629" s="5">
        <v>247.13</v>
      </c>
      <c r="K14629" s="5" t="s">
        <v>77309</v>
      </c>
      <c r="L14629" s="5">
        <v>4</v>
      </c>
      <c r="M14629" s="5">
        <v>51</v>
      </c>
      <c r="N14629" s="5">
        <v>58</v>
      </c>
      <c r="O14629" s="5" t="s">
        <v>22</v>
      </c>
      <c r="P14629" s="15" t="s">
        <v>418061</v>
      </c>
    </row>
    <row r="14630" spans="1:16">
      <c r="A14630" s="2" t="s">
        <v>77282</v>
      </c>
      <c r="B14630" s="2" t="s">
        <v>77310</v>
      </c>
      <c r="C14630" s="2" t="s">
        <v>77311</v>
      </c>
      <c r="D14630" s="5" t="s">
        <v>22</v>
      </c>
      <c r="E14630" s="5">
        <v>22.47</v>
      </c>
      <c r="F14630" s="5">
        <v>742.43370000000004</v>
      </c>
      <c r="G14630" s="5">
        <v>-7.6</v>
      </c>
      <c r="H14630" s="5">
        <v>372.22129999999999</v>
      </c>
      <c r="I14630" s="5">
        <v>2</v>
      </c>
      <c r="J14630" s="5">
        <v>73.680000000000007</v>
      </c>
      <c r="K14630" s="5" t="s">
        <v>77312</v>
      </c>
      <c r="L14630" s="5">
        <v>2</v>
      </c>
      <c r="M14630" s="5">
        <v>133</v>
      </c>
      <c r="N14630" s="5">
        <v>139</v>
      </c>
      <c r="O14630" s="5" t="s">
        <v>22</v>
      </c>
      <c r="P14630" s="15" t="s">
        <v>418061</v>
      </c>
    </row>
    <row r="14631" spans="1:16">
      <c r="A14631" s="2" t="s">
        <v>77282</v>
      </c>
      <c r="B14631" s="2" t="s">
        <v>77313</v>
      </c>
      <c r="C14631" s="2" t="s">
        <v>77314</v>
      </c>
      <c r="D14631" s="5" t="s">
        <v>22</v>
      </c>
      <c r="E14631" s="5">
        <v>18.13</v>
      </c>
      <c r="F14631" s="5">
        <v>684.45339999999999</v>
      </c>
      <c r="G14631" s="5">
        <v>-2.6</v>
      </c>
      <c r="H14631" s="5">
        <v>685.45889999999997</v>
      </c>
      <c r="I14631" s="5">
        <v>1</v>
      </c>
      <c r="J14631" s="5">
        <v>182.92</v>
      </c>
      <c r="K14631" s="5" t="s">
        <v>77315</v>
      </c>
      <c r="L14631" s="5">
        <v>1</v>
      </c>
      <c r="M14631" s="5">
        <v>114</v>
      </c>
      <c r="N14631" s="5">
        <v>120</v>
      </c>
      <c r="O14631" s="5" t="s">
        <v>22</v>
      </c>
      <c r="P14631" s="15" t="s">
        <v>418061</v>
      </c>
    </row>
    <row r="14632" spans="1:16">
      <c r="A14632" s="2" t="s">
        <v>77282</v>
      </c>
      <c r="B14632" s="2" t="s">
        <v>77316</v>
      </c>
      <c r="C14632" s="2" t="s">
        <v>77317</v>
      </c>
      <c r="D14632" s="5" t="s">
        <v>22</v>
      </c>
      <c r="E14632" s="5">
        <v>17.79</v>
      </c>
      <c r="F14632" s="5">
        <v>797.40719999999999</v>
      </c>
      <c r="G14632" s="5">
        <v>-4.5999999999999996</v>
      </c>
      <c r="H14632" s="5">
        <v>399.709</v>
      </c>
      <c r="I14632" s="5">
        <v>2</v>
      </c>
      <c r="J14632" s="5">
        <v>431.88</v>
      </c>
      <c r="K14632" s="5" t="s">
        <v>77318</v>
      </c>
      <c r="L14632" s="5">
        <v>5</v>
      </c>
      <c r="M14632" s="5">
        <v>157</v>
      </c>
      <c r="N14632" s="5">
        <v>163</v>
      </c>
      <c r="O14632" s="5" t="s">
        <v>22</v>
      </c>
      <c r="P14632" s="15" t="s">
        <v>418061</v>
      </c>
    </row>
    <row r="14633" spans="1:16">
      <c r="A14633" s="2" t="s">
        <v>103895</v>
      </c>
      <c r="B14633" s="2" t="s">
        <v>103896</v>
      </c>
      <c r="C14633" s="2" t="s">
        <v>103897</v>
      </c>
      <c r="D14633" s="5" t="s">
        <v>22</v>
      </c>
      <c r="E14633" s="5">
        <v>48.98</v>
      </c>
      <c r="F14633" s="5">
        <v>1194.5768</v>
      </c>
      <c r="G14633" s="5">
        <v>-7.8</v>
      </c>
      <c r="H14633" s="5">
        <v>598.29100000000005</v>
      </c>
      <c r="I14633" s="5">
        <v>2</v>
      </c>
      <c r="J14633" s="5">
        <v>289.02999999999997</v>
      </c>
      <c r="K14633" s="5" t="s">
        <v>103898</v>
      </c>
      <c r="L14633" s="5">
        <v>13</v>
      </c>
      <c r="M14633" s="5">
        <v>86</v>
      </c>
      <c r="N14633" s="5">
        <v>96</v>
      </c>
      <c r="O14633" s="5" t="s">
        <v>22</v>
      </c>
      <c r="P14633" s="15" t="s">
        <v>418061</v>
      </c>
    </row>
    <row r="14634" spans="1:16">
      <c r="A14634" s="2" t="s">
        <v>103895</v>
      </c>
      <c r="B14634" s="2" t="s">
        <v>103899</v>
      </c>
      <c r="C14634" s="2" t="s">
        <v>103900</v>
      </c>
      <c r="D14634" s="5" t="s">
        <v>22</v>
      </c>
      <c r="E14634" s="5">
        <v>18.649999999999999</v>
      </c>
      <c r="F14634" s="5">
        <v>786.50030000000004</v>
      </c>
      <c r="G14634" s="5">
        <v>-6.3</v>
      </c>
      <c r="H14634" s="5">
        <v>394.25490000000002</v>
      </c>
      <c r="I14634" s="5">
        <v>2</v>
      </c>
      <c r="J14634" s="5">
        <v>324.95</v>
      </c>
      <c r="K14634" s="5" t="s">
        <v>103901</v>
      </c>
      <c r="L14634" s="5">
        <v>14</v>
      </c>
      <c r="M14634" s="5">
        <v>79</v>
      </c>
      <c r="N14634" s="5">
        <v>85</v>
      </c>
      <c r="O14634" s="5" t="s">
        <v>22</v>
      </c>
      <c r="P14634" s="15" t="s">
        <v>418061</v>
      </c>
    </row>
    <row r="14635" spans="1:16">
      <c r="A14635" s="2" t="s">
        <v>81265</v>
      </c>
      <c r="B14635" s="2" t="s">
        <v>81266</v>
      </c>
      <c r="C14635" s="2" t="s">
        <v>81267</v>
      </c>
      <c r="D14635" s="5" t="s">
        <v>22</v>
      </c>
      <c r="E14635" s="5">
        <v>62.04</v>
      </c>
      <c r="F14635" s="5">
        <v>1945.8624</v>
      </c>
      <c r="G14635" s="5">
        <v>-10.9</v>
      </c>
      <c r="H14635" s="5">
        <v>973.92790000000002</v>
      </c>
      <c r="I14635" s="5">
        <v>2</v>
      </c>
      <c r="J14635" s="5">
        <v>476.94</v>
      </c>
      <c r="K14635" s="5" t="s">
        <v>81268</v>
      </c>
      <c r="L14635" s="5">
        <v>4</v>
      </c>
      <c r="M14635" s="5">
        <v>105</v>
      </c>
      <c r="N14635" s="5">
        <v>121</v>
      </c>
      <c r="O14635" s="5" t="s">
        <v>17</v>
      </c>
      <c r="P14635" s="15" t="s">
        <v>418061</v>
      </c>
    </row>
    <row r="14636" spans="1:16">
      <c r="A14636" s="2" t="s">
        <v>81265</v>
      </c>
      <c r="B14636" s="2" t="s">
        <v>81269</v>
      </c>
      <c r="C14636" s="2" t="s">
        <v>81270</v>
      </c>
      <c r="D14636" s="5" t="s">
        <v>22</v>
      </c>
      <c r="E14636" s="5">
        <v>61.38</v>
      </c>
      <c r="F14636" s="5">
        <v>1430.7438999999999</v>
      </c>
      <c r="G14636" s="5">
        <v>-10.9</v>
      </c>
      <c r="H14636" s="5">
        <v>716.37149999999997</v>
      </c>
      <c r="I14636" s="5">
        <v>2</v>
      </c>
      <c r="J14636" s="5">
        <v>487.47</v>
      </c>
      <c r="K14636" s="5" t="s">
        <v>81271</v>
      </c>
      <c r="L14636" s="5">
        <v>5</v>
      </c>
      <c r="M14636" s="5">
        <v>91</v>
      </c>
      <c r="N14636" s="5">
        <v>104</v>
      </c>
      <c r="O14636" s="5" t="s">
        <v>22</v>
      </c>
      <c r="P14636" s="15" t="s">
        <v>418061</v>
      </c>
    </row>
    <row r="14637" spans="1:16">
      <c r="A14637" s="2" t="s">
        <v>81265</v>
      </c>
      <c r="B14637" s="2" t="s">
        <v>81272</v>
      </c>
      <c r="C14637" s="2" t="s">
        <v>81273</v>
      </c>
      <c r="D14637" s="5" t="s">
        <v>22</v>
      </c>
      <c r="E14637" s="5">
        <v>59.86</v>
      </c>
      <c r="F14637" s="5">
        <v>1983.9861000000001</v>
      </c>
      <c r="G14637" s="5">
        <v>-9.1</v>
      </c>
      <c r="H14637" s="5">
        <v>662.33</v>
      </c>
      <c r="I14637" s="5">
        <v>3</v>
      </c>
      <c r="J14637" s="5">
        <v>467.93</v>
      </c>
      <c r="K14637" s="5" t="s">
        <v>81274</v>
      </c>
      <c r="L14637" s="5">
        <v>3</v>
      </c>
      <c r="M14637" s="5">
        <v>400</v>
      </c>
      <c r="N14637" s="5">
        <v>418</v>
      </c>
      <c r="O14637" s="5" t="s">
        <v>22</v>
      </c>
      <c r="P14637" s="15" t="s">
        <v>418061</v>
      </c>
    </row>
    <row r="14638" spans="1:16">
      <c r="A14638" s="2" t="s">
        <v>81265</v>
      </c>
      <c r="B14638" s="2" t="s">
        <v>81275</v>
      </c>
      <c r="C14638" s="2" t="s">
        <v>81276</v>
      </c>
      <c r="D14638" s="5" t="s">
        <v>22</v>
      </c>
      <c r="E14638" s="5">
        <v>52.28</v>
      </c>
      <c r="F14638" s="5">
        <v>2872.6208000000001</v>
      </c>
      <c r="G14638" s="5">
        <v>-11.3</v>
      </c>
      <c r="H14638" s="5">
        <v>719.15440000000001</v>
      </c>
      <c r="I14638" s="5">
        <v>4</v>
      </c>
      <c r="J14638" s="5">
        <v>735</v>
      </c>
      <c r="K14638" s="5" t="s">
        <v>81277</v>
      </c>
      <c r="L14638" s="5">
        <v>1</v>
      </c>
      <c r="M14638" s="5">
        <v>353</v>
      </c>
      <c r="N14638" s="5">
        <v>378</v>
      </c>
      <c r="O14638" s="5" t="s">
        <v>22</v>
      </c>
      <c r="P14638" s="15" t="s">
        <v>418061</v>
      </c>
    </row>
    <row r="14639" spans="1:16">
      <c r="A14639" s="2" t="s">
        <v>81265</v>
      </c>
      <c r="B14639" s="2" t="s">
        <v>81278</v>
      </c>
      <c r="C14639" s="2" t="s">
        <v>81279</v>
      </c>
      <c r="D14639" s="5" t="s">
        <v>22</v>
      </c>
      <c r="E14639" s="5">
        <v>50.1</v>
      </c>
      <c r="F14639" s="5">
        <v>1730.9567</v>
      </c>
      <c r="G14639" s="5">
        <v>-0.3</v>
      </c>
      <c r="H14639" s="5">
        <v>577.99270000000001</v>
      </c>
      <c r="I14639" s="5">
        <v>3</v>
      </c>
      <c r="J14639" s="5">
        <v>630.47</v>
      </c>
      <c r="K14639" s="5" t="s">
        <v>81280</v>
      </c>
      <c r="L14639" s="5">
        <v>2</v>
      </c>
      <c r="M14639" s="5">
        <v>333</v>
      </c>
      <c r="N14639" s="5">
        <v>348</v>
      </c>
      <c r="O14639" s="5" t="s">
        <v>22</v>
      </c>
      <c r="P14639" s="15" t="s">
        <v>418061</v>
      </c>
    </row>
    <row r="14640" spans="1:16">
      <c r="A14640" s="2" t="s">
        <v>81265</v>
      </c>
      <c r="B14640" s="2" t="s">
        <v>81281</v>
      </c>
      <c r="C14640" s="2" t="s">
        <v>81282</v>
      </c>
      <c r="D14640" s="5" t="s">
        <v>22</v>
      </c>
      <c r="E14640" s="5">
        <v>44.25</v>
      </c>
      <c r="F14640" s="5">
        <v>2611.2336</v>
      </c>
      <c r="G14640" s="5">
        <v>-1.9</v>
      </c>
      <c r="H14640" s="5">
        <v>871.41690000000006</v>
      </c>
      <c r="I14640" s="5">
        <v>3</v>
      </c>
      <c r="J14640" s="5">
        <v>575.29999999999995</v>
      </c>
      <c r="K14640" s="5" t="s">
        <v>81283</v>
      </c>
      <c r="L14640" s="5">
        <v>4</v>
      </c>
      <c r="M14640" s="5">
        <v>36</v>
      </c>
      <c r="N14640" s="5">
        <v>60</v>
      </c>
      <c r="O14640" s="5" t="s">
        <v>22</v>
      </c>
      <c r="P14640" s="15" t="s">
        <v>418061</v>
      </c>
    </row>
    <row r="14641" spans="1:16">
      <c r="A14641" s="2" t="s">
        <v>81265</v>
      </c>
      <c r="B14641" s="2" t="s">
        <v>81284</v>
      </c>
      <c r="C14641" s="2" t="s">
        <v>81285</v>
      </c>
      <c r="D14641" s="5" t="s">
        <v>22</v>
      </c>
      <c r="E14641" s="5">
        <v>40.86</v>
      </c>
      <c r="F14641" s="5">
        <v>1093.6495</v>
      </c>
      <c r="G14641" s="5">
        <v>-2.5</v>
      </c>
      <c r="H14641" s="5">
        <v>547.83069999999998</v>
      </c>
      <c r="I14641" s="5">
        <v>2</v>
      </c>
      <c r="J14641" s="5">
        <v>343.77</v>
      </c>
      <c r="K14641" s="5" t="s">
        <v>81286</v>
      </c>
      <c r="L14641" s="5">
        <v>5</v>
      </c>
      <c r="M14641" s="5">
        <v>79</v>
      </c>
      <c r="N14641" s="5">
        <v>90</v>
      </c>
      <c r="O14641" s="5" t="s">
        <v>22</v>
      </c>
      <c r="P14641" s="15" t="s">
        <v>418061</v>
      </c>
    </row>
    <row r="14642" spans="1:16">
      <c r="A14642" s="2" t="s">
        <v>81265</v>
      </c>
      <c r="B14642" s="2" t="s">
        <v>81287</v>
      </c>
      <c r="C14642" s="2" t="s">
        <v>81288</v>
      </c>
      <c r="D14642" s="5" t="s">
        <v>22</v>
      </c>
      <c r="E14642" s="5">
        <v>33.72</v>
      </c>
      <c r="F14642" s="5">
        <v>3096.6455000000001</v>
      </c>
      <c r="G14642" s="5">
        <v>-22.2</v>
      </c>
      <c r="H14642" s="5">
        <v>775.15139999999997</v>
      </c>
      <c r="I14642" s="5">
        <v>4</v>
      </c>
      <c r="J14642" s="5">
        <v>736.28</v>
      </c>
      <c r="K14642" s="5" t="s">
        <v>81289</v>
      </c>
      <c r="L14642" s="5">
        <v>1</v>
      </c>
      <c r="M14642" s="5">
        <v>400</v>
      </c>
      <c r="N14642" s="5">
        <v>428</v>
      </c>
      <c r="O14642" s="5" t="s">
        <v>22</v>
      </c>
      <c r="P14642" s="15" t="s">
        <v>418061</v>
      </c>
    </row>
    <row r="14643" spans="1:16">
      <c r="A14643" s="2" t="s">
        <v>81265</v>
      </c>
      <c r="B14643" s="2" t="s">
        <v>81290</v>
      </c>
      <c r="C14643" s="2" t="s">
        <v>81291</v>
      </c>
      <c r="D14643" s="5" t="s">
        <v>22</v>
      </c>
      <c r="E14643" s="5">
        <v>31.69</v>
      </c>
      <c r="F14643" s="5">
        <v>1276.6913999999999</v>
      </c>
      <c r="G14643" s="5">
        <v>-5.8</v>
      </c>
      <c r="H14643" s="5">
        <v>639.34929999999997</v>
      </c>
      <c r="I14643" s="5">
        <v>2</v>
      </c>
      <c r="J14643" s="5">
        <v>510.77</v>
      </c>
      <c r="K14643" s="5" t="s">
        <v>81292</v>
      </c>
      <c r="L14643" s="5">
        <v>4</v>
      </c>
      <c r="M14643" s="5">
        <v>186</v>
      </c>
      <c r="N14643" s="5">
        <v>196</v>
      </c>
      <c r="O14643" s="5" t="s">
        <v>22</v>
      </c>
      <c r="P14643" s="15" t="s">
        <v>418061</v>
      </c>
    </row>
    <row r="14644" spans="1:16">
      <c r="A14644" s="2" t="s">
        <v>81265</v>
      </c>
      <c r="B14644" s="2" t="s">
        <v>81293</v>
      </c>
      <c r="C14644" s="2" t="s">
        <v>81294</v>
      </c>
      <c r="D14644" s="5" t="s">
        <v>22</v>
      </c>
      <c r="E14644" s="5">
        <v>29.64</v>
      </c>
      <c r="F14644" s="5">
        <v>915.52760000000001</v>
      </c>
      <c r="G14644" s="5">
        <v>-3.2</v>
      </c>
      <c r="H14644" s="5">
        <v>458.76960000000003</v>
      </c>
      <c r="I14644" s="5">
        <v>2</v>
      </c>
      <c r="J14644" s="5">
        <v>344.97</v>
      </c>
      <c r="K14644" s="5" t="s">
        <v>81295</v>
      </c>
      <c r="L14644" s="5">
        <v>2</v>
      </c>
      <c r="M14644" s="5">
        <v>13</v>
      </c>
      <c r="N14644" s="5">
        <v>20</v>
      </c>
      <c r="O14644" s="5" t="s">
        <v>22</v>
      </c>
      <c r="P14644" s="15" t="s">
        <v>418061</v>
      </c>
    </row>
    <row r="14645" spans="1:16">
      <c r="A14645" s="2" t="s">
        <v>81265</v>
      </c>
      <c r="B14645" s="2" t="s">
        <v>81296</v>
      </c>
      <c r="C14645" s="2" t="s">
        <v>81297</v>
      </c>
      <c r="D14645" s="5" t="s">
        <v>17</v>
      </c>
      <c r="E14645" s="5">
        <v>17.25</v>
      </c>
      <c r="F14645" s="5">
        <v>542.37919999999997</v>
      </c>
      <c r="G14645" s="5">
        <v>-2.9</v>
      </c>
      <c r="H14645" s="5">
        <v>543.38480000000004</v>
      </c>
      <c r="I14645" s="5">
        <v>1</v>
      </c>
      <c r="J14645" s="5">
        <v>437.73</v>
      </c>
      <c r="K14645" s="5" t="s">
        <v>45735</v>
      </c>
      <c r="L14645" s="5">
        <v>2</v>
      </c>
      <c r="M14645" s="5">
        <v>386</v>
      </c>
      <c r="N14645" s="5">
        <v>390</v>
      </c>
      <c r="O14645" s="5" t="s">
        <v>22</v>
      </c>
      <c r="P14645" s="15" t="s">
        <v>17</v>
      </c>
    </row>
    <row r="14646" spans="1:16">
      <c r="A14646" s="2" t="s">
        <v>81265</v>
      </c>
      <c r="B14646" s="2" t="s">
        <v>81298</v>
      </c>
      <c r="C14646" s="2" t="s">
        <v>81299</v>
      </c>
      <c r="D14646" s="5" t="s">
        <v>22</v>
      </c>
      <c r="E14646" s="5">
        <v>17.149999999999999</v>
      </c>
      <c r="F14646" s="5">
        <v>1446.7388000000001</v>
      </c>
      <c r="G14646" s="5">
        <v>-11</v>
      </c>
      <c r="H14646" s="5">
        <v>724.36869999999999</v>
      </c>
      <c r="I14646" s="5">
        <v>2</v>
      </c>
      <c r="J14646" s="5">
        <v>374.98</v>
      </c>
      <c r="K14646" s="5" t="s">
        <v>81300</v>
      </c>
      <c r="L14646" s="5">
        <v>1</v>
      </c>
      <c r="M14646" s="5">
        <v>91</v>
      </c>
      <c r="N14646" s="5">
        <v>104</v>
      </c>
      <c r="O14646" s="5" t="s">
        <v>17</v>
      </c>
      <c r="P14646" s="15" t="s">
        <v>418061</v>
      </c>
    </row>
    <row r="14647" spans="1:16">
      <c r="A14647" s="2" t="s">
        <v>81265</v>
      </c>
      <c r="B14647" s="2" t="s">
        <v>81301</v>
      </c>
      <c r="C14647" s="2" t="s">
        <v>81302</v>
      </c>
      <c r="D14647" s="5" t="s">
        <v>22</v>
      </c>
      <c r="E14647" s="5">
        <v>16.73</v>
      </c>
      <c r="F14647" s="5">
        <v>1062.4829</v>
      </c>
      <c r="G14647" s="5">
        <v>4.2</v>
      </c>
      <c r="H14647" s="5">
        <v>532.25099999999998</v>
      </c>
      <c r="I14647" s="5">
        <v>2</v>
      </c>
      <c r="J14647" s="5">
        <v>167.69</v>
      </c>
      <c r="K14647" s="5" t="s">
        <v>81303</v>
      </c>
      <c r="L14647" s="5">
        <v>1</v>
      </c>
      <c r="M14647" s="5">
        <v>437</v>
      </c>
      <c r="N14647" s="5">
        <v>445</v>
      </c>
      <c r="O14647" s="5" t="s">
        <v>22</v>
      </c>
      <c r="P14647" s="15" t="s">
        <v>418061</v>
      </c>
    </row>
    <row r="14648" spans="1:16">
      <c r="A14648" s="2" t="s">
        <v>94419</v>
      </c>
      <c r="B14648" s="2" t="s">
        <v>94420</v>
      </c>
      <c r="C14648" s="2" t="s">
        <v>94421</v>
      </c>
      <c r="D14648" s="5" t="s">
        <v>22</v>
      </c>
      <c r="E14648" s="5">
        <v>64.11</v>
      </c>
      <c r="F14648" s="5">
        <v>2429.0868999999998</v>
      </c>
      <c r="G14648" s="5">
        <v>2.2000000000000002</v>
      </c>
      <c r="H14648" s="5">
        <v>810.7047</v>
      </c>
      <c r="I14648" s="5">
        <v>3</v>
      </c>
      <c r="J14648" s="5">
        <v>608.48</v>
      </c>
      <c r="K14648" s="5" t="s">
        <v>94422</v>
      </c>
      <c r="L14648" s="5">
        <v>2</v>
      </c>
      <c r="M14648" s="5">
        <v>6</v>
      </c>
      <c r="N14648" s="5">
        <v>26</v>
      </c>
      <c r="O14648" s="5" t="s">
        <v>22</v>
      </c>
      <c r="P14648" s="15" t="s">
        <v>418061</v>
      </c>
    </row>
    <row r="14649" spans="1:16">
      <c r="A14649" s="2" t="s">
        <v>94419</v>
      </c>
      <c r="B14649" s="2" t="s">
        <v>94423</v>
      </c>
      <c r="C14649" s="2" t="s">
        <v>94424</v>
      </c>
      <c r="D14649" s="5" t="s">
        <v>22</v>
      </c>
      <c r="E14649" s="5">
        <v>43.07</v>
      </c>
      <c r="F14649" s="5">
        <v>1476.7248999999999</v>
      </c>
      <c r="G14649" s="5">
        <v>-4.2</v>
      </c>
      <c r="H14649" s="5">
        <v>739.36659999999995</v>
      </c>
      <c r="I14649" s="5">
        <v>2</v>
      </c>
      <c r="J14649" s="5">
        <v>521.26</v>
      </c>
      <c r="K14649" s="5" t="s">
        <v>94425</v>
      </c>
      <c r="L14649" s="5">
        <v>2</v>
      </c>
      <c r="M14649" s="5">
        <v>42</v>
      </c>
      <c r="N14649" s="5">
        <v>54</v>
      </c>
      <c r="O14649" s="5" t="s">
        <v>22</v>
      </c>
      <c r="P14649" s="15" t="s">
        <v>418061</v>
      </c>
    </row>
    <row r="14650" spans="1:16">
      <c r="A14650" s="2" t="s">
        <v>94419</v>
      </c>
      <c r="B14650" s="2" t="s">
        <v>94426</v>
      </c>
      <c r="C14650" s="2" t="s">
        <v>94427</v>
      </c>
      <c r="D14650" s="5" t="s">
        <v>22</v>
      </c>
      <c r="E14650" s="5">
        <v>34.46</v>
      </c>
      <c r="F14650" s="5">
        <v>912.41639999999995</v>
      </c>
      <c r="G14650" s="5">
        <v>-0.4</v>
      </c>
      <c r="H14650" s="5">
        <v>457.21530000000001</v>
      </c>
      <c r="I14650" s="5">
        <v>2</v>
      </c>
      <c r="J14650" s="5">
        <v>199.4</v>
      </c>
      <c r="K14650" s="5" t="s">
        <v>94428</v>
      </c>
      <c r="L14650" s="5">
        <v>5</v>
      </c>
      <c r="M14650" s="5">
        <v>55</v>
      </c>
      <c r="N14650" s="5">
        <v>61</v>
      </c>
      <c r="O14650" s="5" t="s">
        <v>17</v>
      </c>
      <c r="P14650" s="15" t="s">
        <v>418061</v>
      </c>
    </row>
    <row r="14651" spans="1:16">
      <c r="A14651" s="2" t="s">
        <v>94419</v>
      </c>
      <c r="B14651" s="2" t="s">
        <v>94429</v>
      </c>
      <c r="C14651" s="2" t="s">
        <v>94430</v>
      </c>
      <c r="D14651" s="5" t="s">
        <v>22</v>
      </c>
      <c r="E14651" s="5">
        <v>32.369999999999997</v>
      </c>
      <c r="F14651" s="5">
        <v>815.42489999999998</v>
      </c>
      <c r="G14651" s="5">
        <v>-6.8</v>
      </c>
      <c r="H14651" s="5">
        <v>408.71690000000001</v>
      </c>
      <c r="I14651" s="5">
        <v>2</v>
      </c>
      <c r="J14651" s="5">
        <v>32.64</v>
      </c>
      <c r="K14651" s="5" t="s">
        <v>94431</v>
      </c>
      <c r="L14651" s="5">
        <v>2</v>
      </c>
      <c r="M14651" s="5">
        <v>90</v>
      </c>
      <c r="N14651" s="5">
        <v>96</v>
      </c>
      <c r="O14651" s="5" t="s">
        <v>22</v>
      </c>
      <c r="P14651" s="15" t="s">
        <v>418061</v>
      </c>
    </row>
    <row r="14652" spans="1:16">
      <c r="A14652" s="2" t="s">
        <v>94419</v>
      </c>
      <c r="B14652" s="2" t="s">
        <v>94432</v>
      </c>
      <c r="C14652" s="2" t="s">
        <v>94433</v>
      </c>
      <c r="D14652" s="5" t="s">
        <v>22</v>
      </c>
      <c r="E14652" s="5">
        <v>31.73</v>
      </c>
      <c r="F14652" s="5">
        <v>1039.4795999999999</v>
      </c>
      <c r="G14652" s="5">
        <v>-6.1</v>
      </c>
      <c r="H14652" s="5">
        <v>520.74390000000005</v>
      </c>
      <c r="I14652" s="5">
        <v>2</v>
      </c>
      <c r="J14652" s="5">
        <v>515.61</v>
      </c>
      <c r="K14652" s="5" t="s">
        <v>94434</v>
      </c>
      <c r="L14652" s="5">
        <v>2</v>
      </c>
      <c r="M14652" s="5">
        <v>32</v>
      </c>
      <c r="N14652" s="5">
        <v>39</v>
      </c>
      <c r="O14652" s="5" t="s">
        <v>22</v>
      </c>
      <c r="P14652" s="15" t="s">
        <v>418061</v>
      </c>
    </row>
    <row r="14653" spans="1:16">
      <c r="A14653" s="2" t="s">
        <v>94419</v>
      </c>
      <c r="B14653" s="2" t="s">
        <v>94435</v>
      </c>
      <c r="C14653" s="2" t="s">
        <v>94436</v>
      </c>
      <c r="D14653" s="5" t="s">
        <v>22</v>
      </c>
      <c r="E14653" s="5">
        <v>30.03</v>
      </c>
      <c r="F14653" s="5">
        <v>1055.4746</v>
      </c>
      <c r="G14653" s="5">
        <v>-2.2000000000000002</v>
      </c>
      <c r="H14653" s="5">
        <v>528.74339999999995</v>
      </c>
      <c r="I14653" s="5">
        <v>2</v>
      </c>
      <c r="J14653" s="5">
        <v>454.12</v>
      </c>
      <c r="K14653" s="5" t="s">
        <v>94437</v>
      </c>
      <c r="L14653" s="5">
        <v>4</v>
      </c>
      <c r="M14653" s="5">
        <v>32</v>
      </c>
      <c r="N14653" s="5">
        <v>39</v>
      </c>
      <c r="O14653" s="5" t="s">
        <v>17</v>
      </c>
      <c r="P14653" s="15" t="s">
        <v>418061</v>
      </c>
    </row>
    <row r="14654" spans="1:16">
      <c r="A14654" s="2" t="s">
        <v>94419</v>
      </c>
      <c r="B14654" s="2" t="s">
        <v>94438</v>
      </c>
      <c r="C14654" s="2" t="s">
        <v>94439</v>
      </c>
      <c r="D14654" s="5" t="s">
        <v>22</v>
      </c>
      <c r="E14654" s="5">
        <v>26.77</v>
      </c>
      <c r="F14654" s="5">
        <v>939.42970000000003</v>
      </c>
      <c r="G14654" s="5">
        <v>-5.5</v>
      </c>
      <c r="H14654" s="5">
        <v>470.71949999999998</v>
      </c>
      <c r="I14654" s="5">
        <v>2</v>
      </c>
      <c r="J14654" s="5">
        <v>35.19</v>
      </c>
      <c r="K14654" s="5" t="s">
        <v>94440</v>
      </c>
      <c r="L14654" s="5">
        <v>1</v>
      </c>
      <c r="M14654" s="5">
        <v>83</v>
      </c>
      <c r="N14654" s="5">
        <v>89</v>
      </c>
      <c r="O14654" s="5" t="s">
        <v>22</v>
      </c>
      <c r="P14654" s="15" t="s">
        <v>418061</v>
      </c>
    </row>
    <row r="14655" spans="1:16">
      <c r="A14655" s="2" t="s">
        <v>94419</v>
      </c>
      <c r="B14655" s="2" t="s">
        <v>94441</v>
      </c>
      <c r="C14655" s="2" t="s">
        <v>94442</v>
      </c>
      <c r="D14655" s="5" t="s">
        <v>22</v>
      </c>
      <c r="E14655" s="5">
        <v>21.28</v>
      </c>
      <c r="F14655" s="5">
        <v>896.42139999999995</v>
      </c>
      <c r="G14655" s="5">
        <v>-0.2</v>
      </c>
      <c r="H14655" s="5">
        <v>449.21789999999999</v>
      </c>
      <c r="I14655" s="5">
        <v>2</v>
      </c>
      <c r="J14655" s="5">
        <v>194.47</v>
      </c>
      <c r="K14655" s="5" t="s">
        <v>94443</v>
      </c>
      <c r="L14655" s="5">
        <v>2</v>
      </c>
      <c r="M14655" s="5">
        <v>55</v>
      </c>
      <c r="N14655" s="5">
        <v>61</v>
      </c>
      <c r="O14655" s="5" t="s">
        <v>22</v>
      </c>
      <c r="P14655" s="15" t="s">
        <v>418061</v>
      </c>
    </row>
    <row r="14656" spans="1:16">
      <c r="A14656" s="2" t="s">
        <v>94419</v>
      </c>
      <c r="B14656" s="2" t="s">
        <v>94444</v>
      </c>
      <c r="C14656" s="2" t="s">
        <v>4120</v>
      </c>
      <c r="D14656" s="5" t="s">
        <v>22</v>
      </c>
      <c r="E14656" s="5">
        <v>16.62</v>
      </c>
      <c r="F14656" s="5">
        <v>566.27</v>
      </c>
      <c r="G14656" s="5">
        <v>-4.9000000000000004</v>
      </c>
      <c r="H14656" s="5">
        <v>567.27449999999999</v>
      </c>
      <c r="I14656" s="5">
        <v>1</v>
      </c>
      <c r="J14656" s="5">
        <v>433.14</v>
      </c>
      <c r="K14656" s="5" t="s">
        <v>4121</v>
      </c>
      <c r="L14656" s="5">
        <v>6</v>
      </c>
      <c r="M14656" s="5">
        <v>128</v>
      </c>
      <c r="N14656" s="5">
        <v>132</v>
      </c>
      <c r="O14656" s="5" t="s">
        <v>22</v>
      </c>
      <c r="P14656" s="15" t="s">
        <v>418061</v>
      </c>
    </row>
    <row r="14657" spans="1:16">
      <c r="A14657" s="2" t="s">
        <v>12404</v>
      </c>
      <c r="B14657" s="2" t="s">
        <v>12405</v>
      </c>
      <c r="C14657" s="2" t="s">
        <v>12406</v>
      </c>
      <c r="D14657" s="5" t="s">
        <v>22</v>
      </c>
      <c r="E14657" s="5">
        <v>101.09</v>
      </c>
      <c r="F14657" s="5">
        <v>4600.2367999999997</v>
      </c>
      <c r="G14657" s="5">
        <v>9.5</v>
      </c>
      <c r="H14657" s="5">
        <v>1151.0773999999999</v>
      </c>
      <c r="I14657" s="5">
        <v>4</v>
      </c>
      <c r="J14657" s="5">
        <v>520.23</v>
      </c>
      <c r="K14657" s="5" t="s">
        <v>12407</v>
      </c>
      <c r="L14657" s="5">
        <v>10</v>
      </c>
      <c r="M14657" s="5">
        <v>518</v>
      </c>
      <c r="N14657" s="5">
        <v>560</v>
      </c>
      <c r="O14657" s="5" t="s">
        <v>22</v>
      </c>
      <c r="P14657" s="15" t="s">
        <v>418061</v>
      </c>
    </row>
    <row r="14658" spans="1:16">
      <c r="A14658" s="2" t="s">
        <v>12404</v>
      </c>
      <c r="B14658" s="2" t="s">
        <v>12408</v>
      </c>
      <c r="C14658" s="2" t="s">
        <v>12409</v>
      </c>
      <c r="D14658" s="5" t="s">
        <v>22</v>
      </c>
      <c r="E14658" s="5">
        <v>100.66</v>
      </c>
      <c r="F14658" s="5">
        <v>2255.1069000000002</v>
      </c>
      <c r="G14658" s="5">
        <v>-2.1</v>
      </c>
      <c r="H14658" s="5">
        <v>752.70799999999997</v>
      </c>
      <c r="I14658" s="5">
        <v>3</v>
      </c>
      <c r="J14658" s="5">
        <v>520.32000000000005</v>
      </c>
      <c r="K14658" s="5" t="s">
        <v>12410</v>
      </c>
      <c r="L14658" s="5">
        <v>42</v>
      </c>
      <c r="M14658" s="5">
        <v>461</v>
      </c>
      <c r="N14658" s="5">
        <v>480</v>
      </c>
      <c r="O14658" s="5" t="s">
        <v>22</v>
      </c>
      <c r="P14658" s="15" t="s">
        <v>418061</v>
      </c>
    </row>
    <row r="14659" spans="1:16">
      <c r="A14659" s="2" t="s">
        <v>12404</v>
      </c>
      <c r="B14659" s="2" t="s">
        <v>12411</v>
      </c>
      <c r="C14659" s="2" t="s">
        <v>12412</v>
      </c>
      <c r="D14659" s="5" t="s">
        <v>22</v>
      </c>
      <c r="E14659" s="5">
        <v>97.91</v>
      </c>
      <c r="F14659" s="5">
        <v>2144.1113</v>
      </c>
      <c r="G14659" s="5">
        <v>-3.1</v>
      </c>
      <c r="H14659" s="5">
        <v>715.7088</v>
      </c>
      <c r="I14659" s="5">
        <v>3</v>
      </c>
      <c r="J14659" s="5">
        <v>644.52</v>
      </c>
      <c r="K14659" s="5" t="s">
        <v>12413</v>
      </c>
      <c r="L14659" s="5">
        <v>78</v>
      </c>
      <c r="M14659" s="5">
        <v>491</v>
      </c>
      <c r="N14659" s="5">
        <v>511</v>
      </c>
      <c r="O14659" s="5" t="s">
        <v>22</v>
      </c>
      <c r="P14659" s="15" t="s">
        <v>418061</v>
      </c>
    </row>
    <row r="14660" spans="1:16">
      <c r="A14660" s="2" t="s">
        <v>12404</v>
      </c>
      <c r="B14660" s="2" t="s">
        <v>12414</v>
      </c>
      <c r="C14660" s="2" t="s">
        <v>12415</v>
      </c>
      <c r="D14660" s="5" t="s">
        <v>22</v>
      </c>
      <c r="E14660" s="5">
        <v>96.34</v>
      </c>
      <c r="F14660" s="5">
        <v>3416.6260000000002</v>
      </c>
      <c r="G14660" s="5">
        <v>-1.4</v>
      </c>
      <c r="H14660" s="5">
        <v>855.1626</v>
      </c>
      <c r="I14660" s="5">
        <v>4</v>
      </c>
      <c r="J14660" s="5">
        <v>555.70000000000005</v>
      </c>
      <c r="K14660" s="5" t="s">
        <v>12416</v>
      </c>
      <c r="L14660" s="5">
        <v>29</v>
      </c>
      <c r="M14660" s="5">
        <v>461</v>
      </c>
      <c r="N14660" s="5">
        <v>490</v>
      </c>
      <c r="O14660" s="5" t="s">
        <v>22</v>
      </c>
      <c r="P14660" s="15" t="s">
        <v>418061</v>
      </c>
    </row>
    <row r="14661" spans="1:16">
      <c r="A14661" s="2" t="s">
        <v>12404</v>
      </c>
      <c r="B14661" s="2" t="s">
        <v>12417</v>
      </c>
      <c r="C14661" s="2" t="s">
        <v>12418</v>
      </c>
      <c r="D14661" s="5" t="s">
        <v>22</v>
      </c>
      <c r="E14661" s="5">
        <v>89.41</v>
      </c>
      <c r="F14661" s="5">
        <v>2618.4416999999999</v>
      </c>
      <c r="G14661" s="5">
        <v>-1</v>
      </c>
      <c r="H14661" s="5">
        <v>873.82029999999997</v>
      </c>
      <c r="I14661" s="5">
        <v>3</v>
      </c>
      <c r="J14661" s="5">
        <v>598.98</v>
      </c>
      <c r="K14661" s="5" t="s">
        <v>12419</v>
      </c>
      <c r="L14661" s="5">
        <v>33</v>
      </c>
      <c r="M14661" s="5">
        <v>630</v>
      </c>
      <c r="N14661" s="5">
        <v>652</v>
      </c>
      <c r="O14661" s="5" t="s">
        <v>22</v>
      </c>
      <c r="P14661" s="15" t="s">
        <v>418061</v>
      </c>
    </row>
    <row r="14662" spans="1:16">
      <c r="A14662" s="2" t="s">
        <v>12404</v>
      </c>
      <c r="B14662" s="2" t="s">
        <v>12420</v>
      </c>
      <c r="C14662" s="2" t="s">
        <v>12421</v>
      </c>
      <c r="D14662" s="5" t="s">
        <v>22</v>
      </c>
      <c r="E14662" s="5">
        <v>84.8</v>
      </c>
      <c r="F14662" s="5">
        <v>2016.0164</v>
      </c>
      <c r="G14662" s="5">
        <v>-6.4</v>
      </c>
      <c r="H14662" s="5">
        <v>673.00840000000005</v>
      </c>
      <c r="I14662" s="5">
        <v>3</v>
      </c>
      <c r="J14662" s="5">
        <v>704.62</v>
      </c>
      <c r="K14662" s="5" t="s">
        <v>12422</v>
      </c>
      <c r="L14662" s="5">
        <v>39</v>
      </c>
      <c r="M14662" s="5">
        <v>492</v>
      </c>
      <c r="N14662" s="5">
        <v>511</v>
      </c>
      <c r="O14662" s="5" t="s">
        <v>22</v>
      </c>
      <c r="P14662" s="15" t="s">
        <v>418061</v>
      </c>
    </row>
    <row r="14663" spans="1:16">
      <c r="A14663" s="2" t="s">
        <v>12404</v>
      </c>
      <c r="B14663" s="2" t="s">
        <v>12423</v>
      </c>
      <c r="C14663" s="2" t="s">
        <v>12424</v>
      </c>
      <c r="D14663" s="5" t="s">
        <v>22</v>
      </c>
      <c r="E14663" s="5">
        <v>72.34</v>
      </c>
      <c r="F14663" s="5">
        <v>4941.3145000000004</v>
      </c>
      <c r="G14663" s="5">
        <v>2.1</v>
      </c>
      <c r="H14663" s="5">
        <v>989.2722</v>
      </c>
      <c r="I14663" s="5">
        <v>5</v>
      </c>
      <c r="J14663" s="5">
        <v>585.41</v>
      </c>
      <c r="K14663" s="5" t="s">
        <v>12425</v>
      </c>
      <c r="L14663" s="5">
        <v>10</v>
      </c>
      <c r="M14663" s="5">
        <v>660</v>
      </c>
      <c r="N14663" s="5">
        <v>702</v>
      </c>
      <c r="O14663" s="5" t="s">
        <v>22</v>
      </c>
      <c r="P14663" s="15" t="s">
        <v>418061</v>
      </c>
    </row>
    <row r="14664" spans="1:16">
      <c r="A14664" s="2" t="s">
        <v>12404</v>
      </c>
      <c r="B14664" s="2" t="s">
        <v>12426</v>
      </c>
      <c r="C14664" s="2" t="s">
        <v>12427</v>
      </c>
      <c r="D14664" s="5" t="s">
        <v>22</v>
      </c>
      <c r="E14664" s="5">
        <v>72.17</v>
      </c>
      <c r="F14664" s="5">
        <v>4915.2987999999996</v>
      </c>
      <c r="G14664" s="5">
        <v>2</v>
      </c>
      <c r="H14664" s="5">
        <v>984.06899999999996</v>
      </c>
      <c r="I14664" s="5">
        <v>5</v>
      </c>
      <c r="J14664" s="5">
        <v>583.63</v>
      </c>
      <c r="K14664" s="5" t="s">
        <v>12428</v>
      </c>
      <c r="L14664" s="5">
        <v>10</v>
      </c>
      <c r="M14664" s="5">
        <v>438</v>
      </c>
      <c r="N14664" s="5">
        <v>480</v>
      </c>
      <c r="O14664" s="5" t="s">
        <v>22</v>
      </c>
      <c r="P14664" s="15" t="s">
        <v>418061</v>
      </c>
    </row>
    <row r="14665" spans="1:16">
      <c r="A14665" s="2" t="s">
        <v>12404</v>
      </c>
      <c r="B14665" s="2" t="s">
        <v>12429</v>
      </c>
      <c r="C14665" s="2" t="s">
        <v>12430</v>
      </c>
      <c r="D14665" s="5" t="s">
        <v>22</v>
      </c>
      <c r="E14665" s="5">
        <v>70.69</v>
      </c>
      <c r="F14665" s="5">
        <v>1951.04</v>
      </c>
      <c r="G14665" s="5">
        <v>-2.4</v>
      </c>
      <c r="H14665" s="5">
        <v>651.35239999999999</v>
      </c>
      <c r="I14665" s="5">
        <v>3</v>
      </c>
      <c r="J14665" s="5">
        <v>563.46</v>
      </c>
      <c r="K14665" s="5" t="s">
        <v>12431</v>
      </c>
      <c r="L14665" s="5">
        <v>83</v>
      </c>
      <c r="M14665" s="5">
        <v>630</v>
      </c>
      <c r="N14665" s="5">
        <v>646</v>
      </c>
      <c r="O14665" s="5" t="s">
        <v>22</v>
      </c>
      <c r="P14665" s="15" t="s">
        <v>418061</v>
      </c>
    </row>
    <row r="14666" spans="1:16">
      <c r="A14666" s="2" t="s">
        <v>12404</v>
      </c>
      <c r="B14666" s="2" t="s">
        <v>12432</v>
      </c>
      <c r="C14666" s="2" t="s">
        <v>12433</v>
      </c>
      <c r="D14666" s="5" t="s">
        <v>22</v>
      </c>
      <c r="E14666" s="5">
        <v>70.069999999999993</v>
      </c>
      <c r="F14666" s="5">
        <v>2371.1442999999999</v>
      </c>
      <c r="G14666" s="5">
        <v>-1.9</v>
      </c>
      <c r="H14666" s="5">
        <v>791.38720000000001</v>
      </c>
      <c r="I14666" s="5">
        <v>3</v>
      </c>
      <c r="J14666" s="5">
        <v>445.6</v>
      </c>
      <c r="K14666" s="5" t="s">
        <v>12434</v>
      </c>
      <c r="L14666" s="5">
        <v>42</v>
      </c>
      <c r="M14666" s="5">
        <v>518</v>
      </c>
      <c r="N14666" s="5">
        <v>540</v>
      </c>
      <c r="O14666" s="5" t="s">
        <v>22</v>
      </c>
      <c r="P14666" s="15" t="s">
        <v>418061</v>
      </c>
    </row>
    <row r="14667" spans="1:16">
      <c r="A14667" s="2" t="s">
        <v>12404</v>
      </c>
      <c r="B14667" s="2" t="s">
        <v>12435</v>
      </c>
      <c r="C14667" s="2" t="s">
        <v>12436</v>
      </c>
      <c r="D14667" s="5" t="s">
        <v>22</v>
      </c>
      <c r="E14667" s="5">
        <v>68.25</v>
      </c>
      <c r="F14667" s="5">
        <v>2704.2179999999998</v>
      </c>
      <c r="G14667" s="5">
        <v>-5.8</v>
      </c>
      <c r="H14667" s="5">
        <v>902.40800000000002</v>
      </c>
      <c r="I14667" s="5">
        <v>3</v>
      </c>
      <c r="J14667" s="5">
        <v>438.64</v>
      </c>
      <c r="K14667" s="5" t="s">
        <v>12437</v>
      </c>
      <c r="L14667" s="5">
        <v>16</v>
      </c>
      <c r="M14667" s="5">
        <v>660</v>
      </c>
      <c r="N14667" s="5">
        <v>682</v>
      </c>
      <c r="O14667" s="5" t="s">
        <v>22</v>
      </c>
      <c r="P14667" s="15" t="s">
        <v>418061</v>
      </c>
    </row>
    <row r="14668" spans="1:16">
      <c r="A14668" s="2" t="s">
        <v>12404</v>
      </c>
      <c r="B14668" s="2" t="s">
        <v>12438</v>
      </c>
      <c r="C14668" s="2" t="s">
        <v>12439</v>
      </c>
      <c r="D14668" s="5" t="s">
        <v>22</v>
      </c>
      <c r="E14668" s="5">
        <v>67.819999999999993</v>
      </c>
      <c r="F14668" s="5">
        <v>2258.0603000000001</v>
      </c>
      <c r="G14668" s="5">
        <v>1.4</v>
      </c>
      <c r="H14668" s="5">
        <v>753.69510000000002</v>
      </c>
      <c r="I14668" s="5">
        <v>3</v>
      </c>
      <c r="J14668" s="5">
        <v>300.60000000000002</v>
      </c>
      <c r="K14668" s="5" t="s">
        <v>12440</v>
      </c>
      <c r="L14668" s="5">
        <v>75</v>
      </c>
      <c r="M14668" s="5">
        <v>518</v>
      </c>
      <c r="N14668" s="5">
        <v>539</v>
      </c>
      <c r="O14668" s="5" t="s">
        <v>22</v>
      </c>
      <c r="P14668" s="15" t="s">
        <v>418061</v>
      </c>
    </row>
    <row r="14669" spans="1:16">
      <c r="A14669" s="2" t="s">
        <v>12404</v>
      </c>
      <c r="B14669" s="2" t="s">
        <v>12441</v>
      </c>
      <c r="C14669" s="2" t="s">
        <v>12442</v>
      </c>
      <c r="D14669" s="5" t="s">
        <v>22</v>
      </c>
      <c r="E14669" s="5">
        <v>64.78</v>
      </c>
      <c r="F14669" s="5">
        <v>2360.1873000000001</v>
      </c>
      <c r="G14669" s="5">
        <v>-2.9</v>
      </c>
      <c r="H14669" s="5">
        <v>591.05240000000003</v>
      </c>
      <c r="I14669" s="5">
        <v>4</v>
      </c>
      <c r="J14669" s="5">
        <v>340.82</v>
      </c>
      <c r="K14669" s="5" t="s">
        <v>12443</v>
      </c>
      <c r="L14669" s="5">
        <v>10</v>
      </c>
      <c r="M14669" s="5">
        <v>540</v>
      </c>
      <c r="N14669" s="5">
        <v>560</v>
      </c>
      <c r="O14669" s="5" t="s">
        <v>22</v>
      </c>
      <c r="P14669" s="15" t="s">
        <v>418061</v>
      </c>
    </row>
    <row r="14670" spans="1:16">
      <c r="A14670" s="2" t="s">
        <v>12404</v>
      </c>
      <c r="B14670" s="2" t="s">
        <v>12444</v>
      </c>
      <c r="C14670" s="2" t="s">
        <v>12445</v>
      </c>
      <c r="D14670" s="5" t="s">
        <v>22</v>
      </c>
      <c r="E14670" s="5">
        <v>64.5</v>
      </c>
      <c r="F14670" s="5">
        <v>2550.1073999999999</v>
      </c>
      <c r="G14670" s="5">
        <v>-4.7</v>
      </c>
      <c r="H14670" s="5">
        <v>851.03909999999996</v>
      </c>
      <c r="I14670" s="5">
        <v>3</v>
      </c>
      <c r="J14670" s="5">
        <v>433.6</v>
      </c>
      <c r="K14670" s="5" t="s">
        <v>12446</v>
      </c>
      <c r="L14670" s="5">
        <v>6</v>
      </c>
      <c r="M14670" s="5">
        <v>439</v>
      </c>
      <c r="N14670" s="5">
        <v>460</v>
      </c>
      <c r="O14670" s="5" t="s">
        <v>22</v>
      </c>
      <c r="P14670" s="15" t="s">
        <v>418061</v>
      </c>
    </row>
    <row r="14671" spans="1:16">
      <c r="A14671" s="2" t="s">
        <v>12404</v>
      </c>
      <c r="B14671" s="2" t="s">
        <v>12447</v>
      </c>
      <c r="C14671" s="2" t="s">
        <v>12448</v>
      </c>
      <c r="D14671" s="5" t="s">
        <v>22</v>
      </c>
      <c r="E14671" s="5">
        <v>63.95</v>
      </c>
      <c r="F14671" s="5">
        <v>2678.2024000000001</v>
      </c>
      <c r="G14671" s="5">
        <v>0.9</v>
      </c>
      <c r="H14671" s="5">
        <v>893.74220000000003</v>
      </c>
      <c r="I14671" s="5">
        <v>3</v>
      </c>
      <c r="J14671" s="5">
        <v>369.75</v>
      </c>
      <c r="K14671" s="5" t="s">
        <v>12449</v>
      </c>
      <c r="L14671" s="5">
        <v>10</v>
      </c>
      <c r="M14671" s="5">
        <v>438</v>
      </c>
      <c r="N14671" s="5">
        <v>460</v>
      </c>
      <c r="O14671" s="5" t="s">
        <v>22</v>
      </c>
      <c r="P14671" s="15" t="s">
        <v>418061</v>
      </c>
    </row>
    <row r="14672" spans="1:16">
      <c r="A14672" s="2" t="s">
        <v>12404</v>
      </c>
      <c r="B14672" s="2" t="s">
        <v>12450</v>
      </c>
      <c r="C14672" s="2" t="s">
        <v>12451</v>
      </c>
      <c r="D14672" s="5" t="s">
        <v>22</v>
      </c>
      <c r="E14672" s="5">
        <v>60.82</v>
      </c>
      <c r="F14672" s="5">
        <v>2247.1033000000002</v>
      </c>
      <c r="G14672" s="5">
        <v>0.2</v>
      </c>
      <c r="H14672" s="5">
        <v>562.78319999999997</v>
      </c>
      <c r="I14672" s="5">
        <v>4</v>
      </c>
      <c r="J14672" s="5">
        <v>354.74</v>
      </c>
      <c r="K14672" s="5" t="s">
        <v>12452</v>
      </c>
      <c r="L14672" s="5">
        <v>5</v>
      </c>
      <c r="M14672" s="5">
        <v>541</v>
      </c>
      <c r="N14672" s="5">
        <v>560</v>
      </c>
      <c r="O14672" s="5" t="s">
        <v>22</v>
      </c>
      <c r="P14672" s="15" t="s">
        <v>418061</v>
      </c>
    </row>
    <row r="14673" spans="1:16">
      <c r="A14673" s="2" t="s">
        <v>12404</v>
      </c>
      <c r="B14673" s="2" t="s">
        <v>12453</v>
      </c>
      <c r="C14673" s="2" t="s">
        <v>12454</v>
      </c>
      <c r="D14673" s="5" t="s">
        <v>22</v>
      </c>
      <c r="E14673" s="5">
        <v>59.21</v>
      </c>
      <c r="F14673" s="5">
        <v>3476.7026000000001</v>
      </c>
      <c r="G14673" s="5">
        <v>7.4</v>
      </c>
      <c r="H14673" s="5">
        <v>870.18939999999998</v>
      </c>
      <c r="I14673" s="5">
        <v>4</v>
      </c>
      <c r="J14673" s="5">
        <v>501.92</v>
      </c>
      <c r="K14673" s="5" t="s">
        <v>12455</v>
      </c>
      <c r="L14673" s="5">
        <v>3</v>
      </c>
      <c r="M14673" s="5">
        <v>653</v>
      </c>
      <c r="N14673" s="5">
        <v>682</v>
      </c>
      <c r="O14673" s="5" t="s">
        <v>22</v>
      </c>
      <c r="P14673" s="15" t="s">
        <v>418061</v>
      </c>
    </row>
    <row r="14674" spans="1:16">
      <c r="A14674" s="2" t="s">
        <v>12404</v>
      </c>
      <c r="B14674" s="2" t="s">
        <v>12456</v>
      </c>
      <c r="C14674" s="2" t="s">
        <v>12457</v>
      </c>
      <c r="D14674" s="5" t="s">
        <v>22</v>
      </c>
      <c r="E14674" s="5">
        <v>59.18</v>
      </c>
      <c r="F14674" s="5">
        <v>1179.5295000000001</v>
      </c>
      <c r="G14674" s="5">
        <v>-3.6</v>
      </c>
      <c r="H14674" s="5">
        <v>590.76990000000001</v>
      </c>
      <c r="I14674" s="5">
        <v>2</v>
      </c>
      <c r="J14674" s="5">
        <v>252.69</v>
      </c>
      <c r="K14674" s="5" t="s">
        <v>12458</v>
      </c>
      <c r="L14674" s="5">
        <v>17</v>
      </c>
      <c r="M14674" s="5">
        <v>481</v>
      </c>
      <c r="N14674" s="5">
        <v>490</v>
      </c>
      <c r="O14674" s="5" t="s">
        <v>22</v>
      </c>
      <c r="P14674" s="15" t="s">
        <v>418061</v>
      </c>
    </row>
    <row r="14675" spans="1:16">
      <c r="A14675" s="2" t="s">
        <v>12404</v>
      </c>
      <c r="B14675" s="2" t="s">
        <v>12459</v>
      </c>
      <c r="C14675" s="2" t="s">
        <v>12460</v>
      </c>
      <c r="D14675" s="5" t="s">
        <v>22</v>
      </c>
      <c r="E14675" s="5">
        <v>56.17</v>
      </c>
      <c r="F14675" s="5">
        <v>1299.6669999999999</v>
      </c>
      <c r="G14675" s="5">
        <v>-3.9</v>
      </c>
      <c r="H14675" s="5">
        <v>650.8383</v>
      </c>
      <c r="I14675" s="5">
        <v>2</v>
      </c>
      <c r="J14675" s="5">
        <v>336.22</v>
      </c>
      <c r="K14675" s="5" t="s">
        <v>12461</v>
      </c>
      <c r="L14675" s="5">
        <v>82</v>
      </c>
      <c r="M14675" s="5">
        <v>561</v>
      </c>
      <c r="N14675" s="5">
        <v>571</v>
      </c>
      <c r="O14675" s="5" t="s">
        <v>22</v>
      </c>
      <c r="P14675" s="15" t="s">
        <v>418061</v>
      </c>
    </row>
    <row r="14676" spans="1:16">
      <c r="A14676" s="2" t="s">
        <v>12404</v>
      </c>
      <c r="B14676" s="2" t="s">
        <v>12462</v>
      </c>
      <c r="C14676" s="2" t="s">
        <v>12463</v>
      </c>
      <c r="D14676" s="5" t="s">
        <v>22</v>
      </c>
      <c r="E14676" s="5">
        <v>55.84</v>
      </c>
      <c r="F14676" s="5">
        <v>3450.6869999999999</v>
      </c>
      <c r="G14676" s="5">
        <v>-0.5</v>
      </c>
      <c r="H14676" s="5">
        <v>863.67859999999996</v>
      </c>
      <c r="I14676" s="5">
        <v>4</v>
      </c>
      <c r="J14676" s="5">
        <v>500.14</v>
      </c>
      <c r="K14676" s="5" t="s">
        <v>12464</v>
      </c>
      <c r="L14676" s="5">
        <v>5</v>
      </c>
      <c r="M14676" s="5">
        <v>431</v>
      </c>
      <c r="N14676" s="5">
        <v>460</v>
      </c>
      <c r="O14676" s="5" t="s">
        <v>22</v>
      </c>
      <c r="P14676" s="15" t="s">
        <v>418061</v>
      </c>
    </row>
    <row r="14677" spans="1:16">
      <c r="A14677" s="2" t="s">
        <v>12404</v>
      </c>
      <c r="B14677" s="2" t="s">
        <v>12465</v>
      </c>
      <c r="C14677" s="2" t="s">
        <v>12466</v>
      </c>
      <c r="D14677" s="5" t="s">
        <v>22</v>
      </c>
      <c r="E14677" s="5">
        <v>55.56</v>
      </c>
      <c r="F14677" s="5">
        <v>4813.2191999999995</v>
      </c>
      <c r="G14677" s="5">
        <v>8.6999999999999993</v>
      </c>
      <c r="H14677" s="5">
        <v>1204.3225</v>
      </c>
      <c r="I14677" s="5">
        <v>4</v>
      </c>
      <c r="J14677" s="5">
        <v>610.82000000000005</v>
      </c>
      <c r="K14677" s="5" t="s">
        <v>12467</v>
      </c>
      <c r="L14677" s="5">
        <v>13</v>
      </c>
      <c r="M14677" s="5">
        <v>661</v>
      </c>
      <c r="N14677" s="5">
        <v>702</v>
      </c>
      <c r="O14677" s="5" t="s">
        <v>22</v>
      </c>
      <c r="P14677" s="15" t="s">
        <v>418061</v>
      </c>
    </row>
    <row r="14678" spans="1:16">
      <c r="A14678" s="2" t="s">
        <v>12404</v>
      </c>
      <c r="B14678" s="2" t="s">
        <v>12468</v>
      </c>
      <c r="C14678" s="2" t="s">
        <v>12469</v>
      </c>
      <c r="D14678" s="5" t="s">
        <v>22</v>
      </c>
      <c r="E14678" s="5">
        <v>52.41</v>
      </c>
      <c r="F14678" s="5">
        <v>3528.7597999999998</v>
      </c>
      <c r="G14678" s="5">
        <v>-1.3</v>
      </c>
      <c r="H14678" s="5">
        <v>706.75829999999996</v>
      </c>
      <c r="I14678" s="5">
        <v>5</v>
      </c>
      <c r="J14678" s="5">
        <v>468.22</v>
      </c>
      <c r="K14678" s="5" t="s">
        <v>12470</v>
      </c>
      <c r="L14678" s="5">
        <v>1</v>
      </c>
      <c r="M14678" s="5">
        <v>541</v>
      </c>
      <c r="N14678" s="5">
        <v>571</v>
      </c>
      <c r="O14678" s="5" t="s">
        <v>22</v>
      </c>
      <c r="P14678" s="15" t="s">
        <v>418061</v>
      </c>
    </row>
    <row r="14679" spans="1:16">
      <c r="A14679" s="2" t="s">
        <v>12404</v>
      </c>
      <c r="B14679" s="2" t="s">
        <v>12471</v>
      </c>
      <c r="C14679" s="2" t="s">
        <v>12472</v>
      </c>
      <c r="D14679" s="5" t="s">
        <v>22</v>
      </c>
      <c r="E14679" s="5">
        <v>52.07</v>
      </c>
      <c r="F14679" s="5">
        <v>4787.2035999999998</v>
      </c>
      <c r="G14679" s="5">
        <v>1.6</v>
      </c>
      <c r="H14679" s="5">
        <v>1197.8100999999999</v>
      </c>
      <c r="I14679" s="5">
        <v>4</v>
      </c>
      <c r="J14679" s="5">
        <v>614.92999999999995</v>
      </c>
      <c r="K14679" s="5" t="s">
        <v>12473</v>
      </c>
      <c r="L14679" s="5">
        <v>12</v>
      </c>
      <c r="M14679" s="5">
        <v>439</v>
      </c>
      <c r="N14679" s="5">
        <v>480</v>
      </c>
      <c r="O14679" s="5" t="s">
        <v>22</v>
      </c>
      <c r="P14679" s="15" t="s">
        <v>418061</v>
      </c>
    </row>
    <row r="14680" spans="1:16">
      <c r="A14680" s="2" t="s">
        <v>12404</v>
      </c>
      <c r="B14680" s="2" t="s">
        <v>12474</v>
      </c>
      <c r="C14680" s="2" t="s">
        <v>12475</v>
      </c>
      <c r="D14680" s="5" t="s">
        <v>22</v>
      </c>
      <c r="E14680" s="5">
        <v>47.97</v>
      </c>
      <c r="F14680" s="5">
        <v>2078.9906999999998</v>
      </c>
      <c r="G14680" s="5">
        <v>2.9</v>
      </c>
      <c r="H14680" s="5">
        <v>520.75649999999996</v>
      </c>
      <c r="I14680" s="5">
        <v>4</v>
      </c>
      <c r="J14680" s="5">
        <v>283.31</v>
      </c>
      <c r="K14680" s="5" t="s">
        <v>12476</v>
      </c>
      <c r="L14680" s="5">
        <v>1</v>
      </c>
      <c r="M14680" s="5">
        <v>473</v>
      </c>
      <c r="N14680" s="5">
        <v>490</v>
      </c>
      <c r="O14680" s="5" t="s">
        <v>22</v>
      </c>
      <c r="P14680" s="15" t="s">
        <v>418061</v>
      </c>
    </row>
    <row r="14681" spans="1:16">
      <c r="A14681" s="2" t="s">
        <v>12404</v>
      </c>
      <c r="B14681" s="2" t="s">
        <v>12477</v>
      </c>
      <c r="C14681" s="2" t="s">
        <v>12478</v>
      </c>
      <c r="D14681" s="5" t="s">
        <v>22</v>
      </c>
      <c r="E14681" s="5">
        <v>46.34</v>
      </c>
      <c r="F14681" s="5">
        <v>2252.1898999999999</v>
      </c>
      <c r="G14681" s="5">
        <v>-4.2</v>
      </c>
      <c r="H14681" s="5">
        <v>564.05240000000003</v>
      </c>
      <c r="I14681" s="5">
        <v>4</v>
      </c>
      <c r="J14681" s="5">
        <v>405.86</v>
      </c>
      <c r="K14681" s="5" t="s">
        <v>12479</v>
      </c>
      <c r="L14681" s="5">
        <v>46</v>
      </c>
      <c r="M14681" s="5">
        <v>561</v>
      </c>
      <c r="N14681" s="5">
        <v>579</v>
      </c>
      <c r="O14681" s="5" t="s">
        <v>22</v>
      </c>
      <c r="P14681" s="15" t="s">
        <v>418061</v>
      </c>
    </row>
    <row r="14682" spans="1:16">
      <c r="A14682" s="2" t="s">
        <v>12404</v>
      </c>
      <c r="B14682" s="2" t="s">
        <v>12480</v>
      </c>
      <c r="C14682" s="2" t="s">
        <v>12481</v>
      </c>
      <c r="D14682" s="5" t="s">
        <v>22</v>
      </c>
      <c r="E14682" s="5">
        <v>44</v>
      </c>
      <c r="F14682" s="5">
        <v>2442.1813999999999</v>
      </c>
      <c r="G14682" s="5">
        <v>-4.0999999999999996</v>
      </c>
      <c r="H14682" s="5">
        <v>815.06439999999998</v>
      </c>
      <c r="I14682" s="5">
        <v>3</v>
      </c>
      <c r="J14682" s="5">
        <v>470.17</v>
      </c>
      <c r="K14682" s="5" t="s">
        <v>12482</v>
      </c>
      <c r="L14682" s="5">
        <v>5</v>
      </c>
      <c r="M14682" s="5">
        <v>518</v>
      </c>
      <c r="N14682" s="5">
        <v>541</v>
      </c>
      <c r="O14682" s="5" t="s">
        <v>22</v>
      </c>
      <c r="P14682" s="15" t="s">
        <v>418061</v>
      </c>
    </row>
    <row r="14683" spans="1:16">
      <c r="A14683" s="2" t="s">
        <v>12404</v>
      </c>
      <c r="B14683" s="2" t="s">
        <v>12483</v>
      </c>
      <c r="C14683" s="2" t="s">
        <v>12484</v>
      </c>
      <c r="D14683" s="5" t="s">
        <v>22</v>
      </c>
      <c r="E14683" s="5">
        <v>43.7</v>
      </c>
      <c r="F14683" s="5">
        <v>1307.6244999999999</v>
      </c>
      <c r="G14683" s="5">
        <v>-0.6</v>
      </c>
      <c r="H14683" s="5">
        <v>654.81920000000002</v>
      </c>
      <c r="I14683" s="5">
        <v>2</v>
      </c>
      <c r="J14683" s="5">
        <v>201.23</v>
      </c>
      <c r="K14683" s="5" t="s">
        <v>12485</v>
      </c>
      <c r="L14683" s="5">
        <v>2</v>
      </c>
      <c r="M14683" s="5">
        <v>481</v>
      </c>
      <c r="N14683" s="5">
        <v>491</v>
      </c>
      <c r="O14683" s="5" t="s">
        <v>22</v>
      </c>
      <c r="P14683" s="15" t="s">
        <v>418061</v>
      </c>
    </row>
    <row r="14684" spans="1:16">
      <c r="A14684" s="2" t="s">
        <v>12404</v>
      </c>
      <c r="B14684" s="2" t="s">
        <v>12486</v>
      </c>
      <c r="C14684" s="2" t="s">
        <v>12487</v>
      </c>
      <c r="D14684" s="5" t="s">
        <v>22</v>
      </c>
      <c r="E14684" s="5">
        <v>43.03</v>
      </c>
      <c r="F14684" s="5">
        <v>1376.6936000000001</v>
      </c>
      <c r="G14684" s="5">
        <v>-13.4</v>
      </c>
      <c r="H14684" s="5">
        <v>689.34479999999996</v>
      </c>
      <c r="I14684" s="5">
        <v>2</v>
      </c>
      <c r="J14684" s="5">
        <v>479.45</v>
      </c>
      <c r="K14684" s="5" t="s">
        <v>12488</v>
      </c>
      <c r="L14684" s="5">
        <v>4</v>
      </c>
      <c r="M14684" s="5">
        <v>498</v>
      </c>
      <c r="N14684" s="5">
        <v>511</v>
      </c>
      <c r="O14684" s="5" t="s">
        <v>22</v>
      </c>
      <c r="P14684" s="15" t="s">
        <v>418061</v>
      </c>
    </row>
    <row r="14685" spans="1:16">
      <c r="A14685" s="2" t="s">
        <v>12404</v>
      </c>
      <c r="B14685" s="2" t="s">
        <v>12489</v>
      </c>
      <c r="C14685" s="2" t="s">
        <v>12490</v>
      </c>
      <c r="D14685" s="5" t="s">
        <v>22</v>
      </c>
      <c r="E14685" s="5">
        <v>42.74</v>
      </c>
      <c r="F14685" s="5">
        <v>1533.78</v>
      </c>
      <c r="G14685" s="5">
        <v>-21.6</v>
      </c>
      <c r="H14685" s="5">
        <v>767.88070000000005</v>
      </c>
      <c r="I14685" s="5">
        <v>2</v>
      </c>
      <c r="J14685" s="5">
        <v>520.85</v>
      </c>
      <c r="K14685" s="5" t="s">
        <v>12491</v>
      </c>
      <c r="L14685" s="5">
        <v>1</v>
      </c>
      <c r="M14685" s="5">
        <v>548</v>
      </c>
      <c r="N14685" s="5">
        <v>560</v>
      </c>
      <c r="O14685" s="5" t="s">
        <v>22</v>
      </c>
      <c r="P14685" s="15" t="s">
        <v>418061</v>
      </c>
    </row>
    <row r="14686" spans="1:16">
      <c r="A14686" s="2" t="s">
        <v>12404</v>
      </c>
      <c r="B14686" s="2" t="s">
        <v>12492</v>
      </c>
      <c r="C14686" s="2" t="s">
        <v>12493</v>
      </c>
      <c r="D14686" s="5" t="s">
        <v>22</v>
      </c>
      <c r="E14686" s="5">
        <v>40.380000000000003</v>
      </c>
      <c r="F14686" s="5">
        <v>1774.8737000000001</v>
      </c>
      <c r="G14686" s="5">
        <v>-4.3</v>
      </c>
      <c r="H14686" s="5">
        <v>888.4402</v>
      </c>
      <c r="I14686" s="5">
        <v>2</v>
      </c>
      <c r="J14686" s="5">
        <v>520.69000000000005</v>
      </c>
      <c r="K14686" s="5" t="s">
        <v>12494</v>
      </c>
      <c r="L14686" s="5">
        <v>15</v>
      </c>
      <c r="M14686" s="5">
        <v>491</v>
      </c>
      <c r="N14686" s="5">
        <v>507</v>
      </c>
      <c r="O14686" s="5" t="s">
        <v>22</v>
      </c>
      <c r="P14686" s="15" t="s">
        <v>418061</v>
      </c>
    </row>
    <row r="14687" spans="1:16">
      <c r="A14687" s="2" t="s">
        <v>12404</v>
      </c>
      <c r="B14687" s="2" t="s">
        <v>12495</v>
      </c>
      <c r="C14687" s="2" t="s">
        <v>12496</v>
      </c>
      <c r="D14687" s="5" t="s">
        <v>22</v>
      </c>
      <c r="E14687" s="5">
        <v>39.89</v>
      </c>
      <c r="F14687" s="5">
        <v>1887.9577999999999</v>
      </c>
      <c r="G14687" s="5">
        <v>6.1</v>
      </c>
      <c r="H14687" s="5">
        <v>944.99189999999999</v>
      </c>
      <c r="I14687" s="5">
        <v>2</v>
      </c>
      <c r="J14687" s="5">
        <v>637.63</v>
      </c>
      <c r="K14687" s="5" t="s">
        <v>12497</v>
      </c>
      <c r="L14687" s="5">
        <v>3</v>
      </c>
      <c r="M14687" s="5">
        <v>491</v>
      </c>
      <c r="N14687" s="5">
        <v>508</v>
      </c>
      <c r="O14687" s="5" t="s">
        <v>22</v>
      </c>
      <c r="P14687" s="15" t="s">
        <v>418061</v>
      </c>
    </row>
    <row r="14688" spans="1:16">
      <c r="A14688" s="2" t="s">
        <v>12404</v>
      </c>
      <c r="B14688" s="2" t="s">
        <v>12498</v>
      </c>
      <c r="C14688" s="2" t="s">
        <v>12499</v>
      </c>
      <c r="D14688" s="5" t="s">
        <v>22</v>
      </c>
      <c r="E14688" s="5">
        <v>39.74</v>
      </c>
      <c r="F14688" s="5">
        <v>1360.7537</v>
      </c>
      <c r="G14688" s="5">
        <v>-6.6</v>
      </c>
      <c r="H14688" s="5">
        <v>681.37959999999998</v>
      </c>
      <c r="I14688" s="5">
        <v>2</v>
      </c>
      <c r="J14688" s="5">
        <v>694.37</v>
      </c>
      <c r="K14688" s="5" t="s">
        <v>12500</v>
      </c>
      <c r="L14688" s="5">
        <v>2</v>
      </c>
      <c r="M14688" s="5">
        <v>824</v>
      </c>
      <c r="N14688" s="5">
        <v>835</v>
      </c>
      <c r="O14688" s="5" t="s">
        <v>17</v>
      </c>
      <c r="P14688" s="15" t="s">
        <v>418061</v>
      </c>
    </row>
    <row r="14689" spans="1:16">
      <c r="A14689" s="2" t="s">
        <v>12404</v>
      </c>
      <c r="B14689" s="2" t="s">
        <v>12501</v>
      </c>
      <c r="C14689" s="2" t="s">
        <v>12502</v>
      </c>
      <c r="D14689" s="5" t="s">
        <v>22</v>
      </c>
      <c r="E14689" s="5">
        <v>38.61</v>
      </c>
      <c r="F14689" s="5">
        <v>1655.8729000000001</v>
      </c>
      <c r="G14689" s="5">
        <v>-7.9</v>
      </c>
      <c r="H14689" s="5">
        <v>552.9606</v>
      </c>
      <c r="I14689" s="5">
        <v>3</v>
      </c>
      <c r="J14689" s="5">
        <v>338.49</v>
      </c>
      <c r="K14689" s="5" t="s">
        <v>12503</v>
      </c>
      <c r="L14689" s="5">
        <v>5</v>
      </c>
      <c r="M14689" s="5">
        <v>561</v>
      </c>
      <c r="N14689" s="5">
        <v>574</v>
      </c>
      <c r="O14689" s="5" t="s">
        <v>22</v>
      </c>
      <c r="P14689" s="15" t="s">
        <v>418061</v>
      </c>
    </row>
    <row r="14690" spans="1:16">
      <c r="A14690" s="2" t="s">
        <v>12404</v>
      </c>
      <c r="B14690" s="2" t="s">
        <v>12504</v>
      </c>
      <c r="C14690" s="2" t="s">
        <v>12505</v>
      </c>
      <c r="D14690" s="5" t="s">
        <v>22</v>
      </c>
      <c r="E14690" s="5">
        <v>37.880000000000003</v>
      </c>
      <c r="F14690" s="5">
        <v>2176.0662000000002</v>
      </c>
      <c r="G14690" s="5">
        <v>-11.5</v>
      </c>
      <c r="H14690" s="5">
        <v>726.35429999999997</v>
      </c>
      <c r="I14690" s="5">
        <v>3</v>
      </c>
      <c r="J14690" s="5">
        <v>339.69</v>
      </c>
      <c r="K14690" s="5" t="s">
        <v>12506</v>
      </c>
      <c r="L14690" s="5">
        <v>1</v>
      </c>
      <c r="M14690" s="5">
        <v>542</v>
      </c>
      <c r="N14690" s="5">
        <v>560</v>
      </c>
      <c r="O14690" s="5" t="s">
        <v>22</v>
      </c>
      <c r="P14690" s="15" t="s">
        <v>418061</v>
      </c>
    </row>
    <row r="14691" spans="1:16">
      <c r="A14691" s="2" t="s">
        <v>12404</v>
      </c>
      <c r="B14691" s="2" t="s">
        <v>12507</v>
      </c>
      <c r="C14691" s="2" t="s">
        <v>12508</v>
      </c>
      <c r="D14691" s="5" t="s">
        <v>22</v>
      </c>
      <c r="E14691" s="5">
        <v>37.619999999999997</v>
      </c>
      <c r="F14691" s="5">
        <v>1467.8547000000001</v>
      </c>
      <c r="G14691" s="5">
        <v>-2.7</v>
      </c>
      <c r="H14691" s="5">
        <v>734.93269999999995</v>
      </c>
      <c r="I14691" s="5">
        <v>2</v>
      </c>
      <c r="J14691" s="5">
        <v>681.76</v>
      </c>
      <c r="K14691" s="5" t="s">
        <v>12509</v>
      </c>
      <c r="L14691" s="5">
        <v>1</v>
      </c>
      <c r="M14691" s="5">
        <v>1239</v>
      </c>
      <c r="N14691" s="5">
        <v>1251</v>
      </c>
      <c r="O14691" s="5" t="s">
        <v>22</v>
      </c>
      <c r="P14691" s="15" t="s">
        <v>418061</v>
      </c>
    </row>
    <row r="14692" spans="1:16">
      <c r="A14692" s="2" t="s">
        <v>12404</v>
      </c>
      <c r="B14692" s="2" t="s">
        <v>12510</v>
      </c>
      <c r="C14692" s="2" t="s">
        <v>12511</v>
      </c>
      <c r="D14692" s="5" t="s">
        <v>22</v>
      </c>
      <c r="E14692" s="5">
        <v>36.94</v>
      </c>
      <c r="F14692" s="5">
        <v>818.38440000000003</v>
      </c>
      <c r="G14692" s="5">
        <v>-8.8000000000000007</v>
      </c>
      <c r="H14692" s="5">
        <v>410.19589999999999</v>
      </c>
      <c r="I14692" s="5">
        <v>2</v>
      </c>
      <c r="J14692" s="5">
        <v>161.97999999999999</v>
      </c>
      <c r="K14692" s="5" t="s">
        <v>12512</v>
      </c>
      <c r="L14692" s="5">
        <v>8</v>
      </c>
      <c r="M14692" s="5">
        <v>623</v>
      </c>
      <c r="N14692" s="5">
        <v>629</v>
      </c>
      <c r="O14692" s="5" t="s">
        <v>22</v>
      </c>
      <c r="P14692" s="15" t="s">
        <v>418061</v>
      </c>
    </row>
    <row r="14693" spans="1:16">
      <c r="A14693" s="2" t="s">
        <v>12404</v>
      </c>
      <c r="B14693" s="2" t="s">
        <v>12513</v>
      </c>
      <c r="C14693" s="2" t="s">
        <v>12514</v>
      </c>
      <c r="D14693" s="5" t="s">
        <v>22</v>
      </c>
      <c r="E14693" s="5">
        <v>36.840000000000003</v>
      </c>
      <c r="F14693" s="5">
        <v>2472.2462999999998</v>
      </c>
      <c r="G14693" s="5">
        <v>-4.3</v>
      </c>
      <c r="H14693" s="5">
        <v>825.08590000000004</v>
      </c>
      <c r="I14693" s="5">
        <v>3</v>
      </c>
      <c r="J14693" s="5">
        <v>524.63</v>
      </c>
      <c r="K14693" s="5" t="s">
        <v>12515</v>
      </c>
      <c r="L14693" s="5">
        <v>1</v>
      </c>
      <c r="M14693" s="5">
        <v>653</v>
      </c>
      <c r="N14693" s="5">
        <v>673</v>
      </c>
      <c r="O14693" s="5" t="s">
        <v>22</v>
      </c>
      <c r="P14693" s="15" t="s">
        <v>418061</v>
      </c>
    </row>
    <row r="14694" spans="1:16">
      <c r="A14694" s="2" t="s">
        <v>12404</v>
      </c>
      <c r="B14694" s="2" t="s">
        <v>12516</v>
      </c>
      <c r="C14694" s="2" t="s">
        <v>12517</v>
      </c>
      <c r="D14694" s="5" t="s">
        <v>22</v>
      </c>
      <c r="E14694" s="5">
        <v>36.58</v>
      </c>
      <c r="F14694" s="5">
        <v>3900.8917999999999</v>
      </c>
      <c r="G14694" s="5">
        <v>-3</v>
      </c>
      <c r="H14694" s="5">
        <v>976.22730000000001</v>
      </c>
      <c r="I14694" s="5">
        <v>4</v>
      </c>
      <c r="J14694" s="5">
        <v>568.33000000000004</v>
      </c>
      <c r="K14694" s="5" t="s">
        <v>12518</v>
      </c>
      <c r="L14694" s="5">
        <v>1</v>
      </c>
      <c r="M14694" s="5">
        <v>518</v>
      </c>
      <c r="N14694" s="5">
        <v>554</v>
      </c>
      <c r="O14694" s="5" t="s">
        <v>22</v>
      </c>
      <c r="P14694" s="15" t="s">
        <v>418061</v>
      </c>
    </row>
    <row r="14695" spans="1:16">
      <c r="A14695" s="2" t="s">
        <v>12404</v>
      </c>
      <c r="B14695" s="2" t="s">
        <v>12519</v>
      </c>
      <c r="C14695" s="2" t="s">
        <v>12520</v>
      </c>
      <c r="D14695" s="5" t="s">
        <v>22</v>
      </c>
      <c r="E14695" s="5">
        <v>35.729999999999997</v>
      </c>
      <c r="F14695" s="5">
        <v>2361.2930000000001</v>
      </c>
      <c r="G14695" s="5">
        <v>-1.3</v>
      </c>
      <c r="H14695" s="5">
        <v>788.10389999999995</v>
      </c>
      <c r="I14695" s="5">
        <v>3</v>
      </c>
      <c r="J14695" s="5">
        <v>666.75</v>
      </c>
      <c r="K14695" s="5" t="s">
        <v>12521</v>
      </c>
      <c r="L14695" s="5">
        <v>5</v>
      </c>
      <c r="M14695" s="5">
        <v>630</v>
      </c>
      <c r="N14695" s="5">
        <v>650</v>
      </c>
      <c r="O14695" s="5" t="s">
        <v>22</v>
      </c>
      <c r="P14695" s="15" t="s">
        <v>418061</v>
      </c>
    </row>
    <row r="14696" spans="1:16">
      <c r="A14696" s="2" t="s">
        <v>12404</v>
      </c>
      <c r="B14696" s="2" t="s">
        <v>12522</v>
      </c>
      <c r="C14696" s="2" t="s">
        <v>12523</v>
      </c>
      <c r="D14696" s="5" t="s">
        <v>22</v>
      </c>
      <c r="E14696" s="5">
        <v>35.049999999999997</v>
      </c>
      <c r="F14696" s="5">
        <v>2462.3406</v>
      </c>
      <c r="G14696" s="5">
        <v>-10.5</v>
      </c>
      <c r="H14696" s="5">
        <v>821.77880000000005</v>
      </c>
      <c r="I14696" s="5">
        <v>3</v>
      </c>
      <c r="J14696" s="5">
        <v>645.76</v>
      </c>
      <c r="K14696" s="5" t="s">
        <v>12524</v>
      </c>
      <c r="L14696" s="5">
        <v>7</v>
      </c>
      <c r="M14696" s="5">
        <v>630</v>
      </c>
      <c r="N14696" s="5">
        <v>651</v>
      </c>
      <c r="O14696" s="5" t="s">
        <v>22</v>
      </c>
      <c r="P14696" s="15" t="s">
        <v>418061</v>
      </c>
    </row>
    <row r="14697" spans="1:16">
      <c r="A14697" s="2" t="s">
        <v>12404</v>
      </c>
      <c r="B14697" s="2" t="s">
        <v>12525</v>
      </c>
      <c r="C14697" s="2" t="s">
        <v>12526</v>
      </c>
      <c r="D14697" s="5" t="s">
        <v>22</v>
      </c>
      <c r="E14697" s="5">
        <v>33.200000000000003</v>
      </c>
      <c r="F14697" s="5">
        <v>790.49519999999995</v>
      </c>
      <c r="G14697" s="5">
        <v>-9.5</v>
      </c>
      <c r="H14697" s="5">
        <v>791.495</v>
      </c>
      <c r="I14697" s="5">
        <v>1</v>
      </c>
      <c r="J14697" s="5">
        <v>330.22</v>
      </c>
      <c r="K14697" s="5" t="s">
        <v>12527</v>
      </c>
      <c r="L14697" s="5">
        <v>125</v>
      </c>
      <c r="M14697" s="5">
        <v>431</v>
      </c>
      <c r="N14697" s="5">
        <v>437</v>
      </c>
      <c r="O14697" s="5" t="s">
        <v>22</v>
      </c>
      <c r="P14697" s="15" t="s">
        <v>418061</v>
      </c>
    </row>
    <row r="14698" spans="1:16">
      <c r="A14698" s="2" t="s">
        <v>12404</v>
      </c>
      <c r="B14698" s="2" t="s">
        <v>12528</v>
      </c>
      <c r="C14698" s="2" t="s">
        <v>12529</v>
      </c>
      <c r="D14698" s="5" t="s">
        <v>22</v>
      </c>
      <c r="E14698" s="5">
        <v>32.770000000000003</v>
      </c>
      <c r="F14698" s="5">
        <v>1779.8063999999999</v>
      </c>
      <c r="G14698" s="5">
        <v>-2.1</v>
      </c>
      <c r="H14698" s="5">
        <v>594.27480000000003</v>
      </c>
      <c r="I14698" s="5">
        <v>3</v>
      </c>
      <c r="J14698" s="5">
        <v>210.2</v>
      </c>
      <c r="K14698" s="5" t="s">
        <v>12530</v>
      </c>
      <c r="L14698" s="5">
        <v>1</v>
      </c>
      <c r="M14698" s="5">
        <v>476</v>
      </c>
      <c r="N14698" s="5">
        <v>490</v>
      </c>
      <c r="O14698" s="5" t="s">
        <v>22</v>
      </c>
      <c r="P14698" s="15" t="s">
        <v>418061</v>
      </c>
    </row>
    <row r="14699" spans="1:16">
      <c r="A14699" s="2" t="s">
        <v>12404</v>
      </c>
      <c r="B14699" s="2" t="s">
        <v>12531</v>
      </c>
      <c r="C14699" s="2" t="s">
        <v>12532</v>
      </c>
      <c r="D14699" s="5" t="s">
        <v>22</v>
      </c>
      <c r="E14699" s="5">
        <v>30.18</v>
      </c>
      <c r="F14699" s="5">
        <v>1616.7429999999999</v>
      </c>
      <c r="G14699" s="5">
        <v>-18.100000000000001</v>
      </c>
      <c r="H14699" s="5">
        <v>539.91189999999995</v>
      </c>
      <c r="I14699" s="5">
        <v>3</v>
      </c>
      <c r="J14699" s="5">
        <v>170.97</v>
      </c>
      <c r="K14699" s="5" t="s">
        <v>12533</v>
      </c>
      <c r="L14699" s="5">
        <v>1</v>
      </c>
      <c r="M14699" s="5">
        <v>477</v>
      </c>
      <c r="N14699" s="5">
        <v>490</v>
      </c>
      <c r="O14699" s="5" t="s">
        <v>22</v>
      </c>
      <c r="P14699" s="15" t="s">
        <v>418061</v>
      </c>
    </row>
    <row r="14700" spans="1:16">
      <c r="A14700" s="2" t="s">
        <v>12404</v>
      </c>
      <c r="B14700" s="2" t="s">
        <v>12534</v>
      </c>
      <c r="C14700" s="2" t="s">
        <v>12535</v>
      </c>
      <c r="D14700" s="5" t="s">
        <v>22</v>
      </c>
      <c r="E14700" s="5">
        <v>29.72</v>
      </c>
      <c r="F14700" s="5">
        <v>2048.0927999999999</v>
      </c>
      <c r="G14700" s="5">
        <v>-5.2</v>
      </c>
      <c r="H14700" s="5">
        <v>683.70129999999995</v>
      </c>
      <c r="I14700" s="5">
        <v>3</v>
      </c>
      <c r="J14700" s="5">
        <v>610.36</v>
      </c>
      <c r="K14700" s="5" t="s">
        <v>12536</v>
      </c>
      <c r="L14700" s="5">
        <v>3</v>
      </c>
      <c r="M14700" s="5">
        <v>630</v>
      </c>
      <c r="N14700" s="5">
        <v>647</v>
      </c>
      <c r="O14700" s="5" t="s">
        <v>22</v>
      </c>
      <c r="P14700" s="15" t="s">
        <v>418061</v>
      </c>
    </row>
    <row r="14701" spans="1:16">
      <c r="A14701" s="2" t="s">
        <v>12404</v>
      </c>
      <c r="B14701" s="2" t="s">
        <v>12537</v>
      </c>
      <c r="C14701" s="2" t="s">
        <v>12538</v>
      </c>
      <c r="D14701" s="5" t="s">
        <v>17</v>
      </c>
      <c r="E14701" s="5">
        <v>29.36</v>
      </c>
      <c r="F14701" s="5">
        <v>799.43269999999995</v>
      </c>
      <c r="G14701" s="5">
        <v>0.8</v>
      </c>
      <c r="H14701" s="5">
        <v>800.44069999999999</v>
      </c>
      <c r="I14701" s="5">
        <v>1</v>
      </c>
      <c r="J14701" s="5">
        <v>346.33</v>
      </c>
      <c r="K14701" s="5" t="s">
        <v>12539</v>
      </c>
      <c r="L14701" s="5">
        <v>4</v>
      </c>
      <c r="M14701" s="5">
        <v>630</v>
      </c>
      <c r="N14701" s="5">
        <v>636</v>
      </c>
      <c r="O14701" s="5" t="s">
        <v>22</v>
      </c>
      <c r="P14701" s="15" t="s">
        <v>418061</v>
      </c>
    </row>
    <row r="14702" spans="1:16">
      <c r="A14702" s="2" t="s">
        <v>12404</v>
      </c>
      <c r="B14702" s="2" t="s">
        <v>12540</v>
      </c>
      <c r="C14702" s="2" t="s">
        <v>12541</v>
      </c>
      <c r="D14702" s="5" t="s">
        <v>22</v>
      </c>
      <c r="E14702" s="5">
        <v>28.7</v>
      </c>
      <c r="F14702" s="5">
        <v>1319.6721</v>
      </c>
      <c r="G14702" s="5">
        <v>-10.7</v>
      </c>
      <c r="H14702" s="5">
        <v>660.83630000000005</v>
      </c>
      <c r="I14702" s="5">
        <v>2</v>
      </c>
      <c r="J14702" s="5">
        <v>356.15</v>
      </c>
      <c r="K14702" s="5" t="s">
        <v>12542</v>
      </c>
      <c r="L14702" s="5">
        <v>1</v>
      </c>
      <c r="M14702" s="5">
        <v>499</v>
      </c>
      <c r="N14702" s="5">
        <v>511</v>
      </c>
      <c r="O14702" s="5" t="s">
        <v>22</v>
      </c>
      <c r="P14702" s="15" t="s">
        <v>418061</v>
      </c>
    </row>
    <row r="14703" spans="1:16">
      <c r="A14703" s="2" t="s">
        <v>12404</v>
      </c>
      <c r="B14703" s="2" t="s">
        <v>12543</v>
      </c>
      <c r="C14703" s="2" t="s">
        <v>12544</v>
      </c>
      <c r="D14703" s="5" t="s">
        <v>22</v>
      </c>
      <c r="E14703" s="5">
        <v>27.74</v>
      </c>
      <c r="F14703" s="5">
        <v>970.53340000000003</v>
      </c>
      <c r="G14703" s="5">
        <v>-4.5999999999999996</v>
      </c>
      <c r="H14703" s="5">
        <v>486.27179999999998</v>
      </c>
      <c r="I14703" s="5">
        <v>2</v>
      </c>
      <c r="J14703" s="5">
        <v>91.25</v>
      </c>
      <c r="K14703" s="5" t="s">
        <v>12545</v>
      </c>
      <c r="L14703" s="5">
        <v>2</v>
      </c>
      <c r="M14703" s="5">
        <v>572</v>
      </c>
      <c r="N14703" s="5">
        <v>579</v>
      </c>
      <c r="O14703" s="5" t="s">
        <v>22</v>
      </c>
      <c r="P14703" s="15" t="s">
        <v>418061</v>
      </c>
    </row>
    <row r="14704" spans="1:16">
      <c r="A14704" s="2" t="s">
        <v>12404</v>
      </c>
      <c r="B14704" s="2" t="s">
        <v>12546</v>
      </c>
      <c r="C14704" s="2" t="s">
        <v>12547</v>
      </c>
      <c r="D14704" s="5" t="s">
        <v>22</v>
      </c>
      <c r="E14704" s="5">
        <v>27.62</v>
      </c>
      <c r="F14704" s="5">
        <v>918.59019999999998</v>
      </c>
      <c r="G14704" s="5">
        <v>-10.7</v>
      </c>
      <c r="H14704" s="5">
        <v>460.29750000000001</v>
      </c>
      <c r="I14704" s="5">
        <v>2</v>
      </c>
      <c r="J14704" s="5">
        <v>184.93</v>
      </c>
      <c r="K14704" s="5" t="s">
        <v>12548</v>
      </c>
      <c r="L14704" s="5">
        <v>9</v>
      </c>
      <c r="M14704" s="5">
        <v>431</v>
      </c>
      <c r="N14704" s="5">
        <v>438</v>
      </c>
      <c r="O14704" s="5" t="s">
        <v>22</v>
      </c>
      <c r="P14704" s="15" t="s">
        <v>418061</v>
      </c>
    </row>
    <row r="14705" spans="1:16">
      <c r="A14705" s="2" t="s">
        <v>12404</v>
      </c>
      <c r="B14705" s="2" t="s">
        <v>12549</v>
      </c>
      <c r="C14705" s="2" t="s">
        <v>12550</v>
      </c>
      <c r="D14705" s="5" t="s">
        <v>17</v>
      </c>
      <c r="E14705" s="5">
        <v>25.13</v>
      </c>
      <c r="F14705" s="5">
        <v>677.41120000000001</v>
      </c>
      <c r="G14705" s="5">
        <v>-5.7</v>
      </c>
      <c r="H14705" s="5">
        <v>678.41459999999995</v>
      </c>
      <c r="I14705" s="5">
        <v>1</v>
      </c>
      <c r="J14705" s="5">
        <v>217.36</v>
      </c>
      <c r="K14705" s="5" t="s">
        <v>12551</v>
      </c>
      <c r="L14705" s="5">
        <v>17</v>
      </c>
      <c r="M14705" s="5">
        <v>432</v>
      </c>
      <c r="N14705" s="5">
        <v>437</v>
      </c>
      <c r="O14705" s="5" t="s">
        <v>22</v>
      </c>
      <c r="P14705" s="15" t="s">
        <v>418061</v>
      </c>
    </row>
    <row r="14706" spans="1:16">
      <c r="A14706" s="2" t="s">
        <v>12404</v>
      </c>
      <c r="B14706" s="2" t="s">
        <v>12552</v>
      </c>
      <c r="C14706" s="2" t="s">
        <v>12553</v>
      </c>
      <c r="D14706" s="5" t="s">
        <v>22</v>
      </c>
      <c r="E14706" s="5">
        <v>24.54</v>
      </c>
      <c r="F14706" s="5">
        <v>3641.8438000000001</v>
      </c>
      <c r="G14706" s="5">
        <v>1.6</v>
      </c>
      <c r="H14706" s="5">
        <v>911.46969999999999</v>
      </c>
      <c r="I14706" s="5">
        <v>4</v>
      </c>
      <c r="J14706" s="5">
        <v>505.86</v>
      </c>
      <c r="K14706" s="5" t="s">
        <v>12554</v>
      </c>
      <c r="L14706" s="5">
        <v>3</v>
      </c>
      <c r="M14706" s="5">
        <v>540</v>
      </c>
      <c r="N14706" s="5">
        <v>571</v>
      </c>
      <c r="O14706" s="5" t="s">
        <v>22</v>
      </c>
      <c r="P14706" s="15" t="s">
        <v>418061</v>
      </c>
    </row>
    <row r="14707" spans="1:16">
      <c r="A14707" s="2" t="s">
        <v>12404</v>
      </c>
      <c r="B14707" s="2" t="s">
        <v>12555</v>
      </c>
      <c r="C14707" s="2" t="s">
        <v>12556</v>
      </c>
      <c r="D14707" s="5" t="s">
        <v>22</v>
      </c>
      <c r="E14707" s="5">
        <v>23.24</v>
      </c>
      <c r="F14707" s="5">
        <v>834.37929999999994</v>
      </c>
      <c r="G14707" s="5">
        <v>-6.5</v>
      </c>
      <c r="H14707" s="5">
        <v>418.19420000000002</v>
      </c>
      <c r="I14707" s="5">
        <v>2</v>
      </c>
      <c r="J14707" s="5">
        <v>105.28</v>
      </c>
      <c r="K14707" s="5" t="s">
        <v>12557</v>
      </c>
      <c r="L14707" s="5">
        <v>4</v>
      </c>
      <c r="M14707" s="5">
        <v>623</v>
      </c>
      <c r="N14707" s="5">
        <v>629</v>
      </c>
      <c r="O14707" s="5" t="s">
        <v>17</v>
      </c>
      <c r="P14707" s="15" t="s">
        <v>418061</v>
      </c>
    </row>
    <row r="14708" spans="1:16">
      <c r="A14708" s="2" t="s">
        <v>12404</v>
      </c>
      <c r="B14708" s="2" t="s">
        <v>12558</v>
      </c>
      <c r="C14708" s="2" t="s">
        <v>12559</v>
      </c>
      <c r="D14708" s="5" t="s">
        <v>17</v>
      </c>
      <c r="E14708" s="5">
        <v>21.81</v>
      </c>
      <c r="F14708" s="5">
        <v>564.32709999999997</v>
      </c>
      <c r="G14708" s="5">
        <v>-8.4</v>
      </c>
      <c r="H14708" s="5">
        <v>565.3297</v>
      </c>
      <c r="I14708" s="5">
        <v>1</v>
      </c>
      <c r="J14708" s="5">
        <v>218.36</v>
      </c>
      <c r="K14708" s="5" t="s">
        <v>12560</v>
      </c>
      <c r="L14708" s="5">
        <v>15</v>
      </c>
      <c r="M14708" s="5">
        <v>433</v>
      </c>
      <c r="N14708" s="5">
        <v>437</v>
      </c>
      <c r="O14708" s="5" t="s">
        <v>22</v>
      </c>
      <c r="P14708" s="15" t="s">
        <v>418061</v>
      </c>
    </row>
    <row r="14709" spans="1:16">
      <c r="A14709" s="2" t="s">
        <v>12404</v>
      </c>
      <c r="B14709" s="2" t="s">
        <v>12561</v>
      </c>
      <c r="C14709" s="2" t="s">
        <v>12562</v>
      </c>
      <c r="D14709" s="5" t="s">
        <v>22</v>
      </c>
      <c r="E14709" s="5">
        <v>21.7</v>
      </c>
      <c r="F14709" s="5">
        <v>2171.0282999999999</v>
      </c>
      <c r="G14709" s="5">
        <v>-11.8</v>
      </c>
      <c r="H14709" s="5">
        <v>724.67489999999998</v>
      </c>
      <c r="I14709" s="5">
        <v>3</v>
      </c>
      <c r="J14709" s="5">
        <v>362.69</v>
      </c>
      <c r="K14709" s="5" t="s">
        <v>12563</v>
      </c>
      <c r="L14709" s="5">
        <v>1</v>
      </c>
      <c r="M14709" s="5">
        <v>518</v>
      </c>
      <c r="N14709" s="5">
        <v>538</v>
      </c>
      <c r="O14709" s="5" t="s">
        <v>22</v>
      </c>
      <c r="P14709" s="15" t="s">
        <v>418061</v>
      </c>
    </row>
    <row r="14710" spans="1:16">
      <c r="A14710" s="2" t="s">
        <v>12404</v>
      </c>
      <c r="B14710" s="2" t="s">
        <v>12564</v>
      </c>
      <c r="C14710" s="2" t="s">
        <v>12565</v>
      </c>
      <c r="D14710" s="5" t="s">
        <v>22</v>
      </c>
      <c r="E14710" s="5">
        <v>19.38</v>
      </c>
      <c r="F14710" s="5">
        <v>944.49270000000001</v>
      </c>
      <c r="G14710" s="5">
        <v>-2.8</v>
      </c>
      <c r="H14710" s="5">
        <v>473.25229999999999</v>
      </c>
      <c r="I14710" s="5">
        <v>2</v>
      </c>
      <c r="J14710" s="5">
        <v>157.35</v>
      </c>
      <c r="K14710" s="5" t="s">
        <v>12566</v>
      </c>
      <c r="L14710" s="5">
        <v>3</v>
      </c>
      <c r="M14710" s="5">
        <v>502</v>
      </c>
      <c r="N14710" s="5">
        <v>511</v>
      </c>
      <c r="O14710" s="5" t="s">
        <v>22</v>
      </c>
      <c r="P14710" s="15" t="s">
        <v>418061</v>
      </c>
    </row>
    <row r="14711" spans="1:16">
      <c r="A14711" s="2" t="s">
        <v>12404</v>
      </c>
      <c r="B14711" s="2" t="s">
        <v>12567</v>
      </c>
      <c r="C14711" s="2" t="s">
        <v>12568</v>
      </c>
      <c r="D14711" s="5" t="s">
        <v>17</v>
      </c>
      <c r="E14711" s="5">
        <v>17.05</v>
      </c>
      <c r="F14711" s="5">
        <v>701.37080000000003</v>
      </c>
      <c r="G14711" s="5">
        <v>2.2999999999999998</v>
      </c>
      <c r="H14711" s="5">
        <v>351.69349999999997</v>
      </c>
      <c r="I14711" s="5">
        <v>2</v>
      </c>
      <c r="J14711" s="5">
        <v>279.57</v>
      </c>
      <c r="K14711" s="5" t="s">
        <v>12569</v>
      </c>
      <c r="L14711" s="5">
        <v>3</v>
      </c>
      <c r="M14711" s="5">
        <v>1145</v>
      </c>
      <c r="N14711" s="5">
        <v>1150</v>
      </c>
      <c r="O14711" s="5" t="s">
        <v>22</v>
      </c>
      <c r="P14711" s="15" t="s">
        <v>418061</v>
      </c>
    </row>
    <row r="14712" spans="1:16">
      <c r="A14712" s="2" t="s">
        <v>12404</v>
      </c>
      <c r="B14712" s="2" t="s">
        <v>12570</v>
      </c>
      <c r="C14712" s="2" t="s">
        <v>12571</v>
      </c>
      <c r="D14712" s="5" t="s">
        <v>22</v>
      </c>
      <c r="E14712" s="5">
        <v>16.97</v>
      </c>
      <c r="F14712" s="5">
        <v>805.50620000000004</v>
      </c>
      <c r="G14712" s="5">
        <v>-7.5</v>
      </c>
      <c r="H14712" s="5">
        <v>403.75729999999999</v>
      </c>
      <c r="I14712" s="5">
        <v>2</v>
      </c>
      <c r="J14712" s="5">
        <v>302.39</v>
      </c>
      <c r="K14712" s="5" t="s">
        <v>12572</v>
      </c>
      <c r="L14712" s="5">
        <v>1</v>
      </c>
      <c r="M14712" s="5">
        <v>432</v>
      </c>
      <c r="N14712" s="5">
        <v>438</v>
      </c>
      <c r="O14712" s="5" t="s">
        <v>22</v>
      </c>
      <c r="P14712" s="15" t="s">
        <v>418061</v>
      </c>
    </row>
    <row r="14713" spans="1:16">
      <c r="A14713" s="2" t="s">
        <v>95797</v>
      </c>
      <c r="B14713" s="2" t="s">
        <v>95798</v>
      </c>
      <c r="C14713" s="2" t="s">
        <v>95799</v>
      </c>
      <c r="D14713" s="5" t="s">
        <v>22</v>
      </c>
      <c r="E14713" s="5">
        <v>55.02</v>
      </c>
      <c r="F14713" s="5">
        <v>1871.9854</v>
      </c>
      <c r="G14713" s="5">
        <v>-5.8</v>
      </c>
      <c r="H14713" s="5">
        <v>469.0009</v>
      </c>
      <c r="I14713" s="5">
        <v>4</v>
      </c>
      <c r="J14713" s="5">
        <v>415.21</v>
      </c>
      <c r="K14713" s="5" t="s">
        <v>95800</v>
      </c>
      <c r="L14713" s="5">
        <v>1</v>
      </c>
      <c r="M14713" s="5">
        <v>113</v>
      </c>
      <c r="N14713" s="5">
        <v>128</v>
      </c>
      <c r="O14713" s="5" t="s">
        <v>22</v>
      </c>
      <c r="P14713" s="15" t="s">
        <v>418061</v>
      </c>
    </row>
    <row r="14714" spans="1:16">
      <c r="A14714" s="2" t="s">
        <v>95797</v>
      </c>
      <c r="B14714" s="2" t="s">
        <v>95801</v>
      </c>
      <c r="C14714" s="2" t="s">
        <v>95802</v>
      </c>
      <c r="D14714" s="5" t="s">
        <v>22</v>
      </c>
      <c r="E14714" s="5">
        <v>52.89</v>
      </c>
      <c r="F14714" s="5">
        <v>1188.6866</v>
      </c>
      <c r="G14714" s="5">
        <v>-1.4</v>
      </c>
      <c r="H14714" s="5">
        <v>595.34979999999996</v>
      </c>
      <c r="I14714" s="5">
        <v>2</v>
      </c>
      <c r="J14714" s="5">
        <v>683.31</v>
      </c>
      <c r="K14714" s="5" t="s">
        <v>95803</v>
      </c>
      <c r="L14714" s="5">
        <v>11</v>
      </c>
      <c r="M14714" s="5">
        <v>94</v>
      </c>
      <c r="N14714" s="5">
        <v>103</v>
      </c>
      <c r="O14714" s="5" t="s">
        <v>22</v>
      </c>
      <c r="P14714" s="15" t="s">
        <v>418061</v>
      </c>
    </row>
    <row r="14715" spans="1:16">
      <c r="A14715" s="2" t="s">
        <v>95797</v>
      </c>
      <c r="B14715" s="2" t="s">
        <v>95804</v>
      </c>
      <c r="C14715" s="2" t="s">
        <v>95805</v>
      </c>
      <c r="D14715" s="5" t="s">
        <v>22</v>
      </c>
      <c r="E14715" s="5">
        <v>40.72</v>
      </c>
      <c r="F14715" s="5">
        <v>1024.4462000000001</v>
      </c>
      <c r="G14715" s="5">
        <v>-4.9000000000000004</v>
      </c>
      <c r="H14715" s="5">
        <v>513.2278</v>
      </c>
      <c r="I14715" s="5">
        <v>2</v>
      </c>
      <c r="J14715" s="5">
        <v>79.239999999999995</v>
      </c>
      <c r="K14715" s="5" t="s">
        <v>95806</v>
      </c>
      <c r="L14715" s="5">
        <v>1</v>
      </c>
      <c r="M14715" s="5">
        <v>104</v>
      </c>
      <c r="N14715" s="5">
        <v>112</v>
      </c>
      <c r="O14715" s="5" t="s">
        <v>22</v>
      </c>
      <c r="P14715" s="15" t="s">
        <v>418061</v>
      </c>
    </row>
    <row r="14716" spans="1:16">
      <c r="A14716" s="2" t="s">
        <v>95797</v>
      </c>
      <c r="B14716" s="2" t="s">
        <v>95807</v>
      </c>
      <c r="C14716" s="2" t="s">
        <v>95808</v>
      </c>
      <c r="D14716" s="5" t="s">
        <v>22</v>
      </c>
      <c r="E14716" s="5">
        <v>35.65</v>
      </c>
      <c r="F14716" s="5">
        <v>1111.5621000000001</v>
      </c>
      <c r="G14716" s="5">
        <v>-5.3</v>
      </c>
      <c r="H14716" s="5">
        <v>556.78539999999998</v>
      </c>
      <c r="I14716" s="5">
        <v>2</v>
      </c>
      <c r="J14716" s="5">
        <v>25.9</v>
      </c>
      <c r="K14716" s="5" t="s">
        <v>95809</v>
      </c>
      <c r="L14716" s="5">
        <v>1</v>
      </c>
      <c r="M14716" s="5">
        <v>35</v>
      </c>
      <c r="N14716" s="5">
        <v>44</v>
      </c>
      <c r="O14716" s="5" t="s">
        <v>22</v>
      </c>
      <c r="P14716" s="15" t="s">
        <v>418061</v>
      </c>
    </row>
    <row r="14717" spans="1:16">
      <c r="A14717" s="2" t="s">
        <v>95797</v>
      </c>
      <c r="B14717" s="2" t="s">
        <v>95810</v>
      </c>
      <c r="C14717" s="2" t="s">
        <v>75656</v>
      </c>
      <c r="D14717" s="5" t="s">
        <v>17</v>
      </c>
      <c r="E14717" s="5">
        <v>24.57</v>
      </c>
      <c r="F14717" s="5">
        <v>588.34829999999999</v>
      </c>
      <c r="G14717" s="5">
        <v>-6.3</v>
      </c>
      <c r="H14717" s="5">
        <v>589.35180000000003</v>
      </c>
      <c r="I14717" s="5">
        <v>1</v>
      </c>
      <c r="J14717" s="5">
        <v>195.24</v>
      </c>
      <c r="K14717" s="5" t="s">
        <v>10730</v>
      </c>
      <c r="L14717" s="5">
        <v>10</v>
      </c>
      <c r="M14717" s="5">
        <v>187</v>
      </c>
      <c r="N14717" s="5">
        <v>191</v>
      </c>
      <c r="O14717" s="5" t="s">
        <v>22</v>
      </c>
      <c r="P14717" s="15" t="s">
        <v>418061</v>
      </c>
    </row>
    <row r="14718" spans="1:16">
      <c r="A14718" s="2" t="s">
        <v>95797</v>
      </c>
      <c r="B14718" s="2" t="s">
        <v>95811</v>
      </c>
      <c r="C14718" s="2" t="s">
        <v>95812</v>
      </c>
      <c r="D14718" s="5" t="s">
        <v>22</v>
      </c>
      <c r="E14718" s="5">
        <v>18.329999999999998</v>
      </c>
      <c r="F14718" s="5">
        <v>748.41189999999995</v>
      </c>
      <c r="G14718" s="5">
        <v>-12.4</v>
      </c>
      <c r="H14718" s="5">
        <v>749.40989999999999</v>
      </c>
      <c r="I14718" s="5">
        <v>1</v>
      </c>
      <c r="J14718" s="5">
        <v>213.14</v>
      </c>
      <c r="K14718" s="5" t="s">
        <v>95813</v>
      </c>
      <c r="L14718" s="5">
        <v>1</v>
      </c>
      <c r="M14718" s="5">
        <v>54</v>
      </c>
      <c r="N14718" s="5">
        <v>59</v>
      </c>
      <c r="O14718" s="5" t="s">
        <v>22</v>
      </c>
      <c r="P14718" s="15" t="s">
        <v>418061</v>
      </c>
    </row>
    <row r="14719" spans="1:16">
      <c r="A14719" s="2" t="s">
        <v>60214</v>
      </c>
      <c r="B14719" s="2" t="s">
        <v>60215</v>
      </c>
      <c r="C14719" s="2" t="s">
        <v>60216</v>
      </c>
      <c r="D14719" s="5" t="s">
        <v>22</v>
      </c>
      <c r="E14719" s="5">
        <v>85.1</v>
      </c>
      <c r="F14719" s="5">
        <v>2520.2130999999999</v>
      </c>
      <c r="G14719" s="5">
        <v>0.9</v>
      </c>
      <c r="H14719" s="5">
        <v>631.06110000000001</v>
      </c>
      <c r="I14719" s="5">
        <v>4</v>
      </c>
      <c r="J14719" s="5">
        <v>561.78</v>
      </c>
      <c r="K14719" s="5" t="s">
        <v>60217</v>
      </c>
      <c r="L14719" s="5">
        <v>18</v>
      </c>
      <c r="M14719" s="5">
        <v>120</v>
      </c>
      <c r="N14719" s="5">
        <v>142</v>
      </c>
      <c r="O14719" s="5" t="s">
        <v>22</v>
      </c>
      <c r="P14719" s="15" t="s">
        <v>418061</v>
      </c>
    </row>
    <row r="14720" spans="1:16">
      <c r="A14720" s="2" t="s">
        <v>60214</v>
      </c>
      <c r="B14720" s="2" t="s">
        <v>60218</v>
      </c>
      <c r="C14720" s="2" t="s">
        <v>60219</v>
      </c>
      <c r="D14720" s="5" t="s">
        <v>22</v>
      </c>
      <c r="E14720" s="5">
        <v>79.08</v>
      </c>
      <c r="F14720" s="5">
        <v>1469.7037</v>
      </c>
      <c r="G14720" s="5">
        <v>4</v>
      </c>
      <c r="H14720" s="5">
        <v>735.86210000000005</v>
      </c>
      <c r="I14720" s="5">
        <v>2</v>
      </c>
      <c r="J14720" s="5">
        <v>348.54</v>
      </c>
      <c r="K14720" s="5" t="s">
        <v>60220</v>
      </c>
      <c r="L14720" s="5">
        <v>35</v>
      </c>
      <c r="M14720" s="5">
        <v>120</v>
      </c>
      <c r="N14720" s="5">
        <v>133</v>
      </c>
      <c r="O14720" s="5" t="s">
        <v>22</v>
      </c>
      <c r="P14720" s="15" t="s">
        <v>418061</v>
      </c>
    </row>
    <row r="14721" spans="1:16">
      <c r="A14721" s="2" t="s">
        <v>60214</v>
      </c>
      <c r="B14721" s="2" t="s">
        <v>60221</v>
      </c>
      <c r="C14721" s="2" t="s">
        <v>60222</v>
      </c>
      <c r="D14721" s="5" t="s">
        <v>22</v>
      </c>
      <c r="E14721" s="5">
        <v>73.34</v>
      </c>
      <c r="F14721" s="5">
        <v>1429.7048</v>
      </c>
      <c r="G14721" s="5">
        <v>-7.2</v>
      </c>
      <c r="H14721" s="5">
        <v>715.8546</v>
      </c>
      <c r="I14721" s="5">
        <v>2</v>
      </c>
      <c r="J14721" s="5">
        <v>285.93</v>
      </c>
      <c r="K14721" s="5" t="s">
        <v>60223</v>
      </c>
      <c r="L14721" s="5">
        <v>7</v>
      </c>
      <c r="M14721" s="5">
        <v>57</v>
      </c>
      <c r="N14721" s="5">
        <v>71</v>
      </c>
      <c r="O14721" s="5" t="s">
        <v>22</v>
      </c>
      <c r="P14721" s="15" t="s">
        <v>418061</v>
      </c>
    </row>
    <row r="14722" spans="1:16">
      <c r="A14722" s="2" t="s">
        <v>60214</v>
      </c>
      <c r="B14722" s="2" t="s">
        <v>60224</v>
      </c>
      <c r="C14722" s="2" t="s">
        <v>60225</v>
      </c>
      <c r="D14722" s="5" t="s">
        <v>22</v>
      </c>
      <c r="E14722" s="5">
        <v>66.31</v>
      </c>
      <c r="F14722" s="5">
        <v>1489.7194999999999</v>
      </c>
      <c r="G14722" s="5">
        <v>-0.3</v>
      </c>
      <c r="H14722" s="5">
        <v>745.86680000000001</v>
      </c>
      <c r="I14722" s="5">
        <v>2</v>
      </c>
      <c r="J14722" s="5">
        <v>347.39</v>
      </c>
      <c r="K14722" s="5" t="s">
        <v>60226</v>
      </c>
      <c r="L14722" s="5">
        <v>19</v>
      </c>
      <c r="M14722" s="5">
        <v>189</v>
      </c>
      <c r="N14722" s="5">
        <v>201</v>
      </c>
      <c r="O14722" s="5" t="s">
        <v>17</v>
      </c>
      <c r="P14722" s="15" t="s">
        <v>418061</v>
      </c>
    </row>
    <row r="14723" spans="1:16">
      <c r="A14723" s="2" t="s">
        <v>60214</v>
      </c>
      <c r="B14723" s="2" t="s">
        <v>60227</v>
      </c>
      <c r="C14723" s="2" t="s">
        <v>60228</v>
      </c>
      <c r="D14723" s="5" t="s">
        <v>22</v>
      </c>
      <c r="E14723" s="5">
        <v>65.53</v>
      </c>
      <c r="F14723" s="5">
        <v>1469.7587000000001</v>
      </c>
      <c r="G14723" s="5">
        <v>-4.8</v>
      </c>
      <c r="H14723" s="5">
        <v>490.92450000000002</v>
      </c>
      <c r="I14723" s="5">
        <v>3</v>
      </c>
      <c r="J14723" s="5">
        <v>165.22</v>
      </c>
      <c r="K14723" s="5" t="s">
        <v>60229</v>
      </c>
      <c r="L14723" s="5">
        <v>4</v>
      </c>
      <c r="M14723" s="5">
        <v>149</v>
      </c>
      <c r="N14723" s="5">
        <v>162</v>
      </c>
      <c r="O14723" s="5" t="s">
        <v>22</v>
      </c>
      <c r="P14723" s="15" t="s">
        <v>418061</v>
      </c>
    </row>
    <row r="14724" spans="1:16">
      <c r="A14724" s="2" t="s">
        <v>60214</v>
      </c>
      <c r="B14724" s="2" t="s">
        <v>60230</v>
      </c>
      <c r="C14724" s="2" t="s">
        <v>60231</v>
      </c>
      <c r="D14724" s="5" t="s">
        <v>22</v>
      </c>
      <c r="E14724" s="5">
        <v>61.36</v>
      </c>
      <c r="F14724" s="5">
        <v>1561.8867</v>
      </c>
      <c r="G14724" s="5">
        <v>-6.1</v>
      </c>
      <c r="H14724" s="5">
        <v>521.63300000000004</v>
      </c>
      <c r="I14724" s="5">
        <v>3</v>
      </c>
      <c r="J14724" s="5">
        <v>438.75</v>
      </c>
      <c r="K14724" s="5" t="s">
        <v>60232</v>
      </c>
      <c r="L14724" s="5">
        <v>22</v>
      </c>
      <c r="M14724" s="5">
        <v>107</v>
      </c>
      <c r="N14724" s="5">
        <v>119</v>
      </c>
      <c r="O14724" s="5" t="s">
        <v>22</v>
      </c>
      <c r="P14724" s="15" t="s">
        <v>418061</v>
      </c>
    </row>
    <row r="14725" spans="1:16">
      <c r="A14725" s="2" t="s">
        <v>60214</v>
      </c>
      <c r="B14725" s="2" t="s">
        <v>60233</v>
      </c>
      <c r="C14725" s="2" t="s">
        <v>60234</v>
      </c>
      <c r="D14725" s="5" t="s">
        <v>22</v>
      </c>
      <c r="E14725" s="5">
        <v>57.85</v>
      </c>
      <c r="F14725" s="5">
        <v>1692.8063</v>
      </c>
      <c r="G14725" s="5">
        <v>6.3</v>
      </c>
      <c r="H14725" s="5">
        <v>847.41579999999999</v>
      </c>
      <c r="I14725" s="5">
        <v>2</v>
      </c>
      <c r="J14725" s="5">
        <v>729.69</v>
      </c>
      <c r="K14725" s="5" t="s">
        <v>60235</v>
      </c>
      <c r="L14725" s="5">
        <v>15</v>
      </c>
      <c r="M14725" s="5">
        <v>210</v>
      </c>
      <c r="N14725" s="5">
        <v>224</v>
      </c>
      <c r="O14725" s="5" t="s">
        <v>17</v>
      </c>
      <c r="P14725" s="15" t="s">
        <v>418061</v>
      </c>
    </row>
    <row r="14726" spans="1:16">
      <c r="A14726" s="2" t="s">
        <v>60214</v>
      </c>
      <c r="B14726" s="2" t="s">
        <v>60236</v>
      </c>
      <c r="C14726" s="2" t="s">
        <v>60237</v>
      </c>
      <c r="D14726" s="5" t="s">
        <v>22</v>
      </c>
      <c r="E14726" s="5">
        <v>55.12</v>
      </c>
      <c r="F14726" s="5">
        <v>1708.8010999999999</v>
      </c>
      <c r="G14726" s="5">
        <v>1.3</v>
      </c>
      <c r="H14726" s="5">
        <v>855.40899999999999</v>
      </c>
      <c r="I14726" s="5">
        <v>2</v>
      </c>
      <c r="J14726" s="5">
        <v>654.92999999999995</v>
      </c>
      <c r="K14726" s="5" t="s">
        <v>60238</v>
      </c>
      <c r="L14726" s="5">
        <v>13</v>
      </c>
      <c r="M14726" s="5">
        <v>210</v>
      </c>
      <c r="N14726" s="5">
        <v>224</v>
      </c>
      <c r="O14726" s="5" t="s">
        <v>17</v>
      </c>
      <c r="P14726" s="15" t="s">
        <v>418061</v>
      </c>
    </row>
    <row r="14727" spans="1:16">
      <c r="A14727" s="2" t="s">
        <v>60214</v>
      </c>
      <c r="B14727" s="2" t="s">
        <v>60239</v>
      </c>
      <c r="C14727" s="2" t="s">
        <v>60240</v>
      </c>
      <c r="D14727" s="5" t="s">
        <v>22</v>
      </c>
      <c r="E14727" s="5">
        <v>43.9</v>
      </c>
      <c r="F14727" s="5">
        <v>1692.8063</v>
      </c>
      <c r="G14727" s="5">
        <v>-7.7</v>
      </c>
      <c r="H14727" s="5">
        <v>847.40390000000002</v>
      </c>
      <c r="I14727" s="5">
        <v>2</v>
      </c>
      <c r="J14727" s="5">
        <v>664.35</v>
      </c>
      <c r="K14727" s="5" t="s">
        <v>60241</v>
      </c>
      <c r="L14727" s="5">
        <v>6</v>
      </c>
      <c r="M14727" s="5">
        <v>210</v>
      </c>
      <c r="N14727" s="5">
        <v>224</v>
      </c>
      <c r="O14727" s="5" t="s">
        <v>17</v>
      </c>
      <c r="P14727" s="15" t="s">
        <v>418061</v>
      </c>
    </row>
    <row r="14728" spans="1:16">
      <c r="A14728" s="2" t="s">
        <v>60214</v>
      </c>
      <c r="B14728" s="2" t="s">
        <v>60242</v>
      </c>
      <c r="C14728" s="2" t="s">
        <v>60243</v>
      </c>
      <c r="D14728" s="5" t="s">
        <v>22</v>
      </c>
      <c r="E14728" s="5">
        <v>42.55</v>
      </c>
      <c r="F14728" s="5">
        <v>1676.8113000000001</v>
      </c>
      <c r="G14728" s="5">
        <v>3.8</v>
      </c>
      <c r="H14728" s="5">
        <v>839.41610000000003</v>
      </c>
      <c r="I14728" s="5">
        <v>2</v>
      </c>
      <c r="J14728" s="5">
        <v>738.14</v>
      </c>
      <c r="K14728" s="5" t="s">
        <v>60244</v>
      </c>
      <c r="L14728" s="5">
        <v>3</v>
      </c>
      <c r="M14728" s="5">
        <v>210</v>
      </c>
      <c r="N14728" s="5">
        <v>224</v>
      </c>
      <c r="O14728" s="5" t="s">
        <v>22</v>
      </c>
      <c r="P14728" s="15" t="s">
        <v>418061</v>
      </c>
    </row>
    <row r="14729" spans="1:16">
      <c r="A14729" s="2" t="s">
        <v>60214</v>
      </c>
      <c r="B14729" s="2" t="s">
        <v>60245</v>
      </c>
      <c r="C14729" s="2" t="s">
        <v>60246</v>
      </c>
      <c r="D14729" s="5" t="s">
        <v>22</v>
      </c>
      <c r="E14729" s="5">
        <v>29.7</v>
      </c>
      <c r="F14729" s="5">
        <v>1068.5199</v>
      </c>
      <c r="G14729" s="5">
        <v>-6.9</v>
      </c>
      <c r="H14729" s="5">
        <v>357.17809999999997</v>
      </c>
      <c r="I14729" s="5">
        <v>3</v>
      </c>
      <c r="J14729" s="5">
        <v>138.93</v>
      </c>
      <c r="K14729" s="5" t="s">
        <v>60247</v>
      </c>
      <c r="L14729" s="5">
        <v>2</v>
      </c>
      <c r="M14729" s="5">
        <v>134</v>
      </c>
      <c r="N14729" s="5">
        <v>142</v>
      </c>
      <c r="O14729" s="5" t="s">
        <v>22</v>
      </c>
      <c r="P14729" s="15" t="s">
        <v>418061</v>
      </c>
    </row>
    <row r="14730" spans="1:16">
      <c r="A14730" s="2" t="s">
        <v>60214</v>
      </c>
      <c r="B14730" s="2" t="s">
        <v>60248</v>
      </c>
      <c r="C14730" s="2" t="s">
        <v>60249</v>
      </c>
      <c r="D14730" s="5" t="s">
        <v>22</v>
      </c>
      <c r="E14730" s="5">
        <v>29.38</v>
      </c>
      <c r="F14730" s="5">
        <v>931.46109999999999</v>
      </c>
      <c r="G14730" s="5">
        <v>-7</v>
      </c>
      <c r="H14730" s="5">
        <v>466.7346</v>
      </c>
      <c r="I14730" s="5">
        <v>2</v>
      </c>
      <c r="J14730" s="5">
        <v>107.88</v>
      </c>
      <c r="K14730" s="5" t="s">
        <v>60250</v>
      </c>
      <c r="L14730" s="5">
        <v>2</v>
      </c>
      <c r="M14730" s="5">
        <v>63</v>
      </c>
      <c r="N14730" s="5">
        <v>71</v>
      </c>
      <c r="O14730" s="5" t="s">
        <v>22</v>
      </c>
      <c r="P14730" s="15" t="s">
        <v>418061</v>
      </c>
    </row>
    <row r="14731" spans="1:16">
      <c r="A14731" s="2" t="s">
        <v>60214</v>
      </c>
      <c r="B14731" s="2" t="s">
        <v>60251</v>
      </c>
      <c r="C14731" s="2" t="s">
        <v>60252</v>
      </c>
      <c r="D14731" s="5" t="s">
        <v>22</v>
      </c>
      <c r="E14731" s="5">
        <v>26.49</v>
      </c>
      <c r="F14731" s="5">
        <v>1221.6757</v>
      </c>
      <c r="G14731" s="5">
        <v>-3.3</v>
      </c>
      <c r="H14731" s="5">
        <v>408.2312</v>
      </c>
      <c r="I14731" s="5">
        <v>3</v>
      </c>
      <c r="J14731" s="5">
        <v>317.45999999999998</v>
      </c>
      <c r="K14731" s="5" t="s">
        <v>60253</v>
      </c>
      <c r="L14731" s="5">
        <v>1</v>
      </c>
      <c r="M14731" s="5">
        <v>110</v>
      </c>
      <c r="N14731" s="5">
        <v>119</v>
      </c>
      <c r="O14731" s="5" t="s">
        <v>22</v>
      </c>
      <c r="P14731" s="15" t="s">
        <v>418061</v>
      </c>
    </row>
    <row r="14732" spans="1:16">
      <c r="A14732" s="2" t="s">
        <v>60214</v>
      </c>
      <c r="B14732" s="2" t="s">
        <v>60254</v>
      </c>
      <c r="C14732" s="2" t="s">
        <v>60255</v>
      </c>
      <c r="D14732" s="5" t="s">
        <v>22</v>
      </c>
      <c r="E14732" s="5">
        <v>20.170000000000002</v>
      </c>
      <c r="F14732" s="5">
        <v>1988.9836</v>
      </c>
      <c r="G14732" s="5">
        <v>-15.5</v>
      </c>
      <c r="H14732" s="5">
        <v>498.24549999999999</v>
      </c>
      <c r="I14732" s="5">
        <v>4</v>
      </c>
      <c r="J14732" s="5">
        <v>347.98</v>
      </c>
      <c r="K14732" s="5" t="s">
        <v>60256</v>
      </c>
      <c r="L14732" s="5">
        <v>1</v>
      </c>
      <c r="M14732" s="5">
        <v>185</v>
      </c>
      <c r="N14732" s="5">
        <v>201</v>
      </c>
      <c r="O14732" s="5" t="s">
        <v>17</v>
      </c>
      <c r="P14732" s="15" t="s">
        <v>418061</v>
      </c>
    </row>
    <row r="14733" spans="1:16">
      <c r="A14733" s="2" t="s">
        <v>60214</v>
      </c>
      <c r="B14733" s="2" t="s">
        <v>60257</v>
      </c>
      <c r="C14733" s="2" t="s">
        <v>60258</v>
      </c>
      <c r="D14733" s="5" t="s">
        <v>22</v>
      </c>
      <c r="E14733" s="5">
        <v>20.010000000000002</v>
      </c>
      <c r="F14733" s="5">
        <v>1545.7709</v>
      </c>
      <c r="G14733" s="5">
        <v>1.3</v>
      </c>
      <c r="H14733" s="5">
        <v>773.89369999999997</v>
      </c>
      <c r="I14733" s="5">
        <v>2</v>
      </c>
      <c r="J14733" s="5">
        <v>706.69</v>
      </c>
      <c r="K14733" s="5" t="s">
        <v>60259</v>
      </c>
      <c r="L14733" s="5">
        <v>3</v>
      </c>
      <c r="M14733" s="5">
        <v>210</v>
      </c>
      <c r="N14733" s="5">
        <v>223</v>
      </c>
      <c r="O14733" s="5" t="s">
        <v>22</v>
      </c>
      <c r="P14733" s="15" t="s">
        <v>418061</v>
      </c>
    </row>
    <row r="14734" spans="1:16">
      <c r="A14734" s="2" t="s">
        <v>96139</v>
      </c>
      <c r="B14734" s="2" t="s">
        <v>96140</v>
      </c>
      <c r="C14734" s="2" t="s">
        <v>96141</v>
      </c>
      <c r="D14734" s="5" t="s">
        <v>22</v>
      </c>
      <c r="E14734" s="5">
        <v>71.81</v>
      </c>
      <c r="F14734" s="5">
        <v>2044.9740999999999</v>
      </c>
      <c r="G14734" s="5">
        <v>1.6</v>
      </c>
      <c r="H14734" s="5">
        <v>682.66639999999995</v>
      </c>
      <c r="I14734" s="5">
        <v>3</v>
      </c>
      <c r="J14734" s="5">
        <v>688.44</v>
      </c>
      <c r="K14734" s="5" t="s">
        <v>96142</v>
      </c>
      <c r="L14734" s="5">
        <v>6</v>
      </c>
      <c r="M14734" s="5">
        <v>156</v>
      </c>
      <c r="N14734" s="5">
        <v>172</v>
      </c>
      <c r="O14734" s="5" t="s">
        <v>22</v>
      </c>
      <c r="P14734" s="15" t="s">
        <v>418061</v>
      </c>
    </row>
    <row r="14735" spans="1:16">
      <c r="A14735" s="2" t="s">
        <v>96139</v>
      </c>
      <c r="B14735" s="2" t="s">
        <v>96143</v>
      </c>
      <c r="C14735" s="2" t="s">
        <v>96144</v>
      </c>
      <c r="D14735" s="5" t="s">
        <v>22</v>
      </c>
      <c r="E14735" s="5">
        <v>32.71</v>
      </c>
      <c r="F14735" s="5">
        <v>1207.6237000000001</v>
      </c>
      <c r="G14735" s="5">
        <v>5.3</v>
      </c>
      <c r="H14735" s="5">
        <v>604.82230000000004</v>
      </c>
      <c r="I14735" s="5">
        <v>2</v>
      </c>
      <c r="J14735" s="5">
        <v>504.61</v>
      </c>
      <c r="K14735" s="5" t="s">
        <v>96145</v>
      </c>
      <c r="L14735" s="5">
        <v>2</v>
      </c>
      <c r="M14735" s="5">
        <v>127</v>
      </c>
      <c r="N14735" s="5">
        <v>136</v>
      </c>
      <c r="O14735" s="5" t="s">
        <v>22</v>
      </c>
      <c r="P14735" s="15" t="s">
        <v>418061</v>
      </c>
    </row>
    <row r="14736" spans="1:16">
      <c r="A14736" s="2" t="s">
        <v>96139</v>
      </c>
      <c r="B14736" s="2" t="s">
        <v>96146</v>
      </c>
      <c r="C14736" s="2" t="s">
        <v>96147</v>
      </c>
      <c r="D14736" s="5" t="s">
        <v>22</v>
      </c>
      <c r="E14736" s="5">
        <v>31.64</v>
      </c>
      <c r="F14736" s="5">
        <v>3009.5117</v>
      </c>
      <c r="G14736" s="5">
        <v>-1.3</v>
      </c>
      <c r="H14736" s="5">
        <v>1004.1765</v>
      </c>
      <c r="I14736" s="5">
        <v>3</v>
      </c>
      <c r="J14736" s="5">
        <v>673.19</v>
      </c>
      <c r="K14736" s="5" t="s">
        <v>96148</v>
      </c>
      <c r="L14736" s="5">
        <v>3</v>
      </c>
      <c r="M14736" s="5">
        <v>99</v>
      </c>
      <c r="N14736" s="5">
        <v>126</v>
      </c>
      <c r="O14736" s="5" t="s">
        <v>17</v>
      </c>
      <c r="P14736" s="15" t="s">
        <v>418061</v>
      </c>
    </row>
    <row r="14737" spans="1:16">
      <c r="A14737" s="2" t="s">
        <v>96139</v>
      </c>
      <c r="B14737" s="2" t="s">
        <v>96149</v>
      </c>
      <c r="C14737" s="2" t="s">
        <v>96150</v>
      </c>
      <c r="D14737" s="5" t="s">
        <v>22</v>
      </c>
      <c r="E14737" s="5">
        <v>28.6</v>
      </c>
      <c r="F14737" s="5">
        <v>1021.4937</v>
      </c>
      <c r="G14737" s="5">
        <v>-8.3000000000000007</v>
      </c>
      <c r="H14737" s="5">
        <v>511.74990000000003</v>
      </c>
      <c r="I14737" s="5">
        <v>2</v>
      </c>
      <c r="J14737" s="5">
        <v>258.72000000000003</v>
      </c>
      <c r="K14737" s="5" t="s">
        <v>96151</v>
      </c>
      <c r="L14737" s="5">
        <v>2</v>
      </c>
      <c r="M14737" s="5">
        <v>33</v>
      </c>
      <c r="N14737" s="5">
        <v>42</v>
      </c>
      <c r="O14737" s="5" t="s">
        <v>22</v>
      </c>
      <c r="P14737" s="15" t="s">
        <v>418061</v>
      </c>
    </row>
    <row r="14738" spans="1:16">
      <c r="A14738" s="2" t="s">
        <v>96139</v>
      </c>
      <c r="B14738" s="2" t="s">
        <v>96152</v>
      </c>
      <c r="C14738" s="2" t="s">
        <v>96153</v>
      </c>
      <c r="D14738" s="5" t="s">
        <v>17</v>
      </c>
      <c r="E14738" s="5">
        <v>18.62</v>
      </c>
      <c r="F14738" s="5">
        <v>711.5258</v>
      </c>
      <c r="G14738" s="5">
        <v>-6</v>
      </c>
      <c r="H14738" s="5">
        <v>356.7681</v>
      </c>
      <c r="I14738" s="5">
        <v>2</v>
      </c>
      <c r="J14738" s="5">
        <v>457.11</v>
      </c>
      <c r="K14738" s="5" t="s">
        <v>91743</v>
      </c>
      <c r="L14738" s="5">
        <v>5</v>
      </c>
      <c r="M14738" s="5">
        <v>150</v>
      </c>
      <c r="N14738" s="5">
        <v>155</v>
      </c>
      <c r="O14738" s="5" t="s">
        <v>22</v>
      </c>
      <c r="P14738" s="15" t="s">
        <v>418061</v>
      </c>
    </row>
    <row r="14739" spans="1:16">
      <c r="A14739" s="2" t="s">
        <v>81010</v>
      </c>
      <c r="B14739" s="2" t="s">
        <v>81011</v>
      </c>
      <c r="C14739" s="2" t="s">
        <v>81012</v>
      </c>
      <c r="D14739" s="5" t="s">
        <v>22</v>
      </c>
      <c r="E14739" s="5">
        <v>61.16</v>
      </c>
      <c r="F14739" s="5">
        <v>1248.6614999999999</v>
      </c>
      <c r="G14739" s="5">
        <v>-6.6</v>
      </c>
      <c r="H14739" s="5">
        <v>417.22500000000002</v>
      </c>
      <c r="I14739" s="5">
        <v>3</v>
      </c>
      <c r="J14739" s="5">
        <v>245.35</v>
      </c>
      <c r="K14739" s="5" t="s">
        <v>81013</v>
      </c>
      <c r="L14739" s="5">
        <v>4</v>
      </c>
      <c r="M14739" s="5">
        <v>201</v>
      </c>
      <c r="N14739" s="5">
        <v>211</v>
      </c>
      <c r="O14739" s="5" t="s">
        <v>22</v>
      </c>
      <c r="P14739" s="15" t="s">
        <v>418061</v>
      </c>
    </row>
    <row r="14740" spans="1:16">
      <c r="A14740" s="2" t="s">
        <v>81010</v>
      </c>
      <c r="B14740" s="2" t="s">
        <v>81014</v>
      </c>
      <c r="C14740" s="2" t="s">
        <v>81015</v>
      </c>
      <c r="D14740" s="5" t="s">
        <v>22</v>
      </c>
      <c r="E14740" s="5">
        <v>57.51</v>
      </c>
      <c r="F14740" s="5">
        <v>1343.7295999999999</v>
      </c>
      <c r="G14740" s="5">
        <v>2.1</v>
      </c>
      <c r="H14740" s="5">
        <v>672.87350000000004</v>
      </c>
      <c r="I14740" s="5">
        <v>2</v>
      </c>
      <c r="J14740" s="5">
        <v>423.96</v>
      </c>
      <c r="K14740" s="5" t="s">
        <v>81016</v>
      </c>
      <c r="L14740" s="5">
        <v>9</v>
      </c>
      <c r="M14740" s="5">
        <v>156</v>
      </c>
      <c r="N14740" s="5">
        <v>168</v>
      </c>
      <c r="O14740" s="5" t="s">
        <v>22</v>
      </c>
      <c r="P14740" s="15" t="s">
        <v>418061</v>
      </c>
    </row>
    <row r="14741" spans="1:16">
      <c r="A14741" s="2" t="s">
        <v>81010</v>
      </c>
      <c r="B14741" s="2" t="s">
        <v>81017</v>
      </c>
      <c r="C14741" s="2" t="s">
        <v>81018</v>
      </c>
      <c r="D14741" s="5" t="s">
        <v>22</v>
      </c>
      <c r="E14741" s="5">
        <v>48.29</v>
      </c>
      <c r="F14741" s="5">
        <v>1453.6442</v>
      </c>
      <c r="G14741" s="5">
        <v>-6.8</v>
      </c>
      <c r="H14741" s="5">
        <v>727.82439999999997</v>
      </c>
      <c r="I14741" s="5">
        <v>2</v>
      </c>
      <c r="J14741" s="5">
        <v>313.77</v>
      </c>
      <c r="K14741" s="5" t="s">
        <v>81019</v>
      </c>
      <c r="L14741" s="5">
        <v>3</v>
      </c>
      <c r="M14741" s="5">
        <v>175</v>
      </c>
      <c r="N14741" s="5">
        <v>187</v>
      </c>
      <c r="O14741" s="5" t="s">
        <v>17</v>
      </c>
      <c r="P14741" s="15" t="s">
        <v>418061</v>
      </c>
    </row>
    <row r="14742" spans="1:16">
      <c r="A14742" s="2" t="s">
        <v>81010</v>
      </c>
      <c r="B14742" s="2" t="s">
        <v>81020</v>
      </c>
      <c r="C14742" s="2" t="s">
        <v>81021</v>
      </c>
      <c r="D14742" s="5" t="s">
        <v>22</v>
      </c>
      <c r="E14742" s="5">
        <v>47.5</v>
      </c>
      <c r="F14742" s="5">
        <v>1468.913</v>
      </c>
      <c r="G14742" s="5">
        <v>-8.1999999999999993</v>
      </c>
      <c r="H14742" s="5">
        <v>490.64089999999999</v>
      </c>
      <c r="I14742" s="5">
        <v>3</v>
      </c>
      <c r="J14742" s="5">
        <v>659.46</v>
      </c>
      <c r="K14742" s="5" t="s">
        <v>81022</v>
      </c>
      <c r="L14742" s="5">
        <v>7</v>
      </c>
      <c r="M14742" s="5">
        <v>38</v>
      </c>
      <c r="N14742" s="5">
        <v>49</v>
      </c>
      <c r="O14742" s="5" t="s">
        <v>22</v>
      </c>
      <c r="P14742" s="15" t="s">
        <v>418061</v>
      </c>
    </row>
    <row r="14743" spans="1:16">
      <c r="A14743" s="2" t="s">
        <v>81010</v>
      </c>
      <c r="B14743" s="2" t="s">
        <v>81023</v>
      </c>
      <c r="C14743" s="2" t="s">
        <v>81024</v>
      </c>
      <c r="D14743" s="5" t="s">
        <v>22</v>
      </c>
      <c r="E14743" s="5">
        <v>44.84</v>
      </c>
      <c r="F14743" s="5">
        <v>1099.5298</v>
      </c>
      <c r="G14743" s="5">
        <v>-0.9</v>
      </c>
      <c r="H14743" s="5">
        <v>550.77170000000001</v>
      </c>
      <c r="I14743" s="5">
        <v>2</v>
      </c>
      <c r="J14743" s="5">
        <v>274.52</v>
      </c>
      <c r="K14743" s="5" t="s">
        <v>81025</v>
      </c>
      <c r="L14743" s="5">
        <v>7</v>
      </c>
      <c r="M14743" s="5">
        <v>54</v>
      </c>
      <c r="N14743" s="5">
        <v>62</v>
      </c>
      <c r="O14743" s="5" t="s">
        <v>22</v>
      </c>
      <c r="P14743" s="15" t="s">
        <v>418061</v>
      </c>
    </row>
    <row r="14744" spans="1:16">
      <c r="A14744" s="2" t="s">
        <v>81010</v>
      </c>
      <c r="B14744" s="2" t="s">
        <v>81026</v>
      </c>
      <c r="C14744" s="2" t="s">
        <v>81027</v>
      </c>
      <c r="D14744" s="5" t="s">
        <v>22</v>
      </c>
      <c r="E14744" s="5">
        <v>42.17</v>
      </c>
      <c r="F14744" s="5">
        <v>1031.4784</v>
      </c>
      <c r="G14744" s="5">
        <v>-5.0999999999999996</v>
      </c>
      <c r="H14744" s="5">
        <v>516.74379999999996</v>
      </c>
      <c r="I14744" s="5">
        <v>2</v>
      </c>
      <c r="J14744" s="5">
        <v>103.95</v>
      </c>
      <c r="K14744" s="5" t="s">
        <v>81028</v>
      </c>
      <c r="L14744" s="5">
        <v>3</v>
      </c>
      <c r="M14744" s="5">
        <v>212</v>
      </c>
      <c r="N14744" s="5">
        <v>221</v>
      </c>
      <c r="O14744" s="5" t="s">
        <v>22</v>
      </c>
      <c r="P14744" s="15" t="s">
        <v>418061</v>
      </c>
    </row>
    <row r="14745" spans="1:16">
      <c r="A14745" s="2" t="s">
        <v>81010</v>
      </c>
      <c r="B14745" s="2" t="s">
        <v>81029</v>
      </c>
      <c r="C14745" s="2" t="s">
        <v>81030</v>
      </c>
      <c r="D14745" s="5" t="s">
        <v>22</v>
      </c>
      <c r="E14745" s="5">
        <v>40.79</v>
      </c>
      <c r="F14745" s="5">
        <v>1064.5137999999999</v>
      </c>
      <c r="G14745" s="5">
        <v>-7.2</v>
      </c>
      <c r="H14745" s="5">
        <v>533.26030000000003</v>
      </c>
      <c r="I14745" s="5">
        <v>2</v>
      </c>
      <c r="J14745" s="5">
        <v>159.85</v>
      </c>
      <c r="K14745" s="5" t="s">
        <v>81031</v>
      </c>
      <c r="L14745" s="5">
        <v>6</v>
      </c>
      <c r="M14745" s="5">
        <v>114</v>
      </c>
      <c r="N14745" s="5">
        <v>122</v>
      </c>
      <c r="O14745" s="5" t="s">
        <v>22</v>
      </c>
      <c r="P14745" s="15" t="s">
        <v>418061</v>
      </c>
    </row>
    <row r="14746" spans="1:16">
      <c r="A14746" s="2" t="s">
        <v>81010</v>
      </c>
      <c r="B14746" s="2" t="s">
        <v>81032</v>
      </c>
      <c r="C14746" s="2" t="s">
        <v>81033</v>
      </c>
      <c r="D14746" s="5" t="s">
        <v>22</v>
      </c>
      <c r="E14746" s="5">
        <v>40.619999999999997</v>
      </c>
      <c r="F14746" s="5">
        <v>1151.5797</v>
      </c>
      <c r="G14746" s="5">
        <v>-8.5</v>
      </c>
      <c r="H14746" s="5">
        <v>576.79219999999998</v>
      </c>
      <c r="I14746" s="5">
        <v>2</v>
      </c>
      <c r="J14746" s="5">
        <v>552.83000000000004</v>
      </c>
      <c r="K14746" s="5" t="s">
        <v>81034</v>
      </c>
      <c r="L14746" s="5">
        <v>7</v>
      </c>
      <c r="M14746" s="5">
        <v>82</v>
      </c>
      <c r="N14746" s="5">
        <v>91</v>
      </c>
      <c r="O14746" s="5" t="s">
        <v>22</v>
      </c>
      <c r="P14746" s="15" t="s">
        <v>418061</v>
      </c>
    </row>
    <row r="14747" spans="1:16">
      <c r="A14747" s="2" t="s">
        <v>81010</v>
      </c>
      <c r="B14747" s="2" t="s">
        <v>81035</v>
      </c>
      <c r="C14747" s="2" t="s">
        <v>81036</v>
      </c>
      <c r="D14747" s="5" t="s">
        <v>22</v>
      </c>
      <c r="E14747" s="5">
        <v>39.21</v>
      </c>
      <c r="F14747" s="5">
        <v>1210.6459</v>
      </c>
      <c r="G14747" s="5">
        <v>-8.4</v>
      </c>
      <c r="H14747" s="5">
        <v>404.55250000000001</v>
      </c>
      <c r="I14747" s="5">
        <v>3</v>
      </c>
      <c r="J14747" s="5">
        <v>319.83999999999997</v>
      </c>
      <c r="K14747" s="5" t="s">
        <v>81037</v>
      </c>
      <c r="L14747" s="5">
        <v>7</v>
      </c>
      <c r="M14747" s="5">
        <v>135</v>
      </c>
      <c r="N14747" s="5">
        <v>145</v>
      </c>
      <c r="O14747" s="5" t="s">
        <v>22</v>
      </c>
      <c r="P14747" s="15" t="s">
        <v>418061</v>
      </c>
    </row>
    <row r="14748" spans="1:16">
      <c r="A14748" s="2" t="s">
        <v>81010</v>
      </c>
      <c r="B14748" s="2" t="s">
        <v>81038</v>
      </c>
      <c r="C14748" s="2" t="s">
        <v>81039</v>
      </c>
      <c r="D14748" s="5" t="s">
        <v>22</v>
      </c>
      <c r="E14748" s="5">
        <v>38.31</v>
      </c>
      <c r="F14748" s="5">
        <v>1199.7277999999999</v>
      </c>
      <c r="G14748" s="5">
        <v>-10.5</v>
      </c>
      <c r="H14748" s="5">
        <v>600.86490000000003</v>
      </c>
      <c r="I14748" s="5">
        <v>2</v>
      </c>
      <c r="J14748" s="5">
        <v>698.02</v>
      </c>
      <c r="K14748" s="5" t="s">
        <v>81040</v>
      </c>
      <c r="L14748" s="5">
        <v>1</v>
      </c>
      <c r="M14748" s="5">
        <v>40</v>
      </c>
      <c r="N14748" s="5">
        <v>49</v>
      </c>
      <c r="O14748" s="5" t="s">
        <v>22</v>
      </c>
      <c r="P14748" s="15" t="s">
        <v>418061</v>
      </c>
    </row>
    <row r="14749" spans="1:16">
      <c r="A14749" s="2" t="s">
        <v>81010</v>
      </c>
      <c r="B14749" s="2" t="s">
        <v>81041</v>
      </c>
      <c r="C14749" s="2" t="s">
        <v>81042</v>
      </c>
      <c r="D14749" s="5" t="s">
        <v>22</v>
      </c>
      <c r="E14749" s="5">
        <v>37.65</v>
      </c>
      <c r="F14749" s="5">
        <v>1068.6190999999999</v>
      </c>
      <c r="G14749" s="5">
        <v>-5.3</v>
      </c>
      <c r="H14749" s="5">
        <v>357.21179999999998</v>
      </c>
      <c r="I14749" s="5">
        <v>3</v>
      </c>
      <c r="J14749" s="5">
        <v>249.47</v>
      </c>
      <c r="K14749" s="5" t="s">
        <v>81043</v>
      </c>
      <c r="L14749" s="5">
        <v>3</v>
      </c>
      <c r="M14749" s="5">
        <v>23</v>
      </c>
      <c r="N14749" s="5">
        <v>32</v>
      </c>
      <c r="O14749" s="5" t="s">
        <v>22</v>
      </c>
      <c r="P14749" s="15" t="s">
        <v>418061</v>
      </c>
    </row>
    <row r="14750" spans="1:16">
      <c r="A14750" s="2" t="s">
        <v>81010</v>
      </c>
      <c r="B14750" s="2" t="s">
        <v>81044</v>
      </c>
      <c r="C14750" s="2" t="s">
        <v>81045</v>
      </c>
      <c r="D14750" s="5" t="s">
        <v>22</v>
      </c>
      <c r="E14750" s="5">
        <v>26.62</v>
      </c>
      <c r="F14750" s="5">
        <v>721.40099999999995</v>
      </c>
      <c r="G14750" s="5">
        <v>-6.8</v>
      </c>
      <c r="H14750" s="5">
        <v>361.70530000000002</v>
      </c>
      <c r="I14750" s="5">
        <v>2</v>
      </c>
      <c r="J14750" s="5">
        <v>194.47</v>
      </c>
      <c r="K14750" s="5" t="s">
        <v>81046</v>
      </c>
      <c r="L14750" s="5">
        <v>2</v>
      </c>
      <c r="M14750" s="5">
        <v>101</v>
      </c>
      <c r="N14750" s="5">
        <v>106</v>
      </c>
      <c r="O14750" s="5" t="s">
        <v>22</v>
      </c>
      <c r="P14750" s="15" t="s">
        <v>418061</v>
      </c>
    </row>
    <row r="14751" spans="1:16">
      <c r="A14751" s="2" t="s">
        <v>81010</v>
      </c>
      <c r="B14751" s="2" t="s">
        <v>81047</v>
      </c>
      <c r="C14751" s="2" t="s">
        <v>81048</v>
      </c>
      <c r="D14751" s="5" t="s">
        <v>22</v>
      </c>
      <c r="E14751" s="5">
        <v>25.27</v>
      </c>
      <c r="F14751" s="5">
        <v>828.39530000000002</v>
      </c>
      <c r="G14751" s="5">
        <v>-5.6</v>
      </c>
      <c r="H14751" s="5">
        <v>415.20260000000002</v>
      </c>
      <c r="I14751" s="5">
        <v>2</v>
      </c>
      <c r="J14751" s="5">
        <v>239.61</v>
      </c>
      <c r="K14751" s="5" t="s">
        <v>81049</v>
      </c>
      <c r="L14751" s="5">
        <v>3</v>
      </c>
      <c r="M14751" s="5">
        <v>17</v>
      </c>
      <c r="N14751" s="5">
        <v>22</v>
      </c>
      <c r="O14751" s="5" t="s">
        <v>22</v>
      </c>
      <c r="P14751" s="15" t="s">
        <v>418061</v>
      </c>
    </row>
    <row r="14752" spans="1:16">
      <c r="A14752" s="2" t="s">
        <v>81010</v>
      </c>
      <c r="B14752" s="2" t="s">
        <v>81050</v>
      </c>
      <c r="C14752" s="2" t="s">
        <v>81051</v>
      </c>
      <c r="D14752" s="5" t="s">
        <v>22</v>
      </c>
      <c r="E14752" s="5">
        <v>23.46</v>
      </c>
      <c r="F14752" s="5">
        <v>815.46529999999996</v>
      </c>
      <c r="G14752" s="5">
        <v>-5.2</v>
      </c>
      <c r="H14752" s="5">
        <v>408.73779999999999</v>
      </c>
      <c r="I14752" s="5">
        <v>2</v>
      </c>
      <c r="J14752" s="5">
        <v>213.19</v>
      </c>
      <c r="K14752" s="5" t="s">
        <v>81052</v>
      </c>
      <c r="L14752" s="5">
        <v>3</v>
      </c>
      <c r="M14752" s="5">
        <v>23</v>
      </c>
      <c r="N14752" s="5">
        <v>30</v>
      </c>
      <c r="O14752" s="5" t="s">
        <v>22</v>
      </c>
      <c r="P14752" s="15" t="s">
        <v>418061</v>
      </c>
    </row>
    <row r="14753" spans="1:16">
      <c r="A14753" s="2" t="s">
        <v>81010</v>
      </c>
      <c r="B14753" s="2" t="s">
        <v>81053</v>
      </c>
      <c r="C14753" s="2" t="s">
        <v>81054</v>
      </c>
      <c r="D14753" s="5" t="s">
        <v>17</v>
      </c>
      <c r="E14753" s="5">
        <v>16.739999999999998</v>
      </c>
      <c r="F14753" s="5">
        <v>498.31659999999999</v>
      </c>
      <c r="G14753" s="5">
        <v>-5.5</v>
      </c>
      <c r="H14753" s="5">
        <v>499.3211</v>
      </c>
      <c r="I14753" s="5">
        <v>1</v>
      </c>
      <c r="J14753" s="5">
        <v>21.65</v>
      </c>
      <c r="K14753" s="5" t="s">
        <v>40931</v>
      </c>
      <c r="L14753" s="5">
        <v>4</v>
      </c>
      <c r="M14753" s="5">
        <v>12</v>
      </c>
      <c r="N14753" s="5">
        <v>16</v>
      </c>
      <c r="O14753" s="5" t="s">
        <v>22</v>
      </c>
      <c r="P14753" s="15" t="s">
        <v>418061</v>
      </c>
    </row>
    <row r="14754" spans="1:16">
      <c r="A14754" s="2" t="s">
        <v>59294</v>
      </c>
      <c r="B14754" s="2" t="s">
        <v>59295</v>
      </c>
      <c r="C14754" s="2" t="s">
        <v>59296</v>
      </c>
      <c r="D14754" s="5" t="s">
        <v>22</v>
      </c>
      <c r="E14754" s="5">
        <v>88.79</v>
      </c>
      <c r="F14754" s="5">
        <v>1373.5954999999999</v>
      </c>
      <c r="G14754" s="5">
        <v>-5.2</v>
      </c>
      <c r="H14754" s="5">
        <v>687.80150000000003</v>
      </c>
      <c r="I14754" s="5">
        <v>2</v>
      </c>
      <c r="J14754" s="5">
        <v>298.8</v>
      </c>
      <c r="K14754" s="5" t="s">
        <v>59297</v>
      </c>
      <c r="L14754" s="5">
        <v>4</v>
      </c>
      <c r="M14754" s="5">
        <v>332</v>
      </c>
      <c r="N14754" s="5">
        <v>343</v>
      </c>
      <c r="O14754" s="5" t="s">
        <v>22</v>
      </c>
      <c r="P14754" s="15" t="s">
        <v>418061</v>
      </c>
    </row>
    <row r="14755" spans="1:16">
      <c r="A14755" s="2" t="s">
        <v>59294</v>
      </c>
      <c r="B14755" s="2" t="s">
        <v>59298</v>
      </c>
      <c r="C14755" s="2" t="s">
        <v>59299</v>
      </c>
      <c r="D14755" s="5" t="s">
        <v>22</v>
      </c>
      <c r="E14755" s="5">
        <v>84.64</v>
      </c>
      <c r="F14755" s="5">
        <v>1786.9022</v>
      </c>
      <c r="G14755" s="5">
        <v>-7.6</v>
      </c>
      <c r="H14755" s="5">
        <v>596.63679999999999</v>
      </c>
      <c r="I14755" s="5">
        <v>3</v>
      </c>
      <c r="J14755" s="5">
        <v>500.65</v>
      </c>
      <c r="K14755" s="5" t="s">
        <v>59300</v>
      </c>
      <c r="L14755" s="5">
        <v>9</v>
      </c>
      <c r="M14755" s="5">
        <v>231</v>
      </c>
      <c r="N14755" s="5">
        <v>247</v>
      </c>
      <c r="O14755" s="5" t="s">
        <v>22</v>
      </c>
      <c r="P14755" s="15" t="s">
        <v>418061</v>
      </c>
    </row>
    <row r="14756" spans="1:16">
      <c r="A14756" s="2" t="s">
        <v>59294</v>
      </c>
      <c r="B14756" s="2" t="s">
        <v>59301</v>
      </c>
      <c r="C14756" s="2" t="s">
        <v>59302</v>
      </c>
      <c r="D14756" s="5" t="s">
        <v>22</v>
      </c>
      <c r="E14756" s="5">
        <v>73.75</v>
      </c>
      <c r="F14756" s="5">
        <v>2107.0520000000001</v>
      </c>
      <c r="G14756" s="5">
        <v>-7.3</v>
      </c>
      <c r="H14756" s="5">
        <v>703.3528</v>
      </c>
      <c r="I14756" s="5">
        <v>3</v>
      </c>
      <c r="J14756" s="5">
        <v>665.73</v>
      </c>
      <c r="K14756" s="5" t="s">
        <v>59303</v>
      </c>
      <c r="L14756" s="5">
        <v>10</v>
      </c>
      <c r="M14756" s="5">
        <v>803</v>
      </c>
      <c r="N14756" s="5">
        <v>819</v>
      </c>
      <c r="O14756" s="5" t="s">
        <v>17</v>
      </c>
      <c r="P14756" s="15" t="s">
        <v>418061</v>
      </c>
    </row>
    <row r="14757" spans="1:16">
      <c r="A14757" s="2" t="s">
        <v>59294</v>
      </c>
      <c r="B14757" s="2" t="s">
        <v>59304</v>
      </c>
      <c r="C14757" s="2" t="s">
        <v>59305</v>
      </c>
      <c r="D14757" s="5" t="s">
        <v>22</v>
      </c>
      <c r="E14757" s="5">
        <v>52.59</v>
      </c>
      <c r="F14757" s="5">
        <v>3171.5875999999998</v>
      </c>
      <c r="G14757" s="5">
        <v>7</v>
      </c>
      <c r="H14757" s="5">
        <v>1058.2106000000001</v>
      </c>
      <c r="I14757" s="5">
        <v>3</v>
      </c>
      <c r="J14757" s="5">
        <v>547.1</v>
      </c>
      <c r="K14757" s="5" t="s">
        <v>59306</v>
      </c>
      <c r="L14757" s="5">
        <v>4</v>
      </c>
      <c r="M14757" s="5">
        <v>294</v>
      </c>
      <c r="N14757" s="5">
        <v>321</v>
      </c>
      <c r="O14757" s="5" t="s">
        <v>22</v>
      </c>
      <c r="P14757" s="15" t="s">
        <v>418061</v>
      </c>
    </row>
    <row r="14758" spans="1:16">
      <c r="A14758" s="2" t="s">
        <v>59294</v>
      </c>
      <c r="B14758" s="2" t="s">
        <v>59307</v>
      </c>
      <c r="C14758" s="2" t="s">
        <v>59308</v>
      </c>
      <c r="D14758" s="5" t="s">
        <v>22</v>
      </c>
      <c r="E14758" s="5">
        <v>51.23</v>
      </c>
      <c r="F14758" s="5">
        <v>1766.8549</v>
      </c>
      <c r="G14758" s="5">
        <v>-3.1</v>
      </c>
      <c r="H14758" s="5">
        <v>884.43200000000002</v>
      </c>
      <c r="I14758" s="5">
        <v>2</v>
      </c>
      <c r="J14758" s="5">
        <v>595.63</v>
      </c>
      <c r="K14758" s="5" t="s">
        <v>59309</v>
      </c>
      <c r="L14758" s="5">
        <v>5</v>
      </c>
      <c r="M14758" s="5">
        <v>737</v>
      </c>
      <c r="N14758" s="5">
        <v>751</v>
      </c>
      <c r="O14758" s="5" t="s">
        <v>22</v>
      </c>
      <c r="P14758" s="15" t="s">
        <v>418061</v>
      </c>
    </row>
    <row r="14759" spans="1:16">
      <c r="A14759" s="2" t="s">
        <v>59294</v>
      </c>
      <c r="B14759" s="2" t="s">
        <v>59310</v>
      </c>
      <c r="C14759" s="2" t="s">
        <v>59311</v>
      </c>
      <c r="D14759" s="5" t="s">
        <v>22</v>
      </c>
      <c r="E14759" s="5">
        <v>48.45</v>
      </c>
      <c r="F14759" s="5">
        <v>1802.8970999999999</v>
      </c>
      <c r="G14759" s="5">
        <v>-3.8</v>
      </c>
      <c r="H14759" s="5">
        <v>902.45240000000001</v>
      </c>
      <c r="I14759" s="5">
        <v>2</v>
      </c>
      <c r="J14759" s="5">
        <v>459.05</v>
      </c>
      <c r="K14759" s="5" t="s">
        <v>59312</v>
      </c>
      <c r="L14759" s="5">
        <v>3</v>
      </c>
      <c r="M14759" s="5">
        <v>231</v>
      </c>
      <c r="N14759" s="5">
        <v>247</v>
      </c>
      <c r="O14759" s="5" t="s">
        <v>17</v>
      </c>
      <c r="P14759" s="15" t="s">
        <v>418061</v>
      </c>
    </row>
    <row r="14760" spans="1:16">
      <c r="A14760" s="2" t="s">
        <v>59294</v>
      </c>
      <c r="B14760" s="2" t="s">
        <v>59313</v>
      </c>
      <c r="C14760" s="2" t="s">
        <v>59314</v>
      </c>
      <c r="D14760" s="5" t="s">
        <v>22</v>
      </c>
      <c r="E14760" s="5">
        <v>47.31</v>
      </c>
      <c r="F14760" s="5">
        <v>2180.0796</v>
      </c>
      <c r="G14760" s="5">
        <v>-9.6999999999999993</v>
      </c>
      <c r="H14760" s="5">
        <v>546.02189999999996</v>
      </c>
      <c r="I14760" s="5">
        <v>4</v>
      </c>
      <c r="J14760" s="5">
        <v>402.9</v>
      </c>
      <c r="K14760" s="5" t="s">
        <v>59315</v>
      </c>
      <c r="L14760" s="5">
        <v>6</v>
      </c>
      <c r="M14760" s="5">
        <v>389</v>
      </c>
      <c r="N14760" s="5">
        <v>405</v>
      </c>
      <c r="O14760" s="5" t="s">
        <v>22</v>
      </c>
      <c r="P14760" s="15" t="s">
        <v>418061</v>
      </c>
    </row>
    <row r="14761" spans="1:16">
      <c r="A14761" s="2" t="s">
        <v>59294</v>
      </c>
      <c r="B14761" s="2" t="s">
        <v>59316</v>
      </c>
      <c r="C14761" s="2" t="s">
        <v>59317</v>
      </c>
      <c r="D14761" s="5" t="s">
        <v>22</v>
      </c>
      <c r="E14761" s="5">
        <v>44.88</v>
      </c>
      <c r="F14761" s="5">
        <v>1764.9409000000001</v>
      </c>
      <c r="G14761" s="5">
        <v>-7.9</v>
      </c>
      <c r="H14761" s="5">
        <v>589.31629999999996</v>
      </c>
      <c r="I14761" s="5">
        <v>3</v>
      </c>
      <c r="J14761" s="5">
        <v>505.58</v>
      </c>
      <c r="K14761" s="5" t="s">
        <v>59318</v>
      </c>
      <c r="L14761" s="5">
        <v>6</v>
      </c>
      <c r="M14761" s="5">
        <v>497</v>
      </c>
      <c r="N14761" s="5">
        <v>511</v>
      </c>
      <c r="O14761" s="5" t="s">
        <v>22</v>
      </c>
      <c r="P14761" s="15" t="s">
        <v>418061</v>
      </c>
    </row>
    <row r="14762" spans="1:16">
      <c r="A14762" s="2" t="s">
        <v>59294</v>
      </c>
      <c r="B14762" s="2" t="s">
        <v>59319</v>
      </c>
      <c r="C14762" s="2" t="s">
        <v>59320</v>
      </c>
      <c r="D14762" s="5" t="s">
        <v>22</v>
      </c>
      <c r="E14762" s="5">
        <v>40.75</v>
      </c>
      <c r="F14762" s="5">
        <v>1141.6528000000001</v>
      </c>
      <c r="G14762" s="5">
        <v>-9.4</v>
      </c>
      <c r="H14762" s="5">
        <v>571.82830000000001</v>
      </c>
      <c r="I14762" s="5">
        <v>2</v>
      </c>
      <c r="J14762" s="5">
        <v>378.84</v>
      </c>
      <c r="K14762" s="5" t="s">
        <v>59321</v>
      </c>
      <c r="L14762" s="5">
        <v>2</v>
      </c>
      <c r="M14762" s="5">
        <v>365</v>
      </c>
      <c r="N14762" s="5">
        <v>375</v>
      </c>
      <c r="O14762" s="5" t="s">
        <v>22</v>
      </c>
      <c r="P14762" s="15" t="s">
        <v>418061</v>
      </c>
    </row>
    <row r="14763" spans="1:16">
      <c r="A14763" s="2" t="s">
        <v>59294</v>
      </c>
      <c r="B14763" s="2" t="s">
        <v>59322</v>
      </c>
      <c r="C14763" s="2" t="s">
        <v>59323</v>
      </c>
      <c r="D14763" s="5" t="s">
        <v>22</v>
      </c>
      <c r="E14763" s="5">
        <v>39.799999999999997</v>
      </c>
      <c r="F14763" s="5">
        <v>1400.7234000000001</v>
      </c>
      <c r="G14763" s="5">
        <v>-6.1</v>
      </c>
      <c r="H14763" s="5">
        <v>701.36469999999997</v>
      </c>
      <c r="I14763" s="5">
        <v>2</v>
      </c>
      <c r="J14763" s="5">
        <v>472.21</v>
      </c>
      <c r="K14763" s="5" t="s">
        <v>59324</v>
      </c>
      <c r="L14763" s="5">
        <v>1</v>
      </c>
      <c r="M14763" s="5">
        <v>389</v>
      </c>
      <c r="N14763" s="5">
        <v>399</v>
      </c>
      <c r="O14763" s="5" t="s">
        <v>22</v>
      </c>
      <c r="P14763" s="15" t="s">
        <v>418061</v>
      </c>
    </row>
    <row r="14764" spans="1:16">
      <c r="A14764" s="2" t="s">
        <v>59294</v>
      </c>
      <c r="B14764" s="2" t="s">
        <v>59325</v>
      </c>
      <c r="C14764" s="2" t="s">
        <v>59326</v>
      </c>
      <c r="D14764" s="5" t="s">
        <v>22</v>
      </c>
      <c r="E14764" s="5">
        <v>31.67</v>
      </c>
      <c r="F14764" s="5">
        <v>854.45370000000003</v>
      </c>
      <c r="G14764" s="5">
        <v>-12.2</v>
      </c>
      <c r="H14764" s="5">
        <v>428.22890000000001</v>
      </c>
      <c r="I14764" s="5">
        <v>2</v>
      </c>
      <c r="J14764" s="5">
        <v>308.75</v>
      </c>
      <c r="K14764" s="5" t="s">
        <v>59327</v>
      </c>
      <c r="L14764" s="5">
        <v>15</v>
      </c>
      <c r="M14764" s="5">
        <v>520</v>
      </c>
      <c r="N14764" s="5">
        <v>526</v>
      </c>
      <c r="O14764" s="5" t="s">
        <v>22</v>
      </c>
      <c r="P14764" s="15" t="s">
        <v>418061</v>
      </c>
    </row>
    <row r="14765" spans="1:16">
      <c r="A14765" s="2" t="s">
        <v>59294</v>
      </c>
      <c r="B14765" s="2" t="s">
        <v>59328</v>
      </c>
      <c r="C14765" s="2" t="s">
        <v>59329</v>
      </c>
      <c r="D14765" s="5" t="s">
        <v>22</v>
      </c>
      <c r="E14765" s="5">
        <v>28.06</v>
      </c>
      <c r="F14765" s="5">
        <v>1117.6132</v>
      </c>
      <c r="G14765" s="5">
        <v>-6</v>
      </c>
      <c r="H14765" s="5">
        <v>559.81050000000005</v>
      </c>
      <c r="I14765" s="5">
        <v>2</v>
      </c>
      <c r="J14765" s="5">
        <v>156.84</v>
      </c>
      <c r="K14765" s="5" t="s">
        <v>59330</v>
      </c>
      <c r="L14765" s="5">
        <v>2</v>
      </c>
      <c r="M14765" s="5">
        <v>267</v>
      </c>
      <c r="N14765" s="5">
        <v>276</v>
      </c>
      <c r="O14765" s="5" t="s">
        <v>22</v>
      </c>
      <c r="P14765" s="15" t="s">
        <v>418061</v>
      </c>
    </row>
    <row r="14766" spans="1:16">
      <c r="A14766" s="2" t="s">
        <v>59294</v>
      </c>
      <c r="B14766" s="2" t="s">
        <v>59331</v>
      </c>
      <c r="C14766" s="2" t="s">
        <v>59332</v>
      </c>
      <c r="D14766" s="5" t="s">
        <v>22</v>
      </c>
      <c r="E14766" s="5">
        <v>23.59</v>
      </c>
      <c r="F14766" s="5">
        <v>921.4742</v>
      </c>
      <c r="G14766" s="5">
        <v>-13.8</v>
      </c>
      <c r="H14766" s="5">
        <v>461.738</v>
      </c>
      <c r="I14766" s="5">
        <v>2</v>
      </c>
      <c r="J14766" s="5">
        <v>203.87</v>
      </c>
      <c r="K14766" s="5" t="s">
        <v>59333</v>
      </c>
      <c r="L14766" s="5">
        <v>7</v>
      </c>
      <c r="M14766" s="5">
        <v>382</v>
      </c>
      <c r="N14766" s="5">
        <v>388</v>
      </c>
      <c r="O14766" s="5" t="s">
        <v>17</v>
      </c>
      <c r="P14766" s="15" t="s">
        <v>418061</v>
      </c>
    </row>
    <row r="14767" spans="1:16">
      <c r="A14767" s="2" t="s">
        <v>59294</v>
      </c>
      <c r="B14767" s="2" t="s">
        <v>59334</v>
      </c>
      <c r="C14767" s="2" t="s">
        <v>59335</v>
      </c>
      <c r="D14767" s="5" t="s">
        <v>22</v>
      </c>
      <c r="E14767" s="5">
        <v>22.71</v>
      </c>
      <c r="F14767" s="5">
        <v>1222.5830000000001</v>
      </c>
      <c r="G14767" s="5">
        <v>-3</v>
      </c>
      <c r="H14767" s="5">
        <v>612.29690000000005</v>
      </c>
      <c r="I14767" s="5">
        <v>2</v>
      </c>
      <c r="J14767" s="5">
        <v>278.77999999999997</v>
      </c>
      <c r="K14767" s="5" t="s">
        <v>59336</v>
      </c>
      <c r="L14767" s="5">
        <v>2</v>
      </c>
      <c r="M14767" s="5">
        <v>763</v>
      </c>
      <c r="N14767" s="5">
        <v>773</v>
      </c>
      <c r="O14767" s="5" t="s">
        <v>22</v>
      </c>
      <c r="P14767" s="15" t="s">
        <v>418061</v>
      </c>
    </row>
    <row r="14768" spans="1:16">
      <c r="A14768" s="2" t="s">
        <v>59294</v>
      </c>
      <c r="B14768" s="2" t="s">
        <v>59337</v>
      </c>
      <c r="C14768" s="2" t="s">
        <v>59338</v>
      </c>
      <c r="D14768" s="5" t="s">
        <v>22</v>
      </c>
      <c r="E14768" s="5">
        <v>17.21</v>
      </c>
      <c r="F14768" s="5">
        <v>802.44359999999995</v>
      </c>
      <c r="G14768" s="5">
        <v>-9.6</v>
      </c>
      <c r="H14768" s="5">
        <v>402.22519999999997</v>
      </c>
      <c r="I14768" s="5">
        <v>2</v>
      </c>
      <c r="J14768" s="5">
        <v>168.95</v>
      </c>
      <c r="K14768" s="5" t="s">
        <v>59339</v>
      </c>
      <c r="L14768" s="5">
        <v>1</v>
      </c>
      <c r="M14768" s="5">
        <v>446</v>
      </c>
      <c r="N14768" s="5">
        <v>452</v>
      </c>
      <c r="O14768" s="5" t="s">
        <v>22</v>
      </c>
      <c r="P14768" s="15" t="s">
        <v>418061</v>
      </c>
    </row>
    <row r="14769" spans="1:16">
      <c r="A14769" s="2" t="s">
        <v>101595</v>
      </c>
      <c r="B14769" s="2" t="s">
        <v>101596</v>
      </c>
      <c r="C14769" s="2" t="s">
        <v>101597</v>
      </c>
      <c r="D14769" s="5" t="s">
        <v>22</v>
      </c>
      <c r="E14769" s="5">
        <v>47.35</v>
      </c>
      <c r="F14769" s="5">
        <v>1087.6237000000001</v>
      </c>
      <c r="G14769" s="5">
        <v>-7.3</v>
      </c>
      <c r="H14769" s="5">
        <v>544.81510000000003</v>
      </c>
      <c r="I14769" s="5">
        <v>2</v>
      </c>
      <c r="J14769" s="5">
        <v>361.46</v>
      </c>
      <c r="K14769" s="5" t="s">
        <v>101598</v>
      </c>
      <c r="L14769" s="5">
        <v>16</v>
      </c>
      <c r="M14769" s="5">
        <v>268</v>
      </c>
      <c r="N14769" s="5">
        <v>278</v>
      </c>
      <c r="O14769" s="5" t="s">
        <v>22</v>
      </c>
      <c r="P14769" s="15" t="s">
        <v>418061</v>
      </c>
    </row>
    <row r="14770" spans="1:16">
      <c r="A14770" s="2" t="s">
        <v>101595</v>
      </c>
      <c r="B14770" s="2" t="s">
        <v>101599</v>
      </c>
      <c r="C14770" s="2" t="s">
        <v>101600</v>
      </c>
      <c r="D14770" s="5" t="s">
        <v>22</v>
      </c>
      <c r="E14770" s="5">
        <v>36.04</v>
      </c>
      <c r="F14770" s="5">
        <v>993.43719999999996</v>
      </c>
      <c r="G14770" s="5">
        <v>-6.2</v>
      </c>
      <c r="H14770" s="5">
        <v>497.72280000000001</v>
      </c>
      <c r="I14770" s="5">
        <v>2</v>
      </c>
      <c r="J14770" s="5">
        <v>164.98</v>
      </c>
      <c r="K14770" s="5" t="s">
        <v>101601</v>
      </c>
      <c r="L14770" s="5">
        <v>3</v>
      </c>
      <c r="M14770" s="5">
        <v>260</v>
      </c>
      <c r="N14770" s="5">
        <v>267</v>
      </c>
      <c r="O14770" s="5" t="s">
        <v>22</v>
      </c>
      <c r="P14770" s="15" t="s">
        <v>418061</v>
      </c>
    </row>
    <row r="14771" spans="1:16">
      <c r="A14771" s="2" t="s">
        <v>101595</v>
      </c>
      <c r="B14771" s="2" t="s">
        <v>101602</v>
      </c>
      <c r="C14771" s="2" t="s">
        <v>101603</v>
      </c>
      <c r="D14771" s="5" t="s">
        <v>22</v>
      </c>
      <c r="E14771" s="5">
        <v>27.96</v>
      </c>
      <c r="F14771" s="5">
        <v>906.42290000000003</v>
      </c>
      <c r="G14771" s="5">
        <v>-4.0999999999999996</v>
      </c>
      <c r="H14771" s="5">
        <v>454.21690000000001</v>
      </c>
      <c r="I14771" s="5">
        <v>2</v>
      </c>
      <c r="J14771" s="5">
        <v>99.85</v>
      </c>
      <c r="K14771" s="5" t="s">
        <v>101604</v>
      </c>
      <c r="L14771" s="5">
        <v>23</v>
      </c>
      <c r="M14771" s="5">
        <v>2</v>
      </c>
      <c r="N14771" s="5">
        <v>9</v>
      </c>
      <c r="O14771" s="5" t="s">
        <v>17</v>
      </c>
      <c r="P14771" s="15" t="s">
        <v>418061</v>
      </c>
    </row>
    <row r="14772" spans="1:16">
      <c r="A14772" s="2" t="s">
        <v>101595</v>
      </c>
      <c r="B14772" s="2" t="s">
        <v>101605</v>
      </c>
      <c r="C14772" s="2" t="s">
        <v>101606</v>
      </c>
      <c r="D14772" s="5" t="s">
        <v>22</v>
      </c>
      <c r="E14772" s="5">
        <v>19.809999999999999</v>
      </c>
      <c r="F14772" s="5">
        <v>846.44470000000001</v>
      </c>
      <c r="G14772" s="5">
        <v>-8.5</v>
      </c>
      <c r="H14772" s="5">
        <v>424.226</v>
      </c>
      <c r="I14772" s="5">
        <v>2</v>
      </c>
      <c r="J14772" s="5">
        <v>274.7</v>
      </c>
      <c r="K14772" s="5" t="s">
        <v>101607</v>
      </c>
      <c r="L14772" s="5">
        <v>3</v>
      </c>
      <c r="M14772" s="5">
        <v>268</v>
      </c>
      <c r="N14772" s="5">
        <v>276</v>
      </c>
      <c r="O14772" s="5" t="s">
        <v>22</v>
      </c>
      <c r="P14772" s="15" t="s">
        <v>418061</v>
      </c>
    </row>
    <row r="14773" spans="1:16">
      <c r="A14773" s="2" t="s">
        <v>103958</v>
      </c>
      <c r="B14773" s="2" t="s">
        <v>103959</v>
      </c>
      <c r="C14773" s="2" t="s">
        <v>103960</v>
      </c>
      <c r="D14773" s="5" t="s">
        <v>22</v>
      </c>
      <c r="E14773" s="5">
        <v>41.78</v>
      </c>
      <c r="F14773" s="5">
        <v>1178.6659</v>
      </c>
      <c r="G14773" s="5">
        <v>-7.3</v>
      </c>
      <c r="H14773" s="5">
        <v>590.33590000000004</v>
      </c>
      <c r="I14773" s="5">
        <v>2</v>
      </c>
      <c r="J14773" s="5">
        <v>516.48</v>
      </c>
      <c r="K14773" s="5" t="s">
        <v>103961</v>
      </c>
      <c r="L14773" s="5">
        <v>3</v>
      </c>
      <c r="M14773" s="5">
        <v>96</v>
      </c>
      <c r="N14773" s="5">
        <v>106</v>
      </c>
      <c r="O14773" s="5" t="s">
        <v>22</v>
      </c>
      <c r="P14773" s="15" t="s">
        <v>418061</v>
      </c>
    </row>
    <row r="14774" spans="1:16">
      <c r="A14774" s="2" t="s">
        <v>103958</v>
      </c>
      <c r="B14774" s="2" t="s">
        <v>103962</v>
      </c>
      <c r="C14774" s="2" t="s">
        <v>103963</v>
      </c>
      <c r="D14774" s="5" t="s">
        <v>22</v>
      </c>
      <c r="E14774" s="5">
        <v>31.56</v>
      </c>
      <c r="F14774" s="5">
        <v>1757.0238999999999</v>
      </c>
      <c r="G14774" s="5">
        <v>5.3</v>
      </c>
      <c r="H14774" s="5">
        <v>879.52390000000003</v>
      </c>
      <c r="I14774" s="5">
        <v>2</v>
      </c>
      <c r="J14774" s="5">
        <v>737.29</v>
      </c>
      <c r="K14774" s="5" t="s">
        <v>103964</v>
      </c>
      <c r="L14774" s="5">
        <v>1</v>
      </c>
      <c r="M14774" s="5">
        <v>56</v>
      </c>
      <c r="N14774" s="5">
        <v>71</v>
      </c>
      <c r="O14774" s="5" t="s">
        <v>22</v>
      </c>
      <c r="P14774" s="15" t="s">
        <v>418061</v>
      </c>
    </row>
    <row r="14775" spans="1:16">
      <c r="A14775" s="2" t="s">
        <v>93289</v>
      </c>
      <c r="B14775" s="2" t="s">
        <v>93290</v>
      </c>
      <c r="C14775" s="2" t="s">
        <v>93291</v>
      </c>
      <c r="D14775" s="5" t="s">
        <v>22</v>
      </c>
      <c r="E14775" s="5">
        <v>63.26</v>
      </c>
      <c r="F14775" s="5">
        <v>1496.7592</v>
      </c>
      <c r="G14775" s="5">
        <v>-5.4</v>
      </c>
      <c r="H14775" s="5">
        <v>499.92430000000002</v>
      </c>
      <c r="I14775" s="5">
        <v>3</v>
      </c>
      <c r="J14775" s="5">
        <v>464.52</v>
      </c>
      <c r="K14775" s="5" t="s">
        <v>93292</v>
      </c>
      <c r="L14775" s="5">
        <v>2</v>
      </c>
      <c r="M14775" s="5">
        <v>149</v>
      </c>
      <c r="N14775" s="5">
        <v>161</v>
      </c>
      <c r="O14775" s="5" t="s">
        <v>22</v>
      </c>
      <c r="P14775" s="15" t="s">
        <v>418061</v>
      </c>
    </row>
    <row r="14776" spans="1:16">
      <c r="A14776" s="2" t="s">
        <v>93289</v>
      </c>
      <c r="B14776" s="2" t="s">
        <v>93293</v>
      </c>
      <c r="C14776" s="2" t="s">
        <v>93294</v>
      </c>
      <c r="D14776" s="5" t="s">
        <v>22</v>
      </c>
      <c r="E14776" s="5">
        <v>55.31</v>
      </c>
      <c r="F14776" s="5">
        <v>1873.9673</v>
      </c>
      <c r="G14776" s="5">
        <v>-3</v>
      </c>
      <c r="H14776" s="5">
        <v>625.66110000000003</v>
      </c>
      <c r="I14776" s="5">
        <v>3</v>
      </c>
      <c r="J14776" s="5">
        <v>652.01</v>
      </c>
      <c r="K14776" s="5" t="s">
        <v>93295</v>
      </c>
      <c r="L14776" s="5">
        <v>5</v>
      </c>
      <c r="M14776" s="5">
        <v>105</v>
      </c>
      <c r="N14776" s="5">
        <v>121</v>
      </c>
      <c r="O14776" s="5" t="s">
        <v>22</v>
      </c>
      <c r="P14776" s="15" t="s">
        <v>418061</v>
      </c>
    </row>
    <row r="14777" spans="1:16">
      <c r="A14777" s="2" t="s">
        <v>93289</v>
      </c>
      <c r="B14777" s="2" t="s">
        <v>93296</v>
      </c>
      <c r="C14777" s="2" t="s">
        <v>93297</v>
      </c>
      <c r="D14777" s="5" t="s">
        <v>22</v>
      </c>
      <c r="E14777" s="5">
        <v>41.76</v>
      </c>
      <c r="F14777" s="5">
        <v>1517.7394999999999</v>
      </c>
      <c r="G14777" s="5">
        <v>3.5</v>
      </c>
      <c r="H14777" s="5">
        <v>759.87969999999996</v>
      </c>
      <c r="I14777" s="5">
        <v>2</v>
      </c>
      <c r="J14777" s="5">
        <v>467.78</v>
      </c>
      <c r="K14777" s="5" t="s">
        <v>93298</v>
      </c>
      <c r="L14777" s="5">
        <v>1</v>
      </c>
      <c r="M14777" s="5">
        <v>27</v>
      </c>
      <c r="N14777" s="5">
        <v>39</v>
      </c>
      <c r="O14777" s="5" t="s">
        <v>22</v>
      </c>
      <c r="P14777" s="15" t="s">
        <v>418061</v>
      </c>
    </row>
    <row r="14778" spans="1:16">
      <c r="A14778" s="2" t="s">
        <v>93289</v>
      </c>
      <c r="B14778" s="2" t="s">
        <v>93299</v>
      </c>
      <c r="C14778" s="2" t="s">
        <v>93300</v>
      </c>
      <c r="D14778" s="5" t="s">
        <v>22</v>
      </c>
      <c r="E14778" s="5">
        <v>37.69</v>
      </c>
      <c r="F14778" s="5">
        <v>1353.8019999999999</v>
      </c>
      <c r="G14778" s="5">
        <v>-12</v>
      </c>
      <c r="H14778" s="5">
        <v>452.26920000000001</v>
      </c>
      <c r="I14778" s="5">
        <v>3</v>
      </c>
      <c r="J14778" s="5">
        <v>527.76</v>
      </c>
      <c r="K14778" s="5" t="s">
        <v>93301</v>
      </c>
      <c r="L14778" s="5">
        <v>1</v>
      </c>
      <c r="M14778" s="5">
        <v>94</v>
      </c>
      <c r="N14778" s="5">
        <v>104</v>
      </c>
      <c r="O14778" s="5" t="s">
        <v>22</v>
      </c>
      <c r="P14778" s="15" t="s">
        <v>418061</v>
      </c>
    </row>
    <row r="14779" spans="1:16">
      <c r="A14779" s="2" t="s">
        <v>93289</v>
      </c>
      <c r="B14779" s="2" t="s">
        <v>93302</v>
      </c>
      <c r="C14779" s="2" t="s">
        <v>93303</v>
      </c>
      <c r="D14779" s="5" t="s">
        <v>22</v>
      </c>
      <c r="E14779" s="5">
        <v>30.44</v>
      </c>
      <c r="F14779" s="5">
        <v>2057.9575</v>
      </c>
      <c r="G14779" s="5">
        <v>-5.5</v>
      </c>
      <c r="H14779" s="5">
        <v>686.98929999999996</v>
      </c>
      <c r="I14779" s="5">
        <v>3</v>
      </c>
      <c r="J14779" s="5">
        <v>564.26</v>
      </c>
      <c r="K14779" s="5" t="s">
        <v>93304</v>
      </c>
      <c r="L14779" s="5">
        <v>1</v>
      </c>
      <c r="M14779" s="5">
        <v>127</v>
      </c>
      <c r="N14779" s="5">
        <v>145</v>
      </c>
      <c r="O14779" s="5" t="s">
        <v>17</v>
      </c>
      <c r="P14779" s="15" t="s">
        <v>418061</v>
      </c>
    </row>
    <row r="14780" spans="1:16">
      <c r="A14780" s="2" t="s">
        <v>93289</v>
      </c>
      <c r="B14780" s="2" t="s">
        <v>93305</v>
      </c>
      <c r="C14780" s="2" t="s">
        <v>62311</v>
      </c>
      <c r="D14780" s="5" t="s">
        <v>17</v>
      </c>
      <c r="E14780" s="5">
        <v>17.53</v>
      </c>
      <c r="F14780" s="5">
        <v>759.43129999999996</v>
      </c>
      <c r="G14780" s="5">
        <v>-17.2</v>
      </c>
      <c r="H14780" s="5">
        <v>380.71640000000002</v>
      </c>
      <c r="I14780" s="5">
        <v>2</v>
      </c>
      <c r="J14780" s="5">
        <v>165.59</v>
      </c>
      <c r="K14780" s="5" t="s">
        <v>62312</v>
      </c>
      <c r="L14780" s="5">
        <v>9</v>
      </c>
      <c r="M14780" s="5">
        <v>436</v>
      </c>
      <c r="N14780" s="5">
        <v>441</v>
      </c>
      <c r="O14780" s="5" t="s">
        <v>22</v>
      </c>
      <c r="P14780" s="15" t="s">
        <v>418061</v>
      </c>
    </row>
    <row r="14781" spans="1:16">
      <c r="A14781" s="2" t="s">
        <v>60575</v>
      </c>
      <c r="B14781" s="2" t="s">
        <v>60576</v>
      </c>
      <c r="C14781" s="2" t="s">
        <v>60577</v>
      </c>
      <c r="D14781" s="5" t="s">
        <v>22</v>
      </c>
      <c r="E14781" s="5">
        <v>77.28</v>
      </c>
      <c r="F14781" s="5">
        <v>2466.1293999999998</v>
      </c>
      <c r="G14781" s="5">
        <v>3</v>
      </c>
      <c r="H14781" s="5">
        <v>823.05290000000002</v>
      </c>
      <c r="I14781" s="5">
        <v>3</v>
      </c>
      <c r="J14781" s="5">
        <v>535.03</v>
      </c>
      <c r="K14781" s="5" t="s">
        <v>60578</v>
      </c>
      <c r="L14781" s="5">
        <v>17</v>
      </c>
      <c r="M14781" s="5">
        <v>556</v>
      </c>
      <c r="N14781" s="5">
        <v>576</v>
      </c>
      <c r="O14781" s="5" t="s">
        <v>22</v>
      </c>
      <c r="P14781" s="15" t="s">
        <v>418061</v>
      </c>
    </row>
    <row r="14782" spans="1:16">
      <c r="A14782" s="2" t="s">
        <v>60575</v>
      </c>
      <c r="B14782" s="2" t="s">
        <v>60579</v>
      </c>
      <c r="C14782" s="2" t="s">
        <v>60580</v>
      </c>
      <c r="D14782" s="5" t="s">
        <v>22</v>
      </c>
      <c r="E14782" s="5">
        <v>70.19</v>
      </c>
      <c r="F14782" s="5">
        <v>1778.817</v>
      </c>
      <c r="G14782" s="5">
        <v>1.7</v>
      </c>
      <c r="H14782" s="5">
        <v>890.41729999999995</v>
      </c>
      <c r="I14782" s="5">
        <v>2</v>
      </c>
      <c r="J14782" s="5">
        <v>284.27999999999997</v>
      </c>
      <c r="K14782" s="5" t="s">
        <v>60581</v>
      </c>
      <c r="L14782" s="5">
        <v>9</v>
      </c>
      <c r="M14782" s="5">
        <v>96</v>
      </c>
      <c r="N14782" s="5">
        <v>112</v>
      </c>
      <c r="O14782" s="5" t="s">
        <v>22</v>
      </c>
      <c r="P14782" s="15" t="s">
        <v>418061</v>
      </c>
    </row>
    <row r="14783" spans="1:16">
      <c r="A14783" s="2" t="s">
        <v>60575</v>
      </c>
      <c r="B14783" s="2" t="s">
        <v>60582</v>
      </c>
      <c r="C14783" s="2" t="s">
        <v>60583</v>
      </c>
      <c r="D14783" s="5" t="s">
        <v>22</v>
      </c>
      <c r="E14783" s="5">
        <v>67.98</v>
      </c>
      <c r="F14783" s="5">
        <v>1443.7643</v>
      </c>
      <c r="G14783" s="5">
        <v>1.1000000000000001</v>
      </c>
      <c r="H14783" s="5">
        <v>722.89020000000005</v>
      </c>
      <c r="I14783" s="5">
        <v>2</v>
      </c>
      <c r="J14783" s="5">
        <v>551.4</v>
      </c>
      <c r="K14783" s="5" t="s">
        <v>60584</v>
      </c>
      <c r="L14783" s="5">
        <v>32</v>
      </c>
      <c r="M14783" s="5">
        <v>602</v>
      </c>
      <c r="N14783" s="5">
        <v>613</v>
      </c>
      <c r="O14783" s="5" t="s">
        <v>17</v>
      </c>
      <c r="P14783" s="15" t="s">
        <v>418061</v>
      </c>
    </row>
    <row r="14784" spans="1:16">
      <c r="A14784" s="2" t="s">
        <v>60575</v>
      </c>
      <c r="B14784" s="2" t="s">
        <v>60585</v>
      </c>
      <c r="C14784" s="2" t="s">
        <v>60586</v>
      </c>
      <c r="D14784" s="5" t="s">
        <v>22</v>
      </c>
      <c r="E14784" s="5">
        <v>62.39</v>
      </c>
      <c r="F14784" s="5">
        <v>1111.5186000000001</v>
      </c>
      <c r="G14784" s="5">
        <v>-0.8</v>
      </c>
      <c r="H14784" s="5">
        <v>556.76610000000005</v>
      </c>
      <c r="I14784" s="5">
        <v>2</v>
      </c>
      <c r="J14784" s="5">
        <v>416.39</v>
      </c>
      <c r="K14784" s="5" t="s">
        <v>60587</v>
      </c>
      <c r="L14784" s="5">
        <v>11</v>
      </c>
      <c r="M14784" s="5">
        <v>23</v>
      </c>
      <c r="N14784" s="5">
        <v>32</v>
      </c>
      <c r="O14784" s="5" t="s">
        <v>22</v>
      </c>
      <c r="P14784" s="15" t="s">
        <v>418061</v>
      </c>
    </row>
    <row r="14785" spans="1:16">
      <c r="A14785" s="2" t="s">
        <v>60575</v>
      </c>
      <c r="B14785" s="2" t="s">
        <v>60588</v>
      </c>
      <c r="C14785" s="2" t="s">
        <v>60589</v>
      </c>
      <c r="D14785" s="5" t="s">
        <v>22</v>
      </c>
      <c r="E14785" s="5">
        <v>57.12</v>
      </c>
      <c r="F14785" s="5">
        <v>2748.1772000000001</v>
      </c>
      <c r="G14785" s="5">
        <v>-3.4</v>
      </c>
      <c r="H14785" s="5">
        <v>688.04930000000002</v>
      </c>
      <c r="I14785" s="5">
        <v>4</v>
      </c>
      <c r="J14785" s="5">
        <v>424.3</v>
      </c>
      <c r="K14785" s="5" t="s">
        <v>60590</v>
      </c>
      <c r="L14785" s="5">
        <v>2</v>
      </c>
      <c r="M14785" s="5">
        <v>508</v>
      </c>
      <c r="N14785" s="5">
        <v>531</v>
      </c>
      <c r="O14785" s="5" t="s">
        <v>22</v>
      </c>
      <c r="P14785" s="15" t="s">
        <v>418061</v>
      </c>
    </row>
    <row r="14786" spans="1:16">
      <c r="A14786" s="2" t="s">
        <v>60575</v>
      </c>
      <c r="B14786" s="2" t="s">
        <v>60591</v>
      </c>
      <c r="C14786" s="2" t="s">
        <v>60592</v>
      </c>
      <c r="D14786" s="5" t="s">
        <v>22</v>
      </c>
      <c r="E14786" s="5">
        <v>56.16</v>
      </c>
      <c r="F14786" s="5">
        <v>1624.6385</v>
      </c>
      <c r="G14786" s="5">
        <v>-2.5</v>
      </c>
      <c r="H14786" s="5">
        <v>813.32449999999994</v>
      </c>
      <c r="I14786" s="5">
        <v>2</v>
      </c>
      <c r="J14786" s="5">
        <v>308.67</v>
      </c>
      <c r="K14786" s="5" t="s">
        <v>60593</v>
      </c>
      <c r="L14786" s="5">
        <v>6</v>
      </c>
      <c r="M14786" s="5">
        <v>564</v>
      </c>
      <c r="N14786" s="5">
        <v>576</v>
      </c>
      <c r="O14786" s="5" t="s">
        <v>22</v>
      </c>
      <c r="P14786" s="15" t="s">
        <v>418061</v>
      </c>
    </row>
    <row r="14787" spans="1:16">
      <c r="A14787" s="2" t="s">
        <v>60575</v>
      </c>
      <c r="B14787" s="2" t="s">
        <v>60594</v>
      </c>
      <c r="C14787" s="2" t="s">
        <v>60595</v>
      </c>
      <c r="D14787" s="5" t="s">
        <v>22</v>
      </c>
      <c r="E14787" s="5">
        <v>54.19</v>
      </c>
      <c r="F14787" s="5">
        <v>1337.5945999999999</v>
      </c>
      <c r="G14787" s="5">
        <v>14.8</v>
      </c>
      <c r="H14787" s="5">
        <v>669.81449999999995</v>
      </c>
      <c r="I14787" s="5">
        <v>2</v>
      </c>
      <c r="J14787" s="5">
        <v>179.21</v>
      </c>
      <c r="K14787" s="5" t="s">
        <v>60596</v>
      </c>
      <c r="L14787" s="5">
        <v>1</v>
      </c>
      <c r="M14787" s="5">
        <v>100</v>
      </c>
      <c r="N14787" s="5">
        <v>112</v>
      </c>
      <c r="O14787" s="5" t="s">
        <v>22</v>
      </c>
      <c r="P14787" s="15" t="s">
        <v>418061</v>
      </c>
    </row>
    <row r="14788" spans="1:16">
      <c r="A14788" s="2" t="s">
        <v>60575</v>
      </c>
      <c r="B14788" s="2" t="s">
        <v>60597</v>
      </c>
      <c r="C14788" s="2" t="s">
        <v>60598</v>
      </c>
      <c r="D14788" s="5" t="s">
        <v>22</v>
      </c>
      <c r="E14788" s="5">
        <v>53.31</v>
      </c>
      <c r="F14788" s="5">
        <v>1001.4414</v>
      </c>
      <c r="G14788" s="5">
        <v>-4.0999999999999996</v>
      </c>
      <c r="H14788" s="5">
        <v>501.72590000000002</v>
      </c>
      <c r="I14788" s="5">
        <v>2</v>
      </c>
      <c r="J14788" s="5">
        <v>22.7</v>
      </c>
      <c r="K14788" s="5" t="s">
        <v>60599</v>
      </c>
      <c r="L14788" s="5">
        <v>1</v>
      </c>
      <c r="M14788" s="5">
        <v>68</v>
      </c>
      <c r="N14788" s="5">
        <v>76</v>
      </c>
      <c r="O14788" s="5" t="s">
        <v>22</v>
      </c>
      <c r="P14788" s="15" t="s">
        <v>418061</v>
      </c>
    </row>
    <row r="14789" spans="1:16">
      <c r="A14789" s="2" t="s">
        <v>60575</v>
      </c>
      <c r="B14789" s="2" t="s">
        <v>60600</v>
      </c>
      <c r="C14789" s="2" t="s">
        <v>60601</v>
      </c>
      <c r="D14789" s="5" t="s">
        <v>22</v>
      </c>
      <c r="E14789" s="5">
        <v>51.73</v>
      </c>
      <c r="F14789" s="5">
        <v>2498.1190999999999</v>
      </c>
      <c r="G14789" s="5">
        <v>1</v>
      </c>
      <c r="H14789" s="5">
        <v>833.71450000000004</v>
      </c>
      <c r="I14789" s="5">
        <v>3</v>
      </c>
      <c r="J14789" s="5">
        <v>457.61</v>
      </c>
      <c r="K14789" s="5" t="s">
        <v>60602</v>
      </c>
      <c r="L14789" s="5">
        <v>1</v>
      </c>
      <c r="M14789" s="5">
        <v>556</v>
      </c>
      <c r="N14789" s="5">
        <v>576</v>
      </c>
      <c r="O14789" s="5" t="s">
        <v>17</v>
      </c>
      <c r="P14789" s="15" t="s">
        <v>418061</v>
      </c>
    </row>
    <row r="14790" spans="1:16">
      <c r="A14790" s="2" t="s">
        <v>60575</v>
      </c>
      <c r="B14790" s="2" t="s">
        <v>60603</v>
      </c>
      <c r="C14790" s="2" t="s">
        <v>60604</v>
      </c>
      <c r="D14790" s="5" t="s">
        <v>22</v>
      </c>
      <c r="E14790" s="5">
        <v>46.59</v>
      </c>
      <c r="F14790" s="5">
        <v>1464.6456000000001</v>
      </c>
      <c r="G14790" s="5">
        <v>-6.7</v>
      </c>
      <c r="H14790" s="5">
        <v>489.2192</v>
      </c>
      <c r="I14790" s="5">
        <v>3</v>
      </c>
      <c r="J14790" s="5">
        <v>137.79</v>
      </c>
      <c r="K14790" s="5" t="s">
        <v>60605</v>
      </c>
      <c r="L14790" s="5">
        <v>3</v>
      </c>
      <c r="M14790" s="5">
        <v>33</v>
      </c>
      <c r="N14790" s="5">
        <v>44</v>
      </c>
      <c r="O14790" s="5" t="s">
        <v>22</v>
      </c>
      <c r="P14790" s="15" t="s">
        <v>418061</v>
      </c>
    </row>
    <row r="14791" spans="1:16">
      <c r="A14791" s="2" t="s">
        <v>60575</v>
      </c>
      <c r="B14791" s="2" t="s">
        <v>60606</v>
      </c>
      <c r="C14791" s="2" t="s">
        <v>60607</v>
      </c>
      <c r="D14791" s="5" t="s">
        <v>22</v>
      </c>
      <c r="E14791" s="5">
        <v>46.33</v>
      </c>
      <c r="F14791" s="5">
        <v>1000.5804000000001</v>
      </c>
      <c r="G14791" s="5">
        <v>-2.2999999999999998</v>
      </c>
      <c r="H14791" s="5">
        <v>501.29629999999997</v>
      </c>
      <c r="I14791" s="5">
        <v>2</v>
      </c>
      <c r="J14791" s="5">
        <v>324.55</v>
      </c>
      <c r="K14791" s="5" t="s">
        <v>60608</v>
      </c>
      <c r="L14791" s="5">
        <v>23</v>
      </c>
      <c r="M14791" s="5">
        <v>113</v>
      </c>
      <c r="N14791" s="5">
        <v>121</v>
      </c>
      <c r="O14791" s="5" t="s">
        <v>22</v>
      </c>
      <c r="P14791" s="15" t="s">
        <v>418061</v>
      </c>
    </row>
    <row r="14792" spans="1:16">
      <c r="A14792" s="2" t="s">
        <v>60575</v>
      </c>
      <c r="B14792" s="2" t="s">
        <v>60609</v>
      </c>
      <c r="C14792" s="2" t="s">
        <v>60610</v>
      </c>
      <c r="D14792" s="5" t="s">
        <v>22</v>
      </c>
      <c r="E14792" s="5">
        <v>46.12</v>
      </c>
      <c r="F14792" s="5">
        <v>901.46579999999994</v>
      </c>
      <c r="G14792" s="5">
        <v>-2.8</v>
      </c>
      <c r="H14792" s="5">
        <v>451.7389</v>
      </c>
      <c r="I14792" s="5">
        <v>2</v>
      </c>
      <c r="J14792" s="5">
        <v>331.03</v>
      </c>
      <c r="K14792" s="5" t="s">
        <v>60611</v>
      </c>
      <c r="L14792" s="5">
        <v>46</v>
      </c>
      <c r="M14792" s="5">
        <v>584</v>
      </c>
      <c r="N14792" s="5">
        <v>592</v>
      </c>
      <c r="O14792" s="5" t="s">
        <v>22</v>
      </c>
      <c r="P14792" s="15" t="s">
        <v>418061</v>
      </c>
    </row>
    <row r="14793" spans="1:16">
      <c r="A14793" s="2" t="s">
        <v>60575</v>
      </c>
      <c r="B14793" s="2" t="s">
        <v>60612</v>
      </c>
      <c r="C14793" s="2" t="s">
        <v>60613</v>
      </c>
      <c r="D14793" s="5" t="s">
        <v>22</v>
      </c>
      <c r="E14793" s="5">
        <v>38.659999999999997</v>
      </c>
      <c r="F14793" s="5">
        <v>2482.1242999999999</v>
      </c>
      <c r="G14793" s="5">
        <v>-3.3</v>
      </c>
      <c r="H14793" s="5">
        <v>828.37929999999994</v>
      </c>
      <c r="I14793" s="5">
        <v>3</v>
      </c>
      <c r="J14793" s="5">
        <v>484.59</v>
      </c>
      <c r="K14793" s="5" t="s">
        <v>60614</v>
      </c>
      <c r="L14793" s="5">
        <v>1</v>
      </c>
      <c r="M14793" s="5">
        <v>556</v>
      </c>
      <c r="N14793" s="5">
        <v>576</v>
      </c>
      <c r="O14793" s="5" t="s">
        <v>17</v>
      </c>
      <c r="P14793" s="15" t="s">
        <v>418061</v>
      </c>
    </row>
    <row r="14794" spans="1:16">
      <c r="A14794" s="2" t="s">
        <v>60575</v>
      </c>
      <c r="B14794" s="2" t="s">
        <v>60615</v>
      </c>
      <c r="C14794" s="2" t="s">
        <v>60616</v>
      </c>
      <c r="D14794" s="5" t="s">
        <v>22</v>
      </c>
      <c r="E14794" s="5">
        <v>37.369999999999997</v>
      </c>
      <c r="F14794" s="5">
        <v>1388.6757</v>
      </c>
      <c r="G14794" s="5">
        <v>-8.3000000000000007</v>
      </c>
      <c r="H14794" s="5">
        <v>463.89530000000002</v>
      </c>
      <c r="I14794" s="5">
        <v>3</v>
      </c>
      <c r="J14794" s="5">
        <v>51.2</v>
      </c>
      <c r="K14794" s="5" t="s">
        <v>60617</v>
      </c>
      <c r="L14794" s="5">
        <v>1</v>
      </c>
      <c r="M14794" s="5">
        <v>45</v>
      </c>
      <c r="N14794" s="5">
        <v>56</v>
      </c>
      <c r="O14794" s="5" t="s">
        <v>22</v>
      </c>
      <c r="P14794" s="15" t="s">
        <v>418061</v>
      </c>
    </row>
    <row r="14795" spans="1:16">
      <c r="A14795" s="2" t="s">
        <v>60575</v>
      </c>
      <c r="B14795" s="2" t="s">
        <v>60618</v>
      </c>
      <c r="C14795" s="2" t="s">
        <v>60619</v>
      </c>
      <c r="D14795" s="5" t="s">
        <v>22</v>
      </c>
      <c r="E14795" s="5">
        <v>37.090000000000003</v>
      </c>
      <c r="F14795" s="5">
        <v>1476.7242000000001</v>
      </c>
      <c r="G14795" s="5">
        <v>-5.2</v>
      </c>
      <c r="H14795" s="5">
        <v>493.24610000000001</v>
      </c>
      <c r="I14795" s="5">
        <v>3</v>
      </c>
      <c r="J14795" s="5">
        <v>236.46</v>
      </c>
      <c r="K14795" s="5" t="s">
        <v>60620</v>
      </c>
      <c r="L14795" s="5">
        <v>5</v>
      </c>
      <c r="M14795" s="5">
        <v>122</v>
      </c>
      <c r="N14795" s="5">
        <v>133</v>
      </c>
      <c r="O14795" s="5" t="s">
        <v>22</v>
      </c>
      <c r="P14795" s="15" t="s">
        <v>418061</v>
      </c>
    </row>
    <row r="14796" spans="1:16">
      <c r="A14796" s="2" t="s">
        <v>60575</v>
      </c>
      <c r="B14796" s="2" t="s">
        <v>60621</v>
      </c>
      <c r="C14796" s="2" t="s">
        <v>60622</v>
      </c>
      <c r="D14796" s="5" t="s">
        <v>22</v>
      </c>
      <c r="E14796" s="5">
        <v>31.27</v>
      </c>
      <c r="F14796" s="5">
        <v>986.6164</v>
      </c>
      <c r="G14796" s="5">
        <v>-7.9</v>
      </c>
      <c r="H14796" s="5">
        <v>494.3116</v>
      </c>
      <c r="I14796" s="5">
        <v>2</v>
      </c>
      <c r="J14796" s="5">
        <v>412.92</v>
      </c>
      <c r="K14796" s="5" t="s">
        <v>60623</v>
      </c>
      <c r="L14796" s="5">
        <v>39</v>
      </c>
      <c r="M14796" s="5">
        <v>593</v>
      </c>
      <c r="N14796" s="5">
        <v>601</v>
      </c>
      <c r="O14796" s="5" t="s">
        <v>22</v>
      </c>
      <c r="P14796" s="15" t="s">
        <v>418061</v>
      </c>
    </row>
    <row r="14797" spans="1:16">
      <c r="A14797" s="2" t="s">
        <v>60575</v>
      </c>
      <c r="B14797" s="2" t="s">
        <v>60624</v>
      </c>
      <c r="C14797" s="2" t="s">
        <v>60625</v>
      </c>
      <c r="D14797" s="5" t="s">
        <v>22</v>
      </c>
      <c r="E14797" s="5">
        <v>25.2</v>
      </c>
      <c r="F14797" s="5">
        <v>859.50149999999996</v>
      </c>
      <c r="G14797" s="5">
        <v>-5.2</v>
      </c>
      <c r="H14797" s="5">
        <v>430.75580000000002</v>
      </c>
      <c r="I14797" s="5">
        <v>2</v>
      </c>
      <c r="J14797" s="5">
        <v>293.16000000000003</v>
      </c>
      <c r="K14797" s="5" t="s">
        <v>60626</v>
      </c>
      <c r="L14797" s="5">
        <v>2</v>
      </c>
      <c r="M14797" s="5">
        <v>556</v>
      </c>
      <c r="N14797" s="5">
        <v>563</v>
      </c>
      <c r="O14797" s="5" t="s">
        <v>22</v>
      </c>
      <c r="P14797" s="15" t="s">
        <v>418061</v>
      </c>
    </row>
    <row r="14798" spans="1:16">
      <c r="A14798" s="2" t="s">
        <v>60575</v>
      </c>
      <c r="B14798" s="2" t="s">
        <v>60627</v>
      </c>
      <c r="C14798" s="2" t="s">
        <v>60628</v>
      </c>
      <c r="D14798" s="5" t="s">
        <v>17</v>
      </c>
      <c r="E14798" s="5">
        <v>18.52</v>
      </c>
      <c r="F14798" s="5">
        <v>544.35839999999996</v>
      </c>
      <c r="G14798" s="5">
        <v>-7.8</v>
      </c>
      <c r="H14798" s="5">
        <v>545.36149999999998</v>
      </c>
      <c r="I14798" s="5">
        <v>1</v>
      </c>
      <c r="J14798" s="5">
        <v>116.15</v>
      </c>
      <c r="K14798" s="5" t="s">
        <v>55373</v>
      </c>
      <c r="L14798" s="5">
        <v>4</v>
      </c>
      <c r="M14798" s="5">
        <v>278</v>
      </c>
      <c r="N14798" s="5">
        <v>282</v>
      </c>
      <c r="O14798" s="5" t="s">
        <v>22</v>
      </c>
      <c r="P14798" s="15" t="s">
        <v>17</v>
      </c>
    </row>
    <row r="14799" spans="1:16">
      <c r="A14799" s="2" t="s">
        <v>99037</v>
      </c>
      <c r="B14799" s="2" t="s">
        <v>99038</v>
      </c>
      <c r="C14799" s="2" t="s">
        <v>99039</v>
      </c>
      <c r="D14799" s="5" t="s">
        <v>22</v>
      </c>
      <c r="E14799" s="5">
        <v>62.05</v>
      </c>
      <c r="F14799" s="5">
        <v>2112.9648000000002</v>
      </c>
      <c r="G14799" s="5">
        <v>6</v>
      </c>
      <c r="H14799" s="5">
        <v>705.33309999999994</v>
      </c>
      <c r="I14799" s="5">
        <v>3</v>
      </c>
      <c r="J14799" s="5">
        <v>715.49</v>
      </c>
      <c r="K14799" s="5" t="s">
        <v>99040</v>
      </c>
      <c r="L14799" s="5">
        <v>4</v>
      </c>
      <c r="M14799" s="5">
        <v>88</v>
      </c>
      <c r="N14799" s="5">
        <v>105</v>
      </c>
      <c r="O14799" s="5" t="s">
        <v>17</v>
      </c>
      <c r="P14799" s="15" t="s">
        <v>418061</v>
      </c>
    </row>
    <row r="14800" spans="1:16">
      <c r="A14800" s="2" t="s">
        <v>99037</v>
      </c>
      <c r="B14800" s="2" t="s">
        <v>99041</v>
      </c>
      <c r="C14800" s="2" t="s">
        <v>99042</v>
      </c>
      <c r="D14800" s="5" t="s">
        <v>22</v>
      </c>
      <c r="E14800" s="5">
        <v>54.08</v>
      </c>
      <c r="F14800" s="5">
        <v>2755.3447000000001</v>
      </c>
      <c r="G14800" s="5">
        <v>10.8</v>
      </c>
      <c r="H14800" s="5">
        <v>919.46540000000005</v>
      </c>
      <c r="I14800" s="5">
        <v>3</v>
      </c>
      <c r="J14800" s="5">
        <v>707.78</v>
      </c>
      <c r="K14800" s="5" t="s">
        <v>99043</v>
      </c>
      <c r="L14800" s="5">
        <v>2</v>
      </c>
      <c r="M14800" s="5">
        <v>127</v>
      </c>
      <c r="N14800" s="5">
        <v>151</v>
      </c>
      <c r="O14800" s="5" t="s">
        <v>17</v>
      </c>
      <c r="P14800" s="15" t="s">
        <v>418061</v>
      </c>
    </row>
    <row r="14801" spans="1:16">
      <c r="A14801" s="2" t="s">
        <v>99037</v>
      </c>
      <c r="B14801" s="2" t="s">
        <v>99044</v>
      </c>
      <c r="C14801" s="2" t="s">
        <v>99045</v>
      </c>
      <c r="D14801" s="5" t="s">
        <v>22</v>
      </c>
      <c r="E14801" s="5">
        <v>19.55</v>
      </c>
      <c r="F14801" s="5">
        <v>1681.7206000000001</v>
      </c>
      <c r="G14801" s="5">
        <v>4.2</v>
      </c>
      <c r="H14801" s="5">
        <v>841.87109999999996</v>
      </c>
      <c r="I14801" s="5">
        <v>2</v>
      </c>
      <c r="J14801" s="5">
        <v>740.43</v>
      </c>
      <c r="K14801" s="5" t="s">
        <v>99046</v>
      </c>
      <c r="L14801" s="5">
        <v>1</v>
      </c>
      <c r="M14801" s="5">
        <v>164</v>
      </c>
      <c r="N14801" s="5">
        <v>178</v>
      </c>
      <c r="O14801" s="5" t="s">
        <v>22</v>
      </c>
      <c r="P14801" s="15" t="s">
        <v>418061</v>
      </c>
    </row>
    <row r="14802" spans="1:16">
      <c r="A14802" s="2" t="s">
        <v>52428</v>
      </c>
      <c r="B14802" s="2" t="s">
        <v>52429</v>
      </c>
      <c r="C14802" s="2" t="s">
        <v>52430</v>
      </c>
      <c r="D14802" s="5" t="s">
        <v>22</v>
      </c>
      <c r="E14802" s="5">
        <v>79.150000000000006</v>
      </c>
      <c r="F14802" s="5">
        <v>2921.498</v>
      </c>
      <c r="G14802" s="5">
        <v>-4.3</v>
      </c>
      <c r="H14802" s="5">
        <v>974.83579999999995</v>
      </c>
      <c r="I14802" s="5">
        <v>3</v>
      </c>
      <c r="J14802" s="5">
        <v>611.21</v>
      </c>
      <c r="K14802" s="5" t="s">
        <v>52431</v>
      </c>
      <c r="L14802" s="5">
        <v>2</v>
      </c>
      <c r="M14802" s="5">
        <v>1303</v>
      </c>
      <c r="N14802" s="5">
        <v>1329</v>
      </c>
      <c r="O14802" s="5" t="s">
        <v>22</v>
      </c>
      <c r="P14802" s="15" t="s">
        <v>418061</v>
      </c>
    </row>
    <row r="14803" spans="1:16">
      <c r="A14803" s="2" t="s">
        <v>52428</v>
      </c>
      <c r="B14803" s="2" t="s">
        <v>52432</v>
      </c>
      <c r="C14803" s="2" t="s">
        <v>52433</v>
      </c>
      <c r="D14803" s="5" t="s">
        <v>22</v>
      </c>
      <c r="E14803" s="5">
        <v>67.069999999999993</v>
      </c>
      <c r="F14803" s="5">
        <v>2667.3179</v>
      </c>
      <c r="G14803" s="5">
        <v>-6.5</v>
      </c>
      <c r="H14803" s="5">
        <v>890.10749999999996</v>
      </c>
      <c r="I14803" s="5">
        <v>3</v>
      </c>
      <c r="J14803" s="5">
        <v>598.46</v>
      </c>
      <c r="K14803" s="5" t="s">
        <v>52434</v>
      </c>
      <c r="L14803" s="5">
        <v>5</v>
      </c>
      <c r="M14803" s="5">
        <v>567</v>
      </c>
      <c r="N14803" s="5">
        <v>591</v>
      </c>
      <c r="O14803" s="5" t="s">
        <v>22</v>
      </c>
      <c r="P14803" s="15" t="s">
        <v>418061</v>
      </c>
    </row>
    <row r="14804" spans="1:16">
      <c r="A14804" s="2" t="s">
        <v>52428</v>
      </c>
      <c r="B14804" s="2" t="s">
        <v>52435</v>
      </c>
      <c r="C14804" s="2" t="s">
        <v>52436</v>
      </c>
      <c r="D14804" s="5" t="s">
        <v>22</v>
      </c>
      <c r="E14804" s="5">
        <v>63.74</v>
      </c>
      <c r="F14804" s="5">
        <v>1567.7307000000001</v>
      </c>
      <c r="G14804" s="5">
        <v>-3.4</v>
      </c>
      <c r="H14804" s="5">
        <v>784.87</v>
      </c>
      <c r="I14804" s="5">
        <v>2</v>
      </c>
      <c r="J14804" s="5">
        <v>501.73</v>
      </c>
      <c r="K14804" s="5" t="s">
        <v>52437</v>
      </c>
      <c r="L14804" s="5">
        <v>8</v>
      </c>
      <c r="M14804" s="5">
        <v>288</v>
      </c>
      <c r="N14804" s="5">
        <v>301</v>
      </c>
      <c r="O14804" s="5" t="s">
        <v>22</v>
      </c>
      <c r="P14804" s="15" t="s">
        <v>418061</v>
      </c>
    </row>
    <row r="14805" spans="1:16">
      <c r="A14805" s="2" t="s">
        <v>52428</v>
      </c>
      <c r="B14805" s="2" t="s">
        <v>52438</v>
      </c>
      <c r="C14805" s="2" t="s">
        <v>52439</v>
      </c>
      <c r="D14805" s="5" t="s">
        <v>22</v>
      </c>
      <c r="E14805" s="5">
        <v>61.61</v>
      </c>
      <c r="F14805" s="5">
        <v>2485.2183</v>
      </c>
      <c r="G14805" s="5">
        <v>-6.4</v>
      </c>
      <c r="H14805" s="5">
        <v>829.40809999999999</v>
      </c>
      <c r="I14805" s="5">
        <v>3</v>
      </c>
      <c r="J14805" s="5">
        <v>622.38</v>
      </c>
      <c r="K14805" s="5" t="s">
        <v>52440</v>
      </c>
      <c r="L14805" s="5">
        <v>5</v>
      </c>
      <c r="M14805" s="5">
        <v>1561</v>
      </c>
      <c r="N14805" s="5">
        <v>1582</v>
      </c>
      <c r="O14805" s="5" t="s">
        <v>22</v>
      </c>
      <c r="P14805" s="15" t="s">
        <v>418061</v>
      </c>
    </row>
    <row r="14806" spans="1:16">
      <c r="A14806" s="2" t="s">
        <v>52428</v>
      </c>
      <c r="B14806" s="2" t="s">
        <v>52441</v>
      </c>
      <c r="C14806" s="2" t="s">
        <v>52442</v>
      </c>
      <c r="D14806" s="5" t="s">
        <v>22</v>
      </c>
      <c r="E14806" s="5">
        <v>59.07</v>
      </c>
      <c r="F14806" s="5">
        <v>2205.0475999999999</v>
      </c>
      <c r="G14806" s="5">
        <v>-4.2</v>
      </c>
      <c r="H14806" s="5">
        <v>1103.5264999999999</v>
      </c>
      <c r="I14806" s="5">
        <v>2</v>
      </c>
      <c r="J14806" s="5">
        <v>501.42</v>
      </c>
      <c r="K14806" s="5" t="s">
        <v>52443</v>
      </c>
      <c r="L14806" s="5">
        <v>6</v>
      </c>
      <c r="M14806" s="5">
        <v>1089</v>
      </c>
      <c r="N14806" s="5">
        <v>1107</v>
      </c>
      <c r="O14806" s="5" t="s">
        <v>22</v>
      </c>
      <c r="P14806" s="15" t="s">
        <v>418061</v>
      </c>
    </row>
    <row r="14807" spans="1:16">
      <c r="A14807" s="2" t="s">
        <v>52428</v>
      </c>
      <c r="B14807" s="2" t="s">
        <v>52444</v>
      </c>
      <c r="C14807" s="2" t="s">
        <v>52445</v>
      </c>
      <c r="D14807" s="5" t="s">
        <v>22</v>
      </c>
      <c r="E14807" s="5">
        <v>56.89</v>
      </c>
      <c r="F14807" s="5">
        <v>1555.8457000000001</v>
      </c>
      <c r="G14807" s="5">
        <v>-7.2</v>
      </c>
      <c r="H14807" s="5">
        <v>778.92460000000005</v>
      </c>
      <c r="I14807" s="5">
        <v>2</v>
      </c>
      <c r="J14807" s="5">
        <v>620.08000000000004</v>
      </c>
      <c r="K14807" s="5" t="s">
        <v>52446</v>
      </c>
      <c r="L14807" s="5">
        <v>3</v>
      </c>
      <c r="M14807" s="5">
        <v>1145</v>
      </c>
      <c r="N14807" s="5">
        <v>1158</v>
      </c>
      <c r="O14807" s="5" t="s">
        <v>22</v>
      </c>
      <c r="P14807" s="15" t="s">
        <v>418061</v>
      </c>
    </row>
    <row r="14808" spans="1:16">
      <c r="A14808" s="2" t="s">
        <v>52428</v>
      </c>
      <c r="B14808" s="2" t="s">
        <v>52447</v>
      </c>
      <c r="C14808" s="2" t="s">
        <v>52448</v>
      </c>
      <c r="D14808" s="5" t="s">
        <v>22</v>
      </c>
      <c r="E14808" s="5">
        <v>56.22</v>
      </c>
      <c r="F14808" s="5">
        <v>2711.3613</v>
      </c>
      <c r="G14808" s="5">
        <v>-5.2</v>
      </c>
      <c r="H14808" s="5">
        <v>678.84410000000003</v>
      </c>
      <c r="I14808" s="5">
        <v>4</v>
      </c>
      <c r="J14808" s="5">
        <v>638.09</v>
      </c>
      <c r="K14808" s="5" t="s">
        <v>52449</v>
      </c>
      <c r="L14808" s="5">
        <v>12</v>
      </c>
      <c r="M14808" s="5">
        <v>1619</v>
      </c>
      <c r="N14808" s="5">
        <v>1641</v>
      </c>
      <c r="O14808" s="5" t="s">
        <v>22</v>
      </c>
      <c r="P14808" s="15" t="s">
        <v>418061</v>
      </c>
    </row>
    <row r="14809" spans="1:16">
      <c r="A14809" s="2" t="s">
        <v>52428</v>
      </c>
      <c r="B14809" s="2" t="s">
        <v>52450</v>
      </c>
      <c r="C14809" s="2" t="s">
        <v>52451</v>
      </c>
      <c r="D14809" s="5" t="s">
        <v>22</v>
      </c>
      <c r="E14809" s="5">
        <v>53.32</v>
      </c>
      <c r="F14809" s="5">
        <v>1799.8901000000001</v>
      </c>
      <c r="G14809" s="5">
        <v>-0.1</v>
      </c>
      <c r="H14809" s="5">
        <v>900.95230000000004</v>
      </c>
      <c r="I14809" s="5">
        <v>2</v>
      </c>
      <c r="J14809" s="5">
        <v>479.89</v>
      </c>
      <c r="K14809" s="5" t="s">
        <v>52452</v>
      </c>
      <c r="L14809" s="5">
        <v>8</v>
      </c>
      <c r="M14809" s="5">
        <v>1583</v>
      </c>
      <c r="N14809" s="5">
        <v>1598</v>
      </c>
      <c r="O14809" s="5" t="s">
        <v>22</v>
      </c>
      <c r="P14809" s="15" t="s">
        <v>418061</v>
      </c>
    </row>
    <row r="14810" spans="1:16">
      <c r="A14810" s="2" t="s">
        <v>52428</v>
      </c>
      <c r="B14810" s="2" t="s">
        <v>52453</v>
      </c>
      <c r="C14810" s="2" t="s">
        <v>52454</v>
      </c>
      <c r="D14810" s="5" t="s">
        <v>22</v>
      </c>
      <c r="E14810" s="5">
        <v>50.49</v>
      </c>
      <c r="F14810" s="5">
        <v>1344.6772000000001</v>
      </c>
      <c r="G14810" s="5">
        <v>-4.5999999999999996</v>
      </c>
      <c r="H14810" s="5">
        <v>673.34280000000001</v>
      </c>
      <c r="I14810" s="5">
        <v>2</v>
      </c>
      <c r="J14810" s="5">
        <v>376.34</v>
      </c>
      <c r="K14810" s="5" t="s">
        <v>52455</v>
      </c>
      <c r="L14810" s="5">
        <v>13</v>
      </c>
      <c r="M14810" s="5">
        <v>1376</v>
      </c>
      <c r="N14810" s="5">
        <v>1388</v>
      </c>
      <c r="O14810" s="5" t="s">
        <v>22</v>
      </c>
      <c r="P14810" s="15" t="s">
        <v>418061</v>
      </c>
    </row>
    <row r="14811" spans="1:16">
      <c r="A14811" s="2" t="s">
        <v>52428</v>
      </c>
      <c r="B14811" s="2" t="s">
        <v>52456</v>
      </c>
      <c r="C14811" s="2" t="s">
        <v>52457</v>
      </c>
      <c r="D14811" s="5" t="s">
        <v>22</v>
      </c>
      <c r="E14811" s="5">
        <v>50.11</v>
      </c>
      <c r="F14811" s="5">
        <v>1591.7941000000001</v>
      </c>
      <c r="G14811" s="5">
        <v>0.9</v>
      </c>
      <c r="H14811" s="5">
        <v>796.90499999999997</v>
      </c>
      <c r="I14811" s="5">
        <v>2</v>
      </c>
      <c r="J14811" s="5">
        <v>396.41</v>
      </c>
      <c r="K14811" s="5" t="s">
        <v>52458</v>
      </c>
      <c r="L14811" s="5">
        <v>10</v>
      </c>
      <c r="M14811" s="5">
        <v>1108</v>
      </c>
      <c r="N14811" s="5">
        <v>1122</v>
      </c>
      <c r="O14811" s="5" t="s">
        <v>22</v>
      </c>
      <c r="P14811" s="15" t="s">
        <v>418061</v>
      </c>
    </row>
    <row r="14812" spans="1:16">
      <c r="A14812" s="2" t="s">
        <v>52428</v>
      </c>
      <c r="B14812" s="2" t="s">
        <v>52459</v>
      </c>
      <c r="C14812" s="2" t="s">
        <v>52460</v>
      </c>
      <c r="D14812" s="5" t="s">
        <v>22</v>
      </c>
      <c r="E14812" s="5">
        <v>49.93</v>
      </c>
      <c r="F14812" s="5">
        <v>1771.8263999999999</v>
      </c>
      <c r="G14812" s="5">
        <v>-7.2</v>
      </c>
      <c r="H14812" s="5">
        <v>591.61180000000002</v>
      </c>
      <c r="I14812" s="5">
        <v>3</v>
      </c>
      <c r="J14812" s="5">
        <v>629.41</v>
      </c>
      <c r="K14812" s="5" t="s">
        <v>52461</v>
      </c>
      <c r="L14812" s="5">
        <v>5</v>
      </c>
      <c r="M14812" s="5">
        <v>1182</v>
      </c>
      <c r="N14812" s="5">
        <v>1196</v>
      </c>
      <c r="O14812" s="5" t="s">
        <v>22</v>
      </c>
      <c r="P14812" s="15" t="s">
        <v>418061</v>
      </c>
    </row>
    <row r="14813" spans="1:16">
      <c r="A14813" s="2" t="s">
        <v>52428</v>
      </c>
      <c r="B14813" s="2" t="s">
        <v>52462</v>
      </c>
      <c r="C14813" s="2" t="s">
        <v>52463</v>
      </c>
      <c r="D14813" s="5" t="s">
        <v>22</v>
      </c>
      <c r="E14813" s="5">
        <v>45.97</v>
      </c>
      <c r="F14813" s="5">
        <v>1512.7361000000001</v>
      </c>
      <c r="G14813" s="5">
        <v>-4.9000000000000004</v>
      </c>
      <c r="H14813" s="5">
        <v>757.37159999999994</v>
      </c>
      <c r="I14813" s="5">
        <v>2</v>
      </c>
      <c r="J14813" s="5">
        <v>555.33000000000004</v>
      </c>
      <c r="K14813" s="5" t="s">
        <v>52464</v>
      </c>
      <c r="L14813" s="5">
        <v>2</v>
      </c>
      <c r="M14813" s="5">
        <v>592</v>
      </c>
      <c r="N14813" s="5">
        <v>603</v>
      </c>
      <c r="O14813" s="5" t="s">
        <v>22</v>
      </c>
      <c r="P14813" s="15" t="s">
        <v>418061</v>
      </c>
    </row>
    <row r="14814" spans="1:16">
      <c r="A14814" s="2" t="s">
        <v>52428</v>
      </c>
      <c r="B14814" s="2" t="s">
        <v>52465</v>
      </c>
      <c r="C14814" s="2" t="s">
        <v>52466</v>
      </c>
      <c r="D14814" s="5" t="s">
        <v>22</v>
      </c>
      <c r="E14814" s="5">
        <v>43.7</v>
      </c>
      <c r="F14814" s="5">
        <v>2387.0708</v>
      </c>
      <c r="G14814" s="5">
        <v>-1.8</v>
      </c>
      <c r="H14814" s="5">
        <v>796.6961</v>
      </c>
      <c r="I14814" s="5">
        <v>3</v>
      </c>
      <c r="J14814" s="5">
        <v>519.75</v>
      </c>
      <c r="K14814" s="5" t="s">
        <v>52467</v>
      </c>
      <c r="L14814" s="5">
        <v>1</v>
      </c>
      <c r="M14814" s="5">
        <v>1053</v>
      </c>
      <c r="N14814" s="5">
        <v>1071</v>
      </c>
      <c r="O14814" s="5" t="s">
        <v>17</v>
      </c>
      <c r="P14814" s="15" t="s">
        <v>418061</v>
      </c>
    </row>
    <row r="14815" spans="1:16">
      <c r="A14815" s="2" t="s">
        <v>52428</v>
      </c>
      <c r="B14815" s="2" t="s">
        <v>52468</v>
      </c>
      <c r="C14815" s="2" t="s">
        <v>52469</v>
      </c>
      <c r="D14815" s="5" t="s">
        <v>22</v>
      </c>
      <c r="E14815" s="5">
        <v>42.26</v>
      </c>
      <c r="F14815" s="5">
        <v>1565.8605</v>
      </c>
      <c r="G14815" s="5">
        <v>-4.8</v>
      </c>
      <c r="H14815" s="5">
        <v>522.95830000000001</v>
      </c>
      <c r="I14815" s="5">
        <v>3</v>
      </c>
      <c r="J14815" s="5">
        <v>500.37</v>
      </c>
      <c r="K14815" s="5" t="s">
        <v>52470</v>
      </c>
      <c r="L14815" s="5">
        <v>6</v>
      </c>
      <c r="M14815" s="5">
        <v>169</v>
      </c>
      <c r="N14815" s="5">
        <v>181</v>
      </c>
      <c r="O14815" s="5" t="s">
        <v>22</v>
      </c>
      <c r="P14815" s="15" t="s">
        <v>418061</v>
      </c>
    </row>
    <row r="14816" spans="1:16">
      <c r="A14816" s="2" t="s">
        <v>52428</v>
      </c>
      <c r="B14816" s="2" t="s">
        <v>52471</v>
      </c>
      <c r="C14816" s="2" t="s">
        <v>52472</v>
      </c>
      <c r="D14816" s="5" t="s">
        <v>22</v>
      </c>
      <c r="E14816" s="5">
        <v>42.11</v>
      </c>
      <c r="F14816" s="5">
        <v>1115.6074000000001</v>
      </c>
      <c r="G14816" s="5">
        <v>-6.3</v>
      </c>
      <c r="H14816" s="5">
        <v>558.8075</v>
      </c>
      <c r="I14816" s="5">
        <v>2</v>
      </c>
      <c r="J14816" s="5">
        <v>431.02</v>
      </c>
      <c r="K14816" s="5" t="s">
        <v>52473</v>
      </c>
      <c r="L14816" s="5">
        <v>15</v>
      </c>
      <c r="M14816" s="5">
        <v>1079</v>
      </c>
      <c r="N14816" s="5">
        <v>1088</v>
      </c>
      <c r="O14816" s="5" t="s">
        <v>22</v>
      </c>
      <c r="P14816" s="15" t="s">
        <v>418061</v>
      </c>
    </row>
    <row r="14817" spans="1:16">
      <c r="A14817" s="2" t="s">
        <v>52428</v>
      </c>
      <c r="B14817" s="2" t="s">
        <v>52474</v>
      </c>
      <c r="C14817" s="2" t="s">
        <v>52475</v>
      </c>
      <c r="D14817" s="5" t="s">
        <v>22</v>
      </c>
      <c r="E14817" s="5">
        <v>37.17</v>
      </c>
      <c r="F14817" s="5">
        <v>1622.8151</v>
      </c>
      <c r="G14817" s="5">
        <v>-9</v>
      </c>
      <c r="H14817" s="5">
        <v>812.40750000000003</v>
      </c>
      <c r="I14817" s="5">
        <v>2</v>
      </c>
      <c r="J14817" s="5">
        <v>410.91</v>
      </c>
      <c r="K14817" s="5" t="s">
        <v>52476</v>
      </c>
      <c r="L14817" s="5">
        <v>5</v>
      </c>
      <c r="M14817" s="5">
        <v>1316</v>
      </c>
      <c r="N14817" s="5">
        <v>1329</v>
      </c>
      <c r="O14817" s="5" t="s">
        <v>22</v>
      </c>
      <c r="P14817" s="15" t="s">
        <v>418061</v>
      </c>
    </row>
    <row r="14818" spans="1:16">
      <c r="A14818" s="2" t="s">
        <v>52428</v>
      </c>
      <c r="B14818" s="2" t="s">
        <v>52477</v>
      </c>
      <c r="C14818" s="2" t="s">
        <v>52478</v>
      </c>
      <c r="D14818" s="5" t="s">
        <v>22</v>
      </c>
      <c r="E14818" s="5">
        <v>33.17</v>
      </c>
      <c r="F14818" s="5">
        <v>2158.0752000000002</v>
      </c>
      <c r="G14818" s="5">
        <v>-10.4</v>
      </c>
      <c r="H14818" s="5">
        <v>720.35820000000001</v>
      </c>
      <c r="I14818" s="5">
        <v>3</v>
      </c>
      <c r="J14818" s="5">
        <v>488.42</v>
      </c>
      <c r="K14818" s="5" t="s">
        <v>52479</v>
      </c>
      <c r="L14818" s="5">
        <v>4</v>
      </c>
      <c r="M14818" s="5">
        <v>1439</v>
      </c>
      <c r="N14818" s="5">
        <v>1458</v>
      </c>
      <c r="O14818" s="5" t="s">
        <v>22</v>
      </c>
      <c r="P14818" s="15" t="s">
        <v>418061</v>
      </c>
    </row>
    <row r="14819" spans="1:16">
      <c r="A14819" s="2" t="s">
        <v>52428</v>
      </c>
      <c r="B14819" s="2" t="s">
        <v>52480</v>
      </c>
      <c r="C14819" s="2" t="s">
        <v>52481</v>
      </c>
      <c r="D14819" s="5" t="s">
        <v>22</v>
      </c>
      <c r="E14819" s="5">
        <v>28.77</v>
      </c>
      <c r="F14819" s="5">
        <v>1316.6936000000001</v>
      </c>
      <c r="G14819" s="5">
        <v>-10.3</v>
      </c>
      <c r="H14819" s="5">
        <v>659.34730000000002</v>
      </c>
      <c r="I14819" s="5">
        <v>2</v>
      </c>
      <c r="J14819" s="5">
        <v>325.58</v>
      </c>
      <c r="K14819" s="5" t="s">
        <v>52482</v>
      </c>
      <c r="L14819" s="5">
        <v>4</v>
      </c>
      <c r="M14819" s="5">
        <v>1303</v>
      </c>
      <c r="N14819" s="5">
        <v>1315</v>
      </c>
      <c r="O14819" s="5" t="s">
        <v>22</v>
      </c>
      <c r="P14819" s="15" t="s">
        <v>418061</v>
      </c>
    </row>
    <row r="14820" spans="1:16">
      <c r="A14820" s="2" t="s">
        <v>52428</v>
      </c>
      <c r="B14820" s="2" t="s">
        <v>52483</v>
      </c>
      <c r="C14820" s="2" t="s">
        <v>52484</v>
      </c>
      <c r="D14820" s="5" t="s">
        <v>22</v>
      </c>
      <c r="E14820" s="5">
        <v>27.44</v>
      </c>
      <c r="F14820" s="5">
        <v>1013.5182</v>
      </c>
      <c r="G14820" s="5">
        <v>-5.3</v>
      </c>
      <c r="H14820" s="5">
        <v>507.76369999999997</v>
      </c>
      <c r="I14820" s="5">
        <v>2</v>
      </c>
      <c r="J14820" s="5">
        <v>321.95</v>
      </c>
      <c r="K14820" s="5" t="s">
        <v>52485</v>
      </c>
      <c r="L14820" s="5">
        <v>7</v>
      </c>
      <c r="M14820" s="5">
        <v>159</v>
      </c>
      <c r="N14820" s="5">
        <v>166</v>
      </c>
      <c r="O14820" s="5" t="s">
        <v>22</v>
      </c>
      <c r="P14820" s="15" t="s">
        <v>418061</v>
      </c>
    </row>
    <row r="14821" spans="1:16">
      <c r="A14821" s="2" t="s">
        <v>52428</v>
      </c>
      <c r="B14821" s="2" t="s">
        <v>52486</v>
      </c>
      <c r="C14821" s="2" t="s">
        <v>52487</v>
      </c>
      <c r="D14821" s="5" t="s">
        <v>22</v>
      </c>
      <c r="E14821" s="5">
        <v>25.36</v>
      </c>
      <c r="F14821" s="5">
        <v>2527.1147000000001</v>
      </c>
      <c r="G14821" s="5">
        <v>-3.7</v>
      </c>
      <c r="H14821" s="5">
        <v>843.37570000000005</v>
      </c>
      <c r="I14821" s="5">
        <v>3</v>
      </c>
      <c r="J14821" s="5">
        <v>501.37</v>
      </c>
      <c r="K14821" s="5" t="s">
        <v>52488</v>
      </c>
      <c r="L14821" s="5">
        <v>2</v>
      </c>
      <c r="M14821" s="5">
        <v>546</v>
      </c>
      <c r="N14821" s="5">
        <v>566</v>
      </c>
      <c r="O14821" s="5" t="s">
        <v>17</v>
      </c>
      <c r="P14821" s="15" t="s">
        <v>418061</v>
      </c>
    </row>
    <row r="14822" spans="1:16">
      <c r="A14822" s="2" t="s">
        <v>52428</v>
      </c>
      <c r="B14822" s="2" t="s">
        <v>52489</v>
      </c>
      <c r="C14822" s="2" t="s">
        <v>52490</v>
      </c>
      <c r="D14822" s="5" t="s">
        <v>22</v>
      </c>
      <c r="E14822" s="5">
        <v>24.84</v>
      </c>
      <c r="F14822" s="5">
        <v>1528.6980000000001</v>
      </c>
      <c r="G14822" s="5">
        <v>2</v>
      </c>
      <c r="H14822" s="5">
        <v>510.57429999999999</v>
      </c>
      <c r="I14822" s="5">
        <v>3</v>
      </c>
      <c r="J14822" s="5">
        <v>298.92</v>
      </c>
      <c r="K14822" s="5" t="s">
        <v>52491</v>
      </c>
      <c r="L14822" s="5">
        <v>2</v>
      </c>
      <c r="M14822" s="5">
        <v>272</v>
      </c>
      <c r="N14822" s="5">
        <v>284</v>
      </c>
      <c r="O14822" s="5" t="s">
        <v>22</v>
      </c>
      <c r="P14822" s="15" t="s">
        <v>418061</v>
      </c>
    </row>
    <row r="14823" spans="1:16">
      <c r="A14823" s="2" t="s">
        <v>52428</v>
      </c>
      <c r="B14823" s="2" t="s">
        <v>52492</v>
      </c>
      <c r="C14823" s="2" t="s">
        <v>52493</v>
      </c>
      <c r="D14823" s="5" t="s">
        <v>22</v>
      </c>
      <c r="E14823" s="5">
        <v>24.14</v>
      </c>
      <c r="F14823" s="5">
        <v>1754.9163000000001</v>
      </c>
      <c r="G14823" s="5">
        <v>-11.6</v>
      </c>
      <c r="H14823" s="5">
        <v>878.45519999999999</v>
      </c>
      <c r="I14823" s="5">
        <v>2</v>
      </c>
      <c r="J14823" s="5">
        <v>396.93</v>
      </c>
      <c r="K14823" s="5" t="s">
        <v>52494</v>
      </c>
      <c r="L14823" s="5">
        <v>1</v>
      </c>
      <c r="M14823" s="5">
        <v>1124</v>
      </c>
      <c r="N14823" s="5">
        <v>1139</v>
      </c>
      <c r="O14823" s="5" t="s">
        <v>22</v>
      </c>
      <c r="P14823" s="15" t="s">
        <v>418061</v>
      </c>
    </row>
    <row r="14824" spans="1:16">
      <c r="A14824" s="2" t="s">
        <v>52428</v>
      </c>
      <c r="B14824" s="2" t="s">
        <v>52495</v>
      </c>
      <c r="C14824" s="2" t="s">
        <v>52496</v>
      </c>
      <c r="D14824" s="5" t="s">
        <v>22</v>
      </c>
      <c r="E14824" s="5">
        <v>24.08</v>
      </c>
      <c r="F14824" s="5">
        <v>1473.7212</v>
      </c>
      <c r="G14824" s="5">
        <v>-11.4</v>
      </c>
      <c r="H14824" s="5">
        <v>737.85940000000005</v>
      </c>
      <c r="I14824" s="5">
        <v>2</v>
      </c>
      <c r="J14824" s="5">
        <v>496.09</v>
      </c>
      <c r="K14824" s="5" t="s">
        <v>52497</v>
      </c>
      <c r="L14824" s="5">
        <v>1</v>
      </c>
      <c r="M14824" s="5">
        <v>1163</v>
      </c>
      <c r="N14824" s="5">
        <v>1174</v>
      </c>
      <c r="O14824" s="5" t="s">
        <v>22</v>
      </c>
      <c r="P14824" s="15" t="s">
        <v>418061</v>
      </c>
    </row>
    <row r="14825" spans="1:16">
      <c r="A14825" s="2" t="s">
        <v>52428</v>
      </c>
      <c r="B14825" s="2" t="s">
        <v>52498</v>
      </c>
      <c r="C14825" s="2" t="s">
        <v>52499</v>
      </c>
      <c r="D14825" s="5" t="s">
        <v>22</v>
      </c>
      <c r="E14825" s="5">
        <v>22.79</v>
      </c>
      <c r="F14825" s="5">
        <v>1935.9843000000001</v>
      </c>
      <c r="G14825" s="5">
        <v>-5.3</v>
      </c>
      <c r="H14825" s="5">
        <v>646.33199999999999</v>
      </c>
      <c r="I14825" s="5">
        <v>3</v>
      </c>
      <c r="J14825" s="5">
        <v>515.08000000000004</v>
      </c>
      <c r="K14825" s="5" t="s">
        <v>52500</v>
      </c>
      <c r="L14825" s="5">
        <v>1</v>
      </c>
      <c r="M14825" s="5">
        <v>285</v>
      </c>
      <c r="N14825" s="5">
        <v>301</v>
      </c>
      <c r="O14825" s="5" t="s">
        <v>22</v>
      </c>
      <c r="P14825" s="15" t="s">
        <v>418061</v>
      </c>
    </row>
    <row r="14826" spans="1:16">
      <c r="A14826" s="2" t="s">
        <v>52428</v>
      </c>
      <c r="B14826" s="2" t="s">
        <v>52501</v>
      </c>
      <c r="C14826" s="2" t="s">
        <v>52502</v>
      </c>
      <c r="D14826" s="5" t="s">
        <v>17</v>
      </c>
      <c r="E14826" s="5">
        <v>21.28</v>
      </c>
      <c r="F14826" s="5">
        <v>745.38570000000004</v>
      </c>
      <c r="G14826" s="5">
        <v>-5.8</v>
      </c>
      <c r="H14826" s="5">
        <v>373.69799999999998</v>
      </c>
      <c r="I14826" s="5">
        <v>2</v>
      </c>
      <c r="J14826" s="5">
        <v>117.44</v>
      </c>
      <c r="K14826" s="5" t="s">
        <v>52503</v>
      </c>
      <c r="L14826" s="5">
        <v>1</v>
      </c>
      <c r="M14826" s="5">
        <v>1577</v>
      </c>
      <c r="N14826" s="5">
        <v>1582</v>
      </c>
      <c r="O14826" s="5" t="s">
        <v>22</v>
      </c>
      <c r="P14826" s="15" t="s">
        <v>418061</v>
      </c>
    </row>
    <row r="14827" spans="1:16">
      <c r="A14827" s="2" t="s">
        <v>52428</v>
      </c>
      <c r="B14827" s="2" t="s">
        <v>52504</v>
      </c>
      <c r="C14827" s="2" t="s">
        <v>52505</v>
      </c>
      <c r="D14827" s="5" t="s">
        <v>17</v>
      </c>
      <c r="E14827" s="5">
        <v>20.66</v>
      </c>
      <c r="F14827" s="5">
        <v>558.3741</v>
      </c>
      <c r="G14827" s="5">
        <v>-6.4</v>
      </c>
      <c r="H14827" s="5">
        <v>559.37779999999998</v>
      </c>
      <c r="I14827" s="5">
        <v>1</v>
      </c>
      <c r="J14827" s="5">
        <v>281.02</v>
      </c>
      <c r="K14827" s="5" t="s">
        <v>52506</v>
      </c>
      <c r="L14827" s="5">
        <v>14</v>
      </c>
      <c r="M14827" s="5">
        <v>1600</v>
      </c>
      <c r="N14827" s="5">
        <v>1604</v>
      </c>
      <c r="O14827" s="5" t="s">
        <v>22</v>
      </c>
      <c r="P14827" s="15" t="s">
        <v>418061</v>
      </c>
    </row>
    <row r="14828" spans="1:16">
      <c r="A14828" s="2" t="s">
        <v>52428</v>
      </c>
      <c r="B14828" s="2" t="s">
        <v>52507</v>
      </c>
      <c r="C14828" s="2" t="s">
        <v>52508</v>
      </c>
      <c r="D14828" s="5" t="s">
        <v>22</v>
      </c>
      <c r="E14828" s="5">
        <v>17.91</v>
      </c>
      <c r="F14828" s="5">
        <v>1450.7469000000001</v>
      </c>
      <c r="G14828" s="5">
        <v>-7.6</v>
      </c>
      <c r="H14828" s="5">
        <v>726.37519999999995</v>
      </c>
      <c r="I14828" s="5">
        <v>2</v>
      </c>
      <c r="J14828" s="5">
        <v>346.63</v>
      </c>
      <c r="K14828" s="5" t="s">
        <v>52509</v>
      </c>
      <c r="L14828" s="5">
        <v>1</v>
      </c>
      <c r="M14828" s="5">
        <v>656</v>
      </c>
      <c r="N14828" s="5">
        <v>667</v>
      </c>
      <c r="O14828" s="5" t="s">
        <v>22</v>
      </c>
      <c r="P14828" s="15" t="s">
        <v>418061</v>
      </c>
    </row>
    <row r="14829" spans="1:16">
      <c r="A14829" s="2" t="s">
        <v>17358</v>
      </c>
      <c r="B14829" s="2" t="s">
        <v>17359</v>
      </c>
      <c r="C14829" s="2" t="s">
        <v>17360</v>
      </c>
      <c r="D14829" s="5" t="s">
        <v>22</v>
      </c>
      <c r="E14829" s="5">
        <v>105.44</v>
      </c>
      <c r="F14829" s="5">
        <v>2828.3252000000002</v>
      </c>
      <c r="G14829" s="5">
        <v>-0.4</v>
      </c>
      <c r="H14829" s="5">
        <v>943.78189999999995</v>
      </c>
      <c r="I14829" s="5">
        <v>3</v>
      </c>
      <c r="J14829" s="5">
        <v>705.01</v>
      </c>
      <c r="K14829" s="5" t="s">
        <v>17361</v>
      </c>
      <c r="L14829" s="5">
        <v>9</v>
      </c>
      <c r="M14829" s="5">
        <v>422</v>
      </c>
      <c r="N14829" s="5">
        <v>446</v>
      </c>
      <c r="O14829" s="5" t="s">
        <v>22</v>
      </c>
      <c r="P14829" s="15" t="s">
        <v>418061</v>
      </c>
    </row>
    <row r="14830" spans="1:16">
      <c r="A14830" s="2" t="s">
        <v>17358</v>
      </c>
      <c r="B14830" s="2" t="s">
        <v>17362</v>
      </c>
      <c r="C14830" s="2" t="s">
        <v>17363</v>
      </c>
      <c r="D14830" s="5" t="s">
        <v>22</v>
      </c>
      <c r="E14830" s="5">
        <v>95.59</v>
      </c>
      <c r="F14830" s="5">
        <v>3031.4297000000001</v>
      </c>
      <c r="G14830" s="5">
        <v>-0.4</v>
      </c>
      <c r="H14830" s="5">
        <v>1011.4835</v>
      </c>
      <c r="I14830" s="5">
        <v>3</v>
      </c>
      <c r="J14830" s="5">
        <v>644.45000000000005</v>
      </c>
      <c r="K14830" s="5" t="s">
        <v>17364</v>
      </c>
      <c r="L14830" s="5">
        <v>10</v>
      </c>
      <c r="M14830" s="5">
        <v>370</v>
      </c>
      <c r="N14830" s="5">
        <v>395</v>
      </c>
      <c r="O14830" s="5" t="s">
        <v>22</v>
      </c>
      <c r="P14830" s="15" t="s">
        <v>418061</v>
      </c>
    </row>
    <row r="14831" spans="1:16">
      <c r="A14831" s="2" t="s">
        <v>17358</v>
      </c>
      <c r="B14831" s="2" t="s">
        <v>17365</v>
      </c>
      <c r="C14831" s="2" t="s">
        <v>17366</v>
      </c>
      <c r="D14831" s="5" t="s">
        <v>22</v>
      </c>
      <c r="E14831" s="5">
        <v>85.99</v>
      </c>
      <c r="F14831" s="5">
        <v>2292.2478000000001</v>
      </c>
      <c r="G14831" s="5">
        <v>-2.1</v>
      </c>
      <c r="H14831" s="5">
        <v>765.0883</v>
      </c>
      <c r="I14831" s="5">
        <v>3</v>
      </c>
      <c r="J14831" s="5">
        <v>605.65</v>
      </c>
      <c r="K14831" s="5" t="s">
        <v>17367</v>
      </c>
      <c r="L14831" s="5">
        <v>13</v>
      </c>
      <c r="M14831" s="5">
        <v>491</v>
      </c>
      <c r="N14831" s="5">
        <v>510</v>
      </c>
      <c r="O14831" s="5" t="s">
        <v>22</v>
      </c>
      <c r="P14831" s="15" t="s">
        <v>418061</v>
      </c>
    </row>
    <row r="14832" spans="1:16">
      <c r="A14832" s="2" t="s">
        <v>17358</v>
      </c>
      <c r="B14832" s="2" t="s">
        <v>17368</v>
      </c>
      <c r="C14832" s="2" t="s">
        <v>17369</v>
      </c>
      <c r="D14832" s="5" t="s">
        <v>22</v>
      </c>
      <c r="E14832" s="5">
        <v>79.25</v>
      </c>
      <c r="F14832" s="5">
        <v>2319.2046</v>
      </c>
      <c r="G14832" s="5">
        <v>1.1000000000000001</v>
      </c>
      <c r="H14832" s="5">
        <v>774.07629999999995</v>
      </c>
      <c r="I14832" s="5">
        <v>3</v>
      </c>
      <c r="J14832" s="5">
        <v>734.43</v>
      </c>
      <c r="K14832" s="5" t="s">
        <v>17370</v>
      </c>
      <c r="L14832" s="5">
        <v>2</v>
      </c>
      <c r="M14832" s="5">
        <v>564</v>
      </c>
      <c r="N14832" s="5">
        <v>584</v>
      </c>
      <c r="O14832" s="5" t="s">
        <v>22</v>
      </c>
      <c r="P14832" s="15" t="s">
        <v>418061</v>
      </c>
    </row>
    <row r="14833" spans="1:16">
      <c r="A14833" s="2" t="s">
        <v>17358</v>
      </c>
      <c r="B14833" s="2" t="s">
        <v>17371</v>
      </c>
      <c r="C14833" s="2" t="s">
        <v>17372</v>
      </c>
      <c r="D14833" s="5" t="s">
        <v>22</v>
      </c>
      <c r="E14833" s="5">
        <v>73.67</v>
      </c>
      <c r="F14833" s="5">
        <v>2061.0605</v>
      </c>
      <c r="G14833" s="5">
        <v>-7</v>
      </c>
      <c r="H14833" s="5">
        <v>688.02260000000001</v>
      </c>
      <c r="I14833" s="5">
        <v>3</v>
      </c>
      <c r="J14833" s="5">
        <v>650.49</v>
      </c>
      <c r="K14833" s="5" t="s">
        <v>17373</v>
      </c>
      <c r="L14833" s="5">
        <v>24</v>
      </c>
      <c r="M14833" s="5">
        <v>545</v>
      </c>
      <c r="N14833" s="5">
        <v>562</v>
      </c>
      <c r="O14833" s="5" t="s">
        <v>22</v>
      </c>
      <c r="P14833" s="15" t="s">
        <v>418061</v>
      </c>
    </row>
    <row r="14834" spans="1:16">
      <c r="A14834" s="2" t="s">
        <v>17358</v>
      </c>
      <c r="B14834" s="2" t="s">
        <v>17374</v>
      </c>
      <c r="C14834" s="2" t="s">
        <v>17375</v>
      </c>
      <c r="D14834" s="5" t="s">
        <v>22</v>
      </c>
      <c r="E14834" s="5">
        <v>70.12</v>
      </c>
      <c r="F14834" s="5">
        <v>1554.7565999999999</v>
      </c>
      <c r="G14834" s="5">
        <v>-1.1000000000000001</v>
      </c>
      <c r="H14834" s="5">
        <v>778.38469999999995</v>
      </c>
      <c r="I14834" s="5">
        <v>2</v>
      </c>
      <c r="J14834" s="5">
        <v>451.81</v>
      </c>
      <c r="K14834" s="5" t="s">
        <v>17376</v>
      </c>
      <c r="L14834" s="5">
        <v>9</v>
      </c>
      <c r="M14834" s="5">
        <v>721</v>
      </c>
      <c r="N14834" s="5">
        <v>733</v>
      </c>
      <c r="O14834" s="5" t="s">
        <v>22</v>
      </c>
      <c r="P14834" s="15" t="s">
        <v>418061</v>
      </c>
    </row>
    <row r="14835" spans="1:16">
      <c r="A14835" s="2" t="s">
        <v>17358</v>
      </c>
      <c r="B14835" s="2" t="s">
        <v>17377</v>
      </c>
      <c r="C14835" s="2" t="s">
        <v>17378</v>
      </c>
      <c r="D14835" s="5" t="s">
        <v>22</v>
      </c>
      <c r="E14835" s="5">
        <v>66.94</v>
      </c>
      <c r="F14835" s="5">
        <v>1631.7322999999999</v>
      </c>
      <c r="G14835" s="5">
        <v>-2.2000000000000002</v>
      </c>
      <c r="H14835" s="5">
        <v>816.87159999999994</v>
      </c>
      <c r="I14835" s="5">
        <v>2</v>
      </c>
      <c r="J14835" s="5">
        <v>406.19</v>
      </c>
      <c r="K14835" s="5" t="s">
        <v>17379</v>
      </c>
      <c r="L14835" s="5">
        <v>24</v>
      </c>
      <c r="M14835" s="5">
        <v>402</v>
      </c>
      <c r="N14835" s="5">
        <v>414</v>
      </c>
      <c r="O14835" s="5" t="s">
        <v>17</v>
      </c>
      <c r="P14835" s="15" t="s">
        <v>418061</v>
      </c>
    </row>
    <row r="14836" spans="1:16">
      <c r="A14836" s="2" t="s">
        <v>17358</v>
      </c>
      <c r="B14836" s="2" t="s">
        <v>17380</v>
      </c>
      <c r="C14836" s="2" t="s">
        <v>17381</v>
      </c>
      <c r="D14836" s="5" t="s">
        <v>22</v>
      </c>
      <c r="E14836" s="5">
        <v>65.819999999999993</v>
      </c>
      <c r="F14836" s="5">
        <v>1531.847</v>
      </c>
      <c r="G14836" s="5">
        <v>-11.1</v>
      </c>
      <c r="H14836" s="5">
        <v>511.6173</v>
      </c>
      <c r="I14836" s="5">
        <v>3</v>
      </c>
      <c r="J14836" s="5">
        <v>438.98</v>
      </c>
      <c r="K14836" s="5" t="s">
        <v>17382</v>
      </c>
      <c r="L14836" s="5">
        <v>15</v>
      </c>
      <c r="M14836" s="5">
        <v>862</v>
      </c>
      <c r="N14836" s="5">
        <v>874</v>
      </c>
      <c r="O14836" s="5" t="s">
        <v>22</v>
      </c>
      <c r="P14836" s="15" t="s">
        <v>418061</v>
      </c>
    </row>
    <row r="14837" spans="1:16">
      <c r="A14837" s="2" t="s">
        <v>17358</v>
      </c>
      <c r="B14837" s="2" t="s">
        <v>17383</v>
      </c>
      <c r="C14837" s="2" t="s">
        <v>17384</v>
      </c>
      <c r="D14837" s="5" t="s">
        <v>22</v>
      </c>
      <c r="E14837" s="5">
        <v>65.260000000000005</v>
      </c>
      <c r="F14837" s="5">
        <v>1897.8186000000001</v>
      </c>
      <c r="G14837" s="5">
        <v>-1.5</v>
      </c>
      <c r="H14837" s="5">
        <v>633.61249999999995</v>
      </c>
      <c r="I14837" s="5">
        <v>3</v>
      </c>
      <c r="J14837" s="5">
        <v>419.18</v>
      </c>
      <c r="K14837" s="5" t="s">
        <v>17385</v>
      </c>
      <c r="L14837" s="5">
        <v>18</v>
      </c>
      <c r="M14837" s="5">
        <v>825</v>
      </c>
      <c r="N14837" s="5">
        <v>840</v>
      </c>
      <c r="O14837" s="5" t="s">
        <v>17</v>
      </c>
      <c r="P14837" s="15" t="s">
        <v>418061</v>
      </c>
    </row>
    <row r="14838" spans="1:16">
      <c r="A14838" s="2" t="s">
        <v>17358</v>
      </c>
      <c r="B14838" s="2" t="s">
        <v>17386</v>
      </c>
      <c r="C14838" s="2" t="s">
        <v>17387</v>
      </c>
      <c r="D14838" s="5" t="s">
        <v>22</v>
      </c>
      <c r="E14838" s="5">
        <v>63.81</v>
      </c>
      <c r="F14838" s="5">
        <v>1757.8987999999999</v>
      </c>
      <c r="G14838" s="5">
        <v>-6.9</v>
      </c>
      <c r="H14838" s="5">
        <v>586.96950000000004</v>
      </c>
      <c r="I14838" s="5">
        <v>3</v>
      </c>
      <c r="J14838" s="5">
        <v>633.49</v>
      </c>
      <c r="K14838" s="5" t="s">
        <v>17388</v>
      </c>
      <c r="L14838" s="5">
        <v>11</v>
      </c>
      <c r="M14838" s="5">
        <v>21</v>
      </c>
      <c r="N14838" s="5">
        <v>35</v>
      </c>
      <c r="O14838" s="5" t="s">
        <v>22</v>
      </c>
      <c r="P14838" s="15" t="s">
        <v>418061</v>
      </c>
    </row>
    <row r="14839" spans="1:16">
      <c r="A14839" s="2" t="s">
        <v>17358</v>
      </c>
      <c r="B14839" s="2" t="s">
        <v>17389</v>
      </c>
      <c r="C14839" s="2" t="s">
        <v>17390</v>
      </c>
      <c r="D14839" s="5" t="s">
        <v>22</v>
      </c>
      <c r="E14839" s="5">
        <v>63.75</v>
      </c>
      <c r="F14839" s="5">
        <v>1625.7871</v>
      </c>
      <c r="G14839" s="5">
        <v>-9</v>
      </c>
      <c r="H14839" s="5">
        <v>813.89350000000002</v>
      </c>
      <c r="I14839" s="5">
        <v>2</v>
      </c>
      <c r="J14839" s="5">
        <v>660.46</v>
      </c>
      <c r="K14839" s="5" t="s">
        <v>17391</v>
      </c>
      <c r="L14839" s="5">
        <v>9</v>
      </c>
      <c r="M14839" s="5">
        <v>570</v>
      </c>
      <c r="N14839" s="5">
        <v>584</v>
      </c>
      <c r="O14839" s="5" t="s">
        <v>22</v>
      </c>
      <c r="P14839" s="15" t="s">
        <v>418061</v>
      </c>
    </row>
    <row r="14840" spans="1:16">
      <c r="A14840" s="2" t="s">
        <v>17358</v>
      </c>
      <c r="B14840" s="2" t="s">
        <v>17392</v>
      </c>
      <c r="C14840" s="2" t="s">
        <v>17393</v>
      </c>
      <c r="D14840" s="5" t="s">
        <v>22</v>
      </c>
      <c r="E14840" s="5">
        <v>62.43</v>
      </c>
      <c r="F14840" s="5">
        <v>1317.7139999999999</v>
      </c>
      <c r="G14840" s="5">
        <v>-3.2</v>
      </c>
      <c r="H14840" s="5">
        <v>659.86220000000003</v>
      </c>
      <c r="I14840" s="5">
        <v>2</v>
      </c>
      <c r="J14840" s="5">
        <v>295.42</v>
      </c>
      <c r="K14840" s="5" t="s">
        <v>17394</v>
      </c>
      <c r="L14840" s="5">
        <v>86</v>
      </c>
      <c r="M14840" s="5">
        <v>62</v>
      </c>
      <c r="N14840" s="5">
        <v>74</v>
      </c>
      <c r="O14840" s="5" t="s">
        <v>22</v>
      </c>
      <c r="P14840" s="15" t="s">
        <v>418061</v>
      </c>
    </row>
    <row r="14841" spans="1:16">
      <c r="A14841" s="2" t="s">
        <v>17358</v>
      </c>
      <c r="B14841" s="2" t="s">
        <v>17395</v>
      </c>
      <c r="C14841" s="2" t="s">
        <v>17396</v>
      </c>
      <c r="D14841" s="5" t="s">
        <v>22</v>
      </c>
      <c r="E14841" s="5">
        <v>62.37</v>
      </c>
      <c r="F14841" s="5">
        <v>1413.6597999999999</v>
      </c>
      <c r="G14841" s="5">
        <v>-5.6</v>
      </c>
      <c r="H14841" s="5">
        <v>707.83320000000003</v>
      </c>
      <c r="I14841" s="5">
        <v>2</v>
      </c>
      <c r="J14841" s="5">
        <v>529.66999999999996</v>
      </c>
      <c r="K14841" s="5" t="s">
        <v>17397</v>
      </c>
      <c r="L14841" s="5">
        <v>9</v>
      </c>
      <c r="M14841" s="5">
        <v>102</v>
      </c>
      <c r="N14841" s="5">
        <v>113</v>
      </c>
      <c r="O14841" s="5" t="s">
        <v>22</v>
      </c>
      <c r="P14841" s="15" t="s">
        <v>418061</v>
      </c>
    </row>
    <row r="14842" spans="1:16">
      <c r="A14842" s="2" t="s">
        <v>17358</v>
      </c>
      <c r="B14842" s="2" t="s">
        <v>17398</v>
      </c>
      <c r="C14842" s="2" t="s">
        <v>17399</v>
      </c>
      <c r="D14842" s="5" t="s">
        <v>22</v>
      </c>
      <c r="E14842" s="5">
        <v>61.03</v>
      </c>
      <c r="F14842" s="5">
        <v>1792.809</v>
      </c>
      <c r="G14842" s="5">
        <v>-2.7</v>
      </c>
      <c r="H14842" s="5">
        <v>897.40930000000003</v>
      </c>
      <c r="I14842" s="5">
        <v>2</v>
      </c>
      <c r="J14842" s="5">
        <v>501.05</v>
      </c>
      <c r="K14842" s="5" t="s">
        <v>17400</v>
      </c>
      <c r="L14842" s="5">
        <v>12</v>
      </c>
      <c r="M14842" s="5">
        <v>129</v>
      </c>
      <c r="N14842" s="5">
        <v>143</v>
      </c>
      <c r="O14842" s="5" t="s">
        <v>17</v>
      </c>
      <c r="P14842" s="15" t="s">
        <v>418061</v>
      </c>
    </row>
    <row r="14843" spans="1:16">
      <c r="A14843" s="2" t="s">
        <v>17358</v>
      </c>
      <c r="B14843" s="2" t="s">
        <v>17401</v>
      </c>
      <c r="C14843" s="2" t="s">
        <v>17402</v>
      </c>
      <c r="D14843" s="5" t="s">
        <v>22</v>
      </c>
      <c r="E14843" s="5">
        <v>59.82</v>
      </c>
      <c r="F14843" s="5">
        <v>979.47630000000004</v>
      </c>
      <c r="G14843" s="5">
        <v>-9.6</v>
      </c>
      <c r="H14843" s="5">
        <v>490.7407</v>
      </c>
      <c r="I14843" s="5">
        <v>2</v>
      </c>
      <c r="J14843" s="5">
        <v>310.38</v>
      </c>
      <c r="K14843" s="5" t="s">
        <v>17403</v>
      </c>
      <c r="L14843" s="5">
        <v>16</v>
      </c>
      <c r="M14843" s="5">
        <v>778</v>
      </c>
      <c r="N14843" s="5">
        <v>785</v>
      </c>
      <c r="O14843" s="5" t="s">
        <v>22</v>
      </c>
      <c r="P14843" s="15" t="s">
        <v>418061</v>
      </c>
    </row>
    <row r="14844" spans="1:16">
      <c r="A14844" s="2" t="s">
        <v>17358</v>
      </c>
      <c r="B14844" s="2" t="s">
        <v>17404</v>
      </c>
      <c r="C14844" s="2" t="s">
        <v>17405</v>
      </c>
      <c r="D14844" s="5" t="s">
        <v>22</v>
      </c>
      <c r="E14844" s="5">
        <v>58.75</v>
      </c>
      <c r="F14844" s="5">
        <v>1933.0420999999999</v>
      </c>
      <c r="G14844" s="5">
        <v>-3.1</v>
      </c>
      <c r="H14844" s="5">
        <v>484.2663</v>
      </c>
      <c r="I14844" s="5">
        <v>4</v>
      </c>
      <c r="J14844" s="5">
        <v>527.62</v>
      </c>
      <c r="K14844" s="5" t="s">
        <v>17406</v>
      </c>
      <c r="L14844" s="5">
        <v>9</v>
      </c>
      <c r="M14844" s="5">
        <v>761</v>
      </c>
      <c r="N14844" s="5">
        <v>777</v>
      </c>
      <c r="O14844" s="5" t="s">
        <v>22</v>
      </c>
      <c r="P14844" s="15" t="s">
        <v>418061</v>
      </c>
    </row>
    <row r="14845" spans="1:16">
      <c r="A14845" s="2" t="s">
        <v>17358</v>
      </c>
      <c r="B14845" s="2" t="s">
        <v>17407</v>
      </c>
      <c r="C14845" s="2" t="s">
        <v>17408</v>
      </c>
      <c r="D14845" s="5" t="s">
        <v>22</v>
      </c>
      <c r="E14845" s="5">
        <v>58.61</v>
      </c>
      <c r="F14845" s="5">
        <v>2734.4110999999998</v>
      </c>
      <c r="G14845" s="5">
        <v>-1.5</v>
      </c>
      <c r="H14845" s="5">
        <v>684.60900000000004</v>
      </c>
      <c r="I14845" s="5">
        <v>4</v>
      </c>
      <c r="J14845" s="5">
        <v>695.57</v>
      </c>
      <c r="K14845" s="5" t="s">
        <v>17409</v>
      </c>
      <c r="L14845" s="5">
        <v>9</v>
      </c>
      <c r="M14845" s="5">
        <v>564</v>
      </c>
      <c r="N14845" s="5">
        <v>588</v>
      </c>
      <c r="O14845" s="5" t="s">
        <v>22</v>
      </c>
      <c r="P14845" s="15" t="s">
        <v>418061</v>
      </c>
    </row>
    <row r="14846" spans="1:16">
      <c r="A14846" s="2" t="s">
        <v>17358</v>
      </c>
      <c r="B14846" s="2" t="s">
        <v>17410</v>
      </c>
      <c r="C14846" s="2" t="s">
        <v>17411</v>
      </c>
      <c r="D14846" s="5" t="s">
        <v>22</v>
      </c>
      <c r="E14846" s="5">
        <v>58.47</v>
      </c>
      <c r="F14846" s="5">
        <v>1926.9799</v>
      </c>
      <c r="G14846" s="5">
        <v>-15.8</v>
      </c>
      <c r="H14846" s="5">
        <v>643.32370000000003</v>
      </c>
      <c r="I14846" s="5">
        <v>3</v>
      </c>
      <c r="J14846" s="5">
        <v>319.20999999999998</v>
      </c>
      <c r="K14846" s="5" t="s">
        <v>17412</v>
      </c>
      <c r="L14846" s="5">
        <v>13</v>
      </c>
      <c r="M14846" s="5">
        <v>646</v>
      </c>
      <c r="N14846" s="5">
        <v>662</v>
      </c>
      <c r="O14846" s="5" t="s">
        <v>22</v>
      </c>
      <c r="P14846" s="15" t="s">
        <v>418061</v>
      </c>
    </row>
    <row r="14847" spans="1:16">
      <c r="A14847" s="2" t="s">
        <v>17358</v>
      </c>
      <c r="B14847" s="2" t="s">
        <v>17413</v>
      </c>
      <c r="C14847" s="2" t="s">
        <v>17414</v>
      </c>
      <c r="D14847" s="5" t="s">
        <v>22</v>
      </c>
      <c r="E14847" s="5">
        <v>58.16</v>
      </c>
      <c r="F14847" s="5">
        <v>2189.1554999999998</v>
      </c>
      <c r="G14847" s="5">
        <v>-5.8</v>
      </c>
      <c r="H14847" s="5">
        <v>548.29300000000001</v>
      </c>
      <c r="I14847" s="5">
        <v>4</v>
      </c>
      <c r="J14847" s="5">
        <v>589.71</v>
      </c>
      <c r="K14847" s="5" t="s">
        <v>17415</v>
      </c>
      <c r="L14847" s="5">
        <v>5</v>
      </c>
      <c r="M14847" s="5">
        <v>545</v>
      </c>
      <c r="N14847" s="5">
        <v>563</v>
      </c>
      <c r="O14847" s="5" t="s">
        <v>22</v>
      </c>
      <c r="P14847" s="15" t="s">
        <v>418061</v>
      </c>
    </row>
    <row r="14848" spans="1:16">
      <c r="A14848" s="2" t="s">
        <v>17358</v>
      </c>
      <c r="B14848" s="2" t="s">
        <v>17416</v>
      </c>
      <c r="C14848" s="2" t="s">
        <v>17417</v>
      </c>
      <c r="D14848" s="5" t="s">
        <v>22</v>
      </c>
      <c r="E14848" s="5">
        <v>56.72</v>
      </c>
      <c r="F14848" s="5">
        <v>2040.9938</v>
      </c>
      <c r="G14848" s="5">
        <v>-0.5</v>
      </c>
      <c r="H14848" s="5">
        <v>681.33820000000003</v>
      </c>
      <c r="I14848" s="5">
        <v>3</v>
      </c>
      <c r="J14848" s="5">
        <v>600.41999999999996</v>
      </c>
      <c r="K14848" s="5" t="s">
        <v>17418</v>
      </c>
      <c r="L14848" s="5">
        <v>3</v>
      </c>
      <c r="M14848" s="5">
        <v>570</v>
      </c>
      <c r="N14848" s="5">
        <v>588</v>
      </c>
      <c r="O14848" s="5" t="s">
        <v>22</v>
      </c>
      <c r="P14848" s="15" t="s">
        <v>418061</v>
      </c>
    </row>
    <row r="14849" spans="1:16">
      <c r="A14849" s="2" t="s">
        <v>17358</v>
      </c>
      <c r="B14849" s="2" t="s">
        <v>17419</v>
      </c>
      <c r="C14849" s="2" t="s">
        <v>17420</v>
      </c>
      <c r="D14849" s="5" t="s">
        <v>22</v>
      </c>
      <c r="E14849" s="5">
        <v>56.65</v>
      </c>
      <c r="F14849" s="5">
        <v>1351.6804999999999</v>
      </c>
      <c r="G14849" s="5">
        <v>-2.1</v>
      </c>
      <c r="H14849" s="5">
        <v>676.84609999999998</v>
      </c>
      <c r="I14849" s="5">
        <v>2</v>
      </c>
      <c r="J14849" s="5">
        <v>272.87</v>
      </c>
      <c r="K14849" s="5" t="s">
        <v>17421</v>
      </c>
      <c r="L14849" s="5">
        <v>53</v>
      </c>
      <c r="M14849" s="5">
        <v>455</v>
      </c>
      <c r="N14849" s="5">
        <v>466</v>
      </c>
      <c r="O14849" s="5" t="s">
        <v>22</v>
      </c>
      <c r="P14849" s="15" t="s">
        <v>418061</v>
      </c>
    </row>
    <row r="14850" spans="1:16">
      <c r="A14850" s="2" t="s">
        <v>17358</v>
      </c>
      <c r="B14850" s="2" t="s">
        <v>17422</v>
      </c>
      <c r="C14850" s="2" t="s">
        <v>17423</v>
      </c>
      <c r="D14850" s="5" t="s">
        <v>22</v>
      </c>
      <c r="E14850" s="5">
        <v>56.31</v>
      </c>
      <c r="F14850" s="5">
        <v>1676.9459999999999</v>
      </c>
      <c r="G14850" s="5">
        <v>-9.4</v>
      </c>
      <c r="H14850" s="5">
        <v>559.98400000000004</v>
      </c>
      <c r="I14850" s="5">
        <v>3</v>
      </c>
      <c r="J14850" s="5">
        <v>456.98</v>
      </c>
      <c r="K14850" s="5" t="s">
        <v>17424</v>
      </c>
      <c r="L14850" s="5">
        <v>6</v>
      </c>
      <c r="M14850" s="5">
        <v>848</v>
      </c>
      <c r="N14850" s="5">
        <v>861</v>
      </c>
      <c r="O14850" s="5" t="s">
        <v>22</v>
      </c>
      <c r="P14850" s="15" t="s">
        <v>418061</v>
      </c>
    </row>
    <row r="14851" spans="1:16">
      <c r="A14851" s="2" t="s">
        <v>17358</v>
      </c>
      <c r="B14851" s="2" t="s">
        <v>17425</v>
      </c>
      <c r="C14851" s="2" t="s">
        <v>17426</v>
      </c>
      <c r="D14851" s="5" t="s">
        <v>22</v>
      </c>
      <c r="E14851" s="5">
        <v>55.67</v>
      </c>
      <c r="F14851" s="5">
        <v>2790.5027</v>
      </c>
      <c r="G14851" s="5">
        <v>-2.9</v>
      </c>
      <c r="H14851" s="5">
        <v>698.6309</v>
      </c>
      <c r="I14851" s="5">
        <v>4</v>
      </c>
      <c r="J14851" s="5">
        <v>494.29</v>
      </c>
      <c r="K14851" s="5" t="s">
        <v>17427</v>
      </c>
      <c r="L14851" s="5">
        <v>9</v>
      </c>
      <c r="M14851" s="5">
        <v>638</v>
      </c>
      <c r="N14851" s="5">
        <v>662</v>
      </c>
      <c r="O14851" s="5" t="s">
        <v>22</v>
      </c>
      <c r="P14851" s="15" t="s">
        <v>418061</v>
      </c>
    </row>
    <row r="14852" spans="1:16">
      <c r="A14852" s="2" t="s">
        <v>17358</v>
      </c>
      <c r="B14852" s="2" t="s">
        <v>17428</v>
      </c>
      <c r="C14852" s="2" t="s">
        <v>17429</v>
      </c>
      <c r="D14852" s="5" t="s">
        <v>22</v>
      </c>
      <c r="E14852" s="5">
        <v>55.19</v>
      </c>
      <c r="F14852" s="5">
        <v>1537.7275</v>
      </c>
      <c r="G14852" s="5">
        <v>-4.9000000000000004</v>
      </c>
      <c r="H14852" s="5">
        <v>769.8673</v>
      </c>
      <c r="I14852" s="5">
        <v>2</v>
      </c>
      <c r="J14852" s="5">
        <v>557.27</v>
      </c>
      <c r="K14852" s="5" t="s">
        <v>17430</v>
      </c>
      <c r="L14852" s="5">
        <v>11</v>
      </c>
      <c r="M14852" s="5">
        <v>144</v>
      </c>
      <c r="N14852" s="5">
        <v>155</v>
      </c>
      <c r="O14852" s="5" t="s">
        <v>17</v>
      </c>
      <c r="P14852" s="15" t="s">
        <v>418061</v>
      </c>
    </row>
    <row r="14853" spans="1:16">
      <c r="A14853" s="2" t="s">
        <v>17358</v>
      </c>
      <c r="B14853" s="2" t="s">
        <v>17431</v>
      </c>
      <c r="C14853" s="2" t="s">
        <v>17432</v>
      </c>
      <c r="D14853" s="5" t="s">
        <v>22</v>
      </c>
      <c r="E14853" s="5">
        <v>52.76</v>
      </c>
      <c r="F14853" s="5">
        <v>1053.6069</v>
      </c>
      <c r="G14853" s="5">
        <v>-8.1</v>
      </c>
      <c r="H14853" s="5">
        <v>527.80650000000003</v>
      </c>
      <c r="I14853" s="5">
        <v>2</v>
      </c>
      <c r="J14853" s="5">
        <v>323.26</v>
      </c>
      <c r="K14853" s="5" t="s">
        <v>17433</v>
      </c>
      <c r="L14853" s="5">
        <v>31</v>
      </c>
      <c r="M14853" s="5">
        <v>283</v>
      </c>
      <c r="N14853" s="5">
        <v>292</v>
      </c>
      <c r="O14853" s="5" t="s">
        <v>22</v>
      </c>
      <c r="P14853" s="15" t="s">
        <v>418061</v>
      </c>
    </row>
    <row r="14854" spans="1:16">
      <c r="A14854" s="2" t="s">
        <v>17358</v>
      </c>
      <c r="B14854" s="2" t="s">
        <v>17434</v>
      </c>
      <c r="C14854" s="2" t="s">
        <v>17435</v>
      </c>
      <c r="D14854" s="5" t="s">
        <v>22</v>
      </c>
      <c r="E14854" s="5">
        <v>52.36</v>
      </c>
      <c r="F14854" s="5">
        <v>1429.6548</v>
      </c>
      <c r="G14854" s="5">
        <v>-4.3</v>
      </c>
      <c r="H14854" s="5">
        <v>715.83159999999998</v>
      </c>
      <c r="I14854" s="5">
        <v>2</v>
      </c>
      <c r="J14854" s="5">
        <v>406.5</v>
      </c>
      <c r="K14854" s="5" t="s">
        <v>17436</v>
      </c>
      <c r="L14854" s="5">
        <v>7</v>
      </c>
      <c r="M14854" s="5">
        <v>102</v>
      </c>
      <c r="N14854" s="5">
        <v>113</v>
      </c>
      <c r="O14854" s="5" t="s">
        <v>17</v>
      </c>
      <c r="P14854" s="15" t="s">
        <v>418061</v>
      </c>
    </row>
    <row r="14855" spans="1:16">
      <c r="A14855" s="2" t="s">
        <v>17358</v>
      </c>
      <c r="B14855" s="2" t="s">
        <v>17437</v>
      </c>
      <c r="C14855" s="2" t="s">
        <v>17438</v>
      </c>
      <c r="D14855" s="5" t="s">
        <v>22</v>
      </c>
      <c r="E14855" s="5">
        <v>50.77</v>
      </c>
      <c r="F14855" s="5">
        <v>1614.7248999999999</v>
      </c>
      <c r="G14855" s="5">
        <v>-4.3</v>
      </c>
      <c r="H14855" s="5">
        <v>539.24659999999994</v>
      </c>
      <c r="I14855" s="5">
        <v>3</v>
      </c>
      <c r="J14855" s="5">
        <v>339.27</v>
      </c>
      <c r="K14855" s="5" t="s">
        <v>17439</v>
      </c>
      <c r="L14855" s="5">
        <v>2</v>
      </c>
      <c r="M14855" s="5">
        <v>798</v>
      </c>
      <c r="N14855" s="5">
        <v>811</v>
      </c>
      <c r="O14855" s="5" t="s">
        <v>17</v>
      </c>
      <c r="P14855" s="15" t="s">
        <v>418061</v>
      </c>
    </row>
    <row r="14856" spans="1:16">
      <c r="A14856" s="2" t="s">
        <v>17358</v>
      </c>
      <c r="B14856" s="2" t="s">
        <v>17440</v>
      </c>
      <c r="C14856" s="2" t="s">
        <v>17441</v>
      </c>
      <c r="D14856" s="5" t="s">
        <v>22</v>
      </c>
      <c r="E14856" s="5">
        <v>50.5</v>
      </c>
      <c r="F14856" s="5">
        <v>1816.9061999999999</v>
      </c>
      <c r="G14856" s="5">
        <v>-3.7</v>
      </c>
      <c r="H14856" s="5">
        <v>909.45699999999999</v>
      </c>
      <c r="I14856" s="5">
        <v>2</v>
      </c>
      <c r="J14856" s="5">
        <v>490.49</v>
      </c>
      <c r="K14856" s="5" t="s">
        <v>17442</v>
      </c>
      <c r="L14856" s="5">
        <v>14</v>
      </c>
      <c r="M14856" s="5">
        <v>734</v>
      </c>
      <c r="N14856" s="5">
        <v>749</v>
      </c>
      <c r="O14856" s="5" t="s">
        <v>17</v>
      </c>
      <c r="P14856" s="15" t="s">
        <v>418061</v>
      </c>
    </row>
    <row r="14857" spans="1:16">
      <c r="A14857" s="2" t="s">
        <v>17358</v>
      </c>
      <c r="B14857" s="2" t="s">
        <v>17443</v>
      </c>
      <c r="C14857" s="2" t="s">
        <v>17444</v>
      </c>
      <c r="D14857" s="5" t="s">
        <v>22</v>
      </c>
      <c r="E14857" s="5">
        <v>49.44</v>
      </c>
      <c r="F14857" s="5">
        <v>1234.6385</v>
      </c>
      <c r="G14857" s="5">
        <v>-8.5</v>
      </c>
      <c r="H14857" s="5">
        <v>618.32129999999995</v>
      </c>
      <c r="I14857" s="5">
        <v>2</v>
      </c>
      <c r="J14857" s="5">
        <v>571.53</v>
      </c>
      <c r="K14857" s="5" t="s">
        <v>17445</v>
      </c>
      <c r="L14857" s="5">
        <v>19</v>
      </c>
      <c r="M14857" s="5">
        <v>250</v>
      </c>
      <c r="N14857" s="5">
        <v>259</v>
      </c>
      <c r="O14857" s="5" t="s">
        <v>22</v>
      </c>
      <c r="P14857" s="15" t="s">
        <v>418061</v>
      </c>
    </row>
    <row r="14858" spans="1:16">
      <c r="A14858" s="2" t="s">
        <v>17358</v>
      </c>
      <c r="B14858" s="2" t="s">
        <v>17446</v>
      </c>
      <c r="C14858" s="2" t="s">
        <v>17447</v>
      </c>
      <c r="D14858" s="5" t="s">
        <v>22</v>
      </c>
      <c r="E14858" s="5">
        <v>49.31</v>
      </c>
      <c r="F14858" s="5">
        <v>1434.6125</v>
      </c>
      <c r="G14858" s="5">
        <v>1.5</v>
      </c>
      <c r="H14858" s="5">
        <v>718.31460000000004</v>
      </c>
      <c r="I14858" s="5">
        <v>2</v>
      </c>
      <c r="J14858" s="5">
        <v>440.82</v>
      </c>
      <c r="K14858" s="5" t="s">
        <v>17448</v>
      </c>
      <c r="L14858" s="5">
        <v>19</v>
      </c>
      <c r="M14858" s="5">
        <v>750</v>
      </c>
      <c r="N14858" s="5">
        <v>760</v>
      </c>
      <c r="O14858" s="5" t="s">
        <v>17</v>
      </c>
      <c r="P14858" s="15" t="s">
        <v>418061</v>
      </c>
    </row>
    <row r="14859" spans="1:16">
      <c r="A14859" s="2" t="s">
        <v>17358</v>
      </c>
      <c r="B14859" s="2" t="s">
        <v>17449</v>
      </c>
      <c r="C14859" s="2" t="s">
        <v>17450</v>
      </c>
      <c r="D14859" s="5" t="s">
        <v>22</v>
      </c>
      <c r="E14859" s="5">
        <v>48.42</v>
      </c>
      <c r="F14859" s="5">
        <v>1245.6452999999999</v>
      </c>
      <c r="G14859" s="5">
        <v>-1.1000000000000001</v>
      </c>
      <c r="H14859" s="5">
        <v>623.82920000000001</v>
      </c>
      <c r="I14859" s="5">
        <v>2</v>
      </c>
      <c r="J14859" s="5">
        <v>261.72000000000003</v>
      </c>
      <c r="K14859" s="5" t="s">
        <v>17451</v>
      </c>
      <c r="L14859" s="5">
        <v>36</v>
      </c>
      <c r="M14859" s="5">
        <v>36</v>
      </c>
      <c r="N14859" s="5">
        <v>46</v>
      </c>
      <c r="O14859" s="5" t="s">
        <v>22</v>
      </c>
      <c r="P14859" s="15" t="s">
        <v>418061</v>
      </c>
    </row>
    <row r="14860" spans="1:16">
      <c r="A14860" s="2" t="s">
        <v>17358</v>
      </c>
      <c r="B14860" s="2" t="s">
        <v>17452</v>
      </c>
      <c r="C14860" s="2" t="s">
        <v>17453</v>
      </c>
      <c r="D14860" s="5" t="s">
        <v>22</v>
      </c>
      <c r="E14860" s="5">
        <v>46.66</v>
      </c>
      <c r="F14860" s="5">
        <v>1663.8569</v>
      </c>
      <c r="G14860" s="5">
        <v>-6.3</v>
      </c>
      <c r="H14860" s="5">
        <v>555.62270000000001</v>
      </c>
      <c r="I14860" s="5">
        <v>3</v>
      </c>
      <c r="J14860" s="5">
        <v>425.02</v>
      </c>
      <c r="K14860" s="5" t="s">
        <v>17454</v>
      </c>
      <c r="L14860" s="5">
        <v>15</v>
      </c>
      <c r="M14860" s="5">
        <v>763</v>
      </c>
      <c r="N14860" s="5">
        <v>777</v>
      </c>
      <c r="O14860" s="5" t="s">
        <v>22</v>
      </c>
      <c r="P14860" s="15" t="s">
        <v>418061</v>
      </c>
    </row>
    <row r="14861" spans="1:16">
      <c r="A14861" s="2" t="s">
        <v>17358</v>
      </c>
      <c r="B14861" s="2" t="s">
        <v>17455</v>
      </c>
      <c r="C14861" s="2" t="s">
        <v>17456</v>
      </c>
      <c r="D14861" s="5" t="s">
        <v>22</v>
      </c>
      <c r="E14861" s="5">
        <v>40.71</v>
      </c>
      <c r="F14861" s="5">
        <v>1126.5771</v>
      </c>
      <c r="G14861" s="5">
        <v>-10.5</v>
      </c>
      <c r="H14861" s="5">
        <v>564.28989999999999</v>
      </c>
      <c r="I14861" s="5">
        <v>2</v>
      </c>
      <c r="J14861" s="5">
        <v>255.3</v>
      </c>
      <c r="K14861" s="5" t="s">
        <v>17457</v>
      </c>
      <c r="L14861" s="5">
        <v>37</v>
      </c>
      <c r="M14861" s="5">
        <v>535</v>
      </c>
      <c r="N14861" s="5">
        <v>544</v>
      </c>
      <c r="O14861" s="5" t="s">
        <v>22</v>
      </c>
      <c r="P14861" s="15" t="s">
        <v>418061</v>
      </c>
    </row>
    <row r="14862" spans="1:16">
      <c r="A14862" s="2" t="s">
        <v>17358</v>
      </c>
      <c r="B14862" s="2" t="s">
        <v>17458</v>
      </c>
      <c r="C14862" s="2" t="s">
        <v>17459</v>
      </c>
      <c r="D14862" s="5" t="s">
        <v>22</v>
      </c>
      <c r="E14862" s="5">
        <v>39.229999999999997</v>
      </c>
      <c r="F14862" s="5">
        <v>881.42830000000004</v>
      </c>
      <c r="G14862" s="5">
        <v>-6.4</v>
      </c>
      <c r="H14862" s="5">
        <v>441.71859999999998</v>
      </c>
      <c r="I14862" s="5">
        <v>2</v>
      </c>
      <c r="J14862" s="5">
        <v>197.08</v>
      </c>
      <c r="K14862" s="5" t="s">
        <v>17460</v>
      </c>
      <c r="L14862" s="5">
        <v>65</v>
      </c>
      <c r="M14862" s="5">
        <v>243</v>
      </c>
      <c r="N14862" s="5">
        <v>249</v>
      </c>
      <c r="O14862" s="5" t="s">
        <v>22</v>
      </c>
      <c r="P14862" s="15" t="s">
        <v>418061</v>
      </c>
    </row>
    <row r="14863" spans="1:16">
      <c r="A14863" s="2" t="s">
        <v>17358</v>
      </c>
      <c r="B14863" s="2" t="s">
        <v>17461</v>
      </c>
      <c r="C14863" s="2" t="s">
        <v>17462</v>
      </c>
      <c r="D14863" s="5" t="s">
        <v>22</v>
      </c>
      <c r="E14863" s="5">
        <v>38.97</v>
      </c>
      <c r="F14863" s="5">
        <v>966.48450000000003</v>
      </c>
      <c r="G14863" s="5">
        <v>-6.7</v>
      </c>
      <c r="H14863" s="5">
        <v>484.24630000000002</v>
      </c>
      <c r="I14863" s="5">
        <v>2</v>
      </c>
      <c r="J14863" s="5">
        <v>252.43</v>
      </c>
      <c r="K14863" s="5" t="s">
        <v>17463</v>
      </c>
      <c r="L14863" s="5">
        <v>33</v>
      </c>
      <c r="M14863" s="5">
        <v>447</v>
      </c>
      <c r="N14863" s="5">
        <v>454</v>
      </c>
      <c r="O14863" s="5" t="s">
        <v>22</v>
      </c>
      <c r="P14863" s="15" t="s">
        <v>418061</v>
      </c>
    </row>
    <row r="14864" spans="1:16">
      <c r="A14864" s="2" t="s">
        <v>17358</v>
      </c>
      <c r="B14864" s="2" t="s">
        <v>17464</v>
      </c>
      <c r="C14864" s="2" t="s">
        <v>17465</v>
      </c>
      <c r="D14864" s="5" t="s">
        <v>22</v>
      </c>
      <c r="E14864" s="5">
        <v>37.909999999999997</v>
      </c>
      <c r="F14864" s="5">
        <v>1070.5075999999999</v>
      </c>
      <c r="G14864" s="5">
        <v>-5</v>
      </c>
      <c r="H14864" s="5">
        <v>536.25840000000005</v>
      </c>
      <c r="I14864" s="5">
        <v>2</v>
      </c>
      <c r="J14864" s="5">
        <v>426.75</v>
      </c>
      <c r="K14864" s="5" t="s">
        <v>17466</v>
      </c>
      <c r="L14864" s="5">
        <v>4</v>
      </c>
      <c r="M14864" s="5">
        <v>701</v>
      </c>
      <c r="N14864" s="5">
        <v>709</v>
      </c>
      <c r="O14864" s="5" t="s">
        <v>22</v>
      </c>
      <c r="P14864" s="15" t="s">
        <v>418061</v>
      </c>
    </row>
    <row r="14865" spans="1:16">
      <c r="A14865" s="2" t="s">
        <v>17358</v>
      </c>
      <c r="B14865" s="2" t="s">
        <v>17467</v>
      </c>
      <c r="C14865" s="2" t="s">
        <v>17468</v>
      </c>
      <c r="D14865" s="5" t="s">
        <v>22</v>
      </c>
      <c r="E14865" s="5">
        <v>35.89</v>
      </c>
      <c r="F14865" s="5">
        <v>1647.7273</v>
      </c>
      <c r="G14865" s="5">
        <v>3.5</v>
      </c>
      <c r="H14865" s="5">
        <v>824.87379999999996</v>
      </c>
      <c r="I14865" s="5">
        <v>2</v>
      </c>
      <c r="J14865" s="5">
        <v>349.47</v>
      </c>
      <c r="K14865" s="5" t="s">
        <v>17469</v>
      </c>
      <c r="L14865" s="5">
        <v>4</v>
      </c>
      <c r="M14865" s="5">
        <v>402</v>
      </c>
      <c r="N14865" s="5">
        <v>414</v>
      </c>
      <c r="O14865" s="5" t="s">
        <v>17</v>
      </c>
      <c r="P14865" s="15" t="s">
        <v>418061</v>
      </c>
    </row>
    <row r="14866" spans="1:16">
      <c r="A14866" s="2" t="s">
        <v>17358</v>
      </c>
      <c r="B14866" s="2" t="s">
        <v>17470</v>
      </c>
      <c r="C14866" s="2" t="s">
        <v>17471</v>
      </c>
      <c r="D14866" s="5" t="s">
        <v>22</v>
      </c>
      <c r="E14866" s="5">
        <v>35.82</v>
      </c>
      <c r="F14866" s="5">
        <v>1146.5862</v>
      </c>
      <c r="G14866" s="5">
        <v>-6.6</v>
      </c>
      <c r="H14866" s="5">
        <v>574.29660000000001</v>
      </c>
      <c r="I14866" s="5">
        <v>2</v>
      </c>
      <c r="J14866" s="5">
        <v>652.59</v>
      </c>
      <c r="K14866" s="5" t="s">
        <v>17472</v>
      </c>
      <c r="L14866" s="5">
        <v>7</v>
      </c>
      <c r="M14866" s="5">
        <v>322</v>
      </c>
      <c r="N14866" s="5">
        <v>329</v>
      </c>
      <c r="O14866" s="5" t="s">
        <v>22</v>
      </c>
      <c r="P14866" s="15" t="s">
        <v>418061</v>
      </c>
    </row>
    <row r="14867" spans="1:16">
      <c r="A14867" s="2" t="s">
        <v>17358</v>
      </c>
      <c r="B14867" s="2" t="s">
        <v>17473</v>
      </c>
      <c r="C14867" s="2" t="s">
        <v>17474</v>
      </c>
      <c r="D14867" s="5" t="s">
        <v>22</v>
      </c>
      <c r="E14867" s="5">
        <v>33.130000000000003</v>
      </c>
      <c r="F14867" s="5">
        <v>891.50649999999996</v>
      </c>
      <c r="G14867" s="5">
        <v>-5.5</v>
      </c>
      <c r="H14867" s="5">
        <v>446.75810000000001</v>
      </c>
      <c r="I14867" s="5">
        <v>2</v>
      </c>
      <c r="J14867" s="5">
        <v>382.1</v>
      </c>
      <c r="K14867" s="5" t="s">
        <v>17475</v>
      </c>
      <c r="L14867" s="5">
        <v>12</v>
      </c>
      <c r="M14867" s="5">
        <v>235</v>
      </c>
      <c r="N14867" s="5">
        <v>242</v>
      </c>
      <c r="O14867" s="5" t="s">
        <v>22</v>
      </c>
      <c r="P14867" s="15" t="s">
        <v>418061</v>
      </c>
    </row>
    <row r="14868" spans="1:16">
      <c r="A14868" s="2" t="s">
        <v>17358</v>
      </c>
      <c r="B14868" s="2" t="s">
        <v>17476</v>
      </c>
      <c r="C14868" s="2" t="s">
        <v>17477</v>
      </c>
      <c r="D14868" s="5" t="s">
        <v>22</v>
      </c>
      <c r="E14868" s="5">
        <v>32.78</v>
      </c>
      <c r="F14868" s="5">
        <v>951.45489999999995</v>
      </c>
      <c r="G14868" s="5">
        <v>-3.7</v>
      </c>
      <c r="H14868" s="5">
        <v>476.733</v>
      </c>
      <c r="I14868" s="5">
        <v>2</v>
      </c>
      <c r="J14868" s="5">
        <v>298.83</v>
      </c>
      <c r="K14868" s="5" t="s">
        <v>17478</v>
      </c>
      <c r="L14868" s="5">
        <v>2</v>
      </c>
      <c r="M14868" s="5">
        <v>75</v>
      </c>
      <c r="N14868" s="5">
        <v>82</v>
      </c>
      <c r="O14868" s="5" t="s">
        <v>22</v>
      </c>
      <c r="P14868" s="15" t="s">
        <v>418061</v>
      </c>
    </row>
    <row r="14869" spans="1:16">
      <c r="A14869" s="2" t="s">
        <v>17358</v>
      </c>
      <c r="B14869" s="2" t="s">
        <v>17479</v>
      </c>
      <c r="C14869" s="2" t="s">
        <v>17480</v>
      </c>
      <c r="D14869" s="5" t="s">
        <v>22</v>
      </c>
      <c r="E14869" s="5">
        <v>30.76</v>
      </c>
      <c r="F14869" s="5">
        <v>2318.1694000000002</v>
      </c>
      <c r="G14869" s="5">
        <v>-12.5</v>
      </c>
      <c r="H14869" s="5">
        <v>773.72080000000005</v>
      </c>
      <c r="I14869" s="5">
        <v>3</v>
      </c>
      <c r="J14869" s="5">
        <v>690.87</v>
      </c>
      <c r="K14869" s="5" t="s">
        <v>17481</v>
      </c>
      <c r="L14869" s="5">
        <v>1</v>
      </c>
      <c r="M14869" s="5">
        <v>350</v>
      </c>
      <c r="N14869" s="5">
        <v>369</v>
      </c>
      <c r="O14869" s="5" t="s">
        <v>22</v>
      </c>
      <c r="P14869" s="15" t="s">
        <v>418061</v>
      </c>
    </row>
    <row r="14870" spans="1:16">
      <c r="A14870" s="2" t="s">
        <v>17358</v>
      </c>
      <c r="B14870" s="2" t="s">
        <v>17482</v>
      </c>
      <c r="C14870" s="2" t="s">
        <v>17483</v>
      </c>
      <c r="D14870" s="5" t="s">
        <v>22</v>
      </c>
      <c r="E14870" s="5">
        <v>30.35</v>
      </c>
      <c r="F14870" s="5">
        <v>2112.1003000000001</v>
      </c>
      <c r="G14870" s="5">
        <v>2.2999999999999998</v>
      </c>
      <c r="H14870" s="5">
        <v>705.04240000000004</v>
      </c>
      <c r="I14870" s="5">
        <v>3</v>
      </c>
      <c r="J14870" s="5">
        <v>581.82000000000005</v>
      </c>
      <c r="K14870" s="5" t="s">
        <v>17484</v>
      </c>
      <c r="L14870" s="5">
        <v>2</v>
      </c>
      <c r="M14870" s="5">
        <v>18</v>
      </c>
      <c r="N14870" s="5">
        <v>35</v>
      </c>
      <c r="O14870" s="5" t="s">
        <v>22</v>
      </c>
      <c r="P14870" s="15" t="s">
        <v>418061</v>
      </c>
    </row>
    <row r="14871" spans="1:16">
      <c r="A14871" s="2" t="s">
        <v>17358</v>
      </c>
      <c r="B14871" s="2" t="s">
        <v>17485</v>
      </c>
      <c r="C14871" s="2" t="s">
        <v>17486</v>
      </c>
      <c r="D14871" s="5" t="s">
        <v>22</v>
      </c>
      <c r="E14871" s="5">
        <v>25.49</v>
      </c>
      <c r="F14871" s="5">
        <v>2862.5061000000001</v>
      </c>
      <c r="G14871" s="5">
        <v>-0.2</v>
      </c>
      <c r="H14871" s="5">
        <v>716.63369999999998</v>
      </c>
      <c r="I14871" s="5">
        <v>4</v>
      </c>
      <c r="J14871" s="5">
        <v>653.34</v>
      </c>
      <c r="K14871" s="5" t="s">
        <v>17487</v>
      </c>
      <c r="L14871" s="5">
        <v>3</v>
      </c>
      <c r="M14871" s="5">
        <v>563</v>
      </c>
      <c r="N14871" s="5">
        <v>588</v>
      </c>
      <c r="O14871" s="5" t="s">
        <v>22</v>
      </c>
      <c r="P14871" s="15" t="s">
        <v>418061</v>
      </c>
    </row>
    <row r="14872" spans="1:16">
      <c r="A14872" s="2" t="s">
        <v>17358</v>
      </c>
      <c r="B14872" s="2" t="s">
        <v>17488</v>
      </c>
      <c r="C14872" s="2" t="s">
        <v>17489</v>
      </c>
      <c r="D14872" s="5" t="s">
        <v>22</v>
      </c>
      <c r="E14872" s="5">
        <v>17.059999999999999</v>
      </c>
      <c r="F14872" s="5">
        <v>1565.8929000000001</v>
      </c>
      <c r="G14872" s="5">
        <v>-1.9</v>
      </c>
      <c r="H14872" s="5">
        <v>522.97059999999999</v>
      </c>
      <c r="I14872" s="5">
        <v>3</v>
      </c>
      <c r="J14872" s="5">
        <v>441.44</v>
      </c>
      <c r="K14872" s="5" t="s">
        <v>17490</v>
      </c>
      <c r="L14872" s="5">
        <v>2</v>
      </c>
      <c r="M14872" s="5">
        <v>638</v>
      </c>
      <c r="N14872" s="5">
        <v>651</v>
      </c>
      <c r="O14872" s="5" t="s">
        <v>22</v>
      </c>
      <c r="P14872" s="15" t="s">
        <v>418061</v>
      </c>
    </row>
    <row r="14873" spans="1:16">
      <c r="A14873" s="2" t="s">
        <v>70383</v>
      </c>
      <c r="B14873" s="2" t="s">
        <v>70384</v>
      </c>
      <c r="C14873" s="2" t="s">
        <v>70385</v>
      </c>
      <c r="D14873" s="5" t="s">
        <v>22</v>
      </c>
      <c r="E14873" s="5">
        <v>75.459999999999994</v>
      </c>
      <c r="F14873" s="5">
        <v>2829.3674000000001</v>
      </c>
      <c r="G14873" s="5">
        <v>-3</v>
      </c>
      <c r="H14873" s="5">
        <v>944.12689999999998</v>
      </c>
      <c r="I14873" s="5">
        <v>3</v>
      </c>
      <c r="J14873" s="5">
        <v>280.42</v>
      </c>
      <c r="K14873" s="5" t="s">
        <v>70386</v>
      </c>
      <c r="L14873" s="5">
        <v>6</v>
      </c>
      <c r="M14873" s="5">
        <v>89</v>
      </c>
      <c r="N14873" s="5">
        <v>113</v>
      </c>
      <c r="O14873" s="5" t="s">
        <v>22</v>
      </c>
      <c r="P14873" s="15" t="s">
        <v>418061</v>
      </c>
    </row>
    <row r="14874" spans="1:16">
      <c r="A14874" s="2" t="s">
        <v>70383</v>
      </c>
      <c r="B14874" s="2" t="s">
        <v>70387</v>
      </c>
      <c r="C14874" s="2" t="s">
        <v>70388</v>
      </c>
      <c r="D14874" s="5" t="s">
        <v>22</v>
      </c>
      <c r="E14874" s="5">
        <v>69.13</v>
      </c>
      <c r="F14874" s="5">
        <v>2845.3625000000002</v>
      </c>
      <c r="G14874" s="5">
        <v>-9.1</v>
      </c>
      <c r="H14874" s="5">
        <v>949.45280000000002</v>
      </c>
      <c r="I14874" s="5">
        <v>3</v>
      </c>
      <c r="J14874" s="5">
        <v>297.06</v>
      </c>
      <c r="K14874" s="5" t="s">
        <v>70389</v>
      </c>
      <c r="L14874" s="5">
        <v>3</v>
      </c>
      <c r="M14874" s="5">
        <v>89</v>
      </c>
      <c r="N14874" s="5">
        <v>113</v>
      </c>
      <c r="O14874" s="5" t="s">
        <v>17</v>
      </c>
      <c r="P14874" s="15" t="s">
        <v>418061</v>
      </c>
    </row>
    <row r="14875" spans="1:16">
      <c r="A14875" s="2" t="s">
        <v>70383</v>
      </c>
      <c r="B14875" s="2" t="s">
        <v>70390</v>
      </c>
      <c r="C14875" s="2" t="s">
        <v>70391</v>
      </c>
      <c r="D14875" s="5" t="s">
        <v>22</v>
      </c>
      <c r="E14875" s="5">
        <v>66.16</v>
      </c>
      <c r="F14875" s="5">
        <v>1727.7936999999999</v>
      </c>
      <c r="G14875" s="5">
        <v>-2.2000000000000002</v>
      </c>
      <c r="H14875" s="5">
        <v>576.93730000000005</v>
      </c>
      <c r="I14875" s="5">
        <v>3</v>
      </c>
      <c r="J14875" s="5">
        <v>354.37</v>
      </c>
      <c r="K14875" s="5" t="s">
        <v>70392</v>
      </c>
      <c r="L14875" s="5">
        <v>4</v>
      </c>
      <c r="M14875" s="5">
        <v>143</v>
      </c>
      <c r="N14875" s="5">
        <v>156</v>
      </c>
      <c r="O14875" s="5" t="s">
        <v>22</v>
      </c>
      <c r="P14875" s="15" t="s">
        <v>418061</v>
      </c>
    </row>
    <row r="14876" spans="1:16">
      <c r="A14876" s="2" t="s">
        <v>70383</v>
      </c>
      <c r="B14876" s="2" t="s">
        <v>70393</v>
      </c>
      <c r="C14876" s="2" t="s">
        <v>70394</v>
      </c>
      <c r="D14876" s="5" t="s">
        <v>22</v>
      </c>
      <c r="E14876" s="5">
        <v>64.63</v>
      </c>
      <c r="F14876" s="5">
        <v>3143.6462000000001</v>
      </c>
      <c r="G14876" s="5">
        <v>-10.3</v>
      </c>
      <c r="H14876" s="5">
        <v>786.91070000000002</v>
      </c>
      <c r="I14876" s="5">
        <v>4</v>
      </c>
      <c r="J14876" s="5">
        <v>512.77</v>
      </c>
      <c r="K14876" s="5" t="s">
        <v>70395</v>
      </c>
      <c r="L14876" s="5">
        <v>8</v>
      </c>
      <c r="M14876" s="5">
        <v>58</v>
      </c>
      <c r="N14876" s="5">
        <v>86</v>
      </c>
      <c r="O14876" s="5" t="s">
        <v>22</v>
      </c>
      <c r="P14876" s="15" t="s">
        <v>418061</v>
      </c>
    </row>
    <row r="14877" spans="1:16">
      <c r="A14877" s="2" t="s">
        <v>70383</v>
      </c>
      <c r="B14877" s="2" t="s">
        <v>70396</v>
      </c>
      <c r="C14877" s="2" t="s">
        <v>70397</v>
      </c>
      <c r="D14877" s="5" t="s">
        <v>22</v>
      </c>
      <c r="E14877" s="5">
        <v>63.16</v>
      </c>
      <c r="F14877" s="5">
        <v>2283.0979000000002</v>
      </c>
      <c r="G14877" s="5">
        <v>-7.9</v>
      </c>
      <c r="H14877" s="5">
        <v>762.03390000000002</v>
      </c>
      <c r="I14877" s="5">
        <v>3</v>
      </c>
      <c r="J14877" s="5">
        <v>390.95</v>
      </c>
      <c r="K14877" s="5" t="s">
        <v>70398</v>
      </c>
      <c r="L14877" s="5">
        <v>14</v>
      </c>
      <c r="M14877" s="5">
        <v>123</v>
      </c>
      <c r="N14877" s="5">
        <v>142</v>
      </c>
      <c r="O14877" s="5" t="s">
        <v>22</v>
      </c>
      <c r="P14877" s="15" t="s">
        <v>418061</v>
      </c>
    </row>
    <row r="14878" spans="1:16">
      <c r="A14878" s="2" t="s">
        <v>70383</v>
      </c>
      <c r="B14878" s="2" t="s">
        <v>70399</v>
      </c>
      <c r="C14878" s="2" t="s">
        <v>70400</v>
      </c>
      <c r="D14878" s="5" t="s">
        <v>22</v>
      </c>
      <c r="E14878" s="5">
        <v>56.27</v>
      </c>
      <c r="F14878" s="5">
        <v>2126.9967999999999</v>
      </c>
      <c r="G14878" s="5">
        <v>-1.4</v>
      </c>
      <c r="H14878" s="5">
        <v>710.00519999999995</v>
      </c>
      <c r="I14878" s="5">
        <v>3</v>
      </c>
      <c r="J14878" s="5">
        <v>483.65</v>
      </c>
      <c r="K14878" s="5" t="s">
        <v>70401</v>
      </c>
      <c r="L14878" s="5">
        <v>6</v>
      </c>
      <c r="M14878" s="5">
        <v>123</v>
      </c>
      <c r="N14878" s="5">
        <v>141</v>
      </c>
      <c r="O14878" s="5" t="s">
        <v>22</v>
      </c>
      <c r="P14878" s="15" t="s">
        <v>418061</v>
      </c>
    </row>
    <row r="14879" spans="1:16">
      <c r="A14879" s="2" t="s">
        <v>70383</v>
      </c>
      <c r="B14879" s="2" t="s">
        <v>70402</v>
      </c>
      <c r="C14879" s="2" t="s">
        <v>70403</v>
      </c>
      <c r="D14879" s="5" t="s">
        <v>22</v>
      </c>
      <c r="E14879" s="5">
        <v>47.93</v>
      </c>
      <c r="F14879" s="5">
        <v>958.51959999999997</v>
      </c>
      <c r="G14879" s="5">
        <v>-5.0999999999999996</v>
      </c>
      <c r="H14879" s="5">
        <v>480.26459999999997</v>
      </c>
      <c r="I14879" s="5">
        <v>2</v>
      </c>
      <c r="J14879" s="5">
        <v>229.03</v>
      </c>
      <c r="K14879" s="5" t="s">
        <v>70404</v>
      </c>
      <c r="L14879" s="5">
        <v>9</v>
      </c>
      <c r="M14879" s="5">
        <v>114</v>
      </c>
      <c r="N14879" s="5">
        <v>122</v>
      </c>
      <c r="O14879" s="5" t="s">
        <v>22</v>
      </c>
      <c r="P14879" s="15" t="s">
        <v>418061</v>
      </c>
    </row>
    <row r="14880" spans="1:16">
      <c r="A14880" s="2" t="s">
        <v>70383</v>
      </c>
      <c r="B14880" s="2" t="s">
        <v>70405</v>
      </c>
      <c r="C14880" s="2" t="s">
        <v>70406</v>
      </c>
      <c r="D14880" s="5" t="s">
        <v>22</v>
      </c>
      <c r="E14880" s="5">
        <v>45.13</v>
      </c>
      <c r="F14880" s="5">
        <v>3992.8809000000001</v>
      </c>
      <c r="G14880" s="5">
        <v>-7</v>
      </c>
      <c r="H14880" s="5">
        <v>999.22050000000002</v>
      </c>
      <c r="I14880" s="5">
        <v>4</v>
      </c>
      <c r="J14880" s="5">
        <v>619.52</v>
      </c>
      <c r="K14880" s="5" t="s">
        <v>70407</v>
      </c>
      <c r="L14880" s="5">
        <v>6</v>
      </c>
      <c r="M14880" s="5">
        <v>123</v>
      </c>
      <c r="N14880" s="5">
        <v>156</v>
      </c>
      <c r="O14880" s="5" t="s">
        <v>22</v>
      </c>
      <c r="P14880" s="15" t="s">
        <v>418061</v>
      </c>
    </row>
    <row r="14881" spans="1:16">
      <c r="A14881" s="2" t="s">
        <v>70383</v>
      </c>
      <c r="B14881" s="2" t="s">
        <v>70408</v>
      </c>
      <c r="C14881" s="2" t="s">
        <v>70409</v>
      </c>
      <c r="D14881" s="5" t="s">
        <v>22</v>
      </c>
      <c r="E14881" s="5">
        <v>44.27</v>
      </c>
      <c r="F14881" s="5">
        <v>1238.6619000000001</v>
      </c>
      <c r="G14881" s="5">
        <v>-4.8</v>
      </c>
      <c r="H14881" s="5">
        <v>620.33529999999996</v>
      </c>
      <c r="I14881" s="5">
        <v>2</v>
      </c>
      <c r="J14881" s="5">
        <v>260.08</v>
      </c>
      <c r="K14881" s="5" t="s">
        <v>70410</v>
      </c>
      <c r="L14881" s="5">
        <v>3</v>
      </c>
      <c r="M14881" s="5">
        <v>76</v>
      </c>
      <c r="N14881" s="5">
        <v>86</v>
      </c>
      <c r="O14881" s="5" t="s">
        <v>22</v>
      </c>
      <c r="P14881" s="15" t="s">
        <v>418061</v>
      </c>
    </row>
    <row r="14882" spans="1:16">
      <c r="A14882" s="2" t="s">
        <v>70383</v>
      </c>
      <c r="B14882" s="2" t="s">
        <v>70411</v>
      </c>
      <c r="C14882" s="2" t="s">
        <v>70412</v>
      </c>
      <c r="D14882" s="5" t="s">
        <v>22</v>
      </c>
      <c r="E14882" s="5">
        <v>44.25</v>
      </c>
      <c r="F14882" s="5">
        <v>1989.0531000000001</v>
      </c>
      <c r="G14882" s="5">
        <v>-3</v>
      </c>
      <c r="H14882" s="5">
        <v>664.02300000000002</v>
      </c>
      <c r="I14882" s="5">
        <v>3</v>
      </c>
      <c r="J14882" s="5">
        <v>455</v>
      </c>
      <c r="K14882" s="5" t="s">
        <v>70413</v>
      </c>
      <c r="L14882" s="5">
        <v>1</v>
      </c>
      <c r="M14882" s="5">
        <v>68</v>
      </c>
      <c r="N14882" s="5">
        <v>86</v>
      </c>
      <c r="O14882" s="5" t="s">
        <v>22</v>
      </c>
      <c r="P14882" s="15" t="s">
        <v>418061</v>
      </c>
    </row>
    <row r="14883" spans="1:16">
      <c r="A14883" s="2" t="s">
        <v>70383</v>
      </c>
      <c r="B14883" s="2" t="s">
        <v>70414</v>
      </c>
      <c r="C14883" s="2" t="s">
        <v>70415</v>
      </c>
      <c r="D14883" s="5" t="s">
        <v>22</v>
      </c>
      <c r="E14883" s="5">
        <v>35.71</v>
      </c>
      <c r="F14883" s="5">
        <v>1496.7834</v>
      </c>
      <c r="G14883" s="5">
        <v>-8.6</v>
      </c>
      <c r="H14883" s="5">
        <v>749.39260000000002</v>
      </c>
      <c r="I14883" s="5">
        <v>2</v>
      </c>
      <c r="J14883" s="5">
        <v>251.57</v>
      </c>
      <c r="K14883" s="5" t="s">
        <v>70416</v>
      </c>
      <c r="L14883" s="5">
        <v>2</v>
      </c>
      <c r="M14883" s="5">
        <v>45</v>
      </c>
      <c r="N14883" s="5">
        <v>57</v>
      </c>
      <c r="O14883" s="5" t="s">
        <v>22</v>
      </c>
      <c r="P14883" s="15" t="s">
        <v>418061</v>
      </c>
    </row>
    <row r="14884" spans="1:16">
      <c r="A14884" s="2" t="s">
        <v>70383</v>
      </c>
      <c r="B14884" s="2" t="s">
        <v>70417</v>
      </c>
      <c r="C14884" s="2" t="s">
        <v>70418</v>
      </c>
      <c r="D14884" s="5" t="s">
        <v>22</v>
      </c>
      <c r="E14884" s="5">
        <v>22.78</v>
      </c>
      <c r="F14884" s="5">
        <v>1110.5530000000001</v>
      </c>
      <c r="G14884" s="5">
        <v>-0.6</v>
      </c>
      <c r="H14884" s="5">
        <v>556.28340000000003</v>
      </c>
      <c r="I14884" s="5">
        <v>2</v>
      </c>
      <c r="J14884" s="5">
        <v>13.53</v>
      </c>
      <c r="K14884" s="5" t="s">
        <v>70419</v>
      </c>
      <c r="L14884" s="5">
        <v>1</v>
      </c>
      <c r="M14884" s="5">
        <v>174</v>
      </c>
      <c r="N14884" s="5">
        <v>181</v>
      </c>
      <c r="O14884" s="5" t="s">
        <v>22</v>
      </c>
      <c r="P14884" s="15" t="s">
        <v>418061</v>
      </c>
    </row>
    <row r="14885" spans="1:16">
      <c r="A14885" s="2" t="s">
        <v>70383</v>
      </c>
      <c r="B14885" s="2" t="s">
        <v>70420</v>
      </c>
      <c r="C14885" s="2" t="s">
        <v>70421</v>
      </c>
      <c r="D14885" s="5" t="s">
        <v>22</v>
      </c>
      <c r="E14885" s="5">
        <v>22.55</v>
      </c>
      <c r="F14885" s="5">
        <v>1743.7886000000001</v>
      </c>
      <c r="G14885" s="5">
        <v>4.5</v>
      </c>
      <c r="H14885" s="5">
        <v>582.27279999999996</v>
      </c>
      <c r="I14885" s="5">
        <v>3</v>
      </c>
      <c r="J14885" s="5">
        <v>281.38</v>
      </c>
      <c r="K14885" s="5" t="s">
        <v>70422</v>
      </c>
      <c r="L14885" s="5">
        <v>1</v>
      </c>
      <c r="M14885" s="5">
        <v>143</v>
      </c>
      <c r="N14885" s="5">
        <v>156</v>
      </c>
      <c r="O14885" s="5" t="s">
        <v>17</v>
      </c>
      <c r="P14885" s="15" t="s">
        <v>418061</v>
      </c>
    </row>
    <row r="14886" spans="1:16">
      <c r="A14886" s="2" t="s">
        <v>70383</v>
      </c>
      <c r="B14886" s="2" t="s">
        <v>70423</v>
      </c>
      <c r="C14886" s="2" t="s">
        <v>70424</v>
      </c>
      <c r="D14886" s="5" t="s">
        <v>17</v>
      </c>
      <c r="E14886" s="5">
        <v>19.23</v>
      </c>
      <c r="F14886" s="5">
        <v>734.39970000000005</v>
      </c>
      <c r="G14886" s="5">
        <v>-9.3000000000000007</v>
      </c>
      <c r="H14886" s="5">
        <v>368.20370000000003</v>
      </c>
      <c r="I14886" s="5">
        <v>2</v>
      </c>
      <c r="J14886" s="5">
        <v>103.79</v>
      </c>
      <c r="K14886" s="5" t="s">
        <v>70425</v>
      </c>
      <c r="L14886" s="5">
        <v>6</v>
      </c>
      <c r="M14886" s="5">
        <v>168</v>
      </c>
      <c r="N14886" s="5">
        <v>173</v>
      </c>
      <c r="O14886" s="5" t="s">
        <v>17</v>
      </c>
      <c r="P14886" s="15" t="s">
        <v>418061</v>
      </c>
    </row>
    <row r="14887" spans="1:16">
      <c r="A14887" s="2" t="s">
        <v>70383</v>
      </c>
      <c r="B14887" s="2" t="s">
        <v>70426</v>
      </c>
      <c r="C14887" s="2" t="s">
        <v>70427</v>
      </c>
      <c r="D14887" s="5" t="s">
        <v>17</v>
      </c>
      <c r="E14887" s="5">
        <v>17.559999999999999</v>
      </c>
      <c r="F14887" s="5">
        <v>718.40470000000005</v>
      </c>
      <c r="G14887" s="5">
        <v>-9.6999999999999993</v>
      </c>
      <c r="H14887" s="5">
        <v>360.20609999999999</v>
      </c>
      <c r="I14887" s="5">
        <v>2</v>
      </c>
      <c r="J14887" s="5">
        <v>173.77</v>
      </c>
      <c r="K14887" s="5" t="s">
        <v>70428</v>
      </c>
      <c r="L14887" s="5">
        <v>8</v>
      </c>
      <c r="M14887" s="5">
        <v>168</v>
      </c>
      <c r="N14887" s="5">
        <v>173</v>
      </c>
      <c r="O14887" s="5" t="s">
        <v>22</v>
      </c>
      <c r="P14887" s="15" t="s">
        <v>418061</v>
      </c>
    </row>
    <row r="14888" spans="1:16">
      <c r="A14888" s="2" t="s">
        <v>74993</v>
      </c>
      <c r="B14888" s="2" t="s">
        <v>74994</v>
      </c>
      <c r="C14888" s="2" t="s">
        <v>74995</v>
      </c>
      <c r="D14888" s="5" t="s">
        <v>22</v>
      </c>
      <c r="E14888" s="5">
        <v>81.319999999999993</v>
      </c>
      <c r="F14888" s="5">
        <v>1590.7274</v>
      </c>
      <c r="G14888" s="5">
        <v>2.5</v>
      </c>
      <c r="H14888" s="5">
        <v>796.37300000000005</v>
      </c>
      <c r="I14888" s="5">
        <v>2</v>
      </c>
      <c r="J14888" s="5">
        <v>317.42</v>
      </c>
      <c r="K14888" s="5" t="s">
        <v>74996</v>
      </c>
      <c r="L14888" s="5">
        <v>23</v>
      </c>
      <c r="M14888" s="5">
        <v>138</v>
      </c>
      <c r="N14888" s="5">
        <v>150</v>
      </c>
      <c r="O14888" s="5" t="s">
        <v>22</v>
      </c>
      <c r="P14888" s="15" t="s">
        <v>418061</v>
      </c>
    </row>
    <row r="14889" spans="1:16">
      <c r="A14889" s="2" t="s">
        <v>74993</v>
      </c>
      <c r="B14889" s="2" t="s">
        <v>74997</v>
      </c>
      <c r="C14889" s="2" t="s">
        <v>74998</v>
      </c>
      <c r="D14889" s="5" t="s">
        <v>22</v>
      </c>
      <c r="E14889" s="5">
        <v>65.98</v>
      </c>
      <c r="F14889" s="5">
        <v>2489.2510000000002</v>
      </c>
      <c r="G14889" s="5">
        <v>3.3</v>
      </c>
      <c r="H14889" s="5">
        <v>830.7604</v>
      </c>
      <c r="I14889" s="5">
        <v>3</v>
      </c>
      <c r="J14889" s="5">
        <v>634.79</v>
      </c>
      <c r="K14889" s="5" t="s">
        <v>74999</v>
      </c>
      <c r="L14889" s="5">
        <v>23</v>
      </c>
      <c r="M14889" s="5">
        <v>138</v>
      </c>
      <c r="N14889" s="5">
        <v>158</v>
      </c>
      <c r="O14889" s="5" t="s">
        <v>22</v>
      </c>
      <c r="P14889" s="15" t="s">
        <v>418061</v>
      </c>
    </row>
    <row r="14890" spans="1:16">
      <c r="A14890" s="2" t="s">
        <v>74993</v>
      </c>
      <c r="B14890" s="2" t="s">
        <v>75000</v>
      </c>
      <c r="C14890" s="2" t="s">
        <v>75001</v>
      </c>
      <c r="D14890" s="5" t="s">
        <v>22</v>
      </c>
      <c r="E14890" s="5">
        <v>65.709999999999994</v>
      </c>
      <c r="F14890" s="5">
        <v>3049.5138999999999</v>
      </c>
      <c r="G14890" s="5">
        <v>3.8</v>
      </c>
      <c r="H14890" s="5">
        <v>763.38869999999997</v>
      </c>
      <c r="I14890" s="5">
        <v>4</v>
      </c>
      <c r="J14890" s="5">
        <v>701.89</v>
      </c>
      <c r="K14890" s="5" t="s">
        <v>75002</v>
      </c>
      <c r="L14890" s="5">
        <v>4</v>
      </c>
      <c r="M14890" s="5">
        <v>138</v>
      </c>
      <c r="N14890" s="5">
        <v>163</v>
      </c>
      <c r="O14890" s="5" t="s">
        <v>22</v>
      </c>
      <c r="P14890" s="15" t="s">
        <v>418061</v>
      </c>
    </row>
    <row r="14891" spans="1:16">
      <c r="A14891" s="2" t="s">
        <v>74993</v>
      </c>
      <c r="B14891" s="2" t="s">
        <v>75003</v>
      </c>
      <c r="C14891" s="2" t="s">
        <v>75004</v>
      </c>
      <c r="D14891" s="5" t="s">
        <v>22</v>
      </c>
      <c r="E14891" s="5">
        <v>60.84</v>
      </c>
      <c r="F14891" s="5">
        <v>1624.7841000000001</v>
      </c>
      <c r="G14891" s="5">
        <v>-0.7</v>
      </c>
      <c r="H14891" s="5">
        <v>542.60159999999996</v>
      </c>
      <c r="I14891" s="5">
        <v>3</v>
      </c>
      <c r="J14891" s="5">
        <v>651.67999999999995</v>
      </c>
      <c r="K14891" s="5" t="s">
        <v>75005</v>
      </c>
      <c r="L14891" s="5">
        <v>14</v>
      </c>
      <c r="M14891" s="5">
        <v>166</v>
      </c>
      <c r="N14891" s="5">
        <v>179</v>
      </c>
      <c r="O14891" s="5" t="s">
        <v>22</v>
      </c>
      <c r="P14891" s="15" t="s">
        <v>418061</v>
      </c>
    </row>
    <row r="14892" spans="1:16">
      <c r="A14892" s="2" t="s">
        <v>74993</v>
      </c>
      <c r="B14892" s="2" t="s">
        <v>75006</v>
      </c>
      <c r="C14892" s="2" t="s">
        <v>75007</v>
      </c>
      <c r="D14892" s="5" t="s">
        <v>22</v>
      </c>
      <c r="E14892" s="5">
        <v>60.51</v>
      </c>
      <c r="F14892" s="5">
        <v>1910.923</v>
      </c>
      <c r="G14892" s="5">
        <v>-2.4</v>
      </c>
      <c r="H14892" s="5">
        <v>637.98009999999999</v>
      </c>
      <c r="I14892" s="5">
        <v>3</v>
      </c>
      <c r="J14892" s="5">
        <v>480.96</v>
      </c>
      <c r="K14892" s="5" t="s">
        <v>75008</v>
      </c>
      <c r="L14892" s="5">
        <v>1</v>
      </c>
      <c r="M14892" s="5">
        <v>164</v>
      </c>
      <c r="N14892" s="5">
        <v>179</v>
      </c>
      <c r="O14892" s="5" t="s">
        <v>17</v>
      </c>
      <c r="P14892" s="15" t="s">
        <v>418061</v>
      </c>
    </row>
    <row r="14893" spans="1:16">
      <c r="A14893" s="2" t="s">
        <v>74993</v>
      </c>
      <c r="B14893" s="2" t="s">
        <v>75009</v>
      </c>
      <c r="C14893" s="2" t="s">
        <v>75010</v>
      </c>
      <c r="D14893" s="5" t="s">
        <v>22</v>
      </c>
      <c r="E14893" s="5">
        <v>55.18</v>
      </c>
      <c r="F14893" s="5">
        <v>1894.9281000000001</v>
      </c>
      <c r="G14893" s="5">
        <v>3.8</v>
      </c>
      <c r="H14893" s="5">
        <v>632.65239999999994</v>
      </c>
      <c r="I14893" s="5">
        <v>3</v>
      </c>
      <c r="J14893" s="5">
        <v>576.47</v>
      </c>
      <c r="K14893" s="5" t="s">
        <v>75011</v>
      </c>
      <c r="L14893" s="5">
        <v>9</v>
      </c>
      <c r="M14893" s="5">
        <v>164</v>
      </c>
      <c r="N14893" s="5">
        <v>179</v>
      </c>
      <c r="O14893" s="5" t="s">
        <v>22</v>
      </c>
      <c r="P14893" s="15" t="s">
        <v>418061</v>
      </c>
    </row>
    <row r="14894" spans="1:16">
      <c r="A14894" s="2" t="s">
        <v>74993</v>
      </c>
      <c r="B14894" s="2" t="s">
        <v>75012</v>
      </c>
      <c r="C14894" s="2" t="s">
        <v>75013</v>
      </c>
      <c r="D14894" s="5" t="s">
        <v>22</v>
      </c>
      <c r="E14894" s="5">
        <v>54.82</v>
      </c>
      <c r="F14894" s="5">
        <v>1718.7859000000001</v>
      </c>
      <c r="G14894" s="5">
        <v>4.2</v>
      </c>
      <c r="H14894" s="5">
        <v>860.40380000000005</v>
      </c>
      <c r="I14894" s="5">
        <v>2</v>
      </c>
      <c r="J14894" s="5">
        <v>316.72000000000003</v>
      </c>
      <c r="K14894" s="5" t="s">
        <v>75014</v>
      </c>
      <c r="L14894" s="5">
        <v>1</v>
      </c>
      <c r="M14894" s="5">
        <v>138</v>
      </c>
      <c r="N14894" s="5">
        <v>151</v>
      </c>
      <c r="O14894" s="5" t="s">
        <v>22</v>
      </c>
      <c r="P14894" s="15" t="s">
        <v>418061</v>
      </c>
    </row>
    <row r="14895" spans="1:16">
      <c r="A14895" s="2" t="s">
        <v>74993</v>
      </c>
      <c r="B14895" s="2" t="s">
        <v>75015</v>
      </c>
      <c r="C14895" s="2" t="s">
        <v>75016</v>
      </c>
      <c r="D14895" s="5" t="s">
        <v>22</v>
      </c>
      <c r="E14895" s="5">
        <v>52.57</v>
      </c>
      <c r="F14895" s="5">
        <v>1640.7789</v>
      </c>
      <c r="G14895" s="5">
        <v>6.8</v>
      </c>
      <c r="H14895" s="5">
        <v>821.40229999999997</v>
      </c>
      <c r="I14895" s="5">
        <v>2</v>
      </c>
      <c r="J14895" s="5">
        <v>519.70000000000005</v>
      </c>
      <c r="K14895" s="5" t="s">
        <v>75017</v>
      </c>
      <c r="L14895" s="5">
        <v>5</v>
      </c>
      <c r="M14895" s="5">
        <v>166</v>
      </c>
      <c r="N14895" s="5">
        <v>179</v>
      </c>
      <c r="O14895" s="5" t="s">
        <v>17</v>
      </c>
      <c r="P14895" s="15" t="s">
        <v>418061</v>
      </c>
    </row>
    <row r="14896" spans="1:16">
      <c r="A14896" s="2" t="s">
        <v>74993</v>
      </c>
      <c r="B14896" s="2" t="s">
        <v>75018</v>
      </c>
      <c r="C14896" s="2" t="s">
        <v>75019</v>
      </c>
      <c r="D14896" s="5" t="s">
        <v>22</v>
      </c>
      <c r="E14896" s="5">
        <v>32.950000000000003</v>
      </c>
      <c r="F14896" s="5">
        <v>916.53420000000006</v>
      </c>
      <c r="G14896" s="5">
        <v>-2</v>
      </c>
      <c r="H14896" s="5">
        <v>459.27350000000001</v>
      </c>
      <c r="I14896" s="5">
        <v>2</v>
      </c>
      <c r="J14896" s="5">
        <v>310.41000000000003</v>
      </c>
      <c r="K14896" s="5" t="s">
        <v>75020</v>
      </c>
      <c r="L14896" s="5">
        <v>8</v>
      </c>
      <c r="M14896" s="5">
        <v>151</v>
      </c>
      <c r="N14896" s="5">
        <v>158</v>
      </c>
      <c r="O14896" s="5" t="s">
        <v>22</v>
      </c>
      <c r="P14896" s="15" t="s">
        <v>418061</v>
      </c>
    </row>
    <row r="14897" spans="1:16">
      <c r="A14897" s="2" t="s">
        <v>74993</v>
      </c>
      <c r="B14897" s="2" t="s">
        <v>75021</v>
      </c>
      <c r="C14897" s="2" t="s">
        <v>75022</v>
      </c>
      <c r="D14897" s="5" t="s">
        <v>22</v>
      </c>
      <c r="E14897" s="5">
        <v>25.39</v>
      </c>
      <c r="F14897" s="5">
        <v>1640.7789</v>
      </c>
      <c r="G14897" s="5">
        <v>0.6</v>
      </c>
      <c r="H14897" s="5">
        <v>821.3972</v>
      </c>
      <c r="I14897" s="5">
        <v>2</v>
      </c>
      <c r="J14897" s="5">
        <v>530.80999999999995</v>
      </c>
      <c r="K14897" s="5" t="s">
        <v>75023</v>
      </c>
      <c r="L14897" s="5">
        <v>1</v>
      </c>
      <c r="M14897" s="5">
        <v>166</v>
      </c>
      <c r="N14897" s="5">
        <v>179</v>
      </c>
      <c r="O14897" s="5" t="s">
        <v>17</v>
      </c>
      <c r="P14897" s="15" t="s">
        <v>418061</v>
      </c>
    </row>
    <row r="14898" spans="1:16">
      <c r="A14898" s="2" t="s">
        <v>74993</v>
      </c>
      <c r="B14898" s="2" t="s">
        <v>75024</v>
      </c>
      <c r="C14898" s="2" t="s">
        <v>75025</v>
      </c>
      <c r="D14898" s="5" t="s">
        <v>22</v>
      </c>
      <c r="E14898" s="5">
        <v>19.41</v>
      </c>
      <c r="F14898" s="5">
        <v>3065.5088000000001</v>
      </c>
      <c r="G14898" s="5">
        <v>-12.4</v>
      </c>
      <c r="H14898" s="5">
        <v>767.375</v>
      </c>
      <c r="I14898" s="5">
        <v>4</v>
      </c>
      <c r="J14898" s="5">
        <v>664.12</v>
      </c>
      <c r="K14898" s="5" t="s">
        <v>75026</v>
      </c>
      <c r="L14898" s="5">
        <v>1</v>
      </c>
      <c r="M14898" s="5">
        <v>138</v>
      </c>
      <c r="N14898" s="5">
        <v>163</v>
      </c>
      <c r="O14898" s="5" t="s">
        <v>17</v>
      </c>
      <c r="P14898" s="15" t="s">
        <v>418061</v>
      </c>
    </row>
    <row r="14899" spans="1:16">
      <c r="A14899" s="2" t="s">
        <v>100703</v>
      </c>
      <c r="B14899" s="2" t="s">
        <v>58856</v>
      </c>
      <c r="C14899" s="2" t="s">
        <v>58857</v>
      </c>
      <c r="D14899" s="5" t="s">
        <v>22</v>
      </c>
      <c r="E14899" s="5">
        <v>47.97</v>
      </c>
      <c r="F14899" s="5">
        <v>1197.6181999999999</v>
      </c>
      <c r="G14899" s="5">
        <v>-4.8</v>
      </c>
      <c r="H14899" s="5">
        <v>599.81349999999998</v>
      </c>
      <c r="I14899" s="5">
        <v>2</v>
      </c>
      <c r="J14899" s="5">
        <v>532.72</v>
      </c>
      <c r="K14899" s="5" t="s">
        <v>58858</v>
      </c>
      <c r="L14899" s="5">
        <v>29</v>
      </c>
      <c r="M14899" s="5">
        <v>112</v>
      </c>
      <c r="N14899" s="5">
        <v>120</v>
      </c>
      <c r="O14899" s="5" t="s">
        <v>22</v>
      </c>
      <c r="P14899" s="15" t="s">
        <v>418061</v>
      </c>
    </row>
    <row r="14900" spans="1:16">
      <c r="A14900" s="2" t="s">
        <v>100703</v>
      </c>
      <c r="B14900" s="2" t="s">
        <v>100704</v>
      </c>
      <c r="C14900" s="2" t="s">
        <v>100705</v>
      </c>
      <c r="D14900" s="5" t="s">
        <v>17</v>
      </c>
      <c r="E14900" s="5">
        <v>37.11</v>
      </c>
      <c r="F14900" s="5">
        <v>927.53890000000001</v>
      </c>
      <c r="G14900" s="5">
        <v>-6.3</v>
      </c>
      <c r="H14900" s="5">
        <v>464.77379999999999</v>
      </c>
      <c r="I14900" s="5">
        <v>2</v>
      </c>
      <c r="J14900" s="5">
        <v>434.09</v>
      </c>
      <c r="K14900" s="5" t="s">
        <v>88842</v>
      </c>
      <c r="L14900" s="5">
        <v>7</v>
      </c>
      <c r="M14900" s="5">
        <v>238</v>
      </c>
      <c r="N14900" s="5">
        <v>245</v>
      </c>
      <c r="O14900" s="5" t="s">
        <v>22</v>
      </c>
      <c r="P14900" s="15" t="s">
        <v>418061</v>
      </c>
    </row>
    <row r="14901" spans="1:16">
      <c r="A14901" s="2" t="s">
        <v>100703</v>
      </c>
      <c r="B14901" s="2" t="s">
        <v>100706</v>
      </c>
      <c r="C14901" s="2" t="s">
        <v>100707</v>
      </c>
      <c r="D14901" s="5" t="s">
        <v>22</v>
      </c>
      <c r="E14901" s="5">
        <v>32.72</v>
      </c>
      <c r="F14901" s="5">
        <v>1103.5532000000001</v>
      </c>
      <c r="G14901" s="5">
        <v>-13.5</v>
      </c>
      <c r="H14901" s="5">
        <v>552.77639999999997</v>
      </c>
      <c r="I14901" s="5">
        <v>2</v>
      </c>
      <c r="J14901" s="5">
        <v>494.48</v>
      </c>
      <c r="K14901" s="5" t="s">
        <v>100708</v>
      </c>
      <c r="L14901" s="5">
        <v>2</v>
      </c>
      <c r="M14901" s="5">
        <v>5</v>
      </c>
      <c r="N14901" s="5">
        <v>13</v>
      </c>
      <c r="O14901" s="5" t="s">
        <v>17</v>
      </c>
      <c r="P14901" s="15" t="s">
        <v>418061</v>
      </c>
    </row>
    <row r="14902" spans="1:16">
      <c r="A14902" s="2" t="s">
        <v>100703</v>
      </c>
      <c r="B14902" s="2" t="s">
        <v>100709</v>
      </c>
      <c r="C14902" s="2" t="s">
        <v>100710</v>
      </c>
      <c r="D14902" s="5" t="s">
        <v>22</v>
      </c>
      <c r="E14902" s="5">
        <v>19.86</v>
      </c>
      <c r="F14902" s="5">
        <v>1441.7057</v>
      </c>
      <c r="G14902" s="5">
        <v>-10.199999999999999</v>
      </c>
      <c r="H14902" s="5">
        <v>481.57089999999999</v>
      </c>
      <c r="I14902" s="5">
        <v>3</v>
      </c>
      <c r="J14902" s="5">
        <v>326.89999999999998</v>
      </c>
      <c r="K14902" s="5" t="s">
        <v>100711</v>
      </c>
      <c r="L14902" s="5">
        <v>1</v>
      </c>
      <c r="M14902" s="5">
        <v>30</v>
      </c>
      <c r="N14902" s="5">
        <v>41</v>
      </c>
      <c r="O14902" s="5" t="s">
        <v>17</v>
      </c>
      <c r="P14902" s="15" t="s">
        <v>418061</v>
      </c>
    </row>
    <row r="14903" spans="1:16">
      <c r="A14903" s="2" t="s">
        <v>59186</v>
      </c>
      <c r="B14903" s="2" t="s">
        <v>59187</v>
      </c>
      <c r="C14903" s="2" t="s">
        <v>59188</v>
      </c>
      <c r="D14903" s="5" t="s">
        <v>22</v>
      </c>
      <c r="E14903" s="5">
        <v>75.83</v>
      </c>
      <c r="F14903" s="5">
        <v>1807.9039</v>
      </c>
      <c r="G14903" s="5">
        <v>-9.6</v>
      </c>
      <c r="H14903" s="5">
        <v>603.63610000000006</v>
      </c>
      <c r="I14903" s="5">
        <v>3</v>
      </c>
      <c r="J14903" s="5">
        <v>270.39</v>
      </c>
      <c r="K14903" s="5" t="s">
        <v>59189</v>
      </c>
      <c r="L14903" s="5">
        <v>8</v>
      </c>
      <c r="M14903" s="5">
        <v>207</v>
      </c>
      <c r="N14903" s="5">
        <v>223</v>
      </c>
      <c r="O14903" s="5" t="s">
        <v>17</v>
      </c>
      <c r="P14903" s="15" t="s">
        <v>418061</v>
      </c>
    </row>
    <row r="14904" spans="1:16">
      <c r="A14904" s="2" t="s">
        <v>59186</v>
      </c>
      <c r="B14904" s="2" t="s">
        <v>59190</v>
      </c>
      <c r="C14904" s="2" t="s">
        <v>59191</v>
      </c>
      <c r="D14904" s="5" t="s">
        <v>22</v>
      </c>
      <c r="E14904" s="5">
        <v>69.55</v>
      </c>
      <c r="F14904" s="5">
        <v>2205.9650999999999</v>
      </c>
      <c r="G14904" s="5">
        <v>-6.7</v>
      </c>
      <c r="H14904" s="5">
        <v>552.49490000000003</v>
      </c>
      <c r="I14904" s="5">
        <v>4</v>
      </c>
      <c r="J14904" s="5">
        <v>300.72000000000003</v>
      </c>
      <c r="K14904" s="5" t="s">
        <v>59192</v>
      </c>
      <c r="L14904" s="5">
        <v>26</v>
      </c>
      <c r="M14904" s="5">
        <v>147</v>
      </c>
      <c r="N14904" s="5">
        <v>164</v>
      </c>
      <c r="O14904" s="5" t="s">
        <v>17</v>
      </c>
      <c r="P14904" s="15" t="s">
        <v>418061</v>
      </c>
    </row>
    <row r="14905" spans="1:16">
      <c r="A14905" s="2" t="s">
        <v>59186</v>
      </c>
      <c r="B14905" s="2" t="s">
        <v>59193</v>
      </c>
      <c r="C14905" s="2" t="s">
        <v>59194</v>
      </c>
      <c r="D14905" s="5" t="s">
        <v>22</v>
      </c>
      <c r="E14905" s="5">
        <v>65.290000000000006</v>
      </c>
      <c r="F14905" s="5">
        <v>1692.7433000000001</v>
      </c>
      <c r="G14905" s="5">
        <v>-4.3</v>
      </c>
      <c r="H14905" s="5">
        <v>847.37519999999995</v>
      </c>
      <c r="I14905" s="5">
        <v>2</v>
      </c>
      <c r="J14905" s="5">
        <v>594.36</v>
      </c>
      <c r="K14905" s="5" t="s">
        <v>59195</v>
      </c>
      <c r="L14905" s="5">
        <v>20</v>
      </c>
      <c r="M14905" s="5">
        <v>265</v>
      </c>
      <c r="N14905" s="5">
        <v>278</v>
      </c>
      <c r="O14905" s="5" t="s">
        <v>22</v>
      </c>
      <c r="P14905" s="15" t="s">
        <v>418061</v>
      </c>
    </row>
    <row r="14906" spans="1:16">
      <c r="A14906" s="2" t="s">
        <v>59186</v>
      </c>
      <c r="B14906" s="2" t="s">
        <v>59196</v>
      </c>
      <c r="C14906" s="2" t="s">
        <v>59197</v>
      </c>
      <c r="D14906" s="5" t="s">
        <v>22</v>
      </c>
      <c r="E14906" s="5">
        <v>63.51</v>
      </c>
      <c r="F14906" s="5">
        <v>3123.4684999999999</v>
      </c>
      <c r="G14906" s="5">
        <v>-3.4</v>
      </c>
      <c r="H14906" s="5">
        <v>781.87180000000001</v>
      </c>
      <c r="I14906" s="5">
        <v>4</v>
      </c>
      <c r="J14906" s="5">
        <v>602.87</v>
      </c>
      <c r="K14906" s="5" t="s">
        <v>59198</v>
      </c>
      <c r="L14906" s="5">
        <v>17</v>
      </c>
      <c r="M14906" s="5">
        <v>237</v>
      </c>
      <c r="N14906" s="5">
        <v>264</v>
      </c>
      <c r="O14906" s="5" t="s">
        <v>22</v>
      </c>
      <c r="P14906" s="15" t="s">
        <v>418061</v>
      </c>
    </row>
    <row r="14907" spans="1:16">
      <c r="A14907" s="2" t="s">
        <v>59186</v>
      </c>
      <c r="B14907" s="2" t="s">
        <v>59199</v>
      </c>
      <c r="C14907" s="2" t="s">
        <v>59200</v>
      </c>
      <c r="D14907" s="5" t="s">
        <v>22</v>
      </c>
      <c r="E14907" s="5">
        <v>59.38</v>
      </c>
      <c r="F14907" s="5">
        <v>1489.6837</v>
      </c>
      <c r="G14907" s="5">
        <v>-6.3</v>
      </c>
      <c r="H14907" s="5">
        <v>745.84439999999995</v>
      </c>
      <c r="I14907" s="5">
        <v>2</v>
      </c>
      <c r="J14907" s="5">
        <v>379.55</v>
      </c>
      <c r="K14907" s="5" t="s">
        <v>59201</v>
      </c>
      <c r="L14907" s="5">
        <v>9</v>
      </c>
      <c r="M14907" s="5">
        <v>224</v>
      </c>
      <c r="N14907" s="5">
        <v>236</v>
      </c>
      <c r="O14907" s="5" t="s">
        <v>22</v>
      </c>
      <c r="P14907" s="15" t="s">
        <v>418061</v>
      </c>
    </row>
    <row r="14908" spans="1:16">
      <c r="A14908" s="2" t="s">
        <v>59186</v>
      </c>
      <c r="B14908" s="2" t="s">
        <v>59202</v>
      </c>
      <c r="C14908" s="2" t="s">
        <v>59203</v>
      </c>
      <c r="D14908" s="5" t="s">
        <v>22</v>
      </c>
      <c r="E14908" s="5">
        <v>57.88</v>
      </c>
      <c r="F14908" s="5">
        <v>1544.6211000000001</v>
      </c>
      <c r="G14908" s="5">
        <v>-11.2</v>
      </c>
      <c r="H14908" s="5">
        <v>773.30920000000003</v>
      </c>
      <c r="I14908" s="5">
        <v>2</v>
      </c>
      <c r="J14908" s="5">
        <v>460.68</v>
      </c>
      <c r="K14908" s="5" t="s">
        <v>59204</v>
      </c>
      <c r="L14908" s="5">
        <v>13</v>
      </c>
      <c r="M14908" s="5">
        <v>174</v>
      </c>
      <c r="N14908" s="5">
        <v>186</v>
      </c>
      <c r="O14908" s="5" t="s">
        <v>17</v>
      </c>
      <c r="P14908" s="15" t="s">
        <v>418061</v>
      </c>
    </row>
    <row r="14909" spans="1:16">
      <c r="A14909" s="2" t="s">
        <v>59186</v>
      </c>
      <c r="B14909" s="2" t="s">
        <v>59205</v>
      </c>
      <c r="C14909" s="2" t="s">
        <v>59206</v>
      </c>
      <c r="D14909" s="5" t="s">
        <v>22</v>
      </c>
      <c r="E14909" s="5">
        <v>54.29</v>
      </c>
      <c r="F14909" s="5">
        <v>3377.5331999999999</v>
      </c>
      <c r="G14909" s="5">
        <v>10.8</v>
      </c>
      <c r="H14909" s="5">
        <v>1126.8639000000001</v>
      </c>
      <c r="I14909" s="5">
        <v>3</v>
      </c>
      <c r="J14909" s="5">
        <v>667.87</v>
      </c>
      <c r="K14909" s="5" t="s">
        <v>59207</v>
      </c>
      <c r="L14909" s="5">
        <v>31</v>
      </c>
      <c r="M14909" s="5">
        <v>115</v>
      </c>
      <c r="N14909" s="5">
        <v>146</v>
      </c>
      <c r="O14909" s="5" t="s">
        <v>17</v>
      </c>
      <c r="P14909" s="15" t="s">
        <v>418061</v>
      </c>
    </row>
    <row r="14910" spans="1:16">
      <c r="A14910" s="2" t="s">
        <v>59186</v>
      </c>
      <c r="B14910" s="2" t="s">
        <v>59208</v>
      </c>
      <c r="C14910" s="2" t="s">
        <v>59209</v>
      </c>
      <c r="D14910" s="5" t="s">
        <v>22</v>
      </c>
      <c r="E14910" s="5">
        <v>50.42</v>
      </c>
      <c r="F14910" s="5">
        <v>1320.6422</v>
      </c>
      <c r="G14910" s="5">
        <v>-7.1</v>
      </c>
      <c r="H14910" s="5">
        <v>661.32370000000003</v>
      </c>
      <c r="I14910" s="5">
        <v>2</v>
      </c>
      <c r="J14910" s="5">
        <v>285.02</v>
      </c>
      <c r="K14910" s="5" t="s">
        <v>59210</v>
      </c>
      <c r="L14910" s="5">
        <v>3</v>
      </c>
      <c r="M14910" s="5">
        <v>74</v>
      </c>
      <c r="N14910" s="5">
        <v>85</v>
      </c>
      <c r="O14910" s="5" t="s">
        <v>22</v>
      </c>
      <c r="P14910" s="15" t="s">
        <v>418061</v>
      </c>
    </row>
    <row r="14911" spans="1:16">
      <c r="A14911" s="2" t="s">
        <v>59186</v>
      </c>
      <c r="B14911" s="2" t="s">
        <v>59211</v>
      </c>
      <c r="C14911" s="2" t="s">
        <v>59212</v>
      </c>
      <c r="D14911" s="5" t="s">
        <v>22</v>
      </c>
      <c r="E14911" s="5">
        <v>49.69</v>
      </c>
      <c r="F14911" s="5">
        <v>1934.9083000000001</v>
      </c>
      <c r="G14911" s="5">
        <v>-8</v>
      </c>
      <c r="H14911" s="5">
        <v>968.45370000000003</v>
      </c>
      <c r="I14911" s="5">
        <v>2</v>
      </c>
      <c r="J14911" s="5">
        <v>549.23</v>
      </c>
      <c r="K14911" s="5" t="s">
        <v>59213</v>
      </c>
      <c r="L14911" s="5">
        <v>10</v>
      </c>
      <c r="M14911" s="5">
        <v>291</v>
      </c>
      <c r="N14911" s="5">
        <v>306</v>
      </c>
      <c r="O14911" s="5" t="s">
        <v>17</v>
      </c>
      <c r="P14911" s="15" t="s">
        <v>418061</v>
      </c>
    </row>
    <row r="14912" spans="1:16">
      <c r="A14912" s="2" t="s">
        <v>59186</v>
      </c>
      <c r="B14912" s="2" t="s">
        <v>59214</v>
      </c>
      <c r="C14912" s="2" t="s">
        <v>59215</v>
      </c>
      <c r="D14912" s="5" t="s">
        <v>22</v>
      </c>
      <c r="E14912" s="5">
        <v>48.13</v>
      </c>
      <c r="F14912" s="5">
        <v>1271.5934999999999</v>
      </c>
      <c r="G14912" s="5">
        <v>-8</v>
      </c>
      <c r="H14912" s="5">
        <v>636.79899999999998</v>
      </c>
      <c r="I14912" s="5">
        <v>2</v>
      </c>
      <c r="J14912" s="5">
        <v>563.94000000000005</v>
      </c>
      <c r="K14912" s="5" t="s">
        <v>59216</v>
      </c>
      <c r="L14912" s="5">
        <v>9</v>
      </c>
      <c r="M14912" s="5">
        <v>64</v>
      </c>
      <c r="N14912" s="5">
        <v>73</v>
      </c>
      <c r="O14912" s="5" t="s">
        <v>22</v>
      </c>
      <c r="P14912" s="15" t="s">
        <v>418061</v>
      </c>
    </row>
    <row r="14913" spans="1:16">
      <c r="A14913" s="2" t="s">
        <v>59186</v>
      </c>
      <c r="B14913" s="2" t="s">
        <v>59217</v>
      </c>
      <c r="C14913" s="2" t="s">
        <v>59218</v>
      </c>
      <c r="D14913" s="5" t="s">
        <v>22</v>
      </c>
      <c r="E14913" s="5">
        <v>42.75</v>
      </c>
      <c r="F14913" s="5">
        <v>1044.5352</v>
      </c>
      <c r="G14913" s="5">
        <v>-6.8</v>
      </c>
      <c r="H14913" s="5">
        <v>523.2713</v>
      </c>
      <c r="I14913" s="5">
        <v>2</v>
      </c>
      <c r="J14913" s="5">
        <v>171.85</v>
      </c>
      <c r="K14913" s="5" t="s">
        <v>59219</v>
      </c>
      <c r="L14913" s="5">
        <v>3</v>
      </c>
      <c r="M14913" s="5">
        <v>195</v>
      </c>
      <c r="N14913" s="5">
        <v>204</v>
      </c>
      <c r="O14913" s="5" t="s">
        <v>22</v>
      </c>
      <c r="P14913" s="15" t="s">
        <v>418061</v>
      </c>
    </row>
    <row r="14914" spans="1:16">
      <c r="A14914" s="2" t="s">
        <v>59186</v>
      </c>
      <c r="B14914" s="2" t="s">
        <v>59220</v>
      </c>
      <c r="C14914" s="2" t="s">
        <v>59221</v>
      </c>
      <c r="D14914" s="5" t="s">
        <v>22</v>
      </c>
      <c r="E14914" s="5">
        <v>40.26</v>
      </c>
      <c r="F14914" s="5">
        <v>1041.5396000000001</v>
      </c>
      <c r="G14914" s="5">
        <v>-7.8</v>
      </c>
      <c r="H14914" s="5">
        <v>521.77300000000002</v>
      </c>
      <c r="I14914" s="5">
        <v>2</v>
      </c>
      <c r="J14914" s="5">
        <v>476.63</v>
      </c>
      <c r="K14914" s="5" t="s">
        <v>59222</v>
      </c>
      <c r="L14914" s="5">
        <v>10</v>
      </c>
      <c r="M14914" s="5">
        <v>66</v>
      </c>
      <c r="N14914" s="5">
        <v>73</v>
      </c>
      <c r="O14914" s="5" t="s">
        <v>22</v>
      </c>
      <c r="P14914" s="15" t="s">
        <v>418061</v>
      </c>
    </row>
    <row r="14915" spans="1:16">
      <c r="A14915" s="2" t="s">
        <v>59186</v>
      </c>
      <c r="B14915" s="2" t="s">
        <v>59223</v>
      </c>
      <c r="C14915" s="2" t="s">
        <v>59224</v>
      </c>
      <c r="D14915" s="5" t="s">
        <v>22</v>
      </c>
      <c r="E14915" s="5">
        <v>39.700000000000003</v>
      </c>
      <c r="F14915" s="5">
        <v>1416.623</v>
      </c>
      <c r="G14915" s="5">
        <v>-8</v>
      </c>
      <c r="H14915" s="5">
        <v>709.31309999999996</v>
      </c>
      <c r="I14915" s="5">
        <v>2</v>
      </c>
      <c r="J14915" s="5">
        <v>498.97</v>
      </c>
      <c r="K14915" s="5" t="s">
        <v>59225</v>
      </c>
      <c r="L14915" s="5">
        <v>8</v>
      </c>
      <c r="M14915" s="5">
        <v>295</v>
      </c>
      <c r="N14915" s="5">
        <v>306</v>
      </c>
      <c r="O14915" s="5" t="s">
        <v>17</v>
      </c>
      <c r="P14915" s="15" t="s">
        <v>418061</v>
      </c>
    </row>
    <row r="14916" spans="1:16">
      <c r="A14916" s="2" t="s">
        <v>59186</v>
      </c>
      <c r="B14916" s="2" t="s">
        <v>59226</v>
      </c>
      <c r="C14916" s="2" t="s">
        <v>59227</v>
      </c>
      <c r="D14916" s="5" t="s">
        <v>22</v>
      </c>
      <c r="E14916" s="5">
        <v>36.82</v>
      </c>
      <c r="F14916" s="5">
        <v>1418.6619000000001</v>
      </c>
      <c r="G14916" s="5">
        <v>-8.6</v>
      </c>
      <c r="H14916" s="5">
        <v>710.33209999999997</v>
      </c>
      <c r="I14916" s="5">
        <v>2</v>
      </c>
      <c r="J14916" s="5">
        <v>619.59</v>
      </c>
      <c r="K14916" s="5" t="s">
        <v>59228</v>
      </c>
      <c r="L14916" s="5">
        <v>2</v>
      </c>
      <c r="M14916" s="5">
        <v>63</v>
      </c>
      <c r="N14916" s="5">
        <v>73</v>
      </c>
      <c r="O14916" s="5" t="s">
        <v>22</v>
      </c>
      <c r="P14916" s="15" t="s">
        <v>418061</v>
      </c>
    </row>
    <row r="14917" spans="1:16">
      <c r="A14917" s="2" t="s">
        <v>59186</v>
      </c>
      <c r="B14917" s="2" t="s">
        <v>59229</v>
      </c>
      <c r="C14917" s="2" t="s">
        <v>59230</v>
      </c>
      <c r="D14917" s="5" t="s">
        <v>22</v>
      </c>
      <c r="E14917" s="5">
        <v>36.21</v>
      </c>
      <c r="F14917" s="5">
        <v>1030.4025999999999</v>
      </c>
      <c r="G14917" s="5">
        <v>-10</v>
      </c>
      <c r="H14917" s="5">
        <v>516.20339999999999</v>
      </c>
      <c r="I14917" s="5">
        <v>2</v>
      </c>
      <c r="J14917" s="5">
        <v>58.98</v>
      </c>
      <c r="K14917" s="5" t="s">
        <v>59231</v>
      </c>
      <c r="L14917" s="5">
        <v>1</v>
      </c>
      <c r="M14917" s="5">
        <v>165</v>
      </c>
      <c r="N14917" s="5">
        <v>173</v>
      </c>
      <c r="O14917" s="5" t="s">
        <v>17</v>
      </c>
      <c r="P14917" s="15" t="s">
        <v>418061</v>
      </c>
    </row>
    <row r="14918" spans="1:16">
      <c r="A14918" s="2" t="s">
        <v>59186</v>
      </c>
      <c r="B14918" s="2" t="s">
        <v>59232</v>
      </c>
      <c r="C14918" s="2" t="s">
        <v>59233</v>
      </c>
      <c r="D14918" s="5" t="s">
        <v>22</v>
      </c>
      <c r="E14918" s="5">
        <v>29.81</v>
      </c>
      <c r="F14918" s="5">
        <v>1156.5664999999999</v>
      </c>
      <c r="G14918" s="5">
        <v>-12.8</v>
      </c>
      <c r="H14918" s="5">
        <v>579.28309999999999</v>
      </c>
      <c r="I14918" s="5">
        <v>2</v>
      </c>
      <c r="J14918" s="5">
        <v>564.5</v>
      </c>
      <c r="K14918" s="5" t="s">
        <v>59234</v>
      </c>
      <c r="L14918" s="5">
        <v>3</v>
      </c>
      <c r="M14918" s="5">
        <v>65</v>
      </c>
      <c r="N14918" s="5">
        <v>73</v>
      </c>
      <c r="O14918" s="5" t="s">
        <v>22</v>
      </c>
      <c r="P14918" s="15" t="s">
        <v>418061</v>
      </c>
    </row>
    <row r="14919" spans="1:16">
      <c r="A14919" s="2" t="s">
        <v>59186</v>
      </c>
      <c r="B14919" s="2" t="s">
        <v>59235</v>
      </c>
      <c r="C14919" s="2" t="s">
        <v>59236</v>
      </c>
      <c r="D14919" s="5" t="s">
        <v>22</v>
      </c>
      <c r="E14919" s="5">
        <v>29.51</v>
      </c>
      <c r="F14919" s="5">
        <v>838.44359999999995</v>
      </c>
      <c r="G14919" s="5">
        <v>-5.6</v>
      </c>
      <c r="H14919" s="5">
        <v>420.22669999999999</v>
      </c>
      <c r="I14919" s="5">
        <v>2</v>
      </c>
      <c r="J14919" s="5">
        <v>125.4</v>
      </c>
      <c r="K14919" s="5" t="s">
        <v>59237</v>
      </c>
      <c r="L14919" s="5">
        <v>5</v>
      </c>
      <c r="M14919" s="5">
        <v>279</v>
      </c>
      <c r="N14919" s="5">
        <v>285</v>
      </c>
      <c r="O14919" s="5" t="s">
        <v>22</v>
      </c>
      <c r="P14919" s="15" t="s">
        <v>418061</v>
      </c>
    </row>
    <row r="14920" spans="1:16">
      <c r="A14920" s="2" t="s">
        <v>59186</v>
      </c>
      <c r="B14920" s="2" t="s">
        <v>59238</v>
      </c>
      <c r="C14920" s="2" t="s">
        <v>59239</v>
      </c>
      <c r="D14920" s="5" t="s">
        <v>22</v>
      </c>
      <c r="E14920" s="5">
        <v>28.82</v>
      </c>
      <c r="F14920" s="5">
        <v>3127.4391999999998</v>
      </c>
      <c r="G14920" s="5">
        <v>-6.3</v>
      </c>
      <c r="H14920" s="5">
        <v>782.86220000000003</v>
      </c>
      <c r="I14920" s="5">
        <v>4</v>
      </c>
      <c r="J14920" s="5">
        <v>547.73</v>
      </c>
      <c r="K14920" s="5" t="s">
        <v>59240</v>
      </c>
      <c r="L14920" s="5">
        <v>1</v>
      </c>
      <c r="M14920" s="5">
        <v>86</v>
      </c>
      <c r="N14920" s="5">
        <v>112</v>
      </c>
      <c r="O14920" s="5" t="s">
        <v>17</v>
      </c>
      <c r="P14920" s="15" t="s">
        <v>418061</v>
      </c>
    </row>
    <row r="14921" spans="1:16">
      <c r="A14921" s="2" t="s">
        <v>104366</v>
      </c>
      <c r="B14921" s="2" t="s">
        <v>104367</v>
      </c>
      <c r="C14921" s="2" t="s">
        <v>104368</v>
      </c>
      <c r="D14921" s="5" t="s">
        <v>22</v>
      </c>
      <c r="E14921" s="5">
        <v>27.55</v>
      </c>
      <c r="F14921" s="5">
        <v>1019.4996</v>
      </c>
      <c r="G14921" s="5">
        <v>-7.9</v>
      </c>
      <c r="H14921" s="5">
        <v>510.75299999999999</v>
      </c>
      <c r="I14921" s="5">
        <v>2</v>
      </c>
      <c r="J14921" s="5">
        <v>78.709999999999994</v>
      </c>
      <c r="K14921" s="5" t="s">
        <v>104369</v>
      </c>
      <c r="L14921" s="5">
        <v>1</v>
      </c>
      <c r="M14921" s="5">
        <v>45</v>
      </c>
      <c r="N14921" s="5">
        <v>53</v>
      </c>
      <c r="O14921" s="5" t="s">
        <v>22</v>
      </c>
      <c r="P14921" s="15" t="s">
        <v>418061</v>
      </c>
    </row>
    <row r="14922" spans="1:16">
      <c r="A14922" s="2" t="s">
        <v>104366</v>
      </c>
      <c r="B14922" s="2" t="s">
        <v>104370</v>
      </c>
      <c r="C14922" s="2" t="s">
        <v>104371</v>
      </c>
      <c r="D14922" s="5" t="s">
        <v>22</v>
      </c>
      <c r="E14922" s="5">
        <v>27.19</v>
      </c>
      <c r="F14922" s="5">
        <v>1185.6393</v>
      </c>
      <c r="G14922" s="5">
        <v>-3.6</v>
      </c>
      <c r="H14922" s="5">
        <v>593.82479999999998</v>
      </c>
      <c r="I14922" s="5">
        <v>2</v>
      </c>
      <c r="J14922" s="5">
        <v>422.56</v>
      </c>
      <c r="K14922" s="5" t="s">
        <v>104372</v>
      </c>
      <c r="L14922" s="5">
        <v>2</v>
      </c>
      <c r="M14922" s="5">
        <v>101</v>
      </c>
      <c r="N14922" s="5">
        <v>110</v>
      </c>
      <c r="O14922" s="5" t="s">
        <v>22</v>
      </c>
      <c r="P14922" s="15" t="s">
        <v>418061</v>
      </c>
    </row>
    <row r="14923" spans="1:16">
      <c r="A14923" s="2" t="s">
        <v>104366</v>
      </c>
      <c r="B14923" s="2" t="s">
        <v>104373</v>
      </c>
      <c r="C14923" s="2" t="s">
        <v>104374</v>
      </c>
      <c r="D14923" s="5" t="s">
        <v>22</v>
      </c>
      <c r="E14923" s="5">
        <v>19.78</v>
      </c>
      <c r="F14923" s="5">
        <v>1192.5571</v>
      </c>
      <c r="G14923" s="5">
        <v>0.7</v>
      </c>
      <c r="H14923" s="5">
        <v>597.28629999999998</v>
      </c>
      <c r="I14923" s="5">
        <v>2</v>
      </c>
      <c r="J14923" s="5">
        <v>312.52999999999997</v>
      </c>
      <c r="K14923" s="5" t="s">
        <v>104375</v>
      </c>
      <c r="L14923" s="5">
        <v>1</v>
      </c>
      <c r="M14923" s="5">
        <v>111</v>
      </c>
      <c r="N14923" s="5">
        <v>121</v>
      </c>
      <c r="O14923" s="5" t="s">
        <v>22</v>
      </c>
      <c r="P14923" s="15" t="s">
        <v>418061</v>
      </c>
    </row>
    <row r="14924" spans="1:16">
      <c r="A14924" s="2" t="s">
        <v>104366</v>
      </c>
      <c r="B14924" s="2" t="s">
        <v>104376</v>
      </c>
      <c r="C14924" s="2" t="s">
        <v>104377</v>
      </c>
      <c r="D14924" s="5" t="s">
        <v>17</v>
      </c>
      <c r="E14924" s="5">
        <v>17.309999999999999</v>
      </c>
      <c r="F14924" s="5">
        <v>701.37080000000003</v>
      </c>
      <c r="G14924" s="5">
        <v>0.6</v>
      </c>
      <c r="H14924" s="5">
        <v>351.69290000000001</v>
      </c>
      <c r="I14924" s="5">
        <v>2</v>
      </c>
      <c r="J14924" s="5">
        <v>287.54000000000002</v>
      </c>
      <c r="K14924" s="5" t="s">
        <v>104378</v>
      </c>
      <c r="L14924" s="5">
        <v>5</v>
      </c>
      <c r="M14924" s="5">
        <v>39</v>
      </c>
      <c r="N14924" s="5">
        <v>44</v>
      </c>
      <c r="O14924" s="5" t="s">
        <v>22</v>
      </c>
      <c r="P14924" s="15" t="s">
        <v>418061</v>
      </c>
    </row>
    <row r="14925" spans="1:16">
      <c r="A14925" s="2" t="s">
        <v>79188</v>
      </c>
      <c r="B14925" s="2" t="s">
        <v>79189</v>
      </c>
      <c r="C14925" s="2" t="s">
        <v>79190</v>
      </c>
      <c r="D14925" s="5" t="s">
        <v>22</v>
      </c>
      <c r="E14925" s="5">
        <v>89.44</v>
      </c>
      <c r="F14925" s="5">
        <v>2171.9355</v>
      </c>
      <c r="G14925" s="5">
        <v>1.3</v>
      </c>
      <c r="H14925" s="5">
        <v>724.98680000000002</v>
      </c>
      <c r="I14925" s="5">
        <v>3</v>
      </c>
      <c r="J14925" s="5">
        <v>293.08999999999997</v>
      </c>
      <c r="K14925" s="5" t="s">
        <v>79191</v>
      </c>
      <c r="L14925" s="5">
        <v>4</v>
      </c>
      <c r="M14925" s="5">
        <v>52</v>
      </c>
      <c r="N14925" s="5">
        <v>71</v>
      </c>
      <c r="O14925" s="5" t="s">
        <v>22</v>
      </c>
      <c r="P14925" s="15" t="s">
        <v>418061</v>
      </c>
    </row>
    <row r="14926" spans="1:16">
      <c r="A14926" s="2" t="s">
        <v>79188</v>
      </c>
      <c r="B14926" s="2" t="s">
        <v>79192</v>
      </c>
      <c r="C14926" s="2" t="s">
        <v>79193</v>
      </c>
      <c r="D14926" s="5" t="s">
        <v>22</v>
      </c>
      <c r="E14926" s="5">
        <v>77.94</v>
      </c>
      <c r="F14926" s="5">
        <v>2141.0324999999998</v>
      </c>
      <c r="G14926" s="5">
        <v>0.2</v>
      </c>
      <c r="H14926" s="5">
        <v>714.68489999999997</v>
      </c>
      <c r="I14926" s="5">
        <v>3</v>
      </c>
      <c r="J14926" s="5">
        <v>427.93</v>
      </c>
      <c r="K14926" s="5" t="s">
        <v>79194</v>
      </c>
      <c r="L14926" s="5">
        <v>8</v>
      </c>
      <c r="M14926" s="5">
        <v>10</v>
      </c>
      <c r="N14926" s="5">
        <v>28</v>
      </c>
      <c r="O14926" s="5" t="s">
        <v>17</v>
      </c>
      <c r="P14926" s="15" t="s">
        <v>418061</v>
      </c>
    </row>
    <row r="14927" spans="1:16">
      <c r="A14927" s="2" t="s">
        <v>79188</v>
      </c>
      <c r="B14927" s="2" t="s">
        <v>79195</v>
      </c>
      <c r="C14927" s="2" t="s">
        <v>79196</v>
      </c>
      <c r="D14927" s="5" t="s">
        <v>22</v>
      </c>
      <c r="E14927" s="5">
        <v>67.28</v>
      </c>
      <c r="F14927" s="5">
        <v>1563.7666999999999</v>
      </c>
      <c r="G14927" s="5">
        <v>0.9</v>
      </c>
      <c r="H14927" s="5">
        <v>782.89139999999998</v>
      </c>
      <c r="I14927" s="5">
        <v>2</v>
      </c>
      <c r="J14927" s="5">
        <v>547.22</v>
      </c>
      <c r="K14927" s="5" t="s">
        <v>79197</v>
      </c>
      <c r="L14927" s="5">
        <v>22</v>
      </c>
      <c r="M14927" s="5">
        <v>75</v>
      </c>
      <c r="N14927" s="5">
        <v>87</v>
      </c>
      <c r="O14927" s="5" t="s">
        <v>22</v>
      </c>
      <c r="P14927" s="15" t="s">
        <v>418061</v>
      </c>
    </row>
    <row r="14928" spans="1:16">
      <c r="A14928" s="2" t="s">
        <v>79188</v>
      </c>
      <c r="B14928" s="2" t="s">
        <v>79198</v>
      </c>
      <c r="C14928" s="2" t="s">
        <v>79199</v>
      </c>
      <c r="D14928" s="5" t="s">
        <v>22</v>
      </c>
      <c r="E14928" s="5">
        <v>35.020000000000003</v>
      </c>
      <c r="F14928" s="5">
        <v>906.37929999999994</v>
      </c>
      <c r="G14928" s="5">
        <v>-6.8</v>
      </c>
      <c r="H14928" s="5">
        <v>454.19389999999999</v>
      </c>
      <c r="I14928" s="5">
        <v>2</v>
      </c>
      <c r="J14928" s="5">
        <v>182.82</v>
      </c>
      <c r="K14928" s="5" t="s">
        <v>79200</v>
      </c>
      <c r="L14928" s="5">
        <v>5</v>
      </c>
      <c r="M14928" s="5">
        <v>88</v>
      </c>
      <c r="N14928" s="5">
        <v>94</v>
      </c>
      <c r="O14928" s="5" t="s">
        <v>22</v>
      </c>
      <c r="P14928" s="15" t="s">
        <v>418061</v>
      </c>
    </row>
    <row r="14929" spans="1:16">
      <c r="A14929" s="2" t="s">
        <v>79188</v>
      </c>
      <c r="B14929" s="2" t="s">
        <v>79201</v>
      </c>
      <c r="C14929" s="2" t="s">
        <v>79202</v>
      </c>
      <c r="D14929" s="5" t="s">
        <v>22</v>
      </c>
      <c r="E14929" s="5">
        <v>29.07</v>
      </c>
      <c r="F14929" s="5">
        <v>922.37419999999997</v>
      </c>
      <c r="G14929" s="5">
        <v>-5.7</v>
      </c>
      <c r="H14929" s="5">
        <v>462.1918</v>
      </c>
      <c r="I14929" s="5">
        <v>2</v>
      </c>
      <c r="J14929" s="5">
        <v>133.97</v>
      </c>
      <c r="K14929" s="5" t="s">
        <v>79203</v>
      </c>
      <c r="L14929" s="5">
        <v>1</v>
      </c>
      <c r="M14929" s="5">
        <v>88</v>
      </c>
      <c r="N14929" s="5">
        <v>94</v>
      </c>
      <c r="O14929" s="5" t="s">
        <v>17</v>
      </c>
      <c r="P14929" s="15" t="s">
        <v>418061</v>
      </c>
    </row>
    <row r="14930" spans="1:16">
      <c r="A14930" s="2" t="s">
        <v>79188</v>
      </c>
      <c r="B14930" s="2" t="s">
        <v>79204</v>
      </c>
      <c r="C14930" s="2" t="s">
        <v>79205</v>
      </c>
      <c r="D14930" s="5" t="s">
        <v>17</v>
      </c>
      <c r="E14930" s="5">
        <v>27.98</v>
      </c>
      <c r="F14930" s="5">
        <v>737.39589999999998</v>
      </c>
      <c r="G14930" s="5">
        <v>-4.4000000000000004</v>
      </c>
      <c r="H14930" s="5">
        <v>369.70359999999999</v>
      </c>
      <c r="I14930" s="5">
        <v>2</v>
      </c>
      <c r="J14930" s="5">
        <v>176.34</v>
      </c>
      <c r="K14930" s="5" t="s">
        <v>79206</v>
      </c>
      <c r="L14930" s="5">
        <v>6</v>
      </c>
      <c r="M14930" s="5">
        <v>29</v>
      </c>
      <c r="N14930" s="5">
        <v>34</v>
      </c>
      <c r="O14930" s="5" t="s">
        <v>22</v>
      </c>
      <c r="P14930" s="15" t="s">
        <v>418061</v>
      </c>
    </row>
    <row r="14931" spans="1:16">
      <c r="A14931" s="2" t="s">
        <v>79188</v>
      </c>
      <c r="B14931" s="2" t="s">
        <v>79207</v>
      </c>
      <c r="C14931" s="2" t="s">
        <v>79208</v>
      </c>
      <c r="D14931" s="5" t="s">
        <v>17</v>
      </c>
      <c r="E14931" s="5">
        <v>20.350000000000001</v>
      </c>
      <c r="F14931" s="5">
        <v>600.38459999999998</v>
      </c>
      <c r="G14931" s="5">
        <v>-8</v>
      </c>
      <c r="H14931" s="5">
        <v>601.38710000000003</v>
      </c>
      <c r="I14931" s="5">
        <v>1</v>
      </c>
      <c r="J14931" s="5">
        <v>13.98</v>
      </c>
      <c r="K14931" s="5" t="s">
        <v>72135</v>
      </c>
      <c r="L14931" s="5">
        <v>5</v>
      </c>
      <c r="M14931" s="5">
        <v>47</v>
      </c>
      <c r="N14931" s="5">
        <v>51</v>
      </c>
      <c r="O14931" s="5" t="s">
        <v>22</v>
      </c>
      <c r="P14931" s="15" t="s">
        <v>418061</v>
      </c>
    </row>
    <row r="14932" spans="1:16">
      <c r="A14932" s="2" t="s">
        <v>56224</v>
      </c>
      <c r="B14932" s="2" t="s">
        <v>56225</v>
      </c>
      <c r="C14932" s="2" t="s">
        <v>56226</v>
      </c>
      <c r="D14932" s="5" t="s">
        <v>22</v>
      </c>
      <c r="E14932" s="5">
        <v>82.21</v>
      </c>
      <c r="F14932" s="5">
        <v>2395.1655000000001</v>
      </c>
      <c r="G14932" s="5">
        <v>1.7</v>
      </c>
      <c r="H14932" s="5">
        <v>799.3972</v>
      </c>
      <c r="I14932" s="5">
        <v>3</v>
      </c>
      <c r="J14932" s="5">
        <v>626.29</v>
      </c>
      <c r="K14932" s="5" t="s">
        <v>56227</v>
      </c>
      <c r="L14932" s="5">
        <v>10</v>
      </c>
      <c r="M14932" s="5">
        <v>83</v>
      </c>
      <c r="N14932" s="5">
        <v>104</v>
      </c>
      <c r="O14932" s="5" t="s">
        <v>22</v>
      </c>
      <c r="P14932" s="15" t="s">
        <v>418061</v>
      </c>
    </row>
    <row r="14933" spans="1:16">
      <c r="A14933" s="2" t="s">
        <v>56224</v>
      </c>
      <c r="B14933" s="2" t="s">
        <v>56228</v>
      </c>
      <c r="C14933" s="2" t="s">
        <v>56229</v>
      </c>
      <c r="D14933" s="5" t="s">
        <v>22</v>
      </c>
      <c r="E14933" s="5">
        <v>72.16</v>
      </c>
      <c r="F14933" s="5">
        <v>1708.922</v>
      </c>
      <c r="G14933" s="5">
        <v>2.7</v>
      </c>
      <c r="H14933" s="5">
        <v>570.64949999999999</v>
      </c>
      <c r="I14933" s="5">
        <v>3</v>
      </c>
      <c r="J14933" s="5">
        <v>278.04000000000002</v>
      </c>
      <c r="K14933" s="5" t="s">
        <v>56230</v>
      </c>
      <c r="L14933" s="5">
        <v>2</v>
      </c>
      <c r="M14933" s="5">
        <v>167</v>
      </c>
      <c r="N14933" s="5">
        <v>182</v>
      </c>
      <c r="O14933" s="5" t="s">
        <v>22</v>
      </c>
      <c r="P14933" s="15" t="s">
        <v>418061</v>
      </c>
    </row>
    <row r="14934" spans="1:16">
      <c r="A14934" s="2" t="s">
        <v>56224</v>
      </c>
      <c r="B14934" s="2" t="s">
        <v>56231</v>
      </c>
      <c r="C14934" s="2" t="s">
        <v>56232</v>
      </c>
      <c r="D14934" s="5" t="s">
        <v>22</v>
      </c>
      <c r="E14934" s="5">
        <v>70.599999999999994</v>
      </c>
      <c r="F14934" s="5">
        <v>1552.8208</v>
      </c>
      <c r="G14934" s="5">
        <v>-4.4000000000000004</v>
      </c>
      <c r="H14934" s="5">
        <v>518.61189999999999</v>
      </c>
      <c r="I14934" s="5">
        <v>3</v>
      </c>
      <c r="J14934" s="5">
        <v>301.27999999999997</v>
      </c>
      <c r="K14934" s="5" t="s">
        <v>56233</v>
      </c>
      <c r="L14934" s="5">
        <v>4</v>
      </c>
      <c r="M14934" s="5">
        <v>168</v>
      </c>
      <c r="N14934" s="5">
        <v>182</v>
      </c>
      <c r="O14934" s="5" t="s">
        <v>22</v>
      </c>
      <c r="P14934" s="15" t="s">
        <v>418061</v>
      </c>
    </row>
    <row r="14935" spans="1:16">
      <c r="A14935" s="2" t="s">
        <v>56224</v>
      </c>
      <c r="B14935" s="2" t="s">
        <v>56234</v>
      </c>
      <c r="C14935" s="2" t="s">
        <v>56235</v>
      </c>
      <c r="D14935" s="5" t="s">
        <v>17</v>
      </c>
      <c r="E14935" s="5">
        <v>65.3</v>
      </c>
      <c r="F14935" s="5">
        <v>1315.6521</v>
      </c>
      <c r="G14935" s="5">
        <v>-0.9</v>
      </c>
      <c r="H14935" s="5">
        <v>658.83270000000005</v>
      </c>
      <c r="I14935" s="5">
        <v>2</v>
      </c>
      <c r="J14935" s="5">
        <v>381.76</v>
      </c>
      <c r="K14935" s="5" t="s">
        <v>41466</v>
      </c>
      <c r="L14935" s="5">
        <v>37</v>
      </c>
      <c r="M14935" s="5">
        <v>62</v>
      </c>
      <c r="N14935" s="5">
        <v>72</v>
      </c>
      <c r="O14935" s="5" t="s">
        <v>22</v>
      </c>
      <c r="P14935" s="15" t="s">
        <v>418061</v>
      </c>
    </row>
    <row r="14936" spans="1:16">
      <c r="A14936" s="2" t="s">
        <v>56224</v>
      </c>
      <c r="B14936" s="2" t="s">
        <v>56236</v>
      </c>
      <c r="C14936" s="2" t="s">
        <v>56237</v>
      </c>
      <c r="D14936" s="5" t="s">
        <v>22</v>
      </c>
      <c r="E14936" s="5">
        <v>63.27</v>
      </c>
      <c r="F14936" s="5">
        <v>1244.6797999999999</v>
      </c>
      <c r="G14936" s="5">
        <v>3.4</v>
      </c>
      <c r="H14936" s="5">
        <v>623.34929999999997</v>
      </c>
      <c r="I14936" s="5">
        <v>2</v>
      </c>
      <c r="J14936" s="5">
        <v>528.08000000000004</v>
      </c>
      <c r="K14936" s="5" t="s">
        <v>56238</v>
      </c>
      <c r="L14936" s="5">
        <v>7</v>
      </c>
      <c r="M14936" s="5">
        <v>114</v>
      </c>
      <c r="N14936" s="5">
        <v>125</v>
      </c>
      <c r="O14936" s="5" t="s">
        <v>22</v>
      </c>
      <c r="P14936" s="15" t="s">
        <v>418061</v>
      </c>
    </row>
    <row r="14937" spans="1:16">
      <c r="A14937" s="2" t="s">
        <v>56224</v>
      </c>
      <c r="B14937" s="2" t="s">
        <v>56239</v>
      </c>
      <c r="C14937" s="2" t="s">
        <v>56240</v>
      </c>
      <c r="D14937" s="5" t="s">
        <v>22</v>
      </c>
      <c r="E14937" s="5">
        <v>62.82</v>
      </c>
      <c r="F14937" s="5">
        <v>3324.6990000000001</v>
      </c>
      <c r="G14937" s="5">
        <v>7</v>
      </c>
      <c r="H14937" s="5">
        <v>832.18780000000004</v>
      </c>
      <c r="I14937" s="5">
        <v>4</v>
      </c>
      <c r="J14937" s="5">
        <v>734.04</v>
      </c>
      <c r="K14937" s="5" t="s">
        <v>56241</v>
      </c>
      <c r="L14937" s="5">
        <v>1</v>
      </c>
      <c r="M14937" s="5">
        <v>75</v>
      </c>
      <c r="N14937" s="5">
        <v>104</v>
      </c>
      <c r="O14937" s="5" t="s">
        <v>22</v>
      </c>
      <c r="P14937" s="15" t="s">
        <v>418061</v>
      </c>
    </row>
    <row r="14938" spans="1:16">
      <c r="A14938" s="2" t="s">
        <v>56224</v>
      </c>
      <c r="B14938" s="2" t="s">
        <v>56242</v>
      </c>
      <c r="C14938" s="2" t="s">
        <v>56243</v>
      </c>
      <c r="D14938" s="5" t="s">
        <v>22</v>
      </c>
      <c r="E14938" s="5">
        <v>60.45</v>
      </c>
      <c r="F14938" s="5">
        <v>1380.6958999999999</v>
      </c>
      <c r="G14938" s="5">
        <v>1.6</v>
      </c>
      <c r="H14938" s="5">
        <v>691.35630000000003</v>
      </c>
      <c r="I14938" s="5">
        <v>2</v>
      </c>
      <c r="J14938" s="5">
        <v>503.93</v>
      </c>
      <c r="K14938" s="5" t="s">
        <v>56244</v>
      </c>
      <c r="L14938" s="5">
        <v>18</v>
      </c>
      <c r="M14938" s="5">
        <v>145</v>
      </c>
      <c r="N14938" s="5">
        <v>156</v>
      </c>
      <c r="O14938" s="5" t="s">
        <v>22</v>
      </c>
      <c r="P14938" s="15" t="s">
        <v>418061</v>
      </c>
    </row>
    <row r="14939" spans="1:16">
      <c r="A14939" s="2" t="s">
        <v>56224</v>
      </c>
      <c r="B14939" s="2" t="s">
        <v>56245</v>
      </c>
      <c r="C14939" s="2" t="s">
        <v>56246</v>
      </c>
      <c r="D14939" s="5" t="s">
        <v>22</v>
      </c>
      <c r="E14939" s="5">
        <v>58.86</v>
      </c>
      <c r="F14939" s="5">
        <v>1396.6908000000001</v>
      </c>
      <c r="G14939" s="5">
        <v>-6.4</v>
      </c>
      <c r="H14939" s="5">
        <v>699.34820000000002</v>
      </c>
      <c r="I14939" s="5">
        <v>2</v>
      </c>
      <c r="J14939" s="5">
        <v>446.06</v>
      </c>
      <c r="K14939" s="5" t="s">
        <v>56247</v>
      </c>
      <c r="L14939" s="5">
        <v>5</v>
      </c>
      <c r="M14939" s="5">
        <v>145</v>
      </c>
      <c r="N14939" s="5">
        <v>156</v>
      </c>
      <c r="O14939" s="5" t="s">
        <v>17</v>
      </c>
      <c r="P14939" s="15" t="s">
        <v>418061</v>
      </c>
    </row>
    <row r="14940" spans="1:16">
      <c r="A14940" s="2" t="s">
        <v>56224</v>
      </c>
      <c r="B14940" s="2" t="s">
        <v>56248</v>
      </c>
      <c r="C14940" s="2" t="s">
        <v>56249</v>
      </c>
      <c r="D14940" s="5" t="s">
        <v>22</v>
      </c>
      <c r="E14940" s="5">
        <v>50.74</v>
      </c>
      <c r="F14940" s="5">
        <v>1175.655</v>
      </c>
      <c r="G14940" s="5">
        <v>-7</v>
      </c>
      <c r="H14940" s="5">
        <v>588.83069999999998</v>
      </c>
      <c r="I14940" s="5">
        <v>2</v>
      </c>
      <c r="J14940" s="5">
        <v>406.1</v>
      </c>
      <c r="K14940" s="5" t="s">
        <v>56250</v>
      </c>
      <c r="L14940" s="5">
        <v>8</v>
      </c>
      <c r="M14940" s="5">
        <v>14</v>
      </c>
      <c r="N14940" s="5">
        <v>24</v>
      </c>
      <c r="O14940" s="5" t="s">
        <v>22</v>
      </c>
      <c r="P14940" s="15" t="s">
        <v>418061</v>
      </c>
    </row>
    <row r="14941" spans="1:16">
      <c r="A14941" s="2" t="s">
        <v>56224</v>
      </c>
      <c r="B14941" s="2" t="s">
        <v>56251</v>
      </c>
      <c r="C14941" s="2" t="s">
        <v>56252</v>
      </c>
      <c r="D14941" s="5" t="s">
        <v>22</v>
      </c>
      <c r="E14941" s="5">
        <v>43.21</v>
      </c>
      <c r="F14941" s="5">
        <v>885.40139999999997</v>
      </c>
      <c r="G14941" s="5">
        <v>-4.5</v>
      </c>
      <c r="H14941" s="5">
        <v>443.70600000000002</v>
      </c>
      <c r="I14941" s="5">
        <v>2</v>
      </c>
      <c r="J14941" s="5">
        <v>61.25</v>
      </c>
      <c r="K14941" s="5" t="s">
        <v>56253</v>
      </c>
      <c r="L14941" s="5">
        <v>1</v>
      </c>
      <c r="M14941" s="5">
        <v>183</v>
      </c>
      <c r="N14941" s="5">
        <v>189</v>
      </c>
      <c r="O14941" s="5" t="s">
        <v>22</v>
      </c>
      <c r="P14941" s="15" t="s">
        <v>418061</v>
      </c>
    </row>
    <row r="14942" spans="1:16">
      <c r="A14942" s="2" t="s">
        <v>56224</v>
      </c>
      <c r="B14942" s="2" t="s">
        <v>56254</v>
      </c>
      <c r="C14942" s="2" t="s">
        <v>56255</v>
      </c>
      <c r="D14942" s="5" t="s">
        <v>22</v>
      </c>
      <c r="E14942" s="5">
        <v>41.51</v>
      </c>
      <c r="F14942" s="5">
        <v>2415.2581</v>
      </c>
      <c r="G14942" s="5">
        <v>-1.9</v>
      </c>
      <c r="H14942" s="5">
        <v>806.09180000000003</v>
      </c>
      <c r="I14942" s="5">
        <v>3</v>
      </c>
      <c r="J14942" s="5">
        <v>575.14</v>
      </c>
      <c r="K14942" s="5" t="s">
        <v>56256</v>
      </c>
      <c r="L14942" s="5">
        <v>2</v>
      </c>
      <c r="M14942" s="5">
        <v>105</v>
      </c>
      <c r="N14942" s="5">
        <v>125</v>
      </c>
      <c r="O14942" s="5" t="s">
        <v>22</v>
      </c>
      <c r="P14942" s="15" t="s">
        <v>418061</v>
      </c>
    </row>
    <row r="14943" spans="1:16">
      <c r="A14943" s="2" t="s">
        <v>56224</v>
      </c>
      <c r="B14943" s="2" t="s">
        <v>56257</v>
      </c>
      <c r="C14943" s="2" t="s">
        <v>56258</v>
      </c>
      <c r="D14943" s="5" t="s">
        <v>22</v>
      </c>
      <c r="E14943" s="5">
        <v>41.16</v>
      </c>
      <c r="F14943" s="5">
        <v>1260.6748</v>
      </c>
      <c r="G14943" s="5">
        <v>-8.1999999999999993</v>
      </c>
      <c r="H14943" s="5">
        <v>631.33950000000004</v>
      </c>
      <c r="I14943" s="5">
        <v>2</v>
      </c>
      <c r="J14943" s="5">
        <v>465.12</v>
      </c>
      <c r="K14943" s="5" t="s">
        <v>56259</v>
      </c>
      <c r="L14943" s="5">
        <v>1</v>
      </c>
      <c r="M14943" s="5">
        <v>114</v>
      </c>
      <c r="N14943" s="5">
        <v>125</v>
      </c>
      <c r="O14943" s="5" t="s">
        <v>17</v>
      </c>
      <c r="P14943" s="15" t="s">
        <v>418061</v>
      </c>
    </row>
    <row r="14944" spans="1:16">
      <c r="A14944" s="2" t="s">
        <v>56224</v>
      </c>
      <c r="B14944" s="2" t="s">
        <v>56260</v>
      </c>
      <c r="C14944" s="2" t="s">
        <v>56261</v>
      </c>
      <c r="D14944" s="5" t="s">
        <v>22</v>
      </c>
      <c r="E14944" s="5">
        <v>39.79</v>
      </c>
      <c r="F14944" s="5">
        <v>926.41669999999999</v>
      </c>
      <c r="G14944" s="5">
        <v>-7.3</v>
      </c>
      <c r="H14944" s="5">
        <v>464.21230000000003</v>
      </c>
      <c r="I14944" s="5">
        <v>2</v>
      </c>
      <c r="J14944" s="5">
        <v>230.49</v>
      </c>
      <c r="K14944" s="5" t="s">
        <v>56262</v>
      </c>
      <c r="L14944" s="5">
        <v>10</v>
      </c>
      <c r="M14944" s="5">
        <v>52</v>
      </c>
      <c r="N14944" s="5">
        <v>58</v>
      </c>
      <c r="O14944" s="5" t="s">
        <v>22</v>
      </c>
      <c r="P14944" s="15" t="s">
        <v>418061</v>
      </c>
    </row>
    <row r="14945" spans="1:16">
      <c r="A14945" s="2" t="s">
        <v>56224</v>
      </c>
      <c r="B14945" s="2" t="s">
        <v>56263</v>
      </c>
      <c r="C14945" s="2" t="s">
        <v>56264</v>
      </c>
      <c r="D14945" s="5" t="s">
        <v>17</v>
      </c>
      <c r="E14945" s="5">
        <v>36.520000000000003</v>
      </c>
      <c r="F14945" s="5">
        <v>1618.8215</v>
      </c>
      <c r="G14945" s="5">
        <v>-8.1</v>
      </c>
      <c r="H14945" s="5">
        <v>540.61009999999999</v>
      </c>
      <c r="I14945" s="5">
        <v>3</v>
      </c>
      <c r="J14945" s="5">
        <v>421.23</v>
      </c>
      <c r="K14945" s="5" t="s">
        <v>41496</v>
      </c>
      <c r="L14945" s="5">
        <v>5</v>
      </c>
      <c r="M14945" s="5">
        <v>62</v>
      </c>
      <c r="N14945" s="5">
        <v>74</v>
      </c>
      <c r="O14945" s="5" t="s">
        <v>22</v>
      </c>
      <c r="P14945" s="15" t="s">
        <v>418061</v>
      </c>
    </row>
    <row r="14946" spans="1:16">
      <c r="A14946" s="2" t="s">
        <v>56224</v>
      </c>
      <c r="B14946" s="2" t="s">
        <v>56265</v>
      </c>
      <c r="C14946" s="2" t="s">
        <v>56266</v>
      </c>
      <c r="D14946" s="5" t="s">
        <v>17</v>
      </c>
      <c r="E14946" s="5">
        <v>31.58</v>
      </c>
      <c r="F14946" s="5">
        <v>794.41740000000004</v>
      </c>
      <c r="G14946" s="5">
        <v>-8.8000000000000007</v>
      </c>
      <c r="H14946" s="5">
        <v>398.21249999999998</v>
      </c>
      <c r="I14946" s="5">
        <v>2</v>
      </c>
      <c r="J14946" s="5">
        <v>155.46</v>
      </c>
      <c r="K14946" s="5" t="s">
        <v>41502</v>
      </c>
      <c r="L14946" s="5">
        <v>9</v>
      </c>
      <c r="M14946" s="5">
        <v>150</v>
      </c>
      <c r="N14946" s="5">
        <v>156</v>
      </c>
      <c r="O14946" s="5" t="s">
        <v>22</v>
      </c>
      <c r="P14946" s="15" t="s">
        <v>418061</v>
      </c>
    </row>
    <row r="14947" spans="1:16">
      <c r="A14947" s="2" t="s">
        <v>56224</v>
      </c>
      <c r="B14947" s="2" t="s">
        <v>56267</v>
      </c>
      <c r="C14947" s="2" t="s">
        <v>56268</v>
      </c>
      <c r="D14947" s="5" t="s">
        <v>22</v>
      </c>
      <c r="E14947" s="5">
        <v>28.48</v>
      </c>
      <c r="F14947" s="5">
        <v>947.54399999999998</v>
      </c>
      <c r="G14947" s="5">
        <v>-6.9</v>
      </c>
      <c r="H14947" s="5">
        <v>474.77600000000001</v>
      </c>
      <c r="I14947" s="5">
        <v>2</v>
      </c>
      <c r="J14947" s="5">
        <v>422.1</v>
      </c>
      <c r="K14947" s="5" t="s">
        <v>56269</v>
      </c>
      <c r="L14947" s="5">
        <v>2</v>
      </c>
      <c r="M14947" s="5">
        <v>75</v>
      </c>
      <c r="N14947" s="5">
        <v>82</v>
      </c>
      <c r="O14947" s="5" t="s">
        <v>22</v>
      </c>
      <c r="P14947" s="15" t="s">
        <v>418061</v>
      </c>
    </row>
    <row r="14948" spans="1:16">
      <c r="A14948" s="2" t="s">
        <v>56224</v>
      </c>
      <c r="B14948" s="2" t="s">
        <v>56270</v>
      </c>
      <c r="C14948" s="2" t="s">
        <v>56271</v>
      </c>
      <c r="D14948" s="5" t="s">
        <v>22</v>
      </c>
      <c r="E14948" s="5">
        <v>25.88</v>
      </c>
      <c r="F14948" s="5">
        <v>942.4117</v>
      </c>
      <c r="G14948" s="5">
        <v>-5.3</v>
      </c>
      <c r="H14948" s="5">
        <v>472.2106</v>
      </c>
      <c r="I14948" s="5">
        <v>2</v>
      </c>
      <c r="J14948" s="5">
        <v>170.06</v>
      </c>
      <c r="K14948" s="5" t="s">
        <v>56272</v>
      </c>
      <c r="L14948" s="5">
        <v>2</v>
      </c>
      <c r="M14948" s="5">
        <v>52</v>
      </c>
      <c r="N14948" s="5">
        <v>58</v>
      </c>
      <c r="O14948" s="5" t="s">
        <v>17</v>
      </c>
      <c r="P14948" s="15" t="s">
        <v>418061</v>
      </c>
    </row>
    <row r="14949" spans="1:16">
      <c r="A14949" s="2" t="s">
        <v>56224</v>
      </c>
      <c r="B14949" s="2" t="s">
        <v>56273</v>
      </c>
      <c r="C14949" s="2" t="s">
        <v>56274</v>
      </c>
      <c r="D14949" s="5" t="s">
        <v>22</v>
      </c>
      <c r="E14949" s="5">
        <v>23.34</v>
      </c>
      <c r="F14949" s="5">
        <v>770.42859999999996</v>
      </c>
      <c r="G14949" s="5">
        <v>-9.1</v>
      </c>
      <c r="H14949" s="5">
        <v>386.21809999999999</v>
      </c>
      <c r="I14949" s="5">
        <v>2</v>
      </c>
      <c r="J14949" s="5">
        <v>157.46</v>
      </c>
      <c r="K14949" s="5" t="s">
        <v>56275</v>
      </c>
      <c r="L14949" s="5">
        <v>2</v>
      </c>
      <c r="M14949" s="5">
        <v>190</v>
      </c>
      <c r="N14949" s="5">
        <v>196</v>
      </c>
      <c r="O14949" s="5" t="s">
        <v>22</v>
      </c>
      <c r="P14949" s="15" t="s">
        <v>418061</v>
      </c>
    </row>
    <row r="14950" spans="1:16">
      <c r="A14950" s="2" t="s">
        <v>56224</v>
      </c>
      <c r="B14950" s="2" t="s">
        <v>56276</v>
      </c>
      <c r="C14950" s="2" t="s">
        <v>56277</v>
      </c>
      <c r="D14950" s="5" t="s">
        <v>17</v>
      </c>
      <c r="E14950" s="5">
        <v>22.88</v>
      </c>
      <c r="F14950" s="5">
        <v>802.39729999999997</v>
      </c>
      <c r="G14950" s="5">
        <v>-4.2</v>
      </c>
      <c r="H14950" s="5">
        <v>402.20429999999999</v>
      </c>
      <c r="I14950" s="5">
        <v>2</v>
      </c>
      <c r="J14950" s="5">
        <v>260.98</v>
      </c>
      <c r="K14950" s="5" t="s">
        <v>56278</v>
      </c>
      <c r="L14950" s="5">
        <v>2</v>
      </c>
      <c r="M14950" s="5">
        <v>105</v>
      </c>
      <c r="N14950" s="5">
        <v>110</v>
      </c>
      <c r="O14950" s="5" t="s">
        <v>22</v>
      </c>
      <c r="P14950" s="15" t="s">
        <v>418061</v>
      </c>
    </row>
    <row r="14951" spans="1:16">
      <c r="A14951" s="2" t="s">
        <v>56224</v>
      </c>
      <c r="B14951" s="2" t="s">
        <v>56279</v>
      </c>
      <c r="C14951" s="2" t="s">
        <v>56280</v>
      </c>
      <c r="D14951" s="5" t="s">
        <v>17</v>
      </c>
      <c r="E14951" s="5">
        <v>19.89</v>
      </c>
      <c r="F14951" s="5">
        <v>860.51199999999994</v>
      </c>
      <c r="G14951" s="5">
        <v>-12.6</v>
      </c>
      <c r="H14951" s="5">
        <v>431.25779999999997</v>
      </c>
      <c r="I14951" s="5">
        <v>2</v>
      </c>
      <c r="J14951" s="5">
        <v>351.58</v>
      </c>
      <c r="K14951" s="5" t="s">
        <v>56281</v>
      </c>
      <c r="L14951" s="5">
        <v>7</v>
      </c>
      <c r="M14951" s="5">
        <v>76</v>
      </c>
      <c r="N14951" s="5">
        <v>82</v>
      </c>
      <c r="O14951" s="5" t="s">
        <v>22</v>
      </c>
      <c r="P14951" s="15" t="s">
        <v>418061</v>
      </c>
    </row>
    <row r="14952" spans="1:16">
      <c r="A14952" s="2" t="s">
        <v>73407</v>
      </c>
      <c r="B14952" s="2" t="s">
        <v>73408</v>
      </c>
      <c r="C14952" s="2" t="s">
        <v>73409</v>
      </c>
      <c r="D14952" s="5" t="s">
        <v>22</v>
      </c>
      <c r="E14952" s="5">
        <v>81.31</v>
      </c>
      <c r="F14952" s="5">
        <v>1966.9418000000001</v>
      </c>
      <c r="G14952" s="5">
        <v>-0.2</v>
      </c>
      <c r="H14952" s="5">
        <v>984.47799999999995</v>
      </c>
      <c r="I14952" s="5">
        <v>2</v>
      </c>
      <c r="J14952" s="5">
        <v>444.2</v>
      </c>
      <c r="K14952" s="5" t="s">
        <v>73410</v>
      </c>
      <c r="L14952" s="5">
        <v>4</v>
      </c>
      <c r="M14952" s="5">
        <v>16</v>
      </c>
      <c r="N14952" s="5">
        <v>34</v>
      </c>
      <c r="O14952" s="5" t="s">
        <v>22</v>
      </c>
      <c r="P14952" s="15" t="s">
        <v>418061</v>
      </c>
    </row>
    <row r="14953" spans="1:16">
      <c r="A14953" s="2" t="s">
        <v>73407</v>
      </c>
      <c r="B14953" s="2" t="s">
        <v>31220</v>
      </c>
      <c r="C14953" s="2" t="s">
        <v>31221</v>
      </c>
      <c r="D14953" s="5" t="s">
        <v>22</v>
      </c>
      <c r="E14953" s="5">
        <v>80.78</v>
      </c>
      <c r="F14953" s="5">
        <v>2092.0781000000002</v>
      </c>
      <c r="G14953" s="5">
        <v>5</v>
      </c>
      <c r="H14953" s="5">
        <v>698.37009999999998</v>
      </c>
      <c r="I14953" s="5">
        <v>3</v>
      </c>
      <c r="J14953" s="5">
        <v>599.28</v>
      </c>
      <c r="K14953" s="5" t="s">
        <v>31222</v>
      </c>
      <c r="L14953" s="5">
        <v>1</v>
      </c>
      <c r="M14953" s="5">
        <v>35</v>
      </c>
      <c r="N14953" s="5">
        <v>54</v>
      </c>
      <c r="O14953" s="5" t="s">
        <v>22</v>
      </c>
      <c r="P14953" s="15" t="s">
        <v>418061</v>
      </c>
    </row>
    <row r="14954" spans="1:16">
      <c r="A14954" s="2" t="s">
        <v>73407</v>
      </c>
      <c r="B14954" s="2" t="s">
        <v>31316</v>
      </c>
      <c r="C14954" s="2" t="s">
        <v>31317</v>
      </c>
      <c r="D14954" s="5" t="s">
        <v>22</v>
      </c>
      <c r="E14954" s="5">
        <v>43.81</v>
      </c>
      <c r="F14954" s="5">
        <v>998.51850000000002</v>
      </c>
      <c r="G14954" s="5">
        <v>-4.2</v>
      </c>
      <c r="H14954" s="5">
        <v>500.26440000000002</v>
      </c>
      <c r="I14954" s="5">
        <v>2</v>
      </c>
      <c r="J14954" s="5">
        <v>189.01</v>
      </c>
      <c r="K14954" s="5" t="s">
        <v>31318</v>
      </c>
      <c r="L14954" s="5">
        <v>3</v>
      </c>
      <c r="M14954" s="5">
        <v>76</v>
      </c>
      <c r="N14954" s="5">
        <v>83</v>
      </c>
      <c r="O14954" s="5" t="s">
        <v>22</v>
      </c>
      <c r="P14954" s="15" t="s">
        <v>418061</v>
      </c>
    </row>
    <row r="14955" spans="1:16">
      <c r="A14955" s="2" t="s">
        <v>73407</v>
      </c>
      <c r="B14955" s="2" t="s">
        <v>31322</v>
      </c>
      <c r="C14955" s="2" t="s">
        <v>31323</v>
      </c>
      <c r="D14955" s="5" t="s">
        <v>22</v>
      </c>
      <c r="E14955" s="5">
        <v>43.32</v>
      </c>
      <c r="F14955" s="5">
        <v>969.53959999999995</v>
      </c>
      <c r="G14955" s="5">
        <v>-3</v>
      </c>
      <c r="H14955" s="5">
        <v>485.7756</v>
      </c>
      <c r="I14955" s="5">
        <v>2</v>
      </c>
      <c r="J14955" s="5">
        <v>394.5</v>
      </c>
      <c r="K14955" s="5" t="s">
        <v>31324</v>
      </c>
      <c r="L14955" s="5">
        <v>5</v>
      </c>
      <c r="M14955" s="5">
        <v>96</v>
      </c>
      <c r="N14955" s="5">
        <v>103</v>
      </c>
      <c r="O14955" s="5" t="s">
        <v>22</v>
      </c>
      <c r="P14955" s="15" t="s">
        <v>418061</v>
      </c>
    </row>
    <row r="14956" spans="1:16">
      <c r="A14956" s="2" t="s">
        <v>73407</v>
      </c>
      <c r="B14956" s="2" t="s">
        <v>31325</v>
      </c>
      <c r="C14956" s="2" t="s">
        <v>31326</v>
      </c>
      <c r="D14956" s="5" t="s">
        <v>22</v>
      </c>
      <c r="E14956" s="5">
        <v>43.22</v>
      </c>
      <c r="F14956" s="5">
        <v>1746.8901000000001</v>
      </c>
      <c r="G14956" s="5">
        <v>3.8</v>
      </c>
      <c r="H14956" s="5">
        <v>874.45569999999998</v>
      </c>
      <c r="I14956" s="5">
        <v>2</v>
      </c>
      <c r="J14956" s="5">
        <v>613.41</v>
      </c>
      <c r="K14956" s="5" t="s">
        <v>31327</v>
      </c>
      <c r="L14956" s="5">
        <v>4</v>
      </c>
      <c r="M14956" s="5">
        <v>55</v>
      </c>
      <c r="N14956" s="5">
        <v>69</v>
      </c>
      <c r="O14956" s="5" t="s">
        <v>22</v>
      </c>
      <c r="P14956" s="15" t="s">
        <v>418061</v>
      </c>
    </row>
    <row r="14957" spans="1:16">
      <c r="A14957" s="2" t="s">
        <v>73407</v>
      </c>
      <c r="B14957" s="2" t="s">
        <v>73411</v>
      </c>
      <c r="C14957" s="2" t="s">
        <v>73412</v>
      </c>
      <c r="D14957" s="5" t="s">
        <v>22</v>
      </c>
      <c r="E14957" s="5">
        <v>42.31</v>
      </c>
      <c r="F14957" s="5">
        <v>1493.7473</v>
      </c>
      <c r="G14957" s="5">
        <v>-2.5</v>
      </c>
      <c r="H14957" s="5">
        <v>747.87909999999999</v>
      </c>
      <c r="I14957" s="5">
        <v>2</v>
      </c>
      <c r="J14957" s="5">
        <v>332.76</v>
      </c>
      <c r="K14957" s="5" t="s">
        <v>73413</v>
      </c>
      <c r="L14957" s="5">
        <v>1</v>
      </c>
      <c r="M14957" s="5">
        <v>20</v>
      </c>
      <c r="N14957" s="5">
        <v>34</v>
      </c>
      <c r="O14957" s="5" t="s">
        <v>22</v>
      </c>
      <c r="P14957" s="15" t="s">
        <v>418061</v>
      </c>
    </row>
    <row r="14958" spans="1:16">
      <c r="A14958" s="2" t="s">
        <v>73407</v>
      </c>
      <c r="B14958" s="2" t="s">
        <v>73414</v>
      </c>
      <c r="C14958" s="2" t="s">
        <v>73415</v>
      </c>
      <c r="D14958" s="5" t="s">
        <v>22</v>
      </c>
      <c r="E14958" s="5">
        <v>36.14</v>
      </c>
      <c r="F14958" s="5">
        <v>917.42020000000002</v>
      </c>
      <c r="G14958" s="5">
        <v>-6.8</v>
      </c>
      <c r="H14958" s="5">
        <v>459.71429999999998</v>
      </c>
      <c r="I14958" s="5">
        <v>2</v>
      </c>
      <c r="J14958" s="5">
        <v>92.24</v>
      </c>
      <c r="K14958" s="5" t="s">
        <v>73416</v>
      </c>
      <c r="L14958" s="5">
        <v>2</v>
      </c>
      <c r="M14958" s="5">
        <v>132</v>
      </c>
      <c r="N14958" s="5">
        <v>139</v>
      </c>
      <c r="O14958" s="5" t="s">
        <v>22</v>
      </c>
      <c r="P14958" s="15" t="s">
        <v>418061</v>
      </c>
    </row>
    <row r="14959" spans="1:16">
      <c r="A14959" s="2" t="s">
        <v>73407</v>
      </c>
      <c r="B14959" s="2" t="s">
        <v>73417</v>
      </c>
      <c r="C14959" s="2" t="s">
        <v>73418</v>
      </c>
      <c r="D14959" s="5" t="s">
        <v>22</v>
      </c>
      <c r="E14959" s="5">
        <v>32.340000000000003</v>
      </c>
      <c r="F14959" s="5">
        <v>890.42460000000005</v>
      </c>
      <c r="G14959" s="5">
        <v>-8.1</v>
      </c>
      <c r="H14959" s="5">
        <v>446.21600000000001</v>
      </c>
      <c r="I14959" s="5">
        <v>2</v>
      </c>
      <c r="J14959" s="5">
        <v>147.05000000000001</v>
      </c>
      <c r="K14959" s="5" t="s">
        <v>73419</v>
      </c>
      <c r="L14959" s="5">
        <v>1</v>
      </c>
      <c r="M14959" s="5">
        <v>140</v>
      </c>
      <c r="N14959" s="5">
        <v>146</v>
      </c>
      <c r="O14959" s="5" t="s">
        <v>22</v>
      </c>
      <c r="P14959" s="15" t="s">
        <v>418061</v>
      </c>
    </row>
    <row r="14960" spans="1:16">
      <c r="A14960" s="2" t="s">
        <v>73407</v>
      </c>
      <c r="B14960" s="2" t="s">
        <v>31343</v>
      </c>
      <c r="C14960" s="2" t="s">
        <v>31344</v>
      </c>
      <c r="D14960" s="5" t="s">
        <v>17</v>
      </c>
      <c r="E14960" s="5">
        <v>31.86</v>
      </c>
      <c r="F14960" s="5">
        <v>873.49929999999995</v>
      </c>
      <c r="G14960" s="5">
        <v>-3.8</v>
      </c>
      <c r="H14960" s="5">
        <v>437.75529999999998</v>
      </c>
      <c r="I14960" s="5">
        <v>2</v>
      </c>
      <c r="J14960" s="5">
        <v>459.42</v>
      </c>
      <c r="K14960" s="5" t="s">
        <v>31345</v>
      </c>
      <c r="L14960" s="5">
        <v>7</v>
      </c>
      <c r="M14960" s="5">
        <v>87</v>
      </c>
      <c r="N14960" s="5">
        <v>93</v>
      </c>
      <c r="O14960" s="5" t="s">
        <v>17</v>
      </c>
      <c r="P14960" s="15" t="s">
        <v>418061</v>
      </c>
    </row>
    <row r="14961" spans="1:16">
      <c r="A14961" s="2" t="s">
        <v>73407</v>
      </c>
      <c r="B14961" s="2" t="s">
        <v>73420</v>
      </c>
      <c r="C14961" s="2" t="s">
        <v>73421</v>
      </c>
      <c r="D14961" s="5" t="s">
        <v>22</v>
      </c>
      <c r="E14961" s="5">
        <v>30.66</v>
      </c>
      <c r="F14961" s="5">
        <v>2497.1867999999999</v>
      </c>
      <c r="G14961" s="5">
        <v>-4.0999999999999996</v>
      </c>
      <c r="H14961" s="5">
        <v>833.39940000000001</v>
      </c>
      <c r="I14961" s="5">
        <v>3</v>
      </c>
      <c r="J14961" s="5">
        <v>374.55</v>
      </c>
      <c r="K14961" s="5" t="s">
        <v>73422</v>
      </c>
      <c r="L14961" s="5">
        <v>1</v>
      </c>
      <c r="M14961" s="5">
        <v>12</v>
      </c>
      <c r="N14961" s="5">
        <v>34</v>
      </c>
      <c r="O14961" s="5" t="s">
        <v>17</v>
      </c>
      <c r="P14961" s="15" t="s">
        <v>418061</v>
      </c>
    </row>
    <row r="14962" spans="1:16">
      <c r="A14962" s="2" t="s">
        <v>73407</v>
      </c>
      <c r="B14962" s="2" t="s">
        <v>31364</v>
      </c>
      <c r="C14962" s="2" t="s">
        <v>31365</v>
      </c>
      <c r="D14962" s="5" t="s">
        <v>22</v>
      </c>
      <c r="E14962" s="5">
        <v>19.64</v>
      </c>
      <c r="F14962" s="5">
        <v>780.4316</v>
      </c>
      <c r="G14962" s="5">
        <v>-9.3000000000000007</v>
      </c>
      <c r="H14962" s="5">
        <v>391.21949999999998</v>
      </c>
      <c r="I14962" s="5">
        <v>2</v>
      </c>
      <c r="J14962" s="5">
        <v>142.94999999999999</v>
      </c>
      <c r="K14962" s="5" t="s">
        <v>31366</v>
      </c>
      <c r="L14962" s="5">
        <v>1</v>
      </c>
      <c r="M14962" s="5">
        <v>70</v>
      </c>
      <c r="N14962" s="5">
        <v>75</v>
      </c>
      <c r="O14962" s="5" t="s">
        <v>22</v>
      </c>
      <c r="P14962" s="15" t="s">
        <v>418061</v>
      </c>
    </row>
    <row r="14963" spans="1:16">
      <c r="A14963" s="2" t="s">
        <v>73407</v>
      </c>
      <c r="B14963" s="2" t="s">
        <v>31367</v>
      </c>
      <c r="C14963" s="2" t="s">
        <v>31368</v>
      </c>
      <c r="D14963" s="5" t="s">
        <v>22</v>
      </c>
      <c r="E14963" s="5">
        <v>17.3</v>
      </c>
      <c r="F14963" s="5">
        <v>516.27300000000002</v>
      </c>
      <c r="G14963" s="5">
        <v>-4.5999999999999996</v>
      </c>
      <c r="H14963" s="5">
        <v>517.27790000000005</v>
      </c>
      <c r="I14963" s="5">
        <v>1</v>
      </c>
      <c r="J14963" s="5">
        <v>309.19</v>
      </c>
      <c r="K14963" s="5" t="s">
        <v>31369</v>
      </c>
      <c r="L14963" s="5">
        <v>12</v>
      </c>
      <c r="M14963" s="5">
        <v>65</v>
      </c>
      <c r="N14963" s="5">
        <v>69</v>
      </c>
      <c r="O14963" s="5" t="s">
        <v>22</v>
      </c>
      <c r="P14963" s="15" t="s">
        <v>418061</v>
      </c>
    </row>
    <row r="14964" spans="1:16">
      <c r="A14964" s="2" t="s">
        <v>29754</v>
      </c>
      <c r="B14964" s="2" t="s">
        <v>29755</v>
      </c>
      <c r="C14964" s="2" t="s">
        <v>29756</v>
      </c>
      <c r="D14964" s="5" t="s">
        <v>22</v>
      </c>
      <c r="E14964" s="5">
        <v>83.95</v>
      </c>
      <c r="F14964" s="5">
        <v>1564.7594999999999</v>
      </c>
      <c r="G14964" s="5">
        <v>-1.3</v>
      </c>
      <c r="H14964" s="5">
        <v>783.38599999999997</v>
      </c>
      <c r="I14964" s="5">
        <v>2</v>
      </c>
      <c r="J14964" s="5">
        <v>503.03</v>
      </c>
      <c r="K14964" s="5" t="s">
        <v>29757</v>
      </c>
      <c r="L14964" s="5">
        <v>51</v>
      </c>
      <c r="M14964" s="5">
        <v>37</v>
      </c>
      <c r="N14964" s="5">
        <v>49</v>
      </c>
      <c r="O14964" s="5" t="s">
        <v>22</v>
      </c>
      <c r="P14964" s="15" t="s">
        <v>418061</v>
      </c>
    </row>
    <row r="14965" spans="1:16">
      <c r="A14965" s="2" t="s">
        <v>29754</v>
      </c>
      <c r="B14965" s="2" t="s">
        <v>29758</v>
      </c>
      <c r="C14965" s="2" t="s">
        <v>29759</v>
      </c>
      <c r="D14965" s="5" t="s">
        <v>22</v>
      </c>
      <c r="E14965" s="5">
        <v>79.14</v>
      </c>
      <c r="F14965" s="5">
        <v>2391.0735</v>
      </c>
      <c r="G14965" s="5">
        <v>-2.5</v>
      </c>
      <c r="H14965" s="5">
        <v>798.02980000000002</v>
      </c>
      <c r="I14965" s="5">
        <v>3</v>
      </c>
      <c r="J14965" s="5">
        <v>323.75</v>
      </c>
      <c r="K14965" s="5" t="s">
        <v>29760</v>
      </c>
      <c r="L14965" s="5">
        <v>33</v>
      </c>
      <c r="M14965" s="5">
        <v>309</v>
      </c>
      <c r="N14965" s="5">
        <v>328</v>
      </c>
      <c r="O14965" s="5" t="s">
        <v>17</v>
      </c>
      <c r="P14965" s="15" t="s">
        <v>418061</v>
      </c>
    </row>
    <row r="14966" spans="1:16">
      <c r="A14966" s="2" t="s">
        <v>29754</v>
      </c>
      <c r="B14966" s="2" t="s">
        <v>29761</v>
      </c>
      <c r="C14966" s="2" t="s">
        <v>29762</v>
      </c>
      <c r="D14966" s="5" t="s">
        <v>22</v>
      </c>
      <c r="E14966" s="5">
        <v>79.040000000000006</v>
      </c>
      <c r="F14966" s="5">
        <v>1745.9213</v>
      </c>
      <c r="G14966" s="5">
        <v>8.9</v>
      </c>
      <c r="H14966" s="5">
        <v>873.97559999999999</v>
      </c>
      <c r="I14966" s="5">
        <v>2</v>
      </c>
      <c r="J14966" s="5">
        <v>440.82</v>
      </c>
      <c r="K14966" s="5" t="s">
        <v>29763</v>
      </c>
      <c r="L14966" s="5">
        <v>30</v>
      </c>
      <c r="M14966" s="5">
        <v>285</v>
      </c>
      <c r="N14966" s="5">
        <v>300</v>
      </c>
      <c r="O14966" s="5" t="s">
        <v>22</v>
      </c>
      <c r="P14966" s="15" t="s">
        <v>418061</v>
      </c>
    </row>
    <row r="14967" spans="1:16">
      <c r="A14967" s="2" t="s">
        <v>29754</v>
      </c>
      <c r="B14967" s="2" t="s">
        <v>29764</v>
      </c>
      <c r="C14967" s="2" t="s">
        <v>29765</v>
      </c>
      <c r="D14967" s="5" t="s">
        <v>22</v>
      </c>
      <c r="E14967" s="5">
        <v>77.84</v>
      </c>
      <c r="F14967" s="5">
        <v>1524.7782999999999</v>
      </c>
      <c r="G14967" s="5">
        <v>-3.1</v>
      </c>
      <c r="H14967" s="5">
        <v>763.39409999999998</v>
      </c>
      <c r="I14967" s="5">
        <v>2</v>
      </c>
      <c r="J14967" s="5">
        <v>219.04</v>
      </c>
      <c r="K14967" s="5" t="s">
        <v>29766</v>
      </c>
      <c r="L14967" s="5">
        <v>16</v>
      </c>
      <c r="M14967" s="5">
        <v>384</v>
      </c>
      <c r="N14967" s="5">
        <v>399</v>
      </c>
      <c r="O14967" s="5" t="s">
        <v>22</v>
      </c>
      <c r="P14967" s="15" t="s">
        <v>418061</v>
      </c>
    </row>
    <row r="14968" spans="1:16">
      <c r="A14968" s="2" t="s">
        <v>29754</v>
      </c>
      <c r="B14968" s="2" t="s">
        <v>29767</v>
      </c>
      <c r="C14968" s="2" t="s">
        <v>29768</v>
      </c>
      <c r="D14968" s="5" t="s">
        <v>22</v>
      </c>
      <c r="E14968" s="5">
        <v>74.08</v>
      </c>
      <c r="F14968" s="5">
        <v>1718.7973999999999</v>
      </c>
      <c r="G14968" s="5">
        <v>-6.9</v>
      </c>
      <c r="H14968" s="5">
        <v>573.93579999999997</v>
      </c>
      <c r="I14968" s="5">
        <v>3</v>
      </c>
      <c r="J14968" s="5">
        <v>434.4</v>
      </c>
      <c r="K14968" s="5" t="s">
        <v>29769</v>
      </c>
      <c r="L14968" s="5">
        <v>32</v>
      </c>
      <c r="M14968" s="5">
        <v>346</v>
      </c>
      <c r="N14968" s="5">
        <v>359</v>
      </c>
      <c r="O14968" s="5" t="s">
        <v>22</v>
      </c>
      <c r="P14968" s="15" t="s">
        <v>418061</v>
      </c>
    </row>
    <row r="14969" spans="1:16">
      <c r="A14969" s="2" t="s">
        <v>29754</v>
      </c>
      <c r="B14969" s="2" t="s">
        <v>29770</v>
      </c>
      <c r="C14969" s="2" t="s">
        <v>29771</v>
      </c>
      <c r="D14969" s="5" t="s">
        <v>22</v>
      </c>
      <c r="E14969" s="5">
        <v>70.34</v>
      </c>
      <c r="F14969" s="5">
        <v>3931.8508000000002</v>
      </c>
      <c r="G14969" s="5">
        <v>-11.4</v>
      </c>
      <c r="H14969" s="5">
        <v>983.95870000000002</v>
      </c>
      <c r="I14969" s="5">
        <v>4</v>
      </c>
      <c r="J14969" s="5">
        <v>584.67999999999995</v>
      </c>
      <c r="K14969" s="5" t="s">
        <v>29772</v>
      </c>
      <c r="L14969" s="5">
        <v>2</v>
      </c>
      <c r="M14969" s="5">
        <v>309</v>
      </c>
      <c r="N14969" s="5">
        <v>341</v>
      </c>
      <c r="O14969" s="5" t="s">
        <v>17</v>
      </c>
      <c r="P14969" s="15" t="s">
        <v>418061</v>
      </c>
    </row>
    <row r="14970" spans="1:16">
      <c r="A14970" s="2" t="s">
        <v>29754</v>
      </c>
      <c r="B14970" s="2" t="s">
        <v>29773</v>
      </c>
      <c r="C14970" s="2" t="s">
        <v>29774</v>
      </c>
      <c r="D14970" s="5" t="s">
        <v>22</v>
      </c>
      <c r="E14970" s="5">
        <v>70</v>
      </c>
      <c r="F14970" s="5">
        <v>2699.3418000000001</v>
      </c>
      <c r="G14970" s="5">
        <v>-0.5</v>
      </c>
      <c r="H14970" s="5">
        <v>900.78740000000005</v>
      </c>
      <c r="I14970" s="5">
        <v>3</v>
      </c>
      <c r="J14970" s="5">
        <v>682.27</v>
      </c>
      <c r="K14970" s="5" t="s">
        <v>29775</v>
      </c>
      <c r="L14970" s="5">
        <v>9</v>
      </c>
      <c r="M14970" s="5">
        <v>97</v>
      </c>
      <c r="N14970" s="5">
        <v>118</v>
      </c>
      <c r="O14970" s="5" t="s">
        <v>22</v>
      </c>
      <c r="P14970" s="15" t="s">
        <v>418061</v>
      </c>
    </row>
    <row r="14971" spans="1:16">
      <c r="A14971" s="2" t="s">
        <v>29754</v>
      </c>
      <c r="B14971" s="2" t="s">
        <v>29776</v>
      </c>
      <c r="C14971" s="2" t="s">
        <v>29777</v>
      </c>
      <c r="D14971" s="5" t="s">
        <v>22</v>
      </c>
      <c r="E14971" s="5">
        <v>67.05</v>
      </c>
      <c r="F14971" s="5">
        <v>1930.9496999999999</v>
      </c>
      <c r="G14971" s="5">
        <v>1.4</v>
      </c>
      <c r="H14971" s="5">
        <v>644.65809999999999</v>
      </c>
      <c r="I14971" s="5">
        <v>3</v>
      </c>
      <c r="J14971" s="5">
        <v>469.36</v>
      </c>
      <c r="K14971" s="5" t="s">
        <v>29778</v>
      </c>
      <c r="L14971" s="5">
        <v>39</v>
      </c>
      <c r="M14971" s="5">
        <v>446</v>
      </c>
      <c r="N14971" s="5">
        <v>461</v>
      </c>
      <c r="O14971" s="5" t="s">
        <v>22</v>
      </c>
      <c r="P14971" s="15" t="s">
        <v>418061</v>
      </c>
    </row>
    <row r="14972" spans="1:16">
      <c r="A14972" s="2" t="s">
        <v>29754</v>
      </c>
      <c r="B14972" s="2" t="s">
        <v>29779</v>
      </c>
      <c r="C14972" s="2" t="s">
        <v>29780</v>
      </c>
      <c r="D14972" s="5" t="s">
        <v>22</v>
      </c>
      <c r="E14972" s="5">
        <v>62.91</v>
      </c>
      <c r="F14972" s="5">
        <v>1510.7085999999999</v>
      </c>
      <c r="G14972" s="5">
        <v>-2.5</v>
      </c>
      <c r="H14972" s="5">
        <v>756.35969999999998</v>
      </c>
      <c r="I14972" s="5">
        <v>2</v>
      </c>
      <c r="J14972" s="5">
        <v>365.5</v>
      </c>
      <c r="K14972" s="5" t="s">
        <v>29781</v>
      </c>
      <c r="L14972" s="5">
        <v>102</v>
      </c>
      <c r="M14972" s="5">
        <v>486</v>
      </c>
      <c r="N14972" s="5">
        <v>498</v>
      </c>
      <c r="O14972" s="5" t="s">
        <v>22</v>
      </c>
      <c r="P14972" s="15" t="s">
        <v>418061</v>
      </c>
    </row>
    <row r="14973" spans="1:16">
      <c r="A14973" s="2" t="s">
        <v>29754</v>
      </c>
      <c r="B14973" s="2" t="s">
        <v>29782</v>
      </c>
      <c r="C14973" s="2" t="s">
        <v>29783</v>
      </c>
      <c r="D14973" s="5" t="s">
        <v>22</v>
      </c>
      <c r="E14973" s="5">
        <v>60.92</v>
      </c>
      <c r="F14973" s="5">
        <v>2346.1235000000001</v>
      </c>
      <c r="G14973" s="5">
        <v>-6.2</v>
      </c>
      <c r="H14973" s="5">
        <v>783.04359999999997</v>
      </c>
      <c r="I14973" s="5">
        <v>3</v>
      </c>
      <c r="J14973" s="5">
        <v>696.03</v>
      </c>
      <c r="K14973" s="5" t="s">
        <v>29784</v>
      </c>
      <c r="L14973" s="5">
        <v>7</v>
      </c>
      <c r="M14973" s="5">
        <v>134</v>
      </c>
      <c r="N14973" s="5">
        <v>153</v>
      </c>
      <c r="O14973" s="5" t="s">
        <v>17</v>
      </c>
      <c r="P14973" s="15" t="s">
        <v>418061</v>
      </c>
    </row>
    <row r="14974" spans="1:16">
      <c r="A14974" s="2" t="s">
        <v>29754</v>
      </c>
      <c r="B14974" s="2" t="s">
        <v>29785</v>
      </c>
      <c r="C14974" s="2" t="s">
        <v>29786</v>
      </c>
      <c r="D14974" s="5" t="s">
        <v>22</v>
      </c>
      <c r="E14974" s="5">
        <v>60.55</v>
      </c>
      <c r="F14974" s="5">
        <v>1624.7191</v>
      </c>
      <c r="G14974" s="5">
        <v>-1.3</v>
      </c>
      <c r="H14974" s="5">
        <v>813.36580000000004</v>
      </c>
      <c r="I14974" s="5">
        <v>2</v>
      </c>
      <c r="J14974" s="5">
        <v>511.14</v>
      </c>
      <c r="K14974" s="5" t="s">
        <v>29787</v>
      </c>
      <c r="L14974" s="5">
        <v>28</v>
      </c>
      <c r="M14974" s="5">
        <v>106</v>
      </c>
      <c r="N14974" s="5">
        <v>118</v>
      </c>
      <c r="O14974" s="5" t="s">
        <v>22</v>
      </c>
      <c r="P14974" s="15" t="s">
        <v>418061</v>
      </c>
    </row>
    <row r="14975" spans="1:16">
      <c r="A14975" s="2" t="s">
        <v>29754</v>
      </c>
      <c r="B14975" s="2" t="s">
        <v>29788</v>
      </c>
      <c r="C14975" s="2" t="s">
        <v>29789</v>
      </c>
      <c r="D14975" s="5" t="s">
        <v>22</v>
      </c>
      <c r="E14975" s="5">
        <v>60.09</v>
      </c>
      <c r="F14975" s="5">
        <v>1558.7878000000001</v>
      </c>
      <c r="G14975" s="5">
        <v>-11.8</v>
      </c>
      <c r="H14975" s="5">
        <v>520.59709999999995</v>
      </c>
      <c r="I14975" s="5">
        <v>3</v>
      </c>
      <c r="J14975" s="5">
        <v>393.87</v>
      </c>
      <c r="K14975" s="5" t="s">
        <v>29790</v>
      </c>
      <c r="L14975" s="5">
        <v>43</v>
      </c>
      <c r="M14975" s="5">
        <v>329</v>
      </c>
      <c r="N14975" s="5">
        <v>341</v>
      </c>
      <c r="O14975" s="5" t="s">
        <v>22</v>
      </c>
      <c r="P14975" s="15" t="s">
        <v>418061</v>
      </c>
    </row>
    <row r="14976" spans="1:16">
      <c r="A14976" s="2" t="s">
        <v>29754</v>
      </c>
      <c r="B14976" s="2" t="s">
        <v>29791</v>
      </c>
      <c r="C14976" s="2" t="s">
        <v>29792</v>
      </c>
      <c r="D14976" s="5" t="s">
        <v>22</v>
      </c>
      <c r="E14976" s="5">
        <v>59.39</v>
      </c>
      <c r="F14976" s="5">
        <v>1367.6026999999999</v>
      </c>
      <c r="G14976" s="5">
        <v>-3.3</v>
      </c>
      <c r="H14976" s="5">
        <v>684.80629999999996</v>
      </c>
      <c r="I14976" s="5">
        <v>2</v>
      </c>
      <c r="J14976" s="5">
        <v>362.66</v>
      </c>
      <c r="K14976" s="5" t="s">
        <v>29793</v>
      </c>
      <c r="L14976" s="5">
        <v>7</v>
      </c>
      <c r="M14976" s="5">
        <v>134</v>
      </c>
      <c r="N14976" s="5">
        <v>144</v>
      </c>
      <c r="O14976" s="5" t="s">
        <v>17</v>
      </c>
      <c r="P14976" s="15" t="s">
        <v>418061</v>
      </c>
    </row>
    <row r="14977" spans="1:16">
      <c r="A14977" s="2" t="s">
        <v>29754</v>
      </c>
      <c r="B14977" s="2" t="s">
        <v>29794</v>
      </c>
      <c r="C14977" s="2" t="s">
        <v>29795</v>
      </c>
      <c r="D14977" s="5" t="s">
        <v>22</v>
      </c>
      <c r="E14977" s="5">
        <v>58.02</v>
      </c>
      <c r="F14977" s="5">
        <v>1580.7544</v>
      </c>
      <c r="G14977" s="5">
        <v>-4.2</v>
      </c>
      <c r="H14977" s="5">
        <v>791.38120000000004</v>
      </c>
      <c r="I14977" s="5">
        <v>2</v>
      </c>
      <c r="J14977" s="5">
        <v>435.55</v>
      </c>
      <c r="K14977" s="5" t="s">
        <v>29796</v>
      </c>
      <c r="L14977" s="5">
        <v>17</v>
      </c>
      <c r="M14977" s="5">
        <v>37</v>
      </c>
      <c r="N14977" s="5">
        <v>49</v>
      </c>
      <c r="O14977" s="5" t="s">
        <v>17</v>
      </c>
      <c r="P14977" s="15" t="s">
        <v>418061</v>
      </c>
    </row>
    <row r="14978" spans="1:16">
      <c r="A14978" s="2" t="s">
        <v>29754</v>
      </c>
      <c r="B14978" s="2" t="s">
        <v>29797</v>
      </c>
      <c r="C14978" s="2" t="s">
        <v>29798</v>
      </c>
      <c r="D14978" s="5" t="s">
        <v>22</v>
      </c>
      <c r="E14978" s="5">
        <v>57.26</v>
      </c>
      <c r="F14978" s="5">
        <v>1998.9833000000001</v>
      </c>
      <c r="G14978" s="5">
        <v>-6.3</v>
      </c>
      <c r="H14978" s="5">
        <v>667.33079999999995</v>
      </c>
      <c r="I14978" s="5">
        <v>3</v>
      </c>
      <c r="J14978" s="5">
        <v>386.22</v>
      </c>
      <c r="K14978" s="5" t="s">
        <v>29799</v>
      </c>
      <c r="L14978" s="5">
        <v>17</v>
      </c>
      <c r="M14978" s="5">
        <v>194</v>
      </c>
      <c r="N14978" s="5">
        <v>213</v>
      </c>
      <c r="O14978" s="5" t="s">
        <v>22</v>
      </c>
      <c r="P14978" s="15" t="s">
        <v>418061</v>
      </c>
    </row>
    <row r="14979" spans="1:16">
      <c r="A14979" s="2" t="s">
        <v>29754</v>
      </c>
      <c r="B14979" s="2" t="s">
        <v>29800</v>
      </c>
      <c r="C14979" s="2" t="s">
        <v>29801</v>
      </c>
      <c r="D14979" s="5" t="s">
        <v>22</v>
      </c>
      <c r="E14979" s="5">
        <v>56.82</v>
      </c>
      <c r="F14979" s="5">
        <v>1995.0425</v>
      </c>
      <c r="G14979" s="5">
        <v>-10.7</v>
      </c>
      <c r="H14979" s="5">
        <v>666.01430000000005</v>
      </c>
      <c r="I14979" s="5">
        <v>3</v>
      </c>
      <c r="J14979" s="5">
        <v>466.93</v>
      </c>
      <c r="K14979" s="5" t="s">
        <v>29802</v>
      </c>
      <c r="L14979" s="5">
        <v>5</v>
      </c>
      <c r="M14979" s="5">
        <v>510</v>
      </c>
      <c r="N14979" s="5">
        <v>527</v>
      </c>
      <c r="O14979" s="5" t="s">
        <v>22</v>
      </c>
      <c r="P14979" s="15" t="s">
        <v>418061</v>
      </c>
    </row>
    <row r="14980" spans="1:16">
      <c r="A14980" s="2" t="s">
        <v>29754</v>
      </c>
      <c r="B14980" s="2" t="s">
        <v>29803</v>
      </c>
      <c r="C14980" s="2" t="s">
        <v>29804</v>
      </c>
      <c r="D14980" s="5" t="s">
        <v>22</v>
      </c>
      <c r="E14980" s="5">
        <v>56.03</v>
      </c>
      <c r="F14980" s="5">
        <v>1303.7022999999999</v>
      </c>
      <c r="G14980" s="5">
        <v>-2.7</v>
      </c>
      <c r="H14980" s="5">
        <v>435.57350000000002</v>
      </c>
      <c r="I14980" s="5">
        <v>3</v>
      </c>
      <c r="J14980" s="5">
        <v>375.1</v>
      </c>
      <c r="K14980" s="5" t="s">
        <v>29805</v>
      </c>
      <c r="L14980" s="5">
        <v>7</v>
      </c>
      <c r="M14980" s="5">
        <v>466</v>
      </c>
      <c r="N14980" s="5">
        <v>476</v>
      </c>
      <c r="O14980" s="5" t="s">
        <v>22</v>
      </c>
      <c r="P14980" s="15" t="s">
        <v>418061</v>
      </c>
    </row>
    <row r="14981" spans="1:16">
      <c r="A14981" s="2" t="s">
        <v>29754</v>
      </c>
      <c r="B14981" s="2" t="s">
        <v>29806</v>
      </c>
      <c r="C14981" s="2" t="s">
        <v>29807</v>
      </c>
      <c r="D14981" s="5" t="s">
        <v>22</v>
      </c>
      <c r="E14981" s="5">
        <v>55.76</v>
      </c>
      <c r="F14981" s="5">
        <v>2921.3323</v>
      </c>
      <c r="G14981" s="5">
        <v>-11.8</v>
      </c>
      <c r="H14981" s="5">
        <v>974.77329999999995</v>
      </c>
      <c r="I14981" s="5">
        <v>3</v>
      </c>
      <c r="J14981" s="5">
        <v>714.12</v>
      </c>
      <c r="K14981" s="5" t="s">
        <v>29808</v>
      </c>
      <c r="L14981" s="5">
        <v>3</v>
      </c>
      <c r="M14981" s="5">
        <v>214</v>
      </c>
      <c r="N14981" s="5">
        <v>240</v>
      </c>
      <c r="O14981" s="5" t="s">
        <v>17</v>
      </c>
      <c r="P14981" s="15" t="s">
        <v>418061</v>
      </c>
    </row>
    <row r="14982" spans="1:16">
      <c r="A14982" s="2" t="s">
        <v>29754</v>
      </c>
      <c r="B14982" s="2" t="s">
        <v>29809</v>
      </c>
      <c r="C14982" s="2" t="s">
        <v>29810</v>
      </c>
      <c r="D14982" s="5" t="s">
        <v>22</v>
      </c>
      <c r="E14982" s="5">
        <v>54.86</v>
      </c>
      <c r="F14982" s="5">
        <v>2733.2891</v>
      </c>
      <c r="G14982" s="5">
        <v>-9.1</v>
      </c>
      <c r="H14982" s="5">
        <v>684.32330000000002</v>
      </c>
      <c r="I14982" s="5">
        <v>4</v>
      </c>
      <c r="J14982" s="5">
        <v>438.04</v>
      </c>
      <c r="K14982" s="5" t="s">
        <v>29811</v>
      </c>
      <c r="L14982" s="5">
        <v>7</v>
      </c>
      <c r="M14982" s="5">
        <v>26</v>
      </c>
      <c r="N14982" s="5">
        <v>49</v>
      </c>
      <c r="O14982" s="5" t="s">
        <v>22</v>
      </c>
      <c r="P14982" s="15" t="s">
        <v>418061</v>
      </c>
    </row>
    <row r="14983" spans="1:16">
      <c r="A14983" s="2" t="s">
        <v>29754</v>
      </c>
      <c r="B14983" s="2" t="s">
        <v>29812</v>
      </c>
      <c r="C14983" s="2" t="s">
        <v>29813</v>
      </c>
      <c r="D14983" s="5" t="s">
        <v>22</v>
      </c>
      <c r="E14983" s="5">
        <v>54.43</v>
      </c>
      <c r="F14983" s="5">
        <v>1734.7922000000001</v>
      </c>
      <c r="G14983" s="5">
        <v>-8.4</v>
      </c>
      <c r="H14983" s="5">
        <v>579.26649999999995</v>
      </c>
      <c r="I14983" s="5">
        <v>3</v>
      </c>
      <c r="J14983" s="5">
        <v>295.31</v>
      </c>
      <c r="K14983" s="5" t="s">
        <v>29814</v>
      </c>
      <c r="L14983" s="5">
        <v>19</v>
      </c>
      <c r="M14983" s="5">
        <v>346</v>
      </c>
      <c r="N14983" s="5">
        <v>359</v>
      </c>
      <c r="O14983" s="5" t="s">
        <v>17</v>
      </c>
      <c r="P14983" s="15" t="s">
        <v>418061</v>
      </c>
    </row>
    <row r="14984" spans="1:16">
      <c r="A14984" s="2" t="s">
        <v>29754</v>
      </c>
      <c r="B14984" s="2" t="s">
        <v>29815</v>
      </c>
      <c r="C14984" s="2" t="s">
        <v>29816</v>
      </c>
      <c r="D14984" s="5" t="s">
        <v>22</v>
      </c>
      <c r="E14984" s="5">
        <v>52.97</v>
      </c>
      <c r="F14984" s="5">
        <v>1092.6332</v>
      </c>
      <c r="G14984" s="5">
        <v>-5.7</v>
      </c>
      <c r="H14984" s="5">
        <v>547.32069999999999</v>
      </c>
      <c r="I14984" s="5">
        <v>2</v>
      </c>
      <c r="J14984" s="5">
        <v>460.33</v>
      </c>
      <c r="K14984" s="5" t="s">
        <v>29817</v>
      </c>
      <c r="L14984" s="5">
        <v>31</v>
      </c>
      <c r="M14984" s="5">
        <v>97</v>
      </c>
      <c r="N14984" s="5">
        <v>105</v>
      </c>
      <c r="O14984" s="5" t="s">
        <v>22</v>
      </c>
      <c r="P14984" s="15" t="s">
        <v>418061</v>
      </c>
    </row>
    <row r="14985" spans="1:16">
      <c r="A14985" s="2" t="s">
        <v>29754</v>
      </c>
      <c r="B14985" s="2" t="s">
        <v>29818</v>
      </c>
      <c r="C14985" s="2" t="s">
        <v>29819</v>
      </c>
      <c r="D14985" s="5" t="s">
        <v>22</v>
      </c>
      <c r="E14985" s="5">
        <v>51.62</v>
      </c>
      <c r="F14985" s="5">
        <v>1050.5345</v>
      </c>
      <c r="G14985" s="5">
        <v>-3.5</v>
      </c>
      <c r="H14985" s="5">
        <v>526.27269999999999</v>
      </c>
      <c r="I14985" s="5">
        <v>2</v>
      </c>
      <c r="J14985" s="5">
        <v>212.64</v>
      </c>
      <c r="K14985" s="5" t="s">
        <v>29820</v>
      </c>
      <c r="L14985" s="5">
        <v>9</v>
      </c>
      <c r="M14985" s="5">
        <v>518</v>
      </c>
      <c r="N14985" s="5">
        <v>527</v>
      </c>
      <c r="O14985" s="5" t="s">
        <v>22</v>
      </c>
      <c r="P14985" s="15" t="s">
        <v>418061</v>
      </c>
    </row>
    <row r="14986" spans="1:16">
      <c r="A14986" s="2" t="s">
        <v>29754</v>
      </c>
      <c r="B14986" s="2" t="s">
        <v>29821</v>
      </c>
      <c r="C14986" s="2" t="s">
        <v>29822</v>
      </c>
      <c r="D14986" s="5" t="s">
        <v>22</v>
      </c>
      <c r="E14986" s="5">
        <v>50.99</v>
      </c>
      <c r="F14986" s="5">
        <v>1526.7035000000001</v>
      </c>
      <c r="G14986" s="5">
        <v>-8.6999999999999993</v>
      </c>
      <c r="H14986" s="5">
        <v>764.35239999999999</v>
      </c>
      <c r="I14986" s="5">
        <v>2</v>
      </c>
      <c r="J14986" s="5">
        <v>373.49</v>
      </c>
      <c r="K14986" s="5" t="s">
        <v>29823</v>
      </c>
      <c r="L14986" s="5">
        <v>1</v>
      </c>
      <c r="M14986" s="5">
        <v>486</v>
      </c>
      <c r="N14986" s="5">
        <v>498</v>
      </c>
      <c r="O14986" s="5" t="s">
        <v>17</v>
      </c>
      <c r="P14986" s="15" t="s">
        <v>418061</v>
      </c>
    </row>
    <row r="14987" spans="1:16">
      <c r="A14987" s="2" t="s">
        <v>29754</v>
      </c>
      <c r="B14987" s="2" t="s">
        <v>29824</v>
      </c>
      <c r="C14987" s="2" t="s">
        <v>29825</v>
      </c>
      <c r="D14987" s="5" t="s">
        <v>22</v>
      </c>
      <c r="E14987" s="5">
        <v>50.15</v>
      </c>
      <c r="F14987" s="5">
        <v>1042.5308</v>
      </c>
      <c r="G14987" s="5">
        <v>-5.5</v>
      </c>
      <c r="H14987" s="5">
        <v>522.26980000000003</v>
      </c>
      <c r="I14987" s="5">
        <v>2</v>
      </c>
      <c r="J14987" s="5">
        <v>216.64</v>
      </c>
      <c r="K14987" s="5" t="s">
        <v>29826</v>
      </c>
      <c r="L14987" s="5">
        <v>3</v>
      </c>
      <c r="M14987" s="5">
        <v>430</v>
      </c>
      <c r="N14987" s="5">
        <v>438</v>
      </c>
      <c r="O14987" s="5" t="s">
        <v>22</v>
      </c>
      <c r="P14987" s="15" t="s">
        <v>418061</v>
      </c>
    </row>
    <row r="14988" spans="1:16">
      <c r="A14988" s="2" t="s">
        <v>29754</v>
      </c>
      <c r="B14988" s="2" t="s">
        <v>29827</v>
      </c>
      <c r="C14988" s="2" t="s">
        <v>29828</v>
      </c>
      <c r="D14988" s="5" t="s">
        <v>22</v>
      </c>
      <c r="E14988" s="5">
        <v>49.58</v>
      </c>
      <c r="F14988" s="5">
        <v>2729.3516</v>
      </c>
      <c r="G14988" s="5">
        <v>-9.8000000000000007</v>
      </c>
      <c r="H14988" s="5">
        <v>683.33849999999995</v>
      </c>
      <c r="I14988" s="5">
        <v>4</v>
      </c>
      <c r="J14988" s="5">
        <v>698.33</v>
      </c>
      <c r="K14988" s="5" t="s">
        <v>29829</v>
      </c>
      <c r="L14988" s="5">
        <v>2</v>
      </c>
      <c r="M14988" s="5">
        <v>130</v>
      </c>
      <c r="N14988" s="5">
        <v>153</v>
      </c>
      <c r="O14988" s="5" t="s">
        <v>17</v>
      </c>
      <c r="P14988" s="15" t="s">
        <v>418061</v>
      </c>
    </row>
    <row r="14989" spans="1:16">
      <c r="A14989" s="2" t="s">
        <v>29754</v>
      </c>
      <c r="B14989" s="2" t="s">
        <v>29830</v>
      </c>
      <c r="C14989" s="2" t="s">
        <v>29831</v>
      </c>
      <c r="D14989" s="5" t="s">
        <v>22</v>
      </c>
      <c r="E14989" s="5">
        <v>48.12</v>
      </c>
      <c r="F14989" s="5">
        <v>3716.7781</v>
      </c>
      <c r="G14989" s="5">
        <v>-12.8</v>
      </c>
      <c r="H14989" s="5">
        <v>1239.9175</v>
      </c>
      <c r="I14989" s="5">
        <v>3</v>
      </c>
      <c r="J14989" s="5">
        <v>733.21</v>
      </c>
      <c r="K14989" s="5" t="s">
        <v>29832</v>
      </c>
      <c r="L14989" s="5">
        <v>1</v>
      </c>
      <c r="M14989" s="5">
        <v>251</v>
      </c>
      <c r="N14989" s="5">
        <v>284</v>
      </c>
      <c r="O14989" s="5" t="s">
        <v>22</v>
      </c>
      <c r="P14989" s="15" t="s">
        <v>418061</v>
      </c>
    </row>
    <row r="14990" spans="1:16">
      <c r="A14990" s="2" t="s">
        <v>29754</v>
      </c>
      <c r="B14990" s="2" t="s">
        <v>29833</v>
      </c>
      <c r="C14990" s="2" t="s">
        <v>29834</v>
      </c>
      <c r="D14990" s="5" t="s">
        <v>22</v>
      </c>
      <c r="E14990" s="5">
        <v>47.96</v>
      </c>
      <c r="F14990" s="5">
        <v>1491.6592000000001</v>
      </c>
      <c r="G14990" s="5">
        <v>-9.1</v>
      </c>
      <c r="H14990" s="5">
        <v>746.83010000000002</v>
      </c>
      <c r="I14990" s="5">
        <v>2</v>
      </c>
      <c r="J14990" s="5">
        <v>480.79</v>
      </c>
      <c r="K14990" s="5" t="s">
        <v>29835</v>
      </c>
      <c r="L14990" s="5">
        <v>31</v>
      </c>
      <c r="M14990" s="5">
        <v>348</v>
      </c>
      <c r="N14990" s="5">
        <v>359</v>
      </c>
      <c r="O14990" s="5" t="s">
        <v>22</v>
      </c>
      <c r="P14990" s="15" t="s">
        <v>418061</v>
      </c>
    </row>
    <row r="14991" spans="1:16">
      <c r="A14991" s="2" t="s">
        <v>29754</v>
      </c>
      <c r="B14991" s="2" t="s">
        <v>29836</v>
      </c>
      <c r="C14991" s="2" t="s">
        <v>29837</v>
      </c>
      <c r="D14991" s="5" t="s">
        <v>22</v>
      </c>
      <c r="E14991" s="5">
        <v>47.78</v>
      </c>
      <c r="F14991" s="5">
        <v>1079.4634000000001</v>
      </c>
      <c r="G14991" s="5">
        <v>-9.1999999999999993</v>
      </c>
      <c r="H14991" s="5">
        <v>540.73400000000004</v>
      </c>
      <c r="I14991" s="5">
        <v>2</v>
      </c>
      <c r="J14991" s="5">
        <v>249.53</v>
      </c>
      <c r="K14991" s="5" t="s">
        <v>29838</v>
      </c>
      <c r="L14991" s="5">
        <v>127</v>
      </c>
      <c r="M14991" s="5">
        <v>50</v>
      </c>
      <c r="N14991" s="5">
        <v>57</v>
      </c>
      <c r="O14991" s="5" t="s">
        <v>22</v>
      </c>
      <c r="P14991" s="15" t="s">
        <v>418061</v>
      </c>
    </row>
    <row r="14992" spans="1:16">
      <c r="A14992" s="2" t="s">
        <v>29754</v>
      </c>
      <c r="B14992" s="2" t="s">
        <v>29839</v>
      </c>
      <c r="C14992" s="2" t="s">
        <v>29840</v>
      </c>
      <c r="D14992" s="5" t="s">
        <v>22</v>
      </c>
      <c r="E14992" s="5">
        <v>46.39</v>
      </c>
      <c r="F14992" s="5">
        <v>1222.5652</v>
      </c>
      <c r="G14992" s="5">
        <v>-8.1</v>
      </c>
      <c r="H14992" s="5">
        <v>612.28489999999999</v>
      </c>
      <c r="I14992" s="5">
        <v>2</v>
      </c>
      <c r="J14992" s="5">
        <v>308.64</v>
      </c>
      <c r="K14992" s="5" t="s">
        <v>29841</v>
      </c>
      <c r="L14992" s="5">
        <v>5</v>
      </c>
      <c r="M14992" s="5">
        <v>154</v>
      </c>
      <c r="N14992" s="5">
        <v>165</v>
      </c>
      <c r="O14992" s="5" t="s">
        <v>17</v>
      </c>
      <c r="P14992" s="15" t="s">
        <v>418061</v>
      </c>
    </row>
    <row r="14993" spans="1:16">
      <c r="A14993" s="2" t="s">
        <v>29754</v>
      </c>
      <c r="B14993" s="2" t="s">
        <v>29842</v>
      </c>
      <c r="C14993" s="2" t="s">
        <v>29843</v>
      </c>
      <c r="D14993" s="5" t="s">
        <v>22</v>
      </c>
      <c r="E14993" s="5">
        <v>45.8</v>
      </c>
      <c r="F14993" s="5">
        <v>996.53139999999996</v>
      </c>
      <c r="G14993" s="5">
        <v>-5.8</v>
      </c>
      <c r="H14993" s="5">
        <v>499.27010000000001</v>
      </c>
      <c r="I14993" s="5">
        <v>2</v>
      </c>
      <c r="J14993" s="5">
        <v>309.41000000000003</v>
      </c>
      <c r="K14993" s="5" t="s">
        <v>29844</v>
      </c>
      <c r="L14993" s="5">
        <v>72</v>
      </c>
      <c r="M14993" s="5">
        <v>145</v>
      </c>
      <c r="N14993" s="5">
        <v>153</v>
      </c>
      <c r="O14993" s="5" t="s">
        <v>22</v>
      </c>
      <c r="P14993" s="15" t="s">
        <v>418061</v>
      </c>
    </row>
    <row r="14994" spans="1:16">
      <c r="A14994" s="2" t="s">
        <v>29754</v>
      </c>
      <c r="B14994" s="2" t="s">
        <v>29845</v>
      </c>
      <c r="C14994" s="2" t="s">
        <v>29846</v>
      </c>
      <c r="D14994" s="5" t="s">
        <v>22</v>
      </c>
      <c r="E14994" s="5">
        <v>45.41</v>
      </c>
      <c r="F14994" s="5">
        <v>3878.8831</v>
      </c>
      <c r="G14994" s="5">
        <v>-7.6</v>
      </c>
      <c r="H14994" s="5">
        <v>970.72069999999997</v>
      </c>
      <c r="I14994" s="5">
        <v>4</v>
      </c>
      <c r="J14994" s="5">
        <v>678.5</v>
      </c>
      <c r="K14994" s="5" t="s">
        <v>29847</v>
      </c>
      <c r="L14994" s="5">
        <v>4</v>
      </c>
      <c r="M14994" s="5">
        <v>214</v>
      </c>
      <c r="N14994" s="5">
        <v>250</v>
      </c>
      <c r="O14994" s="5" t="s">
        <v>17</v>
      </c>
      <c r="P14994" s="15" t="s">
        <v>418061</v>
      </c>
    </row>
    <row r="14995" spans="1:16">
      <c r="A14995" s="2" t="s">
        <v>29754</v>
      </c>
      <c r="B14995" s="2" t="s">
        <v>29848</v>
      </c>
      <c r="C14995" s="2" t="s">
        <v>29849</v>
      </c>
      <c r="D14995" s="5" t="s">
        <v>17</v>
      </c>
      <c r="E14995" s="5">
        <v>45.35</v>
      </c>
      <c r="F14995" s="5">
        <v>962.51850000000002</v>
      </c>
      <c r="G14995" s="5">
        <v>-11.8</v>
      </c>
      <c r="H14995" s="5">
        <v>482.26080000000002</v>
      </c>
      <c r="I14995" s="5">
        <v>2</v>
      </c>
      <c r="J14995" s="5">
        <v>367.85</v>
      </c>
      <c r="K14995" s="5" t="s">
        <v>29850</v>
      </c>
      <c r="L14995" s="5">
        <v>67</v>
      </c>
      <c r="M14995" s="5">
        <v>510</v>
      </c>
      <c r="N14995" s="5">
        <v>517</v>
      </c>
      <c r="O14995" s="5" t="s">
        <v>22</v>
      </c>
      <c r="P14995" s="15" t="s">
        <v>418061</v>
      </c>
    </row>
    <row r="14996" spans="1:16">
      <c r="A14996" s="2" t="s">
        <v>29754</v>
      </c>
      <c r="B14996" s="2" t="s">
        <v>29851</v>
      </c>
      <c r="C14996" s="2" t="s">
        <v>29852</v>
      </c>
      <c r="D14996" s="5" t="s">
        <v>22</v>
      </c>
      <c r="E14996" s="5">
        <v>44.55</v>
      </c>
      <c r="F14996" s="5">
        <v>1274.5998999999999</v>
      </c>
      <c r="G14996" s="5">
        <v>-10.9</v>
      </c>
      <c r="H14996" s="5">
        <v>638.30020000000002</v>
      </c>
      <c r="I14996" s="5">
        <v>2</v>
      </c>
      <c r="J14996" s="5">
        <v>313.27</v>
      </c>
      <c r="K14996" s="5" t="s">
        <v>29853</v>
      </c>
      <c r="L14996" s="5">
        <v>10</v>
      </c>
      <c r="M14996" s="5">
        <v>360</v>
      </c>
      <c r="N14996" s="5">
        <v>370</v>
      </c>
      <c r="O14996" s="5" t="s">
        <v>17</v>
      </c>
      <c r="P14996" s="15" t="s">
        <v>418061</v>
      </c>
    </row>
    <row r="14997" spans="1:16">
      <c r="A14997" s="2" t="s">
        <v>29754</v>
      </c>
      <c r="B14997" s="2" t="s">
        <v>29854</v>
      </c>
      <c r="C14997" s="2" t="s">
        <v>29855</v>
      </c>
      <c r="D14997" s="5" t="s">
        <v>22</v>
      </c>
      <c r="E14997" s="5">
        <v>41.99</v>
      </c>
      <c r="F14997" s="5">
        <v>1774.8485000000001</v>
      </c>
      <c r="G14997" s="5">
        <v>-13.4</v>
      </c>
      <c r="H14997" s="5">
        <v>888.41959999999995</v>
      </c>
      <c r="I14997" s="5">
        <v>2</v>
      </c>
      <c r="J14997" s="5">
        <v>443.03</v>
      </c>
      <c r="K14997" s="5" t="s">
        <v>29856</v>
      </c>
      <c r="L14997" s="5">
        <v>2</v>
      </c>
      <c r="M14997" s="5">
        <v>446</v>
      </c>
      <c r="N14997" s="5">
        <v>460</v>
      </c>
      <c r="O14997" s="5" t="s">
        <v>22</v>
      </c>
      <c r="P14997" s="15" t="s">
        <v>418061</v>
      </c>
    </row>
    <row r="14998" spans="1:16">
      <c r="A14998" s="2" t="s">
        <v>29754</v>
      </c>
      <c r="B14998" s="2" t="s">
        <v>29857</v>
      </c>
      <c r="C14998" s="2" t="s">
        <v>29858</v>
      </c>
      <c r="D14998" s="5" t="s">
        <v>22</v>
      </c>
      <c r="E14998" s="5">
        <v>41.31</v>
      </c>
      <c r="F14998" s="5">
        <v>1870.8883000000001</v>
      </c>
      <c r="G14998" s="5">
        <v>-3.3</v>
      </c>
      <c r="H14998" s="5">
        <v>936.44830000000002</v>
      </c>
      <c r="I14998" s="5">
        <v>2</v>
      </c>
      <c r="J14998" s="5">
        <v>473.58</v>
      </c>
      <c r="K14998" s="5" t="s">
        <v>29859</v>
      </c>
      <c r="L14998" s="5">
        <v>7</v>
      </c>
      <c r="M14998" s="5">
        <v>195</v>
      </c>
      <c r="N14998" s="5">
        <v>213</v>
      </c>
      <c r="O14998" s="5" t="s">
        <v>22</v>
      </c>
      <c r="P14998" s="15" t="s">
        <v>418061</v>
      </c>
    </row>
    <row r="14999" spans="1:16">
      <c r="A14999" s="2" t="s">
        <v>29754</v>
      </c>
      <c r="B14999" s="2" t="s">
        <v>29860</v>
      </c>
      <c r="C14999" s="2" t="s">
        <v>29861</v>
      </c>
      <c r="D14999" s="5" t="s">
        <v>22</v>
      </c>
      <c r="E14999" s="5">
        <v>39.69</v>
      </c>
      <c r="F14999" s="5">
        <v>1531.8259</v>
      </c>
      <c r="G14999" s="5">
        <v>-5</v>
      </c>
      <c r="H14999" s="5">
        <v>511.61329999999998</v>
      </c>
      <c r="I14999" s="5">
        <v>3</v>
      </c>
      <c r="J14999" s="5">
        <v>311.36</v>
      </c>
      <c r="K14999" s="5" t="s">
        <v>29862</v>
      </c>
      <c r="L14999" s="5">
        <v>25</v>
      </c>
      <c r="M14999" s="5">
        <v>430</v>
      </c>
      <c r="N14999" s="5">
        <v>442</v>
      </c>
      <c r="O14999" s="5" t="s">
        <v>22</v>
      </c>
      <c r="P14999" s="15" t="s">
        <v>418061</v>
      </c>
    </row>
    <row r="15000" spans="1:16">
      <c r="A15000" s="2" t="s">
        <v>29754</v>
      </c>
      <c r="B15000" s="2" t="s">
        <v>29863</v>
      </c>
      <c r="C15000" s="2" t="s">
        <v>29864</v>
      </c>
      <c r="D15000" s="5" t="s">
        <v>22</v>
      </c>
      <c r="E15000" s="5">
        <v>35.51</v>
      </c>
      <c r="F15000" s="5">
        <v>2349.2130999999999</v>
      </c>
      <c r="G15000" s="5">
        <v>-4.5999999999999996</v>
      </c>
      <c r="H15000" s="5">
        <v>588.30790000000002</v>
      </c>
      <c r="I15000" s="5">
        <v>4</v>
      </c>
      <c r="J15000" s="5">
        <v>445.56</v>
      </c>
      <c r="K15000" s="5" t="s">
        <v>29865</v>
      </c>
      <c r="L15000" s="5">
        <v>1</v>
      </c>
      <c r="M15000" s="5">
        <v>285</v>
      </c>
      <c r="N15000" s="5">
        <v>304</v>
      </c>
      <c r="O15000" s="5" t="s">
        <v>22</v>
      </c>
      <c r="P15000" s="15" t="s">
        <v>418061</v>
      </c>
    </row>
    <row r="15001" spans="1:16">
      <c r="A15001" s="2" t="s">
        <v>29754</v>
      </c>
      <c r="B15001" s="2" t="s">
        <v>29866</v>
      </c>
      <c r="C15001" s="2" t="s">
        <v>29867</v>
      </c>
      <c r="D15001" s="5" t="s">
        <v>22</v>
      </c>
      <c r="E15001" s="5">
        <v>34.090000000000003</v>
      </c>
      <c r="F15001" s="5">
        <v>1047.4873</v>
      </c>
      <c r="G15001" s="5">
        <v>-8.5</v>
      </c>
      <c r="H15001" s="5">
        <v>524.74649999999997</v>
      </c>
      <c r="I15001" s="5">
        <v>2</v>
      </c>
      <c r="J15001" s="5">
        <v>97.27</v>
      </c>
      <c r="K15001" s="5" t="s">
        <v>29868</v>
      </c>
      <c r="L15001" s="5">
        <v>2</v>
      </c>
      <c r="M15001" s="5">
        <v>175</v>
      </c>
      <c r="N15001" s="5">
        <v>182</v>
      </c>
      <c r="O15001" s="5" t="s">
        <v>22</v>
      </c>
      <c r="P15001" s="15" t="s">
        <v>418061</v>
      </c>
    </row>
    <row r="15002" spans="1:16">
      <c r="A15002" s="2" t="s">
        <v>29754</v>
      </c>
      <c r="B15002" s="2" t="s">
        <v>29869</v>
      </c>
      <c r="C15002" s="2" t="s">
        <v>29870</v>
      </c>
      <c r="D15002" s="5" t="s">
        <v>22</v>
      </c>
      <c r="E15002" s="5">
        <v>30.92</v>
      </c>
      <c r="F15002" s="5">
        <v>1231.5615</v>
      </c>
      <c r="G15002" s="5">
        <v>1.2</v>
      </c>
      <c r="H15002" s="5">
        <v>616.78880000000004</v>
      </c>
      <c r="I15002" s="5">
        <v>2</v>
      </c>
      <c r="J15002" s="5">
        <v>32.4</v>
      </c>
      <c r="K15002" s="5" t="s">
        <v>29871</v>
      </c>
      <c r="L15002" s="5">
        <v>1</v>
      </c>
      <c r="M15002" s="5">
        <v>72</v>
      </c>
      <c r="N15002" s="5">
        <v>81</v>
      </c>
      <c r="O15002" s="5" t="s">
        <v>22</v>
      </c>
      <c r="P15002" s="15" t="s">
        <v>418061</v>
      </c>
    </row>
    <row r="15003" spans="1:16">
      <c r="A15003" s="2" t="s">
        <v>29754</v>
      </c>
      <c r="B15003" s="2" t="s">
        <v>29872</v>
      </c>
      <c r="C15003" s="2" t="s">
        <v>29873</v>
      </c>
      <c r="D15003" s="5" t="s">
        <v>22</v>
      </c>
      <c r="E15003" s="5">
        <v>29.09</v>
      </c>
      <c r="F15003" s="5">
        <v>785.39589999999998</v>
      </c>
      <c r="G15003" s="5">
        <v>-8.5</v>
      </c>
      <c r="H15003" s="5">
        <v>393.70190000000002</v>
      </c>
      <c r="I15003" s="5">
        <v>2</v>
      </c>
      <c r="J15003" s="5">
        <v>487.05</v>
      </c>
      <c r="K15003" s="5" t="s">
        <v>29874</v>
      </c>
      <c r="L15003" s="5">
        <v>12</v>
      </c>
      <c r="M15003" s="5">
        <v>534</v>
      </c>
      <c r="N15003" s="5">
        <v>540</v>
      </c>
      <c r="O15003" s="5" t="s">
        <v>22</v>
      </c>
      <c r="P15003" s="15" t="s">
        <v>418061</v>
      </c>
    </row>
    <row r="15004" spans="1:16">
      <c r="A15004" s="2" t="s">
        <v>29754</v>
      </c>
      <c r="B15004" s="2" t="s">
        <v>29875</v>
      </c>
      <c r="C15004" s="2" t="s">
        <v>29876</v>
      </c>
      <c r="D15004" s="5" t="s">
        <v>22</v>
      </c>
      <c r="E15004" s="5">
        <v>27.55</v>
      </c>
      <c r="F15004" s="5">
        <v>776.44320000000005</v>
      </c>
      <c r="G15004" s="5">
        <v>-9.8000000000000007</v>
      </c>
      <c r="H15004" s="5">
        <v>389.2251</v>
      </c>
      <c r="I15004" s="5">
        <v>2</v>
      </c>
      <c r="J15004" s="5">
        <v>288.27999999999997</v>
      </c>
      <c r="K15004" s="5" t="s">
        <v>29877</v>
      </c>
      <c r="L15004" s="5">
        <v>11</v>
      </c>
      <c r="M15004" s="5">
        <v>187</v>
      </c>
      <c r="N15004" s="5">
        <v>193</v>
      </c>
      <c r="O15004" s="5" t="s">
        <v>22</v>
      </c>
      <c r="P15004" s="15" t="s">
        <v>418061</v>
      </c>
    </row>
    <row r="15005" spans="1:16">
      <c r="A15005" s="2" t="s">
        <v>29754</v>
      </c>
      <c r="B15005" s="2" t="s">
        <v>29878</v>
      </c>
      <c r="C15005" s="2" t="s">
        <v>29879</v>
      </c>
      <c r="D15005" s="5" t="s">
        <v>22</v>
      </c>
      <c r="E15005" s="5">
        <v>23.26</v>
      </c>
      <c r="F15005" s="5">
        <v>809.47590000000002</v>
      </c>
      <c r="G15005" s="5">
        <v>-7.3</v>
      </c>
      <c r="H15005" s="5">
        <v>405.7423</v>
      </c>
      <c r="I15005" s="5">
        <v>2</v>
      </c>
      <c r="J15005" s="5">
        <v>92.9</v>
      </c>
      <c r="K15005" s="5" t="s">
        <v>29880</v>
      </c>
      <c r="L15005" s="5">
        <v>3</v>
      </c>
      <c r="M15005" s="5">
        <v>502</v>
      </c>
      <c r="N15005" s="5">
        <v>509</v>
      </c>
      <c r="O15005" s="5" t="s">
        <v>22</v>
      </c>
      <c r="P15005" s="15" t="s">
        <v>418061</v>
      </c>
    </row>
    <row r="15006" spans="1:16">
      <c r="A15006" s="2" t="s">
        <v>29754</v>
      </c>
      <c r="B15006" s="2" t="s">
        <v>29881</v>
      </c>
      <c r="C15006" s="2" t="s">
        <v>29882</v>
      </c>
      <c r="D15006" s="5" t="s">
        <v>22</v>
      </c>
      <c r="E15006" s="5">
        <v>23.11</v>
      </c>
      <c r="F15006" s="5">
        <v>1640.7139999999999</v>
      </c>
      <c r="G15006" s="5">
        <v>-5.5</v>
      </c>
      <c r="H15006" s="5">
        <v>821.35969999999998</v>
      </c>
      <c r="I15006" s="5">
        <v>2</v>
      </c>
      <c r="J15006" s="5">
        <v>389.64</v>
      </c>
      <c r="K15006" s="5" t="s">
        <v>29883</v>
      </c>
      <c r="L15006" s="5">
        <v>1</v>
      </c>
      <c r="M15006" s="5">
        <v>106</v>
      </c>
      <c r="N15006" s="5">
        <v>118</v>
      </c>
      <c r="O15006" s="5" t="s">
        <v>17</v>
      </c>
      <c r="P15006" s="15" t="s">
        <v>418061</v>
      </c>
    </row>
    <row r="15007" spans="1:16">
      <c r="A15007" s="2" t="s">
        <v>29754</v>
      </c>
      <c r="B15007" s="2" t="s">
        <v>29884</v>
      </c>
      <c r="C15007" s="2" t="s">
        <v>29885</v>
      </c>
      <c r="D15007" s="5" t="s">
        <v>22</v>
      </c>
      <c r="E15007" s="5">
        <v>21.44</v>
      </c>
      <c r="F15007" s="5">
        <v>2715.3366999999998</v>
      </c>
      <c r="G15007" s="5">
        <v>-10.5</v>
      </c>
      <c r="H15007" s="5">
        <v>906.11</v>
      </c>
      <c r="I15007" s="5">
        <v>3</v>
      </c>
      <c r="J15007" s="5">
        <v>635.70000000000005</v>
      </c>
      <c r="K15007" s="5" t="s">
        <v>29886</v>
      </c>
      <c r="L15007" s="5">
        <v>2</v>
      </c>
      <c r="M15007" s="5">
        <v>97</v>
      </c>
      <c r="N15007" s="5">
        <v>118</v>
      </c>
      <c r="O15007" s="5" t="s">
        <v>17</v>
      </c>
      <c r="P15007" s="15" t="s">
        <v>418061</v>
      </c>
    </row>
    <row r="15008" spans="1:16">
      <c r="A15008" s="2" t="s">
        <v>29754</v>
      </c>
      <c r="B15008" s="2" t="s">
        <v>29887</v>
      </c>
      <c r="C15008" s="2" t="s">
        <v>29888</v>
      </c>
      <c r="D15008" s="5" t="s">
        <v>22</v>
      </c>
      <c r="E15008" s="5">
        <v>21.37</v>
      </c>
      <c r="F15008" s="5">
        <v>1507.6541</v>
      </c>
      <c r="G15008" s="5">
        <v>-8.4</v>
      </c>
      <c r="H15008" s="5">
        <v>754.82799999999997</v>
      </c>
      <c r="I15008" s="5">
        <v>2</v>
      </c>
      <c r="J15008" s="5">
        <v>383.63</v>
      </c>
      <c r="K15008" s="5" t="s">
        <v>29889</v>
      </c>
      <c r="L15008" s="5">
        <v>7</v>
      </c>
      <c r="M15008" s="5">
        <v>348</v>
      </c>
      <c r="N15008" s="5">
        <v>359</v>
      </c>
      <c r="O15008" s="5" t="s">
        <v>17</v>
      </c>
      <c r="P15008" s="15" t="s">
        <v>418061</v>
      </c>
    </row>
    <row r="15009" spans="1:16">
      <c r="A15009" s="2" t="s">
        <v>29754</v>
      </c>
      <c r="B15009" s="2" t="s">
        <v>29890</v>
      </c>
      <c r="C15009" s="2" t="s">
        <v>29891</v>
      </c>
      <c r="D15009" s="5" t="s">
        <v>17</v>
      </c>
      <c r="E15009" s="5">
        <v>21.06</v>
      </c>
      <c r="F15009" s="5">
        <v>715.41160000000002</v>
      </c>
      <c r="G15009" s="5">
        <v>-7.2</v>
      </c>
      <c r="H15009" s="5">
        <v>358.71050000000002</v>
      </c>
      <c r="I15009" s="5">
        <v>2</v>
      </c>
      <c r="J15009" s="5">
        <v>156.37</v>
      </c>
      <c r="K15009" s="5" t="s">
        <v>29892</v>
      </c>
      <c r="L15009" s="5">
        <v>8</v>
      </c>
      <c r="M15009" s="5">
        <v>66</v>
      </c>
      <c r="N15009" s="5">
        <v>71</v>
      </c>
      <c r="O15009" s="5" t="s">
        <v>22</v>
      </c>
      <c r="P15009" s="15" t="s">
        <v>418061</v>
      </c>
    </row>
    <row r="15010" spans="1:16">
      <c r="A15010" s="2" t="s">
        <v>29754</v>
      </c>
      <c r="B15010" s="2" t="s">
        <v>29893</v>
      </c>
      <c r="C15010" s="2" t="s">
        <v>29894</v>
      </c>
      <c r="D15010" s="5" t="s">
        <v>22</v>
      </c>
      <c r="E15010" s="5">
        <v>17.079999999999998</v>
      </c>
      <c r="F15010" s="5">
        <v>2745.3463999999999</v>
      </c>
      <c r="G15010" s="5">
        <v>-15.3</v>
      </c>
      <c r="H15010" s="5">
        <v>916.10879999999997</v>
      </c>
      <c r="I15010" s="5">
        <v>3</v>
      </c>
      <c r="J15010" s="5">
        <v>617.69000000000005</v>
      </c>
      <c r="K15010" s="5" t="s">
        <v>29895</v>
      </c>
      <c r="L15010" s="5">
        <v>2</v>
      </c>
      <c r="M15010" s="5">
        <v>130</v>
      </c>
      <c r="N15010" s="5">
        <v>153</v>
      </c>
      <c r="O15010" s="5" t="s">
        <v>17</v>
      </c>
      <c r="P15010" s="15" t="s">
        <v>418061</v>
      </c>
    </row>
    <row r="15011" spans="1:16">
      <c r="A15011" s="2" t="s">
        <v>76126</v>
      </c>
      <c r="B15011" s="2" t="s">
        <v>76127</v>
      </c>
      <c r="C15011" s="2" t="s">
        <v>76128</v>
      </c>
      <c r="D15011" s="5" t="s">
        <v>22</v>
      </c>
      <c r="E15011" s="5">
        <v>68.8</v>
      </c>
      <c r="F15011" s="5">
        <v>2327.0527000000002</v>
      </c>
      <c r="G15011" s="5">
        <v>-5.3</v>
      </c>
      <c r="H15011" s="5">
        <v>776.68740000000003</v>
      </c>
      <c r="I15011" s="5">
        <v>3</v>
      </c>
      <c r="J15011" s="5">
        <v>527.75</v>
      </c>
      <c r="K15011" s="5" t="s">
        <v>76129</v>
      </c>
      <c r="L15011" s="5">
        <v>8</v>
      </c>
      <c r="M15011" s="5">
        <v>353</v>
      </c>
      <c r="N15011" s="5">
        <v>371</v>
      </c>
      <c r="O15011" s="5" t="s">
        <v>22</v>
      </c>
      <c r="P15011" s="15" t="s">
        <v>418061</v>
      </c>
    </row>
    <row r="15012" spans="1:16">
      <c r="A15012" s="2" t="s">
        <v>76126</v>
      </c>
      <c r="B15012" s="2" t="s">
        <v>76130</v>
      </c>
      <c r="C15012" s="2" t="s">
        <v>76131</v>
      </c>
      <c r="D15012" s="5" t="s">
        <v>22</v>
      </c>
      <c r="E15012" s="5">
        <v>63.34</v>
      </c>
      <c r="F15012" s="5">
        <v>1435.7936</v>
      </c>
      <c r="G15012" s="5">
        <v>-4.5</v>
      </c>
      <c r="H15012" s="5">
        <v>359.95400000000001</v>
      </c>
      <c r="I15012" s="5">
        <v>4</v>
      </c>
      <c r="J15012" s="5">
        <v>308.27</v>
      </c>
      <c r="K15012" s="5" t="s">
        <v>76132</v>
      </c>
      <c r="L15012" s="5">
        <v>3</v>
      </c>
      <c r="M15012" s="5">
        <v>254</v>
      </c>
      <c r="N15012" s="5">
        <v>265</v>
      </c>
      <c r="O15012" s="5" t="s">
        <v>22</v>
      </c>
      <c r="P15012" s="15" t="s">
        <v>418061</v>
      </c>
    </row>
    <row r="15013" spans="1:16">
      <c r="A15013" s="2" t="s">
        <v>76126</v>
      </c>
      <c r="B15013" s="2" t="s">
        <v>76133</v>
      </c>
      <c r="C15013" s="2" t="s">
        <v>76134</v>
      </c>
      <c r="D15013" s="5" t="s">
        <v>22</v>
      </c>
      <c r="E15013" s="5">
        <v>62.39</v>
      </c>
      <c r="F15013" s="5">
        <v>1187.5168000000001</v>
      </c>
      <c r="G15013" s="5">
        <v>3</v>
      </c>
      <c r="H15013" s="5">
        <v>594.76750000000004</v>
      </c>
      <c r="I15013" s="5">
        <v>2</v>
      </c>
      <c r="J15013" s="5">
        <v>268.08</v>
      </c>
      <c r="K15013" s="5" t="s">
        <v>76135</v>
      </c>
      <c r="L15013" s="5">
        <v>17</v>
      </c>
      <c r="M15013" s="5">
        <v>189</v>
      </c>
      <c r="N15013" s="5">
        <v>197</v>
      </c>
      <c r="O15013" s="5" t="s">
        <v>17</v>
      </c>
      <c r="P15013" s="15" t="s">
        <v>418061</v>
      </c>
    </row>
    <row r="15014" spans="1:16">
      <c r="A15014" s="2" t="s">
        <v>76126</v>
      </c>
      <c r="B15014" s="2" t="s">
        <v>76136</v>
      </c>
      <c r="C15014" s="2" t="s">
        <v>76137</v>
      </c>
      <c r="D15014" s="5" t="s">
        <v>22</v>
      </c>
      <c r="E15014" s="5">
        <v>59.87</v>
      </c>
      <c r="F15014" s="5">
        <v>1478.7252000000001</v>
      </c>
      <c r="G15014" s="5">
        <v>-4.8</v>
      </c>
      <c r="H15014" s="5">
        <v>740.36630000000002</v>
      </c>
      <c r="I15014" s="5">
        <v>2</v>
      </c>
      <c r="J15014" s="5">
        <v>436.15</v>
      </c>
      <c r="K15014" s="5" t="s">
        <v>76138</v>
      </c>
      <c r="L15014" s="5">
        <v>34</v>
      </c>
      <c r="M15014" s="5">
        <v>382</v>
      </c>
      <c r="N15014" s="5">
        <v>395</v>
      </c>
      <c r="O15014" s="5" t="s">
        <v>22</v>
      </c>
      <c r="P15014" s="15" t="s">
        <v>418061</v>
      </c>
    </row>
    <row r="15015" spans="1:16">
      <c r="A15015" s="2" t="s">
        <v>76126</v>
      </c>
      <c r="B15015" s="2" t="s">
        <v>76139</v>
      </c>
      <c r="C15015" s="2" t="s">
        <v>76140</v>
      </c>
      <c r="D15015" s="5" t="s">
        <v>22</v>
      </c>
      <c r="E15015" s="5">
        <v>54.15</v>
      </c>
      <c r="F15015" s="5">
        <v>1258.751</v>
      </c>
      <c r="G15015" s="5">
        <v>-10.3</v>
      </c>
      <c r="H15015" s="5">
        <v>420.58659999999998</v>
      </c>
      <c r="I15015" s="5">
        <v>3</v>
      </c>
      <c r="J15015" s="5">
        <v>434.62</v>
      </c>
      <c r="K15015" s="5" t="s">
        <v>76141</v>
      </c>
      <c r="L15015" s="5">
        <v>5</v>
      </c>
      <c r="M15015" s="5">
        <v>336</v>
      </c>
      <c r="N15015" s="5">
        <v>346</v>
      </c>
      <c r="O15015" s="5" t="s">
        <v>22</v>
      </c>
      <c r="P15015" s="15" t="s">
        <v>418061</v>
      </c>
    </row>
    <row r="15016" spans="1:16">
      <c r="A15016" s="2" t="s">
        <v>76126</v>
      </c>
      <c r="B15016" s="2" t="s">
        <v>76142</v>
      </c>
      <c r="C15016" s="2" t="s">
        <v>76143</v>
      </c>
      <c r="D15016" s="5" t="s">
        <v>22</v>
      </c>
      <c r="E15016" s="5">
        <v>47.19</v>
      </c>
      <c r="F15016" s="5">
        <v>2263.1531</v>
      </c>
      <c r="G15016" s="5">
        <v>-17.2</v>
      </c>
      <c r="H15016" s="5">
        <v>566.78579999999999</v>
      </c>
      <c r="I15016" s="5">
        <v>4</v>
      </c>
      <c r="J15016" s="5">
        <v>494.71</v>
      </c>
      <c r="K15016" s="5" t="s">
        <v>76144</v>
      </c>
      <c r="L15016" s="5">
        <v>2</v>
      </c>
      <c r="M15016" s="5">
        <v>297</v>
      </c>
      <c r="N15016" s="5">
        <v>316</v>
      </c>
      <c r="O15016" s="5" t="s">
        <v>17</v>
      </c>
      <c r="P15016" s="15" t="s">
        <v>418061</v>
      </c>
    </row>
    <row r="15017" spans="1:16">
      <c r="A15017" s="2" t="s">
        <v>76126</v>
      </c>
      <c r="B15017" s="2" t="s">
        <v>76145</v>
      </c>
      <c r="C15017" s="2" t="s">
        <v>76146</v>
      </c>
      <c r="D15017" s="5" t="s">
        <v>22</v>
      </c>
      <c r="E15017" s="5">
        <v>38.51</v>
      </c>
      <c r="F15017" s="5">
        <v>937.43920000000003</v>
      </c>
      <c r="G15017" s="5">
        <v>-5.0999999999999996</v>
      </c>
      <c r="H15017" s="5">
        <v>469.72449999999998</v>
      </c>
      <c r="I15017" s="5">
        <v>2</v>
      </c>
      <c r="J15017" s="5">
        <v>138.77000000000001</v>
      </c>
      <c r="K15017" s="5" t="s">
        <v>76147</v>
      </c>
      <c r="L15017" s="5">
        <v>6</v>
      </c>
      <c r="M15017" s="5">
        <v>246</v>
      </c>
      <c r="N15017" s="5">
        <v>253</v>
      </c>
      <c r="O15017" s="5" t="s">
        <v>22</v>
      </c>
      <c r="P15017" s="15" t="s">
        <v>418061</v>
      </c>
    </row>
    <row r="15018" spans="1:16">
      <c r="A15018" s="2" t="s">
        <v>76126</v>
      </c>
      <c r="B15018" s="2" t="s">
        <v>76148</v>
      </c>
      <c r="C15018" s="2" t="s">
        <v>76149</v>
      </c>
      <c r="D15018" s="5" t="s">
        <v>22</v>
      </c>
      <c r="E15018" s="5">
        <v>30.14</v>
      </c>
      <c r="F15018" s="5">
        <v>845.37009999999998</v>
      </c>
      <c r="G15018" s="5">
        <v>-7.5</v>
      </c>
      <c r="H15018" s="5">
        <v>423.68920000000003</v>
      </c>
      <c r="I15018" s="5">
        <v>2</v>
      </c>
      <c r="J15018" s="5">
        <v>101.36</v>
      </c>
      <c r="K15018" s="5" t="s">
        <v>76150</v>
      </c>
      <c r="L15018" s="5">
        <v>5</v>
      </c>
      <c r="M15018" s="5">
        <v>317</v>
      </c>
      <c r="N15018" s="5">
        <v>323</v>
      </c>
      <c r="O15018" s="5" t="s">
        <v>22</v>
      </c>
      <c r="P15018" s="15" t="s">
        <v>418061</v>
      </c>
    </row>
    <row r="15019" spans="1:16">
      <c r="A15019" s="2" t="s">
        <v>76126</v>
      </c>
      <c r="B15019" s="2" t="s">
        <v>76151</v>
      </c>
      <c r="C15019" s="2" t="s">
        <v>76152</v>
      </c>
      <c r="D15019" s="5" t="s">
        <v>22</v>
      </c>
      <c r="E15019" s="5">
        <v>27.26</v>
      </c>
      <c r="F15019" s="5">
        <v>2004.1295</v>
      </c>
      <c r="G15019" s="5">
        <v>-6.7</v>
      </c>
      <c r="H15019" s="5">
        <v>502.03629999999998</v>
      </c>
      <c r="I15019" s="5">
        <v>4</v>
      </c>
      <c r="J15019" s="5">
        <v>459.39</v>
      </c>
      <c r="K15019" s="5" t="s">
        <v>76153</v>
      </c>
      <c r="L15019" s="5">
        <v>1</v>
      </c>
      <c r="M15019" s="5">
        <v>142</v>
      </c>
      <c r="N15019" s="5">
        <v>159</v>
      </c>
      <c r="O15019" s="5" t="s">
        <v>22</v>
      </c>
      <c r="P15019" s="15" t="s">
        <v>418061</v>
      </c>
    </row>
    <row r="15020" spans="1:16">
      <c r="A15020" s="2" t="s">
        <v>76126</v>
      </c>
      <c r="B15020" s="2" t="s">
        <v>76154</v>
      </c>
      <c r="C15020" s="2" t="s">
        <v>76155</v>
      </c>
      <c r="D15020" s="5" t="s">
        <v>22</v>
      </c>
      <c r="E15020" s="5">
        <v>21.46</v>
      </c>
      <c r="F15020" s="5">
        <v>934.51229999999998</v>
      </c>
      <c r="G15020" s="5">
        <v>-12.2</v>
      </c>
      <c r="H15020" s="5">
        <v>468.2577</v>
      </c>
      <c r="I15020" s="5">
        <v>2</v>
      </c>
      <c r="J15020" s="5">
        <v>232.37</v>
      </c>
      <c r="K15020" s="5" t="s">
        <v>76156</v>
      </c>
      <c r="L15020" s="5">
        <v>6</v>
      </c>
      <c r="M15020" s="5">
        <v>121</v>
      </c>
      <c r="N15020" s="5">
        <v>128</v>
      </c>
      <c r="O15020" s="5" t="s">
        <v>22</v>
      </c>
      <c r="P15020" s="15" t="s">
        <v>418061</v>
      </c>
    </row>
    <row r="15021" spans="1:16">
      <c r="A15021" s="2" t="s">
        <v>76126</v>
      </c>
      <c r="B15021" s="2" t="s">
        <v>76157</v>
      </c>
      <c r="C15021" s="2" t="s">
        <v>76158</v>
      </c>
      <c r="D15021" s="5" t="s">
        <v>22</v>
      </c>
      <c r="E15021" s="5">
        <v>20.7</v>
      </c>
      <c r="F15021" s="5">
        <v>712.35440000000006</v>
      </c>
      <c r="G15021" s="5">
        <v>-5.4</v>
      </c>
      <c r="H15021" s="5">
        <v>357.1825</v>
      </c>
      <c r="I15021" s="5">
        <v>2</v>
      </c>
      <c r="J15021" s="5">
        <v>99.6</v>
      </c>
      <c r="K15021" s="5" t="s">
        <v>76159</v>
      </c>
      <c r="L15021" s="5">
        <v>3</v>
      </c>
      <c r="M15021" s="5">
        <v>327</v>
      </c>
      <c r="N15021" s="5">
        <v>331</v>
      </c>
      <c r="O15021" s="5" t="s">
        <v>22</v>
      </c>
      <c r="P15021" s="15" t="s">
        <v>418061</v>
      </c>
    </row>
    <row r="15022" spans="1:16">
      <c r="A15022" s="2" t="s">
        <v>76126</v>
      </c>
      <c r="B15022" s="2" t="s">
        <v>76160</v>
      </c>
      <c r="C15022" s="2" t="s">
        <v>76161</v>
      </c>
      <c r="D15022" s="5" t="s">
        <v>22</v>
      </c>
      <c r="E15022" s="5">
        <v>16.61</v>
      </c>
      <c r="F15022" s="5">
        <v>1461.7319</v>
      </c>
      <c r="G15022" s="5">
        <v>-13.2</v>
      </c>
      <c r="H15022" s="5">
        <v>488.2448</v>
      </c>
      <c r="I15022" s="5">
        <v>3</v>
      </c>
      <c r="J15022" s="5">
        <v>477.52</v>
      </c>
      <c r="K15022" s="5" t="s">
        <v>76162</v>
      </c>
      <c r="L15022" s="5">
        <v>1</v>
      </c>
      <c r="M15022" s="5">
        <v>75</v>
      </c>
      <c r="N15022" s="5">
        <v>87</v>
      </c>
      <c r="O15022" s="5" t="s">
        <v>17</v>
      </c>
      <c r="P15022" s="15" t="s">
        <v>418061</v>
      </c>
    </row>
    <row r="15023" spans="1:16">
      <c r="A15023" s="2" t="s">
        <v>76126</v>
      </c>
      <c r="B15023" s="2" t="s">
        <v>76163</v>
      </c>
      <c r="C15023" s="2" t="s">
        <v>28299</v>
      </c>
      <c r="D15023" s="5" t="s">
        <v>17</v>
      </c>
      <c r="E15023" s="5">
        <v>16.579999999999998</v>
      </c>
      <c r="F15023" s="5">
        <v>634.36900000000003</v>
      </c>
      <c r="G15023" s="5">
        <v>-4.9000000000000004</v>
      </c>
      <c r="H15023" s="5">
        <v>635.37310000000002</v>
      </c>
      <c r="I15023" s="5">
        <v>1</v>
      </c>
      <c r="J15023" s="5">
        <v>318.95999999999998</v>
      </c>
      <c r="K15023" s="5" t="s">
        <v>6449</v>
      </c>
      <c r="L15023" s="5">
        <v>2</v>
      </c>
      <c r="M15023" s="5">
        <v>46</v>
      </c>
      <c r="N15023" s="5">
        <v>50</v>
      </c>
      <c r="O15023" s="5" t="s">
        <v>22</v>
      </c>
      <c r="P15023" s="15" t="s">
        <v>418061</v>
      </c>
    </row>
    <row r="15024" spans="1:16">
      <c r="A15024" s="2" t="s">
        <v>14580</v>
      </c>
      <c r="B15024" s="2" t="s">
        <v>14581</v>
      </c>
      <c r="C15024" s="2" t="s">
        <v>14582</v>
      </c>
      <c r="D15024" s="5" t="s">
        <v>22</v>
      </c>
      <c r="E15024" s="5">
        <v>104.22</v>
      </c>
      <c r="F15024" s="5">
        <v>4498.1943000000001</v>
      </c>
      <c r="G15024" s="5">
        <v>0.3</v>
      </c>
      <c r="H15024" s="5">
        <v>1125.5562</v>
      </c>
      <c r="I15024" s="5">
        <v>4</v>
      </c>
      <c r="J15024" s="5">
        <v>616.16999999999996</v>
      </c>
      <c r="K15024" s="5" t="s">
        <v>14583</v>
      </c>
      <c r="L15024" s="5">
        <v>11</v>
      </c>
      <c r="M15024" s="5">
        <v>32</v>
      </c>
      <c r="N15024" s="5">
        <v>74</v>
      </c>
      <c r="O15024" s="5" t="s">
        <v>17</v>
      </c>
      <c r="P15024" s="15" t="s">
        <v>418061</v>
      </c>
    </row>
    <row r="15025" spans="1:16">
      <c r="A15025" s="2" t="s">
        <v>14580</v>
      </c>
      <c r="B15025" s="2" t="s">
        <v>14584</v>
      </c>
      <c r="C15025" s="2" t="s">
        <v>14585</v>
      </c>
      <c r="D15025" s="5" t="s">
        <v>22</v>
      </c>
      <c r="E15025" s="5">
        <v>96.7</v>
      </c>
      <c r="F15025" s="5">
        <v>2045.0364</v>
      </c>
      <c r="G15025" s="5">
        <v>-3.9</v>
      </c>
      <c r="H15025" s="5">
        <v>682.68340000000001</v>
      </c>
      <c r="I15025" s="5">
        <v>3</v>
      </c>
      <c r="J15025" s="5">
        <v>503.32</v>
      </c>
      <c r="K15025" s="5" t="s">
        <v>14586</v>
      </c>
      <c r="L15025" s="5">
        <v>64</v>
      </c>
      <c r="M15025" s="5">
        <v>6</v>
      </c>
      <c r="N15025" s="5">
        <v>23</v>
      </c>
      <c r="O15025" s="5" t="s">
        <v>17</v>
      </c>
      <c r="P15025" s="15" t="s">
        <v>418061</v>
      </c>
    </row>
    <row r="15026" spans="1:16">
      <c r="A15026" s="2" t="s">
        <v>14580</v>
      </c>
      <c r="B15026" s="2" t="s">
        <v>14587</v>
      </c>
      <c r="C15026" s="2" t="s">
        <v>14588</v>
      </c>
      <c r="D15026" s="5" t="s">
        <v>22</v>
      </c>
      <c r="E15026" s="5">
        <v>85.56</v>
      </c>
      <c r="F15026" s="5">
        <v>2832.3186000000001</v>
      </c>
      <c r="G15026" s="5">
        <v>1.9</v>
      </c>
      <c r="H15026" s="5">
        <v>945.11519999999996</v>
      </c>
      <c r="I15026" s="5">
        <v>3</v>
      </c>
      <c r="J15026" s="5">
        <v>516.64</v>
      </c>
      <c r="K15026" s="5" t="s">
        <v>14589</v>
      </c>
      <c r="L15026" s="5">
        <v>56</v>
      </c>
      <c r="M15026" s="5">
        <v>391</v>
      </c>
      <c r="N15026" s="5">
        <v>416</v>
      </c>
      <c r="O15026" s="5" t="s">
        <v>17</v>
      </c>
      <c r="P15026" s="15" t="s">
        <v>418061</v>
      </c>
    </row>
    <row r="15027" spans="1:16">
      <c r="A15027" s="2" t="s">
        <v>14580</v>
      </c>
      <c r="B15027" s="2" t="s">
        <v>14590</v>
      </c>
      <c r="C15027" s="2" t="s">
        <v>14591</v>
      </c>
      <c r="D15027" s="5" t="s">
        <v>22</v>
      </c>
      <c r="E15027" s="5">
        <v>82.71</v>
      </c>
      <c r="F15027" s="5">
        <v>1926.9907000000001</v>
      </c>
      <c r="G15027" s="5">
        <v>-4.5999999999999996</v>
      </c>
      <c r="H15027" s="5">
        <v>643.33450000000005</v>
      </c>
      <c r="I15027" s="5">
        <v>3</v>
      </c>
      <c r="J15027" s="5">
        <v>445.91</v>
      </c>
      <c r="K15027" s="5" t="s">
        <v>14592</v>
      </c>
      <c r="L15027" s="5">
        <v>76</v>
      </c>
      <c r="M15027" s="5">
        <v>482</v>
      </c>
      <c r="N15027" s="5">
        <v>498</v>
      </c>
      <c r="O15027" s="5" t="s">
        <v>17</v>
      </c>
      <c r="P15027" s="15" t="s">
        <v>418061</v>
      </c>
    </row>
    <row r="15028" spans="1:16">
      <c r="A15028" s="2" t="s">
        <v>14580</v>
      </c>
      <c r="B15028" s="2" t="s">
        <v>14593</v>
      </c>
      <c r="C15028" s="2" t="s">
        <v>14594</v>
      </c>
      <c r="D15028" s="5" t="s">
        <v>22</v>
      </c>
      <c r="E15028" s="5">
        <v>80.2</v>
      </c>
      <c r="F15028" s="5">
        <v>1716.8511000000001</v>
      </c>
      <c r="G15028" s="5">
        <v>-9.1</v>
      </c>
      <c r="H15028" s="5">
        <v>573.28579999999999</v>
      </c>
      <c r="I15028" s="5">
        <v>3</v>
      </c>
      <c r="J15028" s="5">
        <v>562.66</v>
      </c>
      <c r="K15028" s="5" t="s">
        <v>14595</v>
      </c>
      <c r="L15028" s="5">
        <v>92</v>
      </c>
      <c r="M15028" s="5">
        <v>300</v>
      </c>
      <c r="N15028" s="5">
        <v>314</v>
      </c>
      <c r="O15028" s="5" t="s">
        <v>22</v>
      </c>
      <c r="P15028" s="15" t="s">
        <v>418061</v>
      </c>
    </row>
    <row r="15029" spans="1:16">
      <c r="A15029" s="2" t="s">
        <v>14580</v>
      </c>
      <c r="B15029" s="2" t="s">
        <v>14596</v>
      </c>
      <c r="C15029" s="2" t="s">
        <v>14597</v>
      </c>
      <c r="D15029" s="5" t="s">
        <v>22</v>
      </c>
      <c r="E15029" s="5">
        <v>79.150000000000006</v>
      </c>
      <c r="F15029" s="5">
        <v>2848.3135000000002</v>
      </c>
      <c r="G15029" s="5">
        <v>-3.3</v>
      </c>
      <c r="H15029" s="5">
        <v>713.08330000000001</v>
      </c>
      <c r="I15029" s="5">
        <v>4</v>
      </c>
      <c r="J15029" s="5">
        <v>461.83</v>
      </c>
      <c r="K15029" s="5" t="s">
        <v>14598</v>
      </c>
      <c r="L15029" s="5">
        <v>22</v>
      </c>
      <c r="M15029" s="5">
        <v>391</v>
      </c>
      <c r="N15029" s="5">
        <v>416</v>
      </c>
      <c r="O15029" s="5" t="s">
        <v>17</v>
      </c>
      <c r="P15029" s="15" t="s">
        <v>418061</v>
      </c>
    </row>
    <row r="15030" spans="1:16">
      <c r="A15030" s="2" t="s">
        <v>14580</v>
      </c>
      <c r="B15030" s="2" t="s">
        <v>14599</v>
      </c>
      <c r="C15030" s="2" t="s">
        <v>14600</v>
      </c>
      <c r="D15030" s="5" t="s">
        <v>22</v>
      </c>
      <c r="E15030" s="5">
        <v>78.56</v>
      </c>
      <c r="F15030" s="5">
        <v>1614.7831000000001</v>
      </c>
      <c r="G15030" s="5">
        <v>-2.7</v>
      </c>
      <c r="H15030" s="5">
        <v>808.39660000000003</v>
      </c>
      <c r="I15030" s="5">
        <v>2</v>
      </c>
      <c r="J15030" s="5">
        <v>427.9</v>
      </c>
      <c r="K15030" s="5" t="s">
        <v>14601</v>
      </c>
      <c r="L15030" s="5">
        <v>62</v>
      </c>
      <c r="M15030" s="5">
        <v>337</v>
      </c>
      <c r="N15030" s="5">
        <v>350</v>
      </c>
      <c r="O15030" s="5" t="s">
        <v>22</v>
      </c>
      <c r="P15030" s="15" t="s">
        <v>418061</v>
      </c>
    </row>
    <row r="15031" spans="1:16">
      <c r="A15031" s="2" t="s">
        <v>14580</v>
      </c>
      <c r="B15031" s="2" t="s">
        <v>14602</v>
      </c>
      <c r="C15031" s="2" t="s">
        <v>14603</v>
      </c>
      <c r="D15031" s="5" t="s">
        <v>22</v>
      </c>
      <c r="E15031" s="5">
        <v>74.209999999999994</v>
      </c>
      <c r="F15031" s="5">
        <v>2165.1003000000001</v>
      </c>
      <c r="G15031" s="5">
        <v>-13.1</v>
      </c>
      <c r="H15031" s="5">
        <v>722.6979</v>
      </c>
      <c r="I15031" s="5">
        <v>3</v>
      </c>
      <c r="J15031" s="5">
        <v>741.78</v>
      </c>
      <c r="K15031" s="5" t="s">
        <v>14604</v>
      </c>
      <c r="L15031" s="5">
        <v>3</v>
      </c>
      <c r="M15031" s="5">
        <v>157</v>
      </c>
      <c r="N15031" s="5">
        <v>176</v>
      </c>
      <c r="O15031" s="5" t="s">
        <v>22</v>
      </c>
      <c r="P15031" s="15" t="s">
        <v>418061</v>
      </c>
    </row>
    <row r="15032" spans="1:16">
      <c r="A15032" s="2" t="s">
        <v>14580</v>
      </c>
      <c r="B15032" s="2" t="s">
        <v>14605</v>
      </c>
      <c r="C15032" s="2" t="s">
        <v>14606</v>
      </c>
      <c r="D15032" s="5" t="s">
        <v>22</v>
      </c>
      <c r="E15032" s="5">
        <v>73.680000000000007</v>
      </c>
      <c r="F15032" s="5">
        <v>1774.8923</v>
      </c>
      <c r="G15032" s="5">
        <v>-3.2</v>
      </c>
      <c r="H15032" s="5">
        <v>888.45060000000001</v>
      </c>
      <c r="I15032" s="5">
        <v>2</v>
      </c>
      <c r="J15032" s="5">
        <v>565.24</v>
      </c>
      <c r="K15032" s="5" t="s">
        <v>14607</v>
      </c>
      <c r="L15032" s="5">
        <v>21</v>
      </c>
      <c r="M15032" s="5">
        <v>8</v>
      </c>
      <c r="N15032" s="5">
        <v>23</v>
      </c>
      <c r="O15032" s="5" t="s">
        <v>17</v>
      </c>
      <c r="P15032" s="15" t="s">
        <v>418061</v>
      </c>
    </row>
    <row r="15033" spans="1:16">
      <c r="A15033" s="2" t="s">
        <v>14580</v>
      </c>
      <c r="B15033" s="2" t="s">
        <v>14608</v>
      </c>
      <c r="C15033" s="2" t="s">
        <v>14609</v>
      </c>
      <c r="D15033" s="5" t="s">
        <v>22</v>
      </c>
      <c r="E15033" s="5">
        <v>71.16</v>
      </c>
      <c r="F15033" s="5">
        <v>1903.9097999999999</v>
      </c>
      <c r="G15033" s="5">
        <v>-5.2</v>
      </c>
      <c r="H15033" s="5">
        <v>635.64059999999995</v>
      </c>
      <c r="I15033" s="5">
        <v>3</v>
      </c>
      <c r="J15033" s="5">
        <v>306.7</v>
      </c>
      <c r="K15033" s="5" t="s">
        <v>14610</v>
      </c>
      <c r="L15033" s="5">
        <v>15</v>
      </c>
      <c r="M15033" s="5">
        <v>434</v>
      </c>
      <c r="N15033" s="5">
        <v>450</v>
      </c>
      <c r="O15033" s="5" t="s">
        <v>22</v>
      </c>
      <c r="P15033" s="15" t="s">
        <v>418061</v>
      </c>
    </row>
    <row r="15034" spans="1:16">
      <c r="A15034" s="2" t="s">
        <v>14580</v>
      </c>
      <c r="B15034" s="2" t="s">
        <v>14611</v>
      </c>
      <c r="C15034" s="2" t="s">
        <v>14612</v>
      </c>
      <c r="D15034" s="5" t="s">
        <v>22</v>
      </c>
      <c r="E15034" s="5">
        <v>70.150000000000006</v>
      </c>
      <c r="F15034" s="5">
        <v>2848.3135000000002</v>
      </c>
      <c r="G15034" s="5">
        <v>-13.7</v>
      </c>
      <c r="H15034" s="5">
        <v>950.43209999999999</v>
      </c>
      <c r="I15034" s="5">
        <v>3</v>
      </c>
      <c r="J15034" s="5">
        <v>444.95</v>
      </c>
      <c r="K15034" s="5" t="s">
        <v>14613</v>
      </c>
      <c r="L15034" s="5">
        <v>13</v>
      </c>
      <c r="M15034" s="5">
        <v>391</v>
      </c>
      <c r="N15034" s="5">
        <v>416</v>
      </c>
      <c r="O15034" s="5" t="s">
        <v>17</v>
      </c>
      <c r="P15034" s="15" t="s">
        <v>418061</v>
      </c>
    </row>
    <row r="15035" spans="1:16">
      <c r="A15035" s="2" t="s">
        <v>14580</v>
      </c>
      <c r="B15035" s="2" t="s">
        <v>14614</v>
      </c>
      <c r="C15035" s="2" t="s">
        <v>14615</v>
      </c>
      <c r="D15035" s="5" t="s">
        <v>22</v>
      </c>
      <c r="E15035" s="5">
        <v>69.34</v>
      </c>
      <c r="F15035" s="5">
        <v>1971.9294</v>
      </c>
      <c r="G15035" s="5">
        <v>-0.3</v>
      </c>
      <c r="H15035" s="5">
        <v>658.31690000000003</v>
      </c>
      <c r="I15035" s="5">
        <v>3</v>
      </c>
      <c r="J15035" s="5">
        <v>244.42</v>
      </c>
      <c r="K15035" s="5" t="s">
        <v>14616</v>
      </c>
      <c r="L15035" s="5">
        <v>64</v>
      </c>
      <c r="M15035" s="5">
        <v>459</v>
      </c>
      <c r="N15035" s="5">
        <v>475</v>
      </c>
      <c r="O15035" s="5" t="s">
        <v>17</v>
      </c>
      <c r="P15035" s="15" t="s">
        <v>418061</v>
      </c>
    </row>
    <row r="15036" spans="1:16">
      <c r="A15036" s="2" t="s">
        <v>14580</v>
      </c>
      <c r="B15036" s="2" t="s">
        <v>14617</v>
      </c>
      <c r="C15036" s="2" t="s">
        <v>14618</v>
      </c>
      <c r="D15036" s="5" t="s">
        <v>22</v>
      </c>
      <c r="E15036" s="5">
        <v>68.989999999999995</v>
      </c>
      <c r="F15036" s="5">
        <v>1334.683</v>
      </c>
      <c r="G15036" s="5">
        <v>-4.0999999999999996</v>
      </c>
      <c r="H15036" s="5">
        <v>668.346</v>
      </c>
      <c r="I15036" s="5">
        <v>2</v>
      </c>
      <c r="J15036" s="5">
        <v>369.66</v>
      </c>
      <c r="K15036" s="5" t="s">
        <v>14619</v>
      </c>
      <c r="L15036" s="5">
        <v>83</v>
      </c>
      <c r="M15036" s="5">
        <v>177</v>
      </c>
      <c r="N15036" s="5">
        <v>188</v>
      </c>
      <c r="O15036" s="5" t="s">
        <v>22</v>
      </c>
      <c r="P15036" s="15" t="s">
        <v>418061</v>
      </c>
    </row>
    <row r="15037" spans="1:16">
      <c r="A15037" s="2" t="s">
        <v>14580</v>
      </c>
      <c r="B15037" s="2" t="s">
        <v>14620</v>
      </c>
      <c r="C15037" s="2" t="s">
        <v>14621</v>
      </c>
      <c r="D15037" s="5" t="s">
        <v>22</v>
      </c>
      <c r="E15037" s="5">
        <v>68.81</v>
      </c>
      <c r="F15037" s="5">
        <v>1312.6156000000001</v>
      </c>
      <c r="G15037" s="5">
        <v>-3.4</v>
      </c>
      <c r="H15037" s="5">
        <v>657.31290000000001</v>
      </c>
      <c r="I15037" s="5">
        <v>2</v>
      </c>
      <c r="J15037" s="5">
        <v>323.18</v>
      </c>
      <c r="K15037" s="5" t="s">
        <v>14622</v>
      </c>
      <c r="L15037" s="5">
        <v>186</v>
      </c>
      <c r="M15037" s="5">
        <v>289</v>
      </c>
      <c r="N15037" s="5">
        <v>299</v>
      </c>
      <c r="O15037" s="5" t="s">
        <v>22</v>
      </c>
      <c r="P15037" s="15" t="s">
        <v>418061</v>
      </c>
    </row>
    <row r="15038" spans="1:16">
      <c r="A15038" s="2" t="s">
        <v>14580</v>
      </c>
      <c r="B15038" s="2" t="s">
        <v>14623</v>
      </c>
      <c r="C15038" s="2" t="s">
        <v>14624</v>
      </c>
      <c r="D15038" s="5" t="s">
        <v>22</v>
      </c>
      <c r="E15038" s="5">
        <v>68.489999999999995</v>
      </c>
      <c r="F15038" s="5">
        <v>1393.6912</v>
      </c>
      <c r="G15038" s="5">
        <v>2.5</v>
      </c>
      <c r="H15038" s="5">
        <v>697.8546</v>
      </c>
      <c r="I15038" s="5">
        <v>2</v>
      </c>
      <c r="J15038" s="5">
        <v>404.41</v>
      </c>
      <c r="K15038" s="5" t="s">
        <v>14625</v>
      </c>
      <c r="L15038" s="5">
        <v>34</v>
      </c>
      <c r="M15038" s="5">
        <v>203</v>
      </c>
      <c r="N15038" s="5">
        <v>215</v>
      </c>
      <c r="O15038" s="5" t="s">
        <v>17</v>
      </c>
      <c r="P15038" s="15" t="s">
        <v>418061</v>
      </c>
    </row>
    <row r="15039" spans="1:16">
      <c r="A15039" s="2" t="s">
        <v>14580</v>
      </c>
      <c r="B15039" s="2" t="s">
        <v>14626</v>
      </c>
      <c r="C15039" s="2" t="s">
        <v>14627</v>
      </c>
      <c r="D15039" s="5" t="s">
        <v>22</v>
      </c>
      <c r="E15039" s="5">
        <v>68.069999999999993</v>
      </c>
      <c r="F15039" s="5">
        <v>1662.8761999999999</v>
      </c>
      <c r="G15039" s="5">
        <v>-0.4</v>
      </c>
      <c r="H15039" s="5">
        <v>832.44510000000002</v>
      </c>
      <c r="I15039" s="5">
        <v>2</v>
      </c>
      <c r="J15039" s="5">
        <v>434.5</v>
      </c>
      <c r="K15039" s="5" t="s">
        <v>14628</v>
      </c>
      <c r="L15039" s="5">
        <v>49</v>
      </c>
      <c r="M15039" s="5">
        <v>201</v>
      </c>
      <c r="N15039" s="5">
        <v>215</v>
      </c>
      <c r="O15039" s="5" t="s">
        <v>17</v>
      </c>
      <c r="P15039" s="15" t="s">
        <v>418061</v>
      </c>
    </row>
    <row r="15040" spans="1:16">
      <c r="A15040" s="2" t="s">
        <v>14580</v>
      </c>
      <c r="B15040" s="2" t="s">
        <v>14629</v>
      </c>
      <c r="C15040" s="2" t="s">
        <v>14630</v>
      </c>
      <c r="D15040" s="5" t="s">
        <v>22</v>
      </c>
      <c r="E15040" s="5">
        <v>66.42</v>
      </c>
      <c r="F15040" s="5">
        <v>1911.8770999999999</v>
      </c>
      <c r="G15040" s="5">
        <v>5.6</v>
      </c>
      <c r="H15040" s="5">
        <v>956.95119999999997</v>
      </c>
      <c r="I15040" s="5">
        <v>2</v>
      </c>
      <c r="J15040" s="5">
        <v>315.97000000000003</v>
      </c>
      <c r="K15040" s="5" t="s">
        <v>14631</v>
      </c>
      <c r="L15040" s="5">
        <v>75</v>
      </c>
      <c r="M15040" s="5">
        <v>365</v>
      </c>
      <c r="N15040" s="5">
        <v>382</v>
      </c>
      <c r="O15040" s="5" t="s">
        <v>22</v>
      </c>
      <c r="P15040" s="15" t="s">
        <v>418061</v>
      </c>
    </row>
    <row r="15041" spans="1:16">
      <c r="A15041" s="2" t="s">
        <v>14580</v>
      </c>
      <c r="B15041" s="2" t="s">
        <v>14632</v>
      </c>
      <c r="C15041" s="2" t="s">
        <v>14633</v>
      </c>
      <c r="D15041" s="5" t="s">
        <v>22</v>
      </c>
      <c r="E15041" s="5">
        <v>66.2</v>
      </c>
      <c r="F15041" s="5">
        <v>1942.9856</v>
      </c>
      <c r="G15041" s="5">
        <v>-4.7</v>
      </c>
      <c r="H15041" s="5">
        <v>648.66610000000003</v>
      </c>
      <c r="I15041" s="5">
        <v>3</v>
      </c>
      <c r="J15041" s="5">
        <v>376.04</v>
      </c>
      <c r="K15041" s="5" t="s">
        <v>14634</v>
      </c>
      <c r="L15041" s="5">
        <v>44</v>
      </c>
      <c r="M15041" s="5">
        <v>482</v>
      </c>
      <c r="N15041" s="5">
        <v>498</v>
      </c>
      <c r="O15041" s="5" t="s">
        <v>17</v>
      </c>
      <c r="P15041" s="15" t="s">
        <v>418061</v>
      </c>
    </row>
    <row r="15042" spans="1:16">
      <c r="A15042" s="2" t="s">
        <v>14580</v>
      </c>
      <c r="B15042" s="2" t="s">
        <v>14635</v>
      </c>
      <c r="C15042" s="2" t="s">
        <v>14636</v>
      </c>
      <c r="D15042" s="5" t="s">
        <v>22</v>
      </c>
      <c r="E15042" s="5">
        <v>64.819999999999993</v>
      </c>
      <c r="F15042" s="5">
        <v>1977.1219000000001</v>
      </c>
      <c r="G15042" s="5">
        <v>-0.3</v>
      </c>
      <c r="H15042" s="5">
        <v>989.56799999999998</v>
      </c>
      <c r="I15042" s="5">
        <v>2</v>
      </c>
      <c r="J15042" s="5">
        <v>675.74</v>
      </c>
      <c r="K15042" s="5" t="s">
        <v>14637</v>
      </c>
      <c r="L15042" s="5">
        <v>48</v>
      </c>
      <c r="M15042" s="5">
        <v>499</v>
      </c>
      <c r="N15042" s="5">
        <v>517</v>
      </c>
      <c r="O15042" s="5" t="s">
        <v>22</v>
      </c>
      <c r="P15042" s="15" t="s">
        <v>418061</v>
      </c>
    </row>
    <row r="15043" spans="1:16">
      <c r="A15043" s="2" t="s">
        <v>14580</v>
      </c>
      <c r="B15043" s="2" t="s">
        <v>14638</v>
      </c>
      <c r="C15043" s="2" t="s">
        <v>14639</v>
      </c>
      <c r="D15043" s="5" t="s">
        <v>22</v>
      </c>
      <c r="E15043" s="5">
        <v>62.3</v>
      </c>
      <c r="F15043" s="5">
        <v>1360.6298999999999</v>
      </c>
      <c r="G15043" s="5">
        <v>-6.5</v>
      </c>
      <c r="H15043" s="5">
        <v>681.31780000000003</v>
      </c>
      <c r="I15043" s="5">
        <v>2</v>
      </c>
      <c r="J15043" s="5">
        <v>584.76</v>
      </c>
      <c r="K15043" s="5" t="s">
        <v>14640</v>
      </c>
      <c r="L15043" s="5">
        <v>34</v>
      </c>
      <c r="M15043" s="5">
        <v>251</v>
      </c>
      <c r="N15043" s="5">
        <v>261</v>
      </c>
      <c r="O15043" s="5" t="s">
        <v>22</v>
      </c>
      <c r="P15043" s="15" t="s">
        <v>418061</v>
      </c>
    </row>
    <row r="15044" spans="1:16">
      <c r="A15044" s="2" t="s">
        <v>14580</v>
      </c>
      <c r="B15044" s="2" t="s">
        <v>14641</v>
      </c>
      <c r="C15044" s="2" t="s">
        <v>14642</v>
      </c>
      <c r="D15044" s="5" t="s">
        <v>22</v>
      </c>
      <c r="E15044" s="5">
        <v>62.27</v>
      </c>
      <c r="F15044" s="5">
        <v>1547.7885000000001</v>
      </c>
      <c r="G15044" s="5">
        <v>-9.6</v>
      </c>
      <c r="H15044" s="5">
        <v>516.93179999999995</v>
      </c>
      <c r="I15044" s="5">
        <v>3</v>
      </c>
      <c r="J15044" s="5">
        <v>517.26</v>
      </c>
      <c r="K15044" s="5" t="s">
        <v>14643</v>
      </c>
      <c r="L15044" s="5">
        <v>13</v>
      </c>
      <c r="M15044" s="5">
        <v>144</v>
      </c>
      <c r="N15044" s="5">
        <v>156</v>
      </c>
      <c r="O15044" s="5" t="s">
        <v>22</v>
      </c>
      <c r="P15044" s="15" t="s">
        <v>418061</v>
      </c>
    </row>
    <row r="15045" spans="1:16">
      <c r="A15045" s="2" t="s">
        <v>14580</v>
      </c>
      <c r="B15045" s="2" t="s">
        <v>14644</v>
      </c>
      <c r="C15045" s="2" t="s">
        <v>14645</v>
      </c>
      <c r="D15045" s="5" t="s">
        <v>22</v>
      </c>
      <c r="E15045" s="5">
        <v>60.26</v>
      </c>
      <c r="F15045" s="5">
        <v>1541.6459</v>
      </c>
      <c r="G15045" s="5">
        <v>-6.3</v>
      </c>
      <c r="H15045" s="5">
        <v>514.88599999999997</v>
      </c>
      <c r="I15045" s="5">
        <v>3</v>
      </c>
      <c r="J15045" s="5">
        <v>294.86</v>
      </c>
      <c r="K15045" s="5" t="s">
        <v>14646</v>
      </c>
      <c r="L15045" s="5">
        <v>6</v>
      </c>
      <c r="M15045" s="5">
        <v>265</v>
      </c>
      <c r="N15045" s="5">
        <v>276</v>
      </c>
      <c r="O15045" s="5" t="s">
        <v>17</v>
      </c>
      <c r="P15045" s="15" t="s">
        <v>418061</v>
      </c>
    </row>
    <row r="15046" spans="1:16">
      <c r="A15046" s="2" t="s">
        <v>14580</v>
      </c>
      <c r="B15046" s="2" t="s">
        <v>14647</v>
      </c>
      <c r="C15046" s="2" t="s">
        <v>14648</v>
      </c>
      <c r="D15046" s="5" t="s">
        <v>22</v>
      </c>
      <c r="E15046" s="5">
        <v>59.22</v>
      </c>
      <c r="F15046" s="5">
        <v>4514.1895000000004</v>
      </c>
      <c r="G15046" s="5">
        <v>-8.1999999999999993</v>
      </c>
      <c r="H15046" s="5">
        <v>1129.5454</v>
      </c>
      <c r="I15046" s="5">
        <v>4</v>
      </c>
      <c r="J15046" s="5">
        <v>576.94000000000005</v>
      </c>
      <c r="K15046" s="5" t="s">
        <v>14649</v>
      </c>
      <c r="L15046" s="5">
        <v>4</v>
      </c>
      <c r="M15046" s="5">
        <v>32</v>
      </c>
      <c r="N15046" s="5">
        <v>74</v>
      </c>
      <c r="O15046" s="5" t="s">
        <v>17</v>
      </c>
      <c r="P15046" s="15" t="s">
        <v>418061</v>
      </c>
    </row>
    <row r="15047" spans="1:16">
      <c r="A15047" s="2" t="s">
        <v>14580</v>
      </c>
      <c r="B15047" s="2" t="s">
        <v>14650</v>
      </c>
      <c r="C15047" s="2" t="s">
        <v>14651</v>
      </c>
      <c r="D15047" s="5" t="s">
        <v>22</v>
      </c>
      <c r="E15047" s="5">
        <v>58.68</v>
      </c>
      <c r="F15047" s="5">
        <v>1570.7627</v>
      </c>
      <c r="G15047" s="5">
        <v>-4.0999999999999996</v>
      </c>
      <c r="H15047" s="5">
        <v>524.59270000000004</v>
      </c>
      <c r="I15047" s="5">
        <v>3</v>
      </c>
      <c r="J15047" s="5">
        <v>246.92</v>
      </c>
      <c r="K15047" s="5" t="s">
        <v>14652</v>
      </c>
      <c r="L15047" s="5">
        <v>5</v>
      </c>
      <c r="M15047" s="5">
        <v>227</v>
      </c>
      <c r="N15047" s="5">
        <v>239</v>
      </c>
      <c r="O15047" s="5" t="s">
        <v>22</v>
      </c>
      <c r="P15047" s="15" t="s">
        <v>418061</v>
      </c>
    </row>
    <row r="15048" spans="1:16">
      <c r="A15048" s="2" t="s">
        <v>14580</v>
      </c>
      <c r="B15048" s="2" t="s">
        <v>14653</v>
      </c>
      <c r="C15048" s="2" t="s">
        <v>14654</v>
      </c>
      <c r="D15048" s="5" t="s">
        <v>22</v>
      </c>
      <c r="E15048" s="5">
        <v>58.29</v>
      </c>
      <c r="F15048" s="5">
        <v>1419.6452999999999</v>
      </c>
      <c r="G15048" s="5">
        <v>2</v>
      </c>
      <c r="H15048" s="5">
        <v>710.83140000000003</v>
      </c>
      <c r="I15048" s="5">
        <v>2</v>
      </c>
      <c r="J15048" s="5">
        <v>198.65</v>
      </c>
      <c r="K15048" s="5" t="s">
        <v>14655</v>
      </c>
      <c r="L15048" s="5">
        <v>14</v>
      </c>
      <c r="M15048" s="5">
        <v>325</v>
      </c>
      <c r="N15048" s="5">
        <v>336</v>
      </c>
      <c r="O15048" s="5" t="s">
        <v>17</v>
      </c>
      <c r="P15048" s="15" t="s">
        <v>418061</v>
      </c>
    </row>
    <row r="15049" spans="1:16">
      <c r="A15049" s="2" t="s">
        <v>14580</v>
      </c>
      <c r="B15049" s="2" t="s">
        <v>14656</v>
      </c>
      <c r="C15049" s="2" t="s">
        <v>14657</v>
      </c>
      <c r="D15049" s="5" t="s">
        <v>22</v>
      </c>
      <c r="E15049" s="5">
        <v>58.12</v>
      </c>
      <c r="F15049" s="5">
        <v>1445.7257999999999</v>
      </c>
      <c r="G15049" s="5">
        <v>-11.1</v>
      </c>
      <c r="H15049" s="5">
        <v>723.86220000000003</v>
      </c>
      <c r="I15049" s="5">
        <v>2</v>
      </c>
      <c r="J15049" s="5">
        <v>444.9</v>
      </c>
      <c r="K15049" s="5" t="s">
        <v>14658</v>
      </c>
      <c r="L15049" s="5">
        <v>15</v>
      </c>
      <c r="M15049" s="5">
        <v>486</v>
      </c>
      <c r="N15049" s="5">
        <v>498</v>
      </c>
      <c r="O15049" s="5" t="s">
        <v>17</v>
      </c>
      <c r="P15049" s="15" t="s">
        <v>418061</v>
      </c>
    </row>
    <row r="15050" spans="1:16">
      <c r="A15050" s="2" t="s">
        <v>14580</v>
      </c>
      <c r="B15050" s="2" t="s">
        <v>14659</v>
      </c>
      <c r="C15050" s="2" t="s">
        <v>14660</v>
      </c>
      <c r="D15050" s="5" t="s">
        <v>22</v>
      </c>
      <c r="E15050" s="5">
        <v>57.98</v>
      </c>
      <c r="F15050" s="5">
        <v>1702.7950000000001</v>
      </c>
      <c r="G15050" s="5">
        <v>-9.4</v>
      </c>
      <c r="H15050" s="5">
        <v>852.39679999999998</v>
      </c>
      <c r="I15050" s="5">
        <v>2</v>
      </c>
      <c r="J15050" s="5">
        <v>513.1</v>
      </c>
      <c r="K15050" s="5" t="s">
        <v>14661</v>
      </c>
      <c r="L15050" s="5">
        <v>48</v>
      </c>
      <c r="M15050" s="5">
        <v>251</v>
      </c>
      <c r="N15050" s="5">
        <v>264</v>
      </c>
      <c r="O15050" s="5" t="s">
        <v>22</v>
      </c>
      <c r="P15050" s="15" t="s">
        <v>418061</v>
      </c>
    </row>
    <row r="15051" spans="1:16">
      <c r="A15051" s="2" t="s">
        <v>14580</v>
      </c>
      <c r="B15051" s="2" t="s">
        <v>14662</v>
      </c>
      <c r="C15051" s="2" t="s">
        <v>14663</v>
      </c>
      <c r="D15051" s="5" t="s">
        <v>22</v>
      </c>
      <c r="E15051" s="5">
        <v>54.67</v>
      </c>
      <c r="F15051" s="5">
        <v>1114.5980999999999</v>
      </c>
      <c r="G15051" s="5">
        <v>-3.2</v>
      </c>
      <c r="H15051" s="5">
        <v>558.30460000000005</v>
      </c>
      <c r="I15051" s="5">
        <v>2</v>
      </c>
      <c r="J15051" s="5">
        <v>309.58</v>
      </c>
      <c r="K15051" s="5" t="s">
        <v>14664</v>
      </c>
      <c r="L15051" s="5">
        <v>46</v>
      </c>
      <c r="M15051" s="5">
        <v>417</v>
      </c>
      <c r="N15051" s="5">
        <v>427</v>
      </c>
      <c r="O15051" s="5" t="s">
        <v>22</v>
      </c>
      <c r="P15051" s="15" t="s">
        <v>418061</v>
      </c>
    </row>
    <row r="15052" spans="1:16">
      <c r="A15052" s="2" t="s">
        <v>14580</v>
      </c>
      <c r="B15052" s="2" t="s">
        <v>14665</v>
      </c>
      <c r="C15052" s="2" t="s">
        <v>14666</v>
      </c>
      <c r="D15052" s="5" t="s">
        <v>22</v>
      </c>
      <c r="E15052" s="5">
        <v>54.5</v>
      </c>
      <c r="F15052" s="5">
        <v>1878.9509</v>
      </c>
      <c r="G15052" s="5">
        <v>-8.6999999999999993</v>
      </c>
      <c r="H15052" s="5">
        <v>627.31880000000001</v>
      </c>
      <c r="I15052" s="5">
        <v>3</v>
      </c>
      <c r="J15052" s="5">
        <v>371.88</v>
      </c>
      <c r="K15052" s="5" t="s">
        <v>14667</v>
      </c>
      <c r="L15052" s="5">
        <v>21</v>
      </c>
      <c r="M15052" s="5">
        <v>417</v>
      </c>
      <c r="N15052" s="5">
        <v>433</v>
      </c>
      <c r="O15052" s="5" t="s">
        <v>17</v>
      </c>
      <c r="P15052" s="15" t="s">
        <v>418061</v>
      </c>
    </row>
    <row r="15053" spans="1:16">
      <c r="A15053" s="2" t="s">
        <v>14580</v>
      </c>
      <c r="B15053" s="2" t="s">
        <v>14668</v>
      </c>
      <c r="C15053" s="2" t="s">
        <v>14669</v>
      </c>
      <c r="D15053" s="5" t="s">
        <v>22</v>
      </c>
      <c r="E15053" s="5">
        <v>54.12</v>
      </c>
      <c r="F15053" s="5">
        <v>4514.1895000000004</v>
      </c>
      <c r="G15053" s="5">
        <v>1.3</v>
      </c>
      <c r="H15053" s="5">
        <v>903.84630000000004</v>
      </c>
      <c r="I15053" s="5">
        <v>5</v>
      </c>
      <c r="J15053" s="5">
        <v>584.47</v>
      </c>
      <c r="K15053" s="5" t="s">
        <v>14670</v>
      </c>
      <c r="L15053" s="5">
        <v>5</v>
      </c>
      <c r="M15053" s="5">
        <v>32</v>
      </c>
      <c r="N15053" s="5">
        <v>74</v>
      </c>
      <c r="O15053" s="5" t="s">
        <v>17</v>
      </c>
      <c r="P15053" s="15" t="s">
        <v>418061</v>
      </c>
    </row>
    <row r="15054" spans="1:16">
      <c r="A15054" s="2" t="s">
        <v>14580</v>
      </c>
      <c r="B15054" s="2" t="s">
        <v>14671</v>
      </c>
      <c r="C15054" s="2" t="s">
        <v>14672</v>
      </c>
      <c r="D15054" s="5" t="s">
        <v>22</v>
      </c>
      <c r="E15054" s="5">
        <v>52.84</v>
      </c>
      <c r="F15054" s="5">
        <v>1157.6443999999999</v>
      </c>
      <c r="G15054" s="5">
        <v>-9.3000000000000007</v>
      </c>
      <c r="H15054" s="5">
        <v>579.82410000000004</v>
      </c>
      <c r="I15054" s="5">
        <v>2</v>
      </c>
      <c r="J15054" s="5">
        <v>576.79999999999995</v>
      </c>
      <c r="K15054" s="5" t="s">
        <v>14673</v>
      </c>
      <c r="L15054" s="5">
        <v>56</v>
      </c>
      <c r="M15054" s="5">
        <v>315</v>
      </c>
      <c r="N15054" s="5">
        <v>324</v>
      </c>
      <c r="O15054" s="5" t="s">
        <v>22</v>
      </c>
      <c r="P15054" s="15" t="s">
        <v>418061</v>
      </c>
    </row>
    <row r="15055" spans="1:16">
      <c r="A15055" s="2" t="s">
        <v>14580</v>
      </c>
      <c r="B15055" s="2" t="s">
        <v>14674</v>
      </c>
      <c r="C15055" s="2" t="s">
        <v>14675</v>
      </c>
      <c r="D15055" s="5" t="s">
        <v>22</v>
      </c>
      <c r="E15055" s="5">
        <v>52.08</v>
      </c>
      <c r="F15055" s="5">
        <v>1775.8148000000001</v>
      </c>
      <c r="G15055" s="5">
        <v>-3.8</v>
      </c>
      <c r="H15055" s="5">
        <v>592.94330000000002</v>
      </c>
      <c r="I15055" s="5">
        <v>3</v>
      </c>
      <c r="J15055" s="5">
        <v>357.66</v>
      </c>
      <c r="K15055" s="5" t="s">
        <v>14676</v>
      </c>
      <c r="L15055" s="5">
        <v>1</v>
      </c>
      <c r="M15055" s="5">
        <v>435</v>
      </c>
      <c r="N15055" s="5">
        <v>450</v>
      </c>
      <c r="O15055" s="5" t="s">
        <v>22</v>
      </c>
      <c r="P15055" s="15" t="s">
        <v>418061</v>
      </c>
    </row>
    <row r="15056" spans="1:16">
      <c r="A15056" s="2" t="s">
        <v>14580</v>
      </c>
      <c r="B15056" s="2" t="s">
        <v>14677</v>
      </c>
      <c r="C15056" s="2" t="s">
        <v>14678</v>
      </c>
      <c r="D15056" s="5" t="s">
        <v>22</v>
      </c>
      <c r="E15056" s="5">
        <v>49.76</v>
      </c>
      <c r="F15056" s="5">
        <v>1340.7373</v>
      </c>
      <c r="G15056" s="5">
        <v>-5</v>
      </c>
      <c r="H15056" s="5">
        <v>671.37260000000003</v>
      </c>
      <c r="I15056" s="5">
        <v>2</v>
      </c>
      <c r="J15056" s="5">
        <v>510.2</v>
      </c>
      <c r="K15056" s="5" t="s">
        <v>14679</v>
      </c>
      <c r="L15056" s="5">
        <v>89</v>
      </c>
      <c r="M15056" s="5">
        <v>499</v>
      </c>
      <c r="N15056" s="5">
        <v>511</v>
      </c>
      <c r="O15056" s="5" t="s">
        <v>22</v>
      </c>
      <c r="P15056" s="15" t="s">
        <v>418061</v>
      </c>
    </row>
    <row r="15057" spans="1:16">
      <c r="A15057" s="2" t="s">
        <v>14580</v>
      </c>
      <c r="B15057" s="2" t="s">
        <v>14680</v>
      </c>
      <c r="C15057" s="2" t="s">
        <v>14681</v>
      </c>
      <c r="D15057" s="5" t="s">
        <v>22</v>
      </c>
      <c r="E15057" s="5">
        <v>44.44</v>
      </c>
      <c r="F15057" s="5">
        <v>1628.9612999999999</v>
      </c>
      <c r="G15057" s="5">
        <v>-7.9</v>
      </c>
      <c r="H15057" s="5">
        <v>543.99009999999998</v>
      </c>
      <c r="I15057" s="5">
        <v>3</v>
      </c>
      <c r="J15057" s="5">
        <v>462.14</v>
      </c>
      <c r="K15057" s="5" t="s">
        <v>14682</v>
      </c>
      <c r="L15057" s="5">
        <v>7</v>
      </c>
      <c r="M15057" s="5">
        <v>75</v>
      </c>
      <c r="N15057" s="5">
        <v>88</v>
      </c>
      <c r="O15057" s="5" t="s">
        <v>22</v>
      </c>
      <c r="P15057" s="15" t="s">
        <v>418061</v>
      </c>
    </row>
    <row r="15058" spans="1:16">
      <c r="A15058" s="2" t="s">
        <v>14580</v>
      </c>
      <c r="B15058" s="2" t="s">
        <v>14683</v>
      </c>
      <c r="C15058" s="2" t="s">
        <v>14684</v>
      </c>
      <c r="D15058" s="5" t="s">
        <v>22</v>
      </c>
      <c r="E15058" s="5">
        <v>44.27</v>
      </c>
      <c r="F15058" s="5">
        <v>1217.6768</v>
      </c>
      <c r="G15058" s="5">
        <v>3.9</v>
      </c>
      <c r="H15058" s="5">
        <v>609.84799999999996</v>
      </c>
      <c r="I15058" s="5">
        <v>2</v>
      </c>
      <c r="J15058" s="5">
        <v>424.9</v>
      </c>
      <c r="K15058" s="5" t="s">
        <v>14685</v>
      </c>
      <c r="L15058" s="5">
        <v>1</v>
      </c>
      <c r="M15058" s="5">
        <v>75</v>
      </c>
      <c r="N15058" s="5">
        <v>84</v>
      </c>
      <c r="O15058" s="5" t="s">
        <v>22</v>
      </c>
      <c r="P15058" s="15" t="s">
        <v>418061</v>
      </c>
    </row>
    <row r="15059" spans="1:16">
      <c r="A15059" s="2" t="s">
        <v>14580</v>
      </c>
      <c r="B15059" s="2" t="s">
        <v>14686</v>
      </c>
      <c r="C15059" s="2" t="s">
        <v>14687</v>
      </c>
      <c r="D15059" s="5" t="s">
        <v>22</v>
      </c>
      <c r="E15059" s="5">
        <v>43.75</v>
      </c>
      <c r="F15059" s="5">
        <v>990.5498</v>
      </c>
      <c r="G15059" s="5">
        <v>-1.2</v>
      </c>
      <c r="H15059" s="5">
        <v>496.28160000000003</v>
      </c>
      <c r="I15059" s="5">
        <v>2</v>
      </c>
      <c r="J15059" s="5">
        <v>311.86</v>
      </c>
      <c r="K15059" s="5" t="s">
        <v>14688</v>
      </c>
      <c r="L15059" s="5">
        <v>18</v>
      </c>
      <c r="M15059" s="5">
        <v>75</v>
      </c>
      <c r="N15059" s="5">
        <v>82</v>
      </c>
      <c r="O15059" s="5" t="s">
        <v>22</v>
      </c>
      <c r="P15059" s="15" t="s">
        <v>418061</v>
      </c>
    </row>
    <row r="15060" spans="1:16">
      <c r="A15060" s="2" t="s">
        <v>14580</v>
      </c>
      <c r="B15060" s="2" t="s">
        <v>14689</v>
      </c>
      <c r="C15060" s="2" t="s">
        <v>14690</v>
      </c>
      <c r="D15060" s="5" t="s">
        <v>22</v>
      </c>
      <c r="E15060" s="5">
        <v>43.71</v>
      </c>
      <c r="F15060" s="5">
        <v>2377.1372000000001</v>
      </c>
      <c r="G15060" s="5">
        <v>-11.7</v>
      </c>
      <c r="H15060" s="5">
        <v>595.28459999999995</v>
      </c>
      <c r="I15060" s="5">
        <v>4</v>
      </c>
      <c r="J15060" s="5">
        <v>537.25</v>
      </c>
      <c r="K15060" s="5" t="s">
        <v>14691</v>
      </c>
      <c r="L15060" s="5">
        <v>7</v>
      </c>
      <c r="M15060" s="5">
        <v>177</v>
      </c>
      <c r="N15060" s="5">
        <v>196</v>
      </c>
      <c r="O15060" s="5" t="s">
        <v>22</v>
      </c>
      <c r="P15060" s="15" t="s">
        <v>418061</v>
      </c>
    </row>
    <row r="15061" spans="1:16">
      <c r="A15061" s="2" t="s">
        <v>14580</v>
      </c>
      <c r="B15061" s="2" t="s">
        <v>14692</v>
      </c>
      <c r="C15061" s="2" t="s">
        <v>14693</v>
      </c>
      <c r="D15061" s="5" t="s">
        <v>22</v>
      </c>
      <c r="E15061" s="5">
        <v>36.840000000000003</v>
      </c>
      <c r="F15061" s="5">
        <v>799.42619999999999</v>
      </c>
      <c r="G15061" s="5">
        <v>-5.4</v>
      </c>
      <c r="H15061" s="5">
        <v>400.71820000000002</v>
      </c>
      <c r="I15061" s="5">
        <v>2</v>
      </c>
      <c r="J15061" s="5">
        <v>215.65</v>
      </c>
      <c r="K15061" s="5" t="s">
        <v>14694</v>
      </c>
      <c r="L15061" s="5">
        <v>8</v>
      </c>
      <c r="M15061" s="5">
        <v>358</v>
      </c>
      <c r="N15061" s="5">
        <v>364</v>
      </c>
      <c r="O15061" s="5" t="s">
        <v>17</v>
      </c>
      <c r="P15061" s="15" t="s">
        <v>418061</v>
      </c>
    </row>
    <row r="15062" spans="1:16">
      <c r="A15062" s="2" t="s">
        <v>14580</v>
      </c>
      <c r="B15062" s="2" t="s">
        <v>14695</v>
      </c>
      <c r="C15062" s="2" t="s">
        <v>14696</v>
      </c>
      <c r="D15062" s="5" t="s">
        <v>22</v>
      </c>
      <c r="E15062" s="5">
        <v>35.409999999999997</v>
      </c>
      <c r="F15062" s="5">
        <v>4530.1841000000004</v>
      </c>
      <c r="G15062" s="5">
        <v>10.9</v>
      </c>
      <c r="H15062" s="5">
        <v>907.05399999999997</v>
      </c>
      <c r="I15062" s="5">
        <v>5</v>
      </c>
      <c r="J15062" s="5">
        <v>544.22</v>
      </c>
      <c r="K15062" s="5" t="s">
        <v>14697</v>
      </c>
      <c r="L15062" s="5">
        <v>1</v>
      </c>
      <c r="M15062" s="5">
        <v>32</v>
      </c>
      <c r="N15062" s="5">
        <v>74</v>
      </c>
      <c r="O15062" s="5" t="s">
        <v>17</v>
      </c>
      <c r="P15062" s="15" t="s">
        <v>418061</v>
      </c>
    </row>
    <row r="15063" spans="1:16">
      <c r="A15063" s="2" t="s">
        <v>14580</v>
      </c>
      <c r="B15063" s="2" t="s">
        <v>14698</v>
      </c>
      <c r="C15063" s="2" t="s">
        <v>14699</v>
      </c>
      <c r="D15063" s="5" t="s">
        <v>22</v>
      </c>
      <c r="E15063" s="5">
        <v>34.590000000000003</v>
      </c>
      <c r="F15063" s="5">
        <v>787.38980000000004</v>
      </c>
      <c r="G15063" s="5">
        <v>-7</v>
      </c>
      <c r="H15063" s="5">
        <v>394.69940000000003</v>
      </c>
      <c r="I15063" s="5">
        <v>2</v>
      </c>
      <c r="J15063" s="5">
        <v>105.1</v>
      </c>
      <c r="K15063" s="5" t="s">
        <v>14700</v>
      </c>
      <c r="L15063" s="5">
        <v>18</v>
      </c>
      <c r="M15063" s="5">
        <v>451</v>
      </c>
      <c r="N15063" s="5">
        <v>458</v>
      </c>
      <c r="O15063" s="5" t="s">
        <v>22</v>
      </c>
      <c r="P15063" s="15" t="s">
        <v>418061</v>
      </c>
    </row>
    <row r="15064" spans="1:16">
      <c r="A15064" s="2" t="s">
        <v>14580</v>
      </c>
      <c r="B15064" s="2" t="s">
        <v>14701</v>
      </c>
      <c r="C15064" s="2" t="s">
        <v>14702</v>
      </c>
      <c r="D15064" s="5" t="s">
        <v>22</v>
      </c>
      <c r="E15064" s="5">
        <v>34.18</v>
      </c>
      <c r="F15064" s="5">
        <v>1254.5043000000001</v>
      </c>
      <c r="G15064" s="5">
        <v>-7.8</v>
      </c>
      <c r="H15064" s="5">
        <v>628.25450000000001</v>
      </c>
      <c r="I15064" s="5">
        <v>2</v>
      </c>
      <c r="J15064" s="5">
        <v>251.88</v>
      </c>
      <c r="K15064" s="5" t="s">
        <v>14703</v>
      </c>
      <c r="L15064" s="5">
        <v>1</v>
      </c>
      <c r="M15064" s="5">
        <v>267</v>
      </c>
      <c r="N15064" s="5">
        <v>276</v>
      </c>
      <c r="O15064" s="5" t="s">
        <v>17</v>
      </c>
      <c r="P15064" s="15" t="s">
        <v>418061</v>
      </c>
    </row>
    <row r="15065" spans="1:16">
      <c r="A15065" s="2" t="s">
        <v>14580</v>
      </c>
      <c r="B15065" s="2" t="s">
        <v>14704</v>
      </c>
      <c r="C15065" s="2" t="s">
        <v>14705</v>
      </c>
      <c r="D15065" s="5" t="s">
        <v>22</v>
      </c>
      <c r="E15065" s="5">
        <v>34.130000000000003</v>
      </c>
      <c r="F15065" s="5">
        <v>1030.5592999999999</v>
      </c>
      <c r="G15065" s="5">
        <v>-6.8</v>
      </c>
      <c r="H15065" s="5">
        <v>516.28340000000003</v>
      </c>
      <c r="I15065" s="5">
        <v>2</v>
      </c>
      <c r="J15065" s="5">
        <v>135.96</v>
      </c>
      <c r="K15065" s="5" t="s">
        <v>14706</v>
      </c>
      <c r="L15065" s="5">
        <v>9</v>
      </c>
      <c r="M15065" s="5">
        <v>383</v>
      </c>
      <c r="N15065" s="5">
        <v>390</v>
      </c>
      <c r="O15065" s="5" t="s">
        <v>22</v>
      </c>
      <c r="P15065" s="15" t="s">
        <v>418061</v>
      </c>
    </row>
    <row r="15066" spans="1:16">
      <c r="A15066" s="2" t="s">
        <v>14580</v>
      </c>
      <c r="B15066" s="2" t="s">
        <v>14707</v>
      </c>
      <c r="C15066" s="2" t="s">
        <v>14708</v>
      </c>
      <c r="D15066" s="5" t="s">
        <v>22</v>
      </c>
      <c r="E15066" s="5">
        <v>33.31</v>
      </c>
      <c r="F15066" s="5">
        <v>1060.4647</v>
      </c>
      <c r="G15066" s="5">
        <v>-5.5</v>
      </c>
      <c r="H15066" s="5">
        <v>354.49360000000001</v>
      </c>
      <c r="I15066" s="5">
        <v>3</v>
      </c>
      <c r="J15066" s="5">
        <v>122.17</v>
      </c>
      <c r="K15066" s="5" t="s">
        <v>14709</v>
      </c>
      <c r="L15066" s="5">
        <v>6</v>
      </c>
      <c r="M15066" s="5">
        <v>189</v>
      </c>
      <c r="N15066" s="5">
        <v>196</v>
      </c>
      <c r="O15066" s="5" t="s">
        <v>22</v>
      </c>
      <c r="P15066" s="15" t="s">
        <v>418061</v>
      </c>
    </row>
    <row r="15067" spans="1:16">
      <c r="A15067" s="2" t="s">
        <v>14580</v>
      </c>
      <c r="B15067" s="2" t="s">
        <v>14710</v>
      </c>
      <c r="C15067" s="2" t="s">
        <v>14711</v>
      </c>
      <c r="D15067" s="5" t="s">
        <v>22</v>
      </c>
      <c r="E15067" s="5">
        <v>33.159999999999997</v>
      </c>
      <c r="F15067" s="5">
        <v>799.45519999999999</v>
      </c>
      <c r="G15067" s="5">
        <v>-6.7</v>
      </c>
      <c r="H15067" s="5">
        <v>400.73219999999998</v>
      </c>
      <c r="I15067" s="5">
        <v>2</v>
      </c>
      <c r="J15067" s="5">
        <v>149.18</v>
      </c>
      <c r="K15067" s="5" t="s">
        <v>14712</v>
      </c>
      <c r="L15067" s="5">
        <v>15</v>
      </c>
      <c r="M15067" s="5">
        <v>24</v>
      </c>
      <c r="N15067" s="5">
        <v>31</v>
      </c>
      <c r="O15067" s="5" t="s">
        <v>22</v>
      </c>
      <c r="P15067" s="15" t="s">
        <v>418061</v>
      </c>
    </row>
    <row r="15068" spans="1:16">
      <c r="A15068" s="2" t="s">
        <v>14580</v>
      </c>
      <c r="B15068" s="2" t="s">
        <v>14713</v>
      </c>
      <c r="C15068" s="2" t="s">
        <v>14714</v>
      </c>
      <c r="D15068" s="5" t="s">
        <v>22</v>
      </c>
      <c r="E15068" s="5">
        <v>33.11</v>
      </c>
      <c r="F15068" s="5">
        <v>1993.1169</v>
      </c>
      <c r="G15068" s="5">
        <v>2.4</v>
      </c>
      <c r="H15068" s="5">
        <v>997.56809999999996</v>
      </c>
      <c r="I15068" s="5">
        <v>2</v>
      </c>
      <c r="J15068" s="5">
        <v>614.89</v>
      </c>
      <c r="K15068" s="5" t="s">
        <v>14715</v>
      </c>
      <c r="L15068" s="5">
        <v>14</v>
      </c>
      <c r="M15068" s="5">
        <v>499</v>
      </c>
      <c r="N15068" s="5">
        <v>517</v>
      </c>
      <c r="O15068" s="5" t="s">
        <v>17</v>
      </c>
      <c r="P15068" s="15" t="s">
        <v>418061</v>
      </c>
    </row>
    <row r="15069" spans="1:16">
      <c r="A15069" s="2" t="s">
        <v>14580</v>
      </c>
      <c r="B15069" s="2" t="s">
        <v>14716</v>
      </c>
      <c r="C15069" s="2" t="s">
        <v>14717</v>
      </c>
      <c r="D15069" s="5" t="s">
        <v>22</v>
      </c>
      <c r="E15069" s="5">
        <v>30.72</v>
      </c>
      <c r="F15069" s="5">
        <v>950.40940000000001</v>
      </c>
      <c r="G15069" s="5">
        <v>-7.8</v>
      </c>
      <c r="H15069" s="5">
        <v>476.20830000000001</v>
      </c>
      <c r="I15069" s="5">
        <v>2</v>
      </c>
      <c r="J15069" s="5">
        <v>88.45</v>
      </c>
      <c r="K15069" s="5" t="s">
        <v>14718</v>
      </c>
      <c r="L15069" s="5">
        <v>3</v>
      </c>
      <c r="M15069" s="5">
        <v>351</v>
      </c>
      <c r="N15069" s="5">
        <v>357</v>
      </c>
      <c r="O15069" s="5" t="s">
        <v>22</v>
      </c>
      <c r="P15069" s="15" t="s">
        <v>418061</v>
      </c>
    </row>
    <row r="15070" spans="1:16">
      <c r="A15070" s="2" t="s">
        <v>14580</v>
      </c>
      <c r="B15070" s="2" t="s">
        <v>14719</v>
      </c>
      <c r="C15070" s="2" t="s">
        <v>14720</v>
      </c>
      <c r="D15070" s="5" t="s">
        <v>17</v>
      </c>
      <c r="E15070" s="5">
        <v>29.71</v>
      </c>
      <c r="F15070" s="5">
        <v>782.36329999999998</v>
      </c>
      <c r="G15070" s="5">
        <v>-5.3</v>
      </c>
      <c r="H15070" s="5">
        <v>392.18680000000001</v>
      </c>
      <c r="I15070" s="5">
        <v>2</v>
      </c>
      <c r="J15070" s="5">
        <v>76.73</v>
      </c>
      <c r="K15070" s="5" t="s">
        <v>14721</v>
      </c>
      <c r="L15070" s="5">
        <v>27</v>
      </c>
      <c r="M15070" s="5">
        <v>428</v>
      </c>
      <c r="N15070" s="5">
        <v>433</v>
      </c>
      <c r="O15070" s="5" t="s">
        <v>17</v>
      </c>
      <c r="P15070" s="15" t="s">
        <v>418061</v>
      </c>
    </row>
    <row r="15071" spans="1:16">
      <c r="A15071" s="2" t="s">
        <v>14580</v>
      </c>
      <c r="B15071" s="2" t="s">
        <v>14722</v>
      </c>
      <c r="C15071" s="2" t="s">
        <v>14723</v>
      </c>
      <c r="D15071" s="5" t="s">
        <v>22</v>
      </c>
      <c r="E15071" s="5">
        <v>27.9</v>
      </c>
      <c r="F15071" s="5">
        <v>1356.7322999999999</v>
      </c>
      <c r="G15071" s="5">
        <v>-6.2</v>
      </c>
      <c r="H15071" s="5">
        <v>679.36919999999998</v>
      </c>
      <c r="I15071" s="5">
        <v>2</v>
      </c>
      <c r="J15071" s="5">
        <v>406.75</v>
      </c>
      <c r="K15071" s="5" t="s">
        <v>14724</v>
      </c>
      <c r="L15071" s="5">
        <v>6</v>
      </c>
      <c r="M15071" s="5">
        <v>499</v>
      </c>
      <c r="N15071" s="5">
        <v>511</v>
      </c>
      <c r="O15071" s="5" t="s">
        <v>17</v>
      </c>
      <c r="P15071" s="15" t="s">
        <v>418061</v>
      </c>
    </row>
    <row r="15072" spans="1:16">
      <c r="A15072" s="2" t="s">
        <v>14580</v>
      </c>
      <c r="B15072" s="2" t="s">
        <v>14725</v>
      </c>
      <c r="C15072" s="2" t="s">
        <v>14726</v>
      </c>
      <c r="D15072" s="5" t="s">
        <v>22</v>
      </c>
      <c r="E15072" s="5">
        <v>27.25</v>
      </c>
      <c r="F15072" s="5">
        <v>1402.7092</v>
      </c>
      <c r="G15072" s="5">
        <v>-12</v>
      </c>
      <c r="H15072" s="5">
        <v>702.35350000000005</v>
      </c>
      <c r="I15072" s="5">
        <v>2</v>
      </c>
      <c r="J15072" s="5">
        <v>374.76</v>
      </c>
      <c r="K15072" s="5" t="s">
        <v>14727</v>
      </c>
      <c r="L15072" s="5">
        <v>1</v>
      </c>
      <c r="M15072" s="5">
        <v>11</v>
      </c>
      <c r="N15072" s="5">
        <v>23</v>
      </c>
      <c r="O15072" s="5" t="s">
        <v>22</v>
      </c>
      <c r="P15072" s="15" t="s">
        <v>418061</v>
      </c>
    </row>
    <row r="15073" spans="1:16">
      <c r="A15073" s="2" t="s">
        <v>14580</v>
      </c>
      <c r="B15073" s="2" t="s">
        <v>14728</v>
      </c>
      <c r="C15073" s="2" t="s">
        <v>14729</v>
      </c>
      <c r="D15073" s="5" t="s">
        <v>17</v>
      </c>
      <c r="E15073" s="5">
        <v>24.8</v>
      </c>
      <c r="F15073" s="5">
        <v>702.39120000000003</v>
      </c>
      <c r="G15073" s="5">
        <v>-8.3000000000000007</v>
      </c>
      <c r="H15073" s="5">
        <v>352.2</v>
      </c>
      <c r="I15073" s="5">
        <v>2</v>
      </c>
      <c r="J15073" s="5">
        <v>54.21</v>
      </c>
      <c r="K15073" s="5" t="s">
        <v>14730</v>
      </c>
      <c r="L15073" s="5">
        <v>18</v>
      </c>
      <c r="M15073" s="5">
        <v>91</v>
      </c>
      <c r="N15073" s="5">
        <v>96</v>
      </c>
      <c r="O15073" s="5" t="s">
        <v>22</v>
      </c>
      <c r="P15073" s="15" t="s">
        <v>418061</v>
      </c>
    </row>
    <row r="15074" spans="1:16">
      <c r="A15074" s="2" t="s">
        <v>14580</v>
      </c>
      <c r="B15074" s="2" t="s">
        <v>14731</v>
      </c>
      <c r="C15074" s="2" t="s">
        <v>14732</v>
      </c>
      <c r="D15074" s="5" t="s">
        <v>22</v>
      </c>
      <c r="E15074" s="5">
        <v>23.38</v>
      </c>
      <c r="F15074" s="5">
        <v>902.46439999999996</v>
      </c>
      <c r="G15074" s="5">
        <v>-4.0999999999999996</v>
      </c>
      <c r="H15074" s="5">
        <v>452.23759999999999</v>
      </c>
      <c r="I15074" s="5">
        <v>2</v>
      </c>
      <c r="J15074" s="5">
        <v>201.58</v>
      </c>
      <c r="K15074" s="5" t="s">
        <v>14733</v>
      </c>
      <c r="L15074" s="5">
        <v>2</v>
      </c>
      <c r="M15074" s="5">
        <v>383</v>
      </c>
      <c r="N15074" s="5">
        <v>389</v>
      </c>
      <c r="O15074" s="5" t="s">
        <v>22</v>
      </c>
      <c r="P15074" s="15" t="s">
        <v>418061</v>
      </c>
    </row>
    <row r="15075" spans="1:16">
      <c r="A15075" s="2" t="s">
        <v>14580</v>
      </c>
      <c r="B15075" s="2" t="s">
        <v>14734</v>
      </c>
      <c r="C15075" s="2" t="s">
        <v>14735</v>
      </c>
      <c r="D15075" s="5" t="s">
        <v>22</v>
      </c>
      <c r="E15075" s="5">
        <v>23.24</v>
      </c>
      <c r="F15075" s="5">
        <v>995.44470000000001</v>
      </c>
      <c r="G15075" s="5">
        <v>-8.1</v>
      </c>
      <c r="H15075" s="5">
        <v>498.72559999999999</v>
      </c>
      <c r="I15075" s="5">
        <v>2</v>
      </c>
      <c r="J15075" s="5">
        <v>307.01</v>
      </c>
      <c r="K15075" s="5" t="s">
        <v>14736</v>
      </c>
      <c r="L15075" s="5">
        <v>5</v>
      </c>
      <c r="M15075" s="5">
        <v>232</v>
      </c>
      <c r="N15075" s="5">
        <v>239</v>
      </c>
      <c r="O15075" s="5" t="s">
        <v>22</v>
      </c>
      <c r="P15075" s="15" t="s">
        <v>418061</v>
      </c>
    </row>
    <row r="15076" spans="1:16">
      <c r="A15076" s="2" t="s">
        <v>14580</v>
      </c>
      <c r="B15076" s="2" t="s">
        <v>14737</v>
      </c>
      <c r="C15076" s="2" t="s">
        <v>14738</v>
      </c>
      <c r="D15076" s="5" t="s">
        <v>22</v>
      </c>
      <c r="E15076" s="5">
        <v>23.04</v>
      </c>
      <c r="F15076" s="5">
        <v>1103.6339</v>
      </c>
      <c r="G15076" s="5">
        <v>-9.6</v>
      </c>
      <c r="H15076" s="5">
        <v>552.81889999999999</v>
      </c>
      <c r="I15076" s="5">
        <v>2</v>
      </c>
      <c r="J15076" s="5">
        <v>434.75</v>
      </c>
      <c r="K15076" s="5" t="s">
        <v>14739</v>
      </c>
      <c r="L15076" s="5">
        <v>2</v>
      </c>
      <c r="M15076" s="5">
        <v>75</v>
      </c>
      <c r="N15076" s="5">
        <v>83</v>
      </c>
      <c r="O15076" s="5" t="s">
        <v>22</v>
      </c>
      <c r="P15076" s="15" t="s">
        <v>418061</v>
      </c>
    </row>
    <row r="15077" spans="1:16">
      <c r="A15077" s="2" t="s">
        <v>14580</v>
      </c>
      <c r="B15077" s="2" t="s">
        <v>14740</v>
      </c>
      <c r="C15077" s="2" t="s">
        <v>14741</v>
      </c>
      <c r="D15077" s="5" t="s">
        <v>22</v>
      </c>
      <c r="E15077" s="5">
        <v>22.38</v>
      </c>
      <c r="F15077" s="5">
        <v>784.46939999999995</v>
      </c>
      <c r="G15077" s="5">
        <v>-6.2</v>
      </c>
      <c r="H15077" s="5">
        <v>393.2396</v>
      </c>
      <c r="I15077" s="5">
        <v>2</v>
      </c>
      <c r="J15077" s="5">
        <v>125.36</v>
      </c>
      <c r="K15077" s="5" t="s">
        <v>14742</v>
      </c>
      <c r="L15077" s="5">
        <v>10</v>
      </c>
      <c r="M15077" s="5">
        <v>240</v>
      </c>
      <c r="N15077" s="5">
        <v>246</v>
      </c>
      <c r="O15077" s="5" t="s">
        <v>22</v>
      </c>
      <c r="P15077" s="15" t="s">
        <v>418061</v>
      </c>
    </row>
    <row r="15078" spans="1:16">
      <c r="A15078" s="2" t="s">
        <v>14580</v>
      </c>
      <c r="B15078" s="2" t="s">
        <v>14743</v>
      </c>
      <c r="C15078" s="2" t="s">
        <v>14744</v>
      </c>
      <c r="D15078" s="5" t="s">
        <v>22</v>
      </c>
      <c r="E15078" s="5">
        <v>19.420000000000002</v>
      </c>
      <c r="F15078" s="5">
        <v>654.39520000000005</v>
      </c>
      <c r="G15078" s="5">
        <v>-6.8</v>
      </c>
      <c r="H15078" s="5">
        <v>655.39800000000002</v>
      </c>
      <c r="I15078" s="5">
        <v>1</v>
      </c>
      <c r="J15078" s="5">
        <v>406.69</v>
      </c>
      <c r="K15078" s="5" t="s">
        <v>14745</v>
      </c>
      <c r="L15078" s="5">
        <v>45</v>
      </c>
      <c r="M15078" s="5">
        <v>512</v>
      </c>
      <c r="N15078" s="5">
        <v>517</v>
      </c>
      <c r="O15078" s="5" t="s">
        <v>22</v>
      </c>
      <c r="P15078" s="15" t="s">
        <v>418061</v>
      </c>
    </row>
    <row r="15079" spans="1:16">
      <c r="A15079" s="2" t="s">
        <v>14580</v>
      </c>
      <c r="B15079" s="2" t="s">
        <v>14746</v>
      </c>
      <c r="C15079" s="2" t="s">
        <v>14747</v>
      </c>
      <c r="D15079" s="5" t="s">
        <v>22</v>
      </c>
      <c r="E15079" s="5">
        <v>19.27</v>
      </c>
      <c r="F15079" s="5">
        <v>1328.6105</v>
      </c>
      <c r="G15079" s="5">
        <v>-2.2000000000000002</v>
      </c>
      <c r="H15079" s="5">
        <v>665.31100000000004</v>
      </c>
      <c r="I15079" s="5">
        <v>2</v>
      </c>
      <c r="J15079" s="5">
        <v>309.07</v>
      </c>
      <c r="K15079" s="5" t="s">
        <v>14748</v>
      </c>
      <c r="L15079" s="5">
        <v>3</v>
      </c>
      <c r="M15079" s="5">
        <v>289</v>
      </c>
      <c r="N15079" s="5">
        <v>299</v>
      </c>
      <c r="O15079" s="5" t="s">
        <v>17</v>
      </c>
      <c r="P15079" s="15" t="s">
        <v>418061</v>
      </c>
    </row>
    <row r="15080" spans="1:16">
      <c r="A15080" s="2" t="s">
        <v>14580</v>
      </c>
      <c r="B15080" s="2" t="s">
        <v>14749</v>
      </c>
      <c r="C15080" s="2" t="s">
        <v>14750</v>
      </c>
      <c r="D15080" s="5" t="s">
        <v>22</v>
      </c>
      <c r="E15080" s="5">
        <v>17.989999999999998</v>
      </c>
      <c r="F15080" s="5">
        <v>778.42250000000001</v>
      </c>
      <c r="G15080" s="5">
        <v>20.7</v>
      </c>
      <c r="H15080" s="5">
        <v>390.22660000000002</v>
      </c>
      <c r="I15080" s="5">
        <v>2</v>
      </c>
      <c r="J15080" s="5">
        <v>111.04</v>
      </c>
      <c r="K15080" s="5" t="s">
        <v>14751</v>
      </c>
      <c r="L15080" s="5">
        <v>1</v>
      </c>
      <c r="M15080" s="5">
        <v>410</v>
      </c>
      <c r="N15080" s="5">
        <v>416</v>
      </c>
      <c r="O15080" s="5" t="s">
        <v>22</v>
      </c>
      <c r="P15080" s="15" t="s">
        <v>418061</v>
      </c>
    </row>
    <row r="15081" spans="1:16">
      <c r="A15081" s="2" t="s">
        <v>14580</v>
      </c>
      <c r="B15081" s="2" t="s">
        <v>14752</v>
      </c>
      <c r="C15081" s="2" t="s">
        <v>14753</v>
      </c>
      <c r="D15081" s="5" t="s">
        <v>22</v>
      </c>
      <c r="E15081" s="5">
        <v>17.47</v>
      </c>
      <c r="F15081" s="5">
        <v>1510.7311</v>
      </c>
      <c r="G15081" s="5">
        <v>-10.6</v>
      </c>
      <c r="H15081" s="5">
        <v>756.36479999999995</v>
      </c>
      <c r="I15081" s="5">
        <v>2</v>
      </c>
      <c r="J15081" s="5">
        <v>544.72</v>
      </c>
      <c r="K15081" s="5" t="s">
        <v>14754</v>
      </c>
      <c r="L15081" s="5">
        <v>2</v>
      </c>
      <c r="M15081" s="5">
        <v>60</v>
      </c>
      <c r="N15081" s="5">
        <v>74</v>
      </c>
      <c r="O15081" s="5" t="s">
        <v>22</v>
      </c>
      <c r="P15081" s="15" t="s">
        <v>418061</v>
      </c>
    </row>
    <row r="15082" spans="1:16">
      <c r="A15082" s="2" t="s">
        <v>14580</v>
      </c>
      <c r="B15082" s="2" t="s">
        <v>14755</v>
      </c>
      <c r="C15082" s="2" t="s">
        <v>14756</v>
      </c>
      <c r="D15082" s="5" t="s">
        <v>22</v>
      </c>
      <c r="E15082" s="5">
        <v>16.93</v>
      </c>
      <c r="F15082" s="5">
        <v>1663.8933</v>
      </c>
      <c r="G15082" s="5">
        <v>2.6</v>
      </c>
      <c r="H15082" s="5">
        <v>832.95609999999999</v>
      </c>
      <c r="I15082" s="5">
        <v>2</v>
      </c>
      <c r="J15082" s="5">
        <v>739.55</v>
      </c>
      <c r="K15082" s="5" t="s">
        <v>14757</v>
      </c>
      <c r="L15082" s="5">
        <v>1</v>
      </c>
      <c r="M15082" s="5">
        <v>162</v>
      </c>
      <c r="N15082" s="5">
        <v>176</v>
      </c>
      <c r="O15082" s="5" t="s">
        <v>22</v>
      </c>
      <c r="P15082" s="15" t="s">
        <v>418061</v>
      </c>
    </row>
    <row r="15083" spans="1:16">
      <c r="A15083" s="2" t="s">
        <v>98092</v>
      </c>
      <c r="B15083" s="2" t="s">
        <v>98093</v>
      </c>
      <c r="C15083" s="2" t="s">
        <v>98094</v>
      </c>
      <c r="D15083" s="5" t="s">
        <v>22</v>
      </c>
      <c r="E15083" s="5">
        <v>64.510000000000005</v>
      </c>
      <c r="F15083" s="5">
        <v>1528.8434999999999</v>
      </c>
      <c r="G15083" s="5">
        <v>-2.8</v>
      </c>
      <c r="H15083" s="5">
        <v>510.62040000000002</v>
      </c>
      <c r="I15083" s="5">
        <v>3</v>
      </c>
      <c r="J15083" s="5">
        <v>391</v>
      </c>
      <c r="K15083" s="5" t="s">
        <v>98095</v>
      </c>
      <c r="L15083" s="5">
        <v>6</v>
      </c>
      <c r="M15083" s="5">
        <v>23</v>
      </c>
      <c r="N15083" s="5">
        <v>36</v>
      </c>
      <c r="O15083" s="5" t="s">
        <v>17</v>
      </c>
      <c r="P15083" s="15" t="s">
        <v>418061</v>
      </c>
    </row>
    <row r="15084" spans="1:16">
      <c r="A15084" s="2" t="s">
        <v>98092</v>
      </c>
      <c r="B15084" s="2" t="s">
        <v>98096</v>
      </c>
      <c r="C15084" s="2" t="s">
        <v>98097</v>
      </c>
      <c r="D15084" s="5" t="s">
        <v>22</v>
      </c>
      <c r="E15084" s="5">
        <v>53.96</v>
      </c>
      <c r="F15084" s="5">
        <v>1180.6199999999999</v>
      </c>
      <c r="G15084" s="5">
        <v>-4.2</v>
      </c>
      <c r="H15084" s="5">
        <v>394.54559999999998</v>
      </c>
      <c r="I15084" s="5">
        <v>3</v>
      </c>
      <c r="J15084" s="5">
        <v>265.27</v>
      </c>
      <c r="K15084" s="5" t="s">
        <v>98098</v>
      </c>
      <c r="L15084" s="5">
        <v>1</v>
      </c>
      <c r="M15084" s="5">
        <v>69</v>
      </c>
      <c r="N15084" s="5">
        <v>79</v>
      </c>
      <c r="O15084" s="5" t="s">
        <v>22</v>
      </c>
      <c r="P15084" s="15" t="s">
        <v>418061</v>
      </c>
    </row>
    <row r="15085" spans="1:16">
      <c r="A15085" s="2" t="s">
        <v>98092</v>
      </c>
      <c r="B15085" s="2" t="s">
        <v>98099</v>
      </c>
      <c r="C15085" s="2" t="s">
        <v>98100</v>
      </c>
      <c r="D15085" s="5" t="s">
        <v>22</v>
      </c>
      <c r="E15085" s="5">
        <v>28.32</v>
      </c>
      <c r="F15085" s="5">
        <v>812.35270000000003</v>
      </c>
      <c r="G15085" s="5">
        <v>-4.0999999999999996</v>
      </c>
      <c r="H15085" s="5">
        <v>407.18200000000002</v>
      </c>
      <c r="I15085" s="5">
        <v>2</v>
      </c>
      <c r="J15085" s="5">
        <v>293.13</v>
      </c>
      <c r="K15085" s="5" t="s">
        <v>98101</v>
      </c>
      <c r="L15085" s="5">
        <v>6</v>
      </c>
      <c r="M15085" s="5">
        <v>39</v>
      </c>
      <c r="N15085" s="5">
        <v>44</v>
      </c>
      <c r="O15085" s="5" t="s">
        <v>22</v>
      </c>
      <c r="P15085" s="15" t="s">
        <v>418061</v>
      </c>
    </row>
    <row r="15086" spans="1:16">
      <c r="A15086" s="2" t="s">
        <v>86067</v>
      </c>
      <c r="B15086" s="2" t="s">
        <v>86068</v>
      </c>
      <c r="C15086" s="2" t="s">
        <v>86069</v>
      </c>
      <c r="D15086" s="5" t="s">
        <v>22</v>
      </c>
      <c r="E15086" s="5">
        <v>58.47</v>
      </c>
      <c r="F15086" s="5">
        <v>1782.8535999999999</v>
      </c>
      <c r="G15086" s="5">
        <v>9.4</v>
      </c>
      <c r="H15086" s="5">
        <v>892.4425</v>
      </c>
      <c r="I15086" s="5">
        <v>2</v>
      </c>
      <c r="J15086" s="5">
        <v>356.18</v>
      </c>
      <c r="K15086" s="5" t="s">
        <v>86070</v>
      </c>
      <c r="L15086" s="5">
        <v>3</v>
      </c>
      <c r="M15086" s="5">
        <v>437</v>
      </c>
      <c r="N15086" s="5">
        <v>452</v>
      </c>
      <c r="O15086" s="5" t="s">
        <v>22</v>
      </c>
      <c r="P15086" s="15" t="s">
        <v>418061</v>
      </c>
    </row>
    <row r="15087" spans="1:16">
      <c r="A15087" s="2" t="s">
        <v>86067</v>
      </c>
      <c r="B15087" s="2" t="s">
        <v>86071</v>
      </c>
      <c r="C15087" s="2" t="s">
        <v>86072</v>
      </c>
      <c r="D15087" s="5" t="s">
        <v>22</v>
      </c>
      <c r="E15087" s="5">
        <v>57.68</v>
      </c>
      <c r="F15087" s="5">
        <v>1729.9613999999999</v>
      </c>
      <c r="G15087" s="5">
        <v>0.4</v>
      </c>
      <c r="H15087" s="5">
        <v>865.98829999999998</v>
      </c>
      <c r="I15087" s="5">
        <v>2</v>
      </c>
      <c r="J15087" s="5">
        <v>549.05999999999995</v>
      </c>
      <c r="K15087" s="5" t="s">
        <v>86073</v>
      </c>
      <c r="L15087" s="5">
        <v>7</v>
      </c>
      <c r="M15087" s="5">
        <v>398</v>
      </c>
      <c r="N15087" s="5">
        <v>414</v>
      </c>
      <c r="O15087" s="5" t="s">
        <v>22</v>
      </c>
      <c r="P15087" s="15" t="s">
        <v>418061</v>
      </c>
    </row>
    <row r="15088" spans="1:16">
      <c r="A15088" s="2" t="s">
        <v>86067</v>
      </c>
      <c r="B15088" s="2" t="s">
        <v>86074</v>
      </c>
      <c r="C15088" s="2" t="s">
        <v>86075</v>
      </c>
      <c r="D15088" s="5" t="s">
        <v>22</v>
      </c>
      <c r="E15088" s="5">
        <v>53.52</v>
      </c>
      <c r="F15088" s="5">
        <v>1326.6455000000001</v>
      </c>
      <c r="G15088" s="5">
        <v>-3.3</v>
      </c>
      <c r="H15088" s="5">
        <v>664.32780000000002</v>
      </c>
      <c r="I15088" s="5">
        <v>2</v>
      </c>
      <c r="J15088" s="5">
        <v>312.11</v>
      </c>
      <c r="K15088" s="5" t="s">
        <v>86076</v>
      </c>
      <c r="L15088" s="5">
        <v>5</v>
      </c>
      <c r="M15088" s="5">
        <v>415</v>
      </c>
      <c r="N15088" s="5">
        <v>425</v>
      </c>
      <c r="O15088" s="5" t="s">
        <v>22</v>
      </c>
      <c r="P15088" s="15" t="s">
        <v>418061</v>
      </c>
    </row>
    <row r="15089" spans="1:16">
      <c r="A15089" s="2" t="s">
        <v>86067</v>
      </c>
      <c r="B15089" s="2" t="s">
        <v>86077</v>
      </c>
      <c r="C15089" s="2" t="s">
        <v>86078</v>
      </c>
      <c r="D15089" s="5" t="s">
        <v>22</v>
      </c>
      <c r="E15089" s="5">
        <v>53.41</v>
      </c>
      <c r="F15089" s="5">
        <v>2140.9985000000001</v>
      </c>
      <c r="G15089" s="5">
        <v>0.9</v>
      </c>
      <c r="H15089" s="5">
        <v>714.67409999999995</v>
      </c>
      <c r="I15089" s="5">
        <v>3</v>
      </c>
      <c r="J15089" s="5">
        <v>447.07</v>
      </c>
      <c r="K15089" s="5" t="s">
        <v>86079</v>
      </c>
      <c r="L15089" s="5">
        <v>1</v>
      </c>
      <c r="M15089" s="5">
        <v>739</v>
      </c>
      <c r="N15089" s="5">
        <v>757</v>
      </c>
      <c r="O15089" s="5" t="s">
        <v>22</v>
      </c>
      <c r="P15089" s="15" t="s">
        <v>418061</v>
      </c>
    </row>
    <row r="15090" spans="1:16">
      <c r="A15090" s="2" t="s">
        <v>86067</v>
      </c>
      <c r="B15090" s="2" t="s">
        <v>86080</v>
      </c>
      <c r="C15090" s="2" t="s">
        <v>86081</v>
      </c>
      <c r="D15090" s="5" t="s">
        <v>22</v>
      </c>
      <c r="E15090" s="5">
        <v>48.96</v>
      </c>
      <c r="F15090" s="5">
        <v>1155.5600999999999</v>
      </c>
      <c r="G15090" s="5">
        <v>-5.3</v>
      </c>
      <c r="H15090" s="5">
        <v>578.78420000000006</v>
      </c>
      <c r="I15090" s="5">
        <v>2</v>
      </c>
      <c r="J15090" s="5">
        <v>525.99</v>
      </c>
      <c r="K15090" s="5" t="s">
        <v>86082</v>
      </c>
      <c r="L15090" s="5">
        <v>7</v>
      </c>
      <c r="M15090" s="5">
        <v>389</v>
      </c>
      <c r="N15090" s="5">
        <v>397</v>
      </c>
      <c r="O15090" s="5" t="s">
        <v>22</v>
      </c>
      <c r="P15090" s="15" t="s">
        <v>418061</v>
      </c>
    </row>
    <row r="15091" spans="1:16">
      <c r="A15091" s="2" t="s">
        <v>86067</v>
      </c>
      <c r="B15091" s="2" t="s">
        <v>86083</v>
      </c>
      <c r="C15091" s="2" t="s">
        <v>86084</v>
      </c>
      <c r="D15091" s="5" t="s">
        <v>22</v>
      </c>
      <c r="E15091" s="5">
        <v>46.77</v>
      </c>
      <c r="F15091" s="5">
        <v>1065.5494000000001</v>
      </c>
      <c r="G15091" s="5">
        <v>-5.2</v>
      </c>
      <c r="H15091" s="5">
        <v>533.77919999999995</v>
      </c>
      <c r="I15091" s="5">
        <v>2</v>
      </c>
      <c r="J15091" s="5">
        <v>414.05</v>
      </c>
      <c r="K15091" s="5" t="s">
        <v>86085</v>
      </c>
      <c r="L15091" s="5">
        <v>6</v>
      </c>
      <c r="M15091" s="5">
        <v>584</v>
      </c>
      <c r="N15091" s="5">
        <v>592</v>
      </c>
      <c r="O15091" s="5" t="s">
        <v>22</v>
      </c>
      <c r="P15091" s="15" t="s">
        <v>418061</v>
      </c>
    </row>
    <row r="15092" spans="1:16">
      <c r="A15092" s="2" t="s">
        <v>86067</v>
      </c>
      <c r="B15092" s="2" t="s">
        <v>86086</v>
      </c>
      <c r="C15092" s="2" t="s">
        <v>86087</v>
      </c>
      <c r="D15092" s="5" t="s">
        <v>22</v>
      </c>
      <c r="E15092" s="5">
        <v>36.590000000000003</v>
      </c>
      <c r="F15092" s="5">
        <v>1424.7452000000001</v>
      </c>
      <c r="G15092" s="5">
        <v>-4.5999999999999996</v>
      </c>
      <c r="H15092" s="5">
        <v>475.92020000000002</v>
      </c>
      <c r="I15092" s="5">
        <v>3</v>
      </c>
      <c r="J15092" s="5">
        <v>570.07000000000005</v>
      </c>
      <c r="K15092" s="5" t="s">
        <v>86088</v>
      </c>
      <c r="L15092" s="5">
        <v>1</v>
      </c>
      <c r="M15092" s="5">
        <v>387</v>
      </c>
      <c r="N15092" s="5">
        <v>397</v>
      </c>
      <c r="O15092" s="5" t="s">
        <v>22</v>
      </c>
      <c r="P15092" s="15" t="s">
        <v>418061</v>
      </c>
    </row>
    <row r="15093" spans="1:16">
      <c r="A15093" s="2" t="s">
        <v>86067</v>
      </c>
      <c r="B15093" s="2" t="s">
        <v>86089</v>
      </c>
      <c r="C15093" s="2" t="s">
        <v>86090</v>
      </c>
      <c r="D15093" s="5" t="s">
        <v>22</v>
      </c>
      <c r="E15093" s="5">
        <v>32.67</v>
      </c>
      <c r="F15093" s="5">
        <v>955.60659999999996</v>
      </c>
      <c r="G15093" s="5">
        <v>-2.7</v>
      </c>
      <c r="H15093" s="5">
        <v>478.80930000000001</v>
      </c>
      <c r="I15093" s="5">
        <v>2</v>
      </c>
      <c r="J15093" s="5">
        <v>646.75</v>
      </c>
      <c r="K15093" s="5" t="s">
        <v>86091</v>
      </c>
      <c r="L15093" s="5">
        <v>5</v>
      </c>
      <c r="M15093" s="5">
        <v>429</v>
      </c>
      <c r="N15093" s="5">
        <v>436</v>
      </c>
      <c r="O15093" s="5" t="s">
        <v>22</v>
      </c>
      <c r="P15093" s="15" t="s">
        <v>418061</v>
      </c>
    </row>
    <row r="15094" spans="1:16">
      <c r="A15094" s="2" t="s">
        <v>86067</v>
      </c>
      <c r="B15094" s="2" t="s">
        <v>86092</v>
      </c>
      <c r="C15094" s="2" t="s">
        <v>86093</v>
      </c>
      <c r="D15094" s="5" t="s">
        <v>17</v>
      </c>
      <c r="E15094" s="5">
        <v>28.01</v>
      </c>
      <c r="F15094" s="5">
        <v>901.50549999999998</v>
      </c>
      <c r="G15094" s="5">
        <v>-6</v>
      </c>
      <c r="H15094" s="5">
        <v>451.75729999999999</v>
      </c>
      <c r="I15094" s="5">
        <v>2</v>
      </c>
      <c r="J15094" s="5">
        <v>225.53</v>
      </c>
      <c r="K15094" s="5" t="s">
        <v>86094</v>
      </c>
      <c r="L15094" s="5">
        <v>11</v>
      </c>
      <c r="M15094" s="5">
        <v>453</v>
      </c>
      <c r="N15094" s="5">
        <v>459</v>
      </c>
      <c r="O15094" s="5" t="s">
        <v>17</v>
      </c>
      <c r="P15094" s="15" t="s">
        <v>418061</v>
      </c>
    </row>
    <row r="15095" spans="1:16">
      <c r="A15095" s="2" t="s">
        <v>92595</v>
      </c>
      <c r="B15095" s="2" t="s">
        <v>92596</v>
      </c>
      <c r="C15095" s="2" t="s">
        <v>92597</v>
      </c>
      <c r="D15095" s="5" t="s">
        <v>22</v>
      </c>
      <c r="E15095" s="5">
        <v>52.27</v>
      </c>
      <c r="F15095" s="5">
        <v>1555.8036999999999</v>
      </c>
      <c r="G15095" s="5">
        <v>-8</v>
      </c>
      <c r="H15095" s="5">
        <v>519.60440000000006</v>
      </c>
      <c r="I15095" s="5">
        <v>3</v>
      </c>
      <c r="J15095" s="5">
        <v>542.95000000000005</v>
      </c>
      <c r="K15095" s="5" t="s">
        <v>92598</v>
      </c>
      <c r="L15095" s="5">
        <v>5</v>
      </c>
      <c r="M15095" s="5">
        <v>173</v>
      </c>
      <c r="N15095" s="5">
        <v>185</v>
      </c>
      <c r="O15095" s="5" t="s">
        <v>17</v>
      </c>
      <c r="P15095" s="15" t="s">
        <v>418061</v>
      </c>
    </row>
    <row r="15096" spans="1:16">
      <c r="A15096" s="2" t="s">
        <v>92595</v>
      </c>
      <c r="B15096" s="2" t="s">
        <v>92599</v>
      </c>
      <c r="C15096" s="2" t="s">
        <v>92600</v>
      </c>
      <c r="D15096" s="5" t="s">
        <v>22</v>
      </c>
      <c r="E15096" s="5">
        <v>51.08</v>
      </c>
      <c r="F15096" s="5">
        <v>1418.6613</v>
      </c>
      <c r="G15096" s="5">
        <v>-4.8</v>
      </c>
      <c r="H15096" s="5">
        <v>710.33450000000005</v>
      </c>
      <c r="I15096" s="5">
        <v>2</v>
      </c>
      <c r="J15096" s="5">
        <v>202.91</v>
      </c>
      <c r="K15096" s="5" t="s">
        <v>92601</v>
      </c>
      <c r="L15096" s="5">
        <v>3</v>
      </c>
      <c r="M15096" s="5">
        <v>151</v>
      </c>
      <c r="N15096" s="5">
        <v>162</v>
      </c>
      <c r="O15096" s="5" t="s">
        <v>17</v>
      </c>
      <c r="P15096" s="15" t="s">
        <v>418061</v>
      </c>
    </row>
    <row r="15097" spans="1:16">
      <c r="A15097" s="2" t="s">
        <v>92595</v>
      </c>
      <c r="B15097" s="2" t="s">
        <v>92602</v>
      </c>
      <c r="C15097" s="2" t="s">
        <v>92603</v>
      </c>
      <c r="D15097" s="5" t="s">
        <v>22</v>
      </c>
      <c r="E15097" s="5">
        <v>49.44</v>
      </c>
      <c r="F15097" s="5">
        <v>1906.8543999999999</v>
      </c>
      <c r="G15097" s="5">
        <v>-2.1</v>
      </c>
      <c r="H15097" s="5">
        <v>954.4325</v>
      </c>
      <c r="I15097" s="5">
        <v>2</v>
      </c>
      <c r="J15097" s="5">
        <v>307.3</v>
      </c>
      <c r="K15097" s="5" t="s">
        <v>92604</v>
      </c>
      <c r="L15097" s="5">
        <v>1</v>
      </c>
      <c r="M15097" s="5">
        <v>66</v>
      </c>
      <c r="N15097" s="5">
        <v>82</v>
      </c>
      <c r="O15097" s="5" t="s">
        <v>22</v>
      </c>
      <c r="P15097" s="15" t="s">
        <v>418061</v>
      </c>
    </row>
    <row r="15098" spans="1:16">
      <c r="A15098" s="2" t="s">
        <v>92595</v>
      </c>
      <c r="B15098" s="2" t="s">
        <v>92605</v>
      </c>
      <c r="C15098" s="2" t="s">
        <v>92606</v>
      </c>
      <c r="D15098" s="5" t="s">
        <v>22</v>
      </c>
      <c r="E15098" s="5">
        <v>47.59</v>
      </c>
      <c r="F15098" s="5">
        <v>1688.8594000000001</v>
      </c>
      <c r="G15098" s="5">
        <v>-4.4000000000000004</v>
      </c>
      <c r="H15098" s="5">
        <v>563.9579</v>
      </c>
      <c r="I15098" s="5">
        <v>3</v>
      </c>
      <c r="J15098" s="5">
        <v>210.1</v>
      </c>
      <c r="K15098" s="5" t="s">
        <v>92607</v>
      </c>
      <c r="L15098" s="5">
        <v>1</v>
      </c>
      <c r="M15098" s="5">
        <v>24</v>
      </c>
      <c r="N15098" s="5">
        <v>38</v>
      </c>
      <c r="O15098" s="5" t="s">
        <v>22</v>
      </c>
      <c r="P15098" s="15" t="s">
        <v>418061</v>
      </c>
    </row>
    <row r="15099" spans="1:16">
      <c r="A15099" s="2" t="s">
        <v>92595</v>
      </c>
      <c r="B15099" s="2" t="s">
        <v>92608</v>
      </c>
      <c r="C15099" s="2" t="s">
        <v>92609</v>
      </c>
      <c r="D15099" s="5" t="s">
        <v>22</v>
      </c>
      <c r="E15099" s="5">
        <v>46.02</v>
      </c>
      <c r="F15099" s="5">
        <v>1401.7841000000001</v>
      </c>
      <c r="G15099" s="5">
        <v>-8.1</v>
      </c>
      <c r="H15099" s="5">
        <v>468.26490000000001</v>
      </c>
      <c r="I15099" s="5">
        <v>3</v>
      </c>
      <c r="J15099" s="5">
        <v>182.35</v>
      </c>
      <c r="K15099" s="5" t="s">
        <v>92610</v>
      </c>
      <c r="L15099" s="5">
        <v>2</v>
      </c>
      <c r="M15099" s="5">
        <v>120</v>
      </c>
      <c r="N15099" s="5">
        <v>133</v>
      </c>
      <c r="O15099" s="5" t="s">
        <v>22</v>
      </c>
      <c r="P15099" s="15" t="s">
        <v>418061</v>
      </c>
    </row>
    <row r="15100" spans="1:16">
      <c r="A15100" s="2" t="s">
        <v>92595</v>
      </c>
      <c r="B15100" s="2" t="s">
        <v>92611</v>
      </c>
      <c r="C15100" s="2" t="s">
        <v>92612</v>
      </c>
      <c r="D15100" s="5" t="s">
        <v>22</v>
      </c>
      <c r="E15100" s="5">
        <v>40.369999999999997</v>
      </c>
      <c r="F15100" s="5">
        <v>1320.6416999999999</v>
      </c>
      <c r="G15100" s="5">
        <v>-0.5</v>
      </c>
      <c r="H15100" s="5">
        <v>661.32780000000002</v>
      </c>
      <c r="I15100" s="5">
        <v>2</v>
      </c>
      <c r="J15100" s="5">
        <v>259.83</v>
      </c>
      <c r="K15100" s="5" t="s">
        <v>92613</v>
      </c>
      <c r="L15100" s="5">
        <v>2</v>
      </c>
      <c r="M15100" s="5">
        <v>140</v>
      </c>
      <c r="N15100" s="5">
        <v>150</v>
      </c>
      <c r="O15100" s="5" t="s">
        <v>22</v>
      </c>
      <c r="P15100" s="15" t="s">
        <v>418061</v>
      </c>
    </row>
    <row r="15101" spans="1:16">
      <c r="A15101" s="2" t="s">
        <v>92595</v>
      </c>
      <c r="B15101" s="2" t="s">
        <v>92614</v>
      </c>
      <c r="C15101" s="2" t="s">
        <v>92615</v>
      </c>
      <c r="D15101" s="5" t="s">
        <v>22</v>
      </c>
      <c r="E15101" s="5">
        <v>25.87</v>
      </c>
      <c r="F15101" s="5">
        <v>1571.7986000000001</v>
      </c>
      <c r="G15101" s="5">
        <v>-15.8</v>
      </c>
      <c r="H15101" s="5">
        <v>524.93190000000004</v>
      </c>
      <c r="I15101" s="5">
        <v>3</v>
      </c>
      <c r="J15101" s="5">
        <v>458.1</v>
      </c>
      <c r="K15101" s="5" t="s">
        <v>92616</v>
      </c>
      <c r="L15101" s="5">
        <v>1</v>
      </c>
      <c r="M15101" s="5">
        <v>173</v>
      </c>
      <c r="N15101" s="5">
        <v>185</v>
      </c>
      <c r="O15101" s="5" t="s">
        <v>17</v>
      </c>
      <c r="P15101" s="15" t="s">
        <v>418061</v>
      </c>
    </row>
    <row r="15102" spans="1:16">
      <c r="A15102" s="2" t="s">
        <v>92595</v>
      </c>
      <c r="B15102" s="2" t="s">
        <v>92617</v>
      </c>
      <c r="C15102" s="2" t="s">
        <v>8741</v>
      </c>
      <c r="D15102" s="5" t="s">
        <v>17</v>
      </c>
      <c r="E15102" s="5">
        <v>17.350000000000001</v>
      </c>
      <c r="F15102" s="5">
        <v>486.31659999999999</v>
      </c>
      <c r="G15102" s="5">
        <v>-7.4</v>
      </c>
      <c r="H15102" s="5">
        <v>487.32029999999997</v>
      </c>
      <c r="I15102" s="5">
        <v>1</v>
      </c>
      <c r="J15102" s="5">
        <v>100.21</v>
      </c>
      <c r="K15102" s="5" t="s">
        <v>8742</v>
      </c>
      <c r="L15102" s="5">
        <v>3</v>
      </c>
      <c r="M15102" s="5">
        <v>52</v>
      </c>
      <c r="N15102" s="5">
        <v>56</v>
      </c>
      <c r="O15102" s="5" t="s">
        <v>22</v>
      </c>
      <c r="P15102" s="15" t="s">
        <v>418061</v>
      </c>
    </row>
    <row r="15103" spans="1:16">
      <c r="A15103" s="2" t="s">
        <v>65133</v>
      </c>
      <c r="B15103" s="2" t="s">
        <v>65134</v>
      </c>
      <c r="C15103" s="2" t="s">
        <v>65135</v>
      </c>
      <c r="D15103" s="5" t="s">
        <v>22</v>
      </c>
      <c r="E15103" s="5">
        <v>70.47</v>
      </c>
      <c r="F15103" s="5">
        <v>3998.002</v>
      </c>
      <c r="G15103" s="5">
        <v>-6.9</v>
      </c>
      <c r="H15103" s="5">
        <v>1000.5009</v>
      </c>
      <c r="I15103" s="5">
        <v>4</v>
      </c>
      <c r="J15103" s="5">
        <v>570.04999999999995</v>
      </c>
      <c r="K15103" s="5" t="s">
        <v>65136</v>
      </c>
      <c r="L15103" s="5">
        <v>13</v>
      </c>
      <c r="M15103" s="5">
        <v>103</v>
      </c>
      <c r="N15103" s="5">
        <v>141</v>
      </c>
      <c r="O15103" s="5" t="s">
        <v>22</v>
      </c>
      <c r="P15103" s="15" t="s">
        <v>418061</v>
      </c>
    </row>
    <row r="15104" spans="1:16">
      <c r="A15104" s="2" t="s">
        <v>65133</v>
      </c>
      <c r="B15104" s="2" t="s">
        <v>65137</v>
      </c>
      <c r="C15104" s="2" t="s">
        <v>65138</v>
      </c>
      <c r="D15104" s="5" t="s">
        <v>22</v>
      </c>
      <c r="E15104" s="5">
        <v>69.87</v>
      </c>
      <c r="F15104" s="5">
        <v>2902.4124000000002</v>
      </c>
      <c r="G15104" s="5">
        <v>-11.7</v>
      </c>
      <c r="H15104" s="5">
        <v>968.46669999999995</v>
      </c>
      <c r="I15104" s="5">
        <v>3</v>
      </c>
      <c r="J15104" s="5">
        <v>736.56</v>
      </c>
      <c r="K15104" s="5" t="s">
        <v>65139</v>
      </c>
      <c r="L15104" s="5">
        <v>2</v>
      </c>
      <c r="M15104" s="5">
        <v>160</v>
      </c>
      <c r="N15104" s="5">
        <v>186</v>
      </c>
      <c r="O15104" s="5" t="s">
        <v>22</v>
      </c>
      <c r="P15104" s="15" t="s">
        <v>418061</v>
      </c>
    </row>
    <row r="15105" spans="1:16">
      <c r="A15105" s="2" t="s">
        <v>65133</v>
      </c>
      <c r="B15105" s="2" t="s">
        <v>65140</v>
      </c>
      <c r="C15105" s="2" t="s">
        <v>65141</v>
      </c>
      <c r="D15105" s="5" t="s">
        <v>22</v>
      </c>
      <c r="E15105" s="5">
        <v>67.709999999999994</v>
      </c>
      <c r="F15105" s="5">
        <v>2940.3679000000002</v>
      </c>
      <c r="G15105" s="5">
        <v>-9.9</v>
      </c>
      <c r="H15105" s="5">
        <v>981.12019999999995</v>
      </c>
      <c r="I15105" s="5">
        <v>3</v>
      </c>
      <c r="J15105" s="5">
        <v>732.39</v>
      </c>
      <c r="K15105" s="5" t="s">
        <v>65142</v>
      </c>
      <c r="L15105" s="5">
        <v>3</v>
      </c>
      <c r="M15105" s="5">
        <v>187</v>
      </c>
      <c r="N15105" s="5">
        <v>211</v>
      </c>
      <c r="O15105" s="5" t="s">
        <v>22</v>
      </c>
      <c r="P15105" s="15" t="s">
        <v>418061</v>
      </c>
    </row>
    <row r="15106" spans="1:16">
      <c r="A15106" s="2" t="s">
        <v>65133</v>
      </c>
      <c r="B15106" s="2" t="s">
        <v>65143</v>
      </c>
      <c r="C15106" s="2" t="s">
        <v>65144</v>
      </c>
      <c r="D15106" s="5" t="s">
        <v>22</v>
      </c>
      <c r="E15106" s="5">
        <v>66.75</v>
      </c>
      <c r="F15106" s="5">
        <v>2956.3627999999999</v>
      </c>
      <c r="G15106" s="5">
        <v>-9.6999999999999993</v>
      </c>
      <c r="H15106" s="5">
        <v>986.452</v>
      </c>
      <c r="I15106" s="5">
        <v>3</v>
      </c>
      <c r="J15106" s="5">
        <v>671.1</v>
      </c>
      <c r="K15106" s="5" t="s">
        <v>65145</v>
      </c>
      <c r="L15106" s="5">
        <v>4</v>
      </c>
      <c r="M15106" s="5">
        <v>187</v>
      </c>
      <c r="N15106" s="5">
        <v>211</v>
      </c>
      <c r="O15106" s="5" t="s">
        <v>17</v>
      </c>
      <c r="P15106" s="15" t="s">
        <v>418061</v>
      </c>
    </row>
    <row r="15107" spans="1:16">
      <c r="A15107" s="2" t="s">
        <v>65133</v>
      </c>
      <c r="B15107" s="2" t="s">
        <v>65146</v>
      </c>
      <c r="C15107" s="2" t="s">
        <v>65147</v>
      </c>
      <c r="D15107" s="5" t="s">
        <v>22</v>
      </c>
      <c r="E15107" s="5">
        <v>64.08</v>
      </c>
      <c r="F15107" s="5">
        <v>2360.1423</v>
      </c>
      <c r="G15107" s="5">
        <v>3.3</v>
      </c>
      <c r="H15107" s="5">
        <v>787.72400000000005</v>
      </c>
      <c r="I15107" s="5">
        <v>3</v>
      </c>
      <c r="J15107" s="5">
        <v>738.47</v>
      </c>
      <c r="K15107" s="5" t="s">
        <v>65148</v>
      </c>
      <c r="L15107" s="5">
        <v>5</v>
      </c>
      <c r="M15107" s="5">
        <v>160</v>
      </c>
      <c r="N15107" s="5">
        <v>181</v>
      </c>
      <c r="O15107" s="5" t="s">
        <v>22</v>
      </c>
      <c r="P15107" s="15" t="s">
        <v>418061</v>
      </c>
    </row>
    <row r="15108" spans="1:16">
      <c r="A15108" s="2" t="s">
        <v>65133</v>
      </c>
      <c r="B15108" s="2" t="s">
        <v>65149</v>
      </c>
      <c r="C15108" s="2" t="s">
        <v>65150</v>
      </c>
      <c r="D15108" s="5" t="s">
        <v>22</v>
      </c>
      <c r="E15108" s="5">
        <v>59.11</v>
      </c>
      <c r="F15108" s="5">
        <v>1842.9662000000001</v>
      </c>
      <c r="G15108" s="5">
        <v>-9.8000000000000007</v>
      </c>
      <c r="H15108" s="5">
        <v>615.32330000000002</v>
      </c>
      <c r="I15108" s="5">
        <v>3</v>
      </c>
      <c r="J15108" s="5">
        <v>680.18</v>
      </c>
      <c r="K15108" s="5" t="s">
        <v>65151</v>
      </c>
      <c r="L15108" s="5">
        <v>38</v>
      </c>
      <c r="M15108" s="5">
        <v>142</v>
      </c>
      <c r="N15108" s="5">
        <v>159</v>
      </c>
      <c r="O15108" s="5" t="s">
        <v>22</v>
      </c>
      <c r="P15108" s="15" t="s">
        <v>418061</v>
      </c>
    </row>
    <row r="15109" spans="1:16">
      <c r="A15109" s="2" t="s">
        <v>65133</v>
      </c>
      <c r="B15109" s="2" t="s">
        <v>65152</v>
      </c>
      <c r="C15109" s="2" t="s">
        <v>65153</v>
      </c>
      <c r="D15109" s="5" t="s">
        <v>22</v>
      </c>
      <c r="E15109" s="5">
        <v>53.95</v>
      </c>
      <c r="F15109" s="5">
        <v>1893.9061999999999</v>
      </c>
      <c r="G15109" s="5">
        <v>-6.5</v>
      </c>
      <c r="H15109" s="5">
        <v>632.30520000000001</v>
      </c>
      <c r="I15109" s="5">
        <v>3</v>
      </c>
      <c r="J15109" s="5">
        <v>368.21</v>
      </c>
      <c r="K15109" s="5" t="s">
        <v>65154</v>
      </c>
      <c r="L15109" s="5">
        <v>18</v>
      </c>
      <c r="M15109" s="5">
        <v>41</v>
      </c>
      <c r="N15109" s="5">
        <v>55</v>
      </c>
      <c r="O15109" s="5" t="s">
        <v>22</v>
      </c>
      <c r="P15109" s="15" t="s">
        <v>418061</v>
      </c>
    </row>
    <row r="15110" spans="1:16">
      <c r="A15110" s="2" t="s">
        <v>65133</v>
      </c>
      <c r="B15110" s="2" t="s">
        <v>65155</v>
      </c>
      <c r="C15110" s="2" t="s">
        <v>65156</v>
      </c>
      <c r="D15110" s="5" t="s">
        <v>22</v>
      </c>
      <c r="E15110" s="5">
        <v>50.91</v>
      </c>
      <c r="F15110" s="5">
        <v>1322.6765</v>
      </c>
      <c r="G15110" s="5">
        <v>-5.3</v>
      </c>
      <c r="H15110" s="5">
        <v>441.89710000000002</v>
      </c>
      <c r="I15110" s="5">
        <v>3</v>
      </c>
      <c r="J15110" s="5">
        <v>260.52999999999997</v>
      </c>
      <c r="K15110" s="5" t="s">
        <v>65157</v>
      </c>
      <c r="L15110" s="5">
        <v>17</v>
      </c>
      <c r="M15110" s="5">
        <v>56</v>
      </c>
      <c r="N15110" s="5">
        <v>67</v>
      </c>
      <c r="O15110" s="5" t="s">
        <v>22</v>
      </c>
      <c r="P15110" s="15" t="s">
        <v>418061</v>
      </c>
    </row>
    <row r="15111" spans="1:16">
      <c r="A15111" s="2" t="s">
        <v>65133</v>
      </c>
      <c r="B15111" s="2" t="s">
        <v>65158</v>
      </c>
      <c r="C15111" s="2" t="s">
        <v>65159</v>
      </c>
      <c r="D15111" s="5" t="s">
        <v>22</v>
      </c>
      <c r="E15111" s="5">
        <v>49.49</v>
      </c>
      <c r="F15111" s="5">
        <v>1073.577</v>
      </c>
      <c r="G15111" s="5">
        <v>-5.8</v>
      </c>
      <c r="H15111" s="5">
        <v>358.86419999999998</v>
      </c>
      <c r="I15111" s="5">
        <v>3</v>
      </c>
      <c r="J15111" s="5">
        <v>182.14</v>
      </c>
      <c r="K15111" s="5" t="s">
        <v>65160</v>
      </c>
      <c r="L15111" s="5">
        <v>2</v>
      </c>
      <c r="M15111" s="5">
        <v>263</v>
      </c>
      <c r="N15111" s="5">
        <v>270</v>
      </c>
      <c r="O15111" s="5" t="s">
        <v>22</v>
      </c>
      <c r="P15111" s="15" t="s">
        <v>418061</v>
      </c>
    </row>
    <row r="15112" spans="1:16">
      <c r="A15112" s="2" t="s">
        <v>65133</v>
      </c>
      <c r="B15112" s="2" t="s">
        <v>65161</v>
      </c>
      <c r="C15112" s="2" t="s">
        <v>65162</v>
      </c>
      <c r="D15112" s="5" t="s">
        <v>22</v>
      </c>
      <c r="E15112" s="5">
        <v>48.92</v>
      </c>
      <c r="F15112" s="5">
        <v>1469.7184</v>
      </c>
      <c r="G15112" s="5">
        <v>-4.9000000000000004</v>
      </c>
      <c r="H15112" s="5">
        <v>490.911</v>
      </c>
      <c r="I15112" s="5">
        <v>3</v>
      </c>
      <c r="J15112" s="5">
        <v>215.68</v>
      </c>
      <c r="K15112" s="5" t="s">
        <v>65163</v>
      </c>
      <c r="L15112" s="5">
        <v>18</v>
      </c>
      <c r="M15112" s="5">
        <v>90</v>
      </c>
      <c r="N15112" s="5">
        <v>102</v>
      </c>
      <c r="O15112" s="5" t="s">
        <v>22</v>
      </c>
      <c r="P15112" s="15" t="s">
        <v>418061</v>
      </c>
    </row>
    <row r="15113" spans="1:16">
      <c r="A15113" s="2" t="s">
        <v>65133</v>
      </c>
      <c r="B15113" s="2" t="s">
        <v>65164</v>
      </c>
      <c r="C15113" s="2" t="s">
        <v>65165</v>
      </c>
      <c r="D15113" s="5" t="s">
        <v>22</v>
      </c>
      <c r="E15113" s="5">
        <v>47.93</v>
      </c>
      <c r="F15113" s="5">
        <v>1858.9611</v>
      </c>
      <c r="G15113" s="5">
        <v>-6.5</v>
      </c>
      <c r="H15113" s="5">
        <v>620.65689999999995</v>
      </c>
      <c r="I15113" s="5">
        <v>3</v>
      </c>
      <c r="J15113" s="5">
        <v>635.44000000000005</v>
      </c>
      <c r="K15113" s="5" t="s">
        <v>65166</v>
      </c>
      <c r="L15113" s="5">
        <v>11</v>
      </c>
      <c r="M15113" s="5">
        <v>142</v>
      </c>
      <c r="N15113" s="5">
        <v>159</v>
      </c>
      <c r="O15113" s="5" t="s">
        <v>17</v>
      </c>
      <c r="P15113" s="15" t="s">
        <v>418061</v>
      </c>
    </row>
    <row r="15114" spans="1:16">
      <c r="A15114" s="2" t="s">
        <v>65133</v>
      </c>
      <c r="B15114" s="2" t="s">
        <v>65167</v>
      </c>
      <c r="C15114" s="2" t="s">
        <v>65168</v>
      </c>
      <c r="D15114" s="5" t="s">
        <v>22</v>
      </c>
      <c r="E15114" s="5">
        <v>44.51</v>
      </c>
      <c r="F15114" s="5">
        <v>1485.7134000000001</v>
      </c>
      <c r="G15114" s="5">
        <v>-8</v>
      </c>
      <c r="H15114" s="5">
        <v>496.24110000000002</v>
      </c>
      <c r="I15114" s="5">
        <v>3</v>
      </c>
      <c r="J15114" s="5">
        <v>211.46</v>
      </c>
      <c r="K15114" s="5" t="s">
        <v>65169</v>
      </c>
      <c r="L15114" s="5">
        <v>3</v>
      </c>
      <c r="M15114" s="5">
        <v>90</v>
      </c>
      <c r="N15114" s="5">
        <v>102</v>
      </c>
      <c r="O15114" s="5" t="s">
        <v>17</v>
      </c>
      <c r="P15114" s="15" t="s">
        <v>418061</v>
      </c>
    </row>
    <row r="15115" spans="1:16">
      <c r="A15115" s="2" t="s">
        <v>65133</v>
      </c>
      <c r="B15115" s="2" t="s">
        <v>65170</v>
      </c>
      <c r="C15115" s="2" t="s">
        <v>65171</v>
      </c>
      <c r="D15115" s="5" t="s">
        <v>22</v>
      </c>
      <c r="E15115" s="5">
        <v>38.119999999999997</v>
      </c>
      <c r="F15115" s="5">
        <v>1169.5392999999999</v>
      </c>
      <c r="G15115" s="5">
        <v>-7.2</v>
      </c>
      <c r="H15115" s="5">
        <v>585.77269999999999</v>
      </c>
      <c r="I15115" s="5">
        <v>2</v>
      </c>
      <c r="J15115" s="5">
        <v>330.16</v>
      </c>
      <c r="K15115" s="5" t="s">
        <v>65172</v>
      </c>
      <c r="L15115" s="5">
        <v>22</v>
      </c>
      <c r="M15115" s="5">
        <v>231</v>
      </c>
      <c r="N15115" s="5">
        <v>239</v>
      </c>
      <c r="O15115" s="5" t="s">
        <v>22</v>
      </c>
      <c r="P15115" s="15" t="s">
        <v>418061</v>
      </c>
    </row>
    <row r="15116" spans="1:16">
      <c r="A15116" s="2" t="s">
        <v>65133</v>
      </c>
      <c r="B15116" s="2" t="s">
        <v>65173</v>
      </c>
      <c r="C15116" s="2" t="s">
        <v>65174</v>
      </c>
      <c r="D15116" s="5" t="s">
        <v>22</v>
      </c>
      <c r="E15116" s="5">
        <v>34.79</v>
      </c>
      <c r="F15116" s="5">
        <v>941.40989999999999</v>
      </c>
      <c r="G15116" s="5">
        <v>-5.7</v>
      </c>
      <c r="H15116" s="5">
        <v>471.70960000000002</v>
      </c>
      <c r="I15116" s="5">
        <v>2</v>
      </c>
      <c r="J15116" s="5">
        <v>361.64</v>
      </c>
      <c r="K15116" s="5" t="s">
        <v>65175</v>
      </c>
      <c r="L15116" s="5">
        <v>38</v>
      </c>
      <c r="M15116" s="5">
        <v>224</v>
      </c>
      <c r="N15116" s="5">
        <v>230</v>
      </c>
      <c r="O15116" s="5" t="s">
        <v>17</v>
      </c>
      <c r="P15116" s="15" t="s">
        <v>418061</v>
      </c>
    </row>
    <row r="15117" spans="1:16">
      <c r="A15117" s="2" t="s">
        <v>65133</v>
      </c>
      <c r="B15117" s="2" t="s">
        <v>65176</v>
      </c>
      <c r="C15117" s="2" t="s">
        <v>65177</v>
      </c>
      <c r="D15117" s="5" t="s">
        <v>22</v>
      </c>
      <c r="E15117" s="5">
        <v>30.68</v>
      </c>
      <c r="F15117" s="5">
        <v>1338.6713999999999</v>
      </c>
      <c r="G15117" s="5">
        <v>-4</v>
      </c>
      <c r="H15117" s="5">
        <v>447.22930000000002</v>
      </c>
      <c r="I15117" s="5">
        <v>3</v>
      </c>
      <c r="J15117" s="5">
        <v>238.03</v>
      </c>
      <c r="K15117" s="5" t="s">
        <v>65178</v>
      </c>
      <c r="L15117" s="5">
        <v>3</v>
      </c>
      <c r="M15117" s="5">
        <v>56</v>
      </c>
      <c r="N15117" s="5">
        <v>67</v>
      </c>
      <c r="O15117" s="5" t="s">
        <v>17</v>
      </c>
      <c r="P15117" s="15" t="s">
        <v>418061</v>
      </c>
    </row>
    <row r="15118" spans="1:16">
      <c r="A15118" s="2" t="s">
        <v>65133</v>
      </c>
      <c r="B15118" s="2" t="s">
        <v>65179</v>
      </c>
      <c r="C15118" s="2" t="s">
        <v>65180</v>
      </c>
      <c r="D15118" s="5" t="s">
        <v>22</v>
      </c>
      <c r="E15118" s="5">
        <v>30.61</v>
      </c>
      <c r="F15118" s="5">
        <v>757.3646</v>
      </c>
      <c r="G15118" s="5">
        <v>-6.2</v>
      </c>
      <c r="H15118" s="5">
        <v>379.68720000000002</v>
      </c>
      <c r="I15118" s="5">
        <v>2</v>
      </c>
      <c r="J15118" s="5">
        <v>166.98</v>
      </c>
      <c r="K15118" s="5" t="s">
        <v>65181</v>
      </c>
      <c r="L15118" s="5">
        <v>4</v>
      </c>
      <c r="M15118" s="5">
        <v>69</v>
      </c>
      <c r="N15118" s="5">
        <v>74</v>
      </c>
      <c r="O15118" s="5" t="s">
        <v>22</v>
      </c>
      <c r="P15118" s="15" t="s">
        <v>418061</v>
      </c>
    </row>
    <row r="15119" spans="1:16">
      <c r="A15119" s="2" t="s">
        <v>65133</v>
      </c>
      <c r="B15119" s="2" t="s">
        <v>65182</v>
      </c>
      <c r="C15119" s="2" t="s">
        <v>65183</v>
      </c>
      <c r="D15119" s="5" t="s">
        <v>22</v>
      </c>
      <c r="E15119" s="5">
        <v>29.21</v>
      </c>
      <c r="F15119" s="5">
        <v>1478.7775999999999</v>
      </c>
      <c r="G15119" s="5">
        <v>-7.1</v>
      </c>
      <c r="H15119" s="5">
        <v>493.92959999999999</v>
      </c>
      <c r="I15119" s="5">
        <v>3</v>
      </c>
      <c r="J15119" s="5">
        <v>284.26</v>
      </c>
      <c r="K15119" s="5" t="s">
        <v>65184</v>
      </c>
      <c r="L15119" s="5">
        <v>3</v>
      </c>
      <c r="M15119" s="5">
        <v>56</v>
      </c>
      <c r="N15119" s="5">
        <v>68</v>
      </c>
      <c r="O15119" s="5" t="s">
        <v>22</v>
      </c>
      <c r="P15119" s="15" t="s">
        <v>418061</v>
      </c>
    </row>
    <row r="15120" spans="1:16">
      <c r="A15120" s="2" t="s">
        <v>65133</v>
      </c>
      <c r="B15120" s="2" t="s">
        <v>65185</v>
      </c>
      <c r="C15120" s="2" t="s">
        <v>65186</v>
      </c>
      <c r="D15120" s="5" t="s">
        <v>22</v>
      </c>
      <c r="E15120" s="5">
        <v>25.17</v>
      </c>
      <c r="F15120" s="5">
        <v>913.46569999999997</v>
      </c>
      <c r="G15120" s="5">
        <v>-4.5999999999999996</v>
      </c>
      <c r="H15120" s="5">
        <v>457.738</v>
      </c>
      <c r="I15120" s="5">
        <v>2</v>
      </c>
      <c r="J15120" s="5">
        <v>128.97999999999999</v>
      </c>
      <c r="K15120" s="5" t="s">
        <v>65187</v>
      </c>
      <c r="L15120" s="5">
        <v>3</v>
      </c>
      <c r="M15120" s="5">
        <v>68</v>
      </c>
      <c r="N15120" s="5">
        <v>74</v>
      </c>
      <c r="O15120" s="5" t="s">
        <v>22</v>
      </c>
      <c r="P15120" s="15" t="s">
        <v>418061</v>
      </c>
    </row>
    <row r="15121" spans="1:16">
      <c r="A15121" s="2" t="s">
        <v>65133</v>
      </c>
      <c r="B15121" s="2" t="s">
        <v>65188</v>
      </c>
      <c r="C15121" s="2" t="s">
        <v>65189</v>
      </c>
      <c r="D15121" s="5" t="s">
        <v>22</v>
      </c>
      <c r="E15121" s="5">
        <v>22.89</v>
      </c>
      <c r="F15121" s="5">
        <v>1040.5178000000001</v>
      </c>
      <c r="G15121" s="5">
        <v>-5.3</v>
      </c>
      <c r="H15121" s="5">
        <v>521.26340000000005</v>
      </c>
      <c r="I15121" s="5">
        <v>2</v>
      </c>
      <c r="J15121" s="5">
        <v>362.08</v>
      </c>
      <c r="K15121" s="5" t="s">
        <v>65190</v>
      </c>
      <c r="L15121" s="5">
        <v>1</v>
      </c>
      <c r="M15121" s="5">
        <v>203</v>
      </c>
      <c r="N15121" s="5">
        <v>211</v>
      </c>
      <c r="O15121" s="5" t="s">
        <v>22</v>
      </c>
      <c r="P15121" s="15" t="s">
        <v>418061</v>
      </c>
    </row>
    <row r="15122" spans="1:16">
      <c r="A15122" s="2" t="s">
        <v>65133</v>
      </c>
      <c r="B15122" s="2" t="s">
        <v>65191</v>
      </c>
      <c r="C15122" s="2" t="s">
        <v>65192</v>
      </c>
      <c r="D15122" s="5" t="s">
        <v>22</v>
      </c>
      <c r="E15122" s="5">
        <v>17.09</v>
      </c>
      <c r="F15122" s="5">
        <v>709.37990000000002</v>
      </c>
      <c r="G15122" s="5">
        <v>-7.7</v>
      </c>
      <c r="H15122" s="5">
        <v>710.38170000000002</v>
      </c>
      <c r="I15122" s="5">
        <v>1</v>
      </c>
      <c r="J15122" s="5">
        <v>381.04</v>
      </c>
      <c r="K15122" s="5" t="s">
        <v>65193</v>
      </c>
      <c r="L15122" s="5">
        <v>1</v>
      </c>
      <c r="M15122" s="5">
        <v>266</v>
      </c>
      <c r="N15122" s="5">
        <v>270</v>
      </c>
      <c r="O15122" s="5" t="s">
        <v>22</v>
      </c>
      <c r="P15122" s="15" t="s">
        <v>418061</v>
      </c>
    </row>
    <row r="15123" spans="1:16">
      <c r="A15123" s="2" t="s">
        <v>65133</v>
      </c>
      <c r="B15123" s="2" t="s">
        <v>65194</v>
      </c>
      <c r="C15123" s="2" t="s">
        <v>65195</v>
      </c>
      <c r="D15123" s="5" t="s">
        <v>17</v>
      </c>
      <c r="E15123" s="5">
        <v>16.649999999999999</v>
      </c>
      <c r="F15123" s="5">
        <v>707.37549999999999</v>
      </c>
      <c r="G15123" s="5">
        <v>-9.4</v>
      </c>
      <c r="H15123" s="5">
        <v>354.69170000000003</v>
      </c>
      <c r="I15123" s="5">
        <v>2</v>
      </c>
      <c r="J15123" s="5">
        <v>258.12</v>
      </c>
      <c r="K15123" s="5" t="s">
        <v>65196</v>
      </c>
      <c r="L15123" s="5">
        <v>6</v>
      </c>
      <c r="M15123" s="5">
        <v>85</v>
      </c>
      <c r="N15123" s="5">
        <v>89</v>
      </c>
      <c r="O15123" s="5" t="s">
        <v>22</v>
      </c>
      <c r="P15123" s="15" t="s">
        <v>418061</v>
      </c>
    </row>
    <row r="15124" spans="1:16">
      <c r="A15124" s="2" t="s">
        <v>103530</v>
      </c>
      <c r="B15124" s="2" t="s">
        <v>103531</v>
      </c>
      <c r="C15124" s="2" t="s">
        <v>103532</v>
      </c>
      <c r="D15124" s="5" t="s">
        <v>22</v>
      </c>
      <c r="E15124" s="5">
        <v>48.13</v>
      </c>
      <c r="F15124" s="5">
        <v>1676.8104000000001</v>
      </c>
      <c r="G15124" s="5">
        <v>-2.6</v>
      </c>
      <c r="H15124" s="5">
        <v>839.41030000000001</v>
      </c>
      <c r="I15124" s="5">
        <v>2</v>
      </c>
      <c r="J15124" s="5">
        <v>281.64</v>
      </c>
      <c r="K15124" s="5" t="s">
        <v>103533</v>
      </c>
      <c r="L15124" s="5">
        <v>7</v>
      </c>
      <c r="M15124" s="5">
        <v>172</v>
      </c>
      <c r="N15124" s="5">
        <v>186</v>
      </c>
      <c r="O15124" s="5" t="s">
        <v>22</v>
      </c>
      <c r="P15124" s="15" t="s">
        <v>418061</v>
      </c>
    </row>
    <row r="15125" spans="1:16">
      <c r="A15125" s="2" t="s">
        <v>103530</v>
      </c>
      <c r="B15125" s="2" t="s">
        <v>103534</v>
      </c>
      <c r="C15125" s="2" t="s">
        <v>103535</v>
      </c>
      <c r="D15125" s="5" t="s">
        <v>22</v>
      </c>
      <c r="E15125" s="5">
        <v>18.649999999999999</v>
      </c>
      <c r="F15125" s="5">
        <v>824.35209999999995</v>
      </c>
      <c r="G15125" s="5">
        <v>4</v>
      </c>
      <c r="H15125" s="5">
        <v>825.36260000000004</v>
      </c>
      <c r="I15125" s="5">
        <v>1</v>
      </c>
      <c r="J15125" s="5">
        <v>483.16</v>
      </c>
      <c r="K15125" s="5" t="s">
        <v>103536</v>
      </c>
      <c r="L15125" s="5">
        <v>1</v>
      </c>
      <c r="M15125" s="5">
        <v>109</v>
      </c>
      <c r="N15125" s="5">
        <v>116</v>
      </c>
      <c r="O15125" s="5" t="s">
        <v>17</v>
      </c>
      <c r="P15125" s="15" t="s">
        <v>418061</v>
      </c>
    </row>
    <row r="15126" spans="1:16">
      <c r="A15126" s="2" t="s">
        <v>84900</v>
      </c>
      <c r="B15126" s="2" t="s">
        <v>84901</v>
      </c>
      <c r="C15126" s="2" t="s">
        <v>84902</v>
      </c>
      <c r="D15126" s="5" t="s">
        <v>22</v>
      </c>
      <c r="E15126" s="5">
        <v>62.35</v>
      </c>
      <c r="F15126" s="5">
        <v>2464.3325</v>
      </c>
      <c r="G15126" s="5">
        <v>-5.0999999999999996</v>
      </c>
      <c r="H15126" s="5">
        <v>822.44730000000004</v>
      </c>
      <c r="I15126" s="5">
        <v>3</v>
      </c>
      <c r="J15126" s="5">
        <v>730.06</v>
      </c>
      <c r="K15126" s="5" t="s">
        <v>84903</v>
      </c>
      <c r="L15126" s="5">
        <v>23</v>
      </c>
      <c r="M15126" s="5">
        <v>622</v>
      </c>
      <c r="N15126" s="5">
        <v>644</v>
      </c>
      <c r="O15126" s="5" t="s">
        <v>22</v>
      </c>
      <c r="P15126" s="15" t="s">
        <v>418061</v>
      </c>
    </row>
    <row r="15127" spans="1:16">
      <c r="A15127" s="2" t="s">
        <v>84900</v>
      </c>
      <c r="B15127" s="2" t="s">
        <v>84904</v>
      </c>
      <c r="C15127" s="2" t="s">
        <v>84905</v>
      </c>
      <c r="D15127" s="5" t="s">
        <v>22</v>
      </c>
      <c r="E15127" s="5">
        <v>52.52</v>
      </c>
      <c r="F15127" s="5">
        <v>1403.6542999999999</v>
      </c>
      <c r="G15127" s="5">
        <v>-8.9</v>
      </c>
      <c r="H15127" s="5">
        <v>702.82820000000004</v>
      </c>
      <c r="I15127" s="5">
        <v>2</v>
      </c>
      <c r="J15127" s="5">
        <v>440.33</v>
      </c>
      <c r="K15127" s="5" t="s">
        <v>84906</v>
      </c>
      <c r="L15127" s="5">
        <v>8</v>
      </c>
      <c r="M15127" s="5">
        <v>669</v>
      </c>
      <c r="N15127" s="5">
        <v>679</v>
      </c>
      <c r="O15127" s="5" t="s">
        <v>17</v>
      </c>
      <c r="P15127" s="15" t="s">
        <v>418061</v>
      </c>
    </row>
    <row r="15128" spans="1:16">
      <c r="A15128" s="2" t="s">
        <v>84900</v>
      </c>
      <c r="B15128" s="2" t="s">
        <v>84907</v>
      </c>
      <c r="C15128" s="2" t="s">
        <v>84908</v>
      </c>
      <c r="D15128" s="5" t="s">
        <v>22</v>
      </c>
      <c r="E15128" s="5">
        <v>51.34</v>
      </c>
      <c r="F15128" s="5">
        <v>1314.7294999999999</v>
      </c>
      <c r="G15128" s="5">
        <v>-1.6</v>
      </c>
      <c r="H15128" s="5">
        <v>658.37099999999998</v>
      </c>
      <c r="I15128" s="5">
        <v>2</v>
      </c>
      <c r="J15128" s="5">
        <v>475.91</v>
      </c>
      <c r="K15128" s="5" t="s">
        <v>84909</v>
      </c>
      <c r="L15128" s="5">
        <v>11</v>
      </c>
      <c r="M15128" s="5">
        <v>693</v>
      </c>
      <c r="N15128" s="5">
        <v>704</v>
      </c>
      <c r="O15128" s="5" t="s">
        <v>22</v>
      </c>
      <c r="P15128" s="15" t="s">
        <v>418061</v>
      </c>
    </row>
    <row r="15129" spans="1:16">
      <c r="A15129" s="2" t="s">
        <v>84900</v>
      </c>
      <c r="B15129" s="2" t="s">
        <v>84910</v>
      </c>
      <c r="C15129" s="2" t="s">
        <v>84911</v>
      </c>
      <c r="D15129" s="5" t="s">
        <v>22</v>
      </c>
      <c r="E15129" s="5">
        <v>48.42</v>
      </c>
      <c r="F15129" s="5">
        <v>1308.6674</v>
      </c>
      <c r="G15129" s="5">
        <v>1.2</v>
      </c>
      <c r="H15129" s="5">
        <v>655.34169999999995</v>
      </c>
      <c r="I15129" s="5">
        <v>2</v>
      </c>
      <c r="J15129" s="5">
        <v>380.83</v>
      </c>
      <c r="K15129" s="5" t="s">
        <v>84912</v>
      </c>
      <c r="L15129" s="5">
        <v>9</v>
      </c>
      <c r="M15129" s="5">
        <v>221</v>
      </c>
      <c r="N15129" s="5">
        <v>232</v>
      </c>
      <c r="O15129" s="5" t="s">
        <v>22</v>
      </c>
      <c r="P15129" s="15" t="s">
        <v>418061</v>
      </c>
    </row>
    <row r="15130" spans="1:16">
      <c r="A15130" s="2" t="s">
        <v>84900</v>
      </c>
      <c r="B15130" s="2" t="s">
        <v>84913</v>
      </c>
      <c r="C15130" s="2" t="s">
        <v>84914</v>
      </c>
      <c r="D15130" s="5" t="s">
        <v>22</v>
      </c>
      <c r="E15130" s="5">
        <v>46.02</v>
      </c>
      <c r="F15130" s="5">
        <v>1324.6814999999999</v>
      </c>
      <c r="G15130" s="5">
        <v>-11.4</v>
      </c>
      <c r="H15130" s="5">
        <v>663.34050000000002</v>
      </c>
      <c r="I15130" s="5">
        <v>2</v>
      </c>
      <c r="J15130" s="5">
        <v>647.98</v>
      </c>
      <c r="K15130" s="5" t="s">
        <v>84915</v>
      </c>
      <c r="L15130" s="5">
        <v>7</v>
      </c>
      <c r="M15130" s="5">
        <v>577</v>
      </c>
      <c r="N15130" s="5">
        <v>587</v>
      </c>
      <c r="O15130" s="5" t="s">
        <v>22</v>
      </c>
      <c r="P15130" s="15" t="s">
        <v>418061</v>
      </c>
    </row>
    <row r="15131" spans="1:16">
      <c r="A15131" s="2" t="s">
        <v>84900</v>
      </c>
      <c r="B15131" s="2" t="s">
        <v>84916</v>
      </c>
      <c r="C15131" s="2" t="s">
        <v>84917</v>
      </c>
      <c r="D15131" s="5" t="s">
        <v>22</v>
      </c>
      <c r="E15131" s="5">
        <v>40.35</v>
      </c>
      <c r="F15131" s="5">
        <v>1308.6461999999999</v>
      </c>
      <c r="G15131" s="5">
        <v>1.5</v>
      </c>
      <c r="H15131" s="5">
        <v>655.33140000000003</v>
      </c>
      <c r="I15131" s="5">
        <v>2</v>
      </c>
      <c r="J15131" s="5">
        <v>458.25</v>
      </c>
      <c r="K15131" s="5" t="s">
        <v>84918</v>
      </c>
      <c r="L15131" s="5">
        <v>1</v>
      </c>
      <c r="M15131" s="5">
        <v>118</v>
      </c>
      <c r="N15131" s="5">
        <v>130</v>
      </c>
      <c r="O15131" s="5" t="s">
        <v>22</v>
      </c>
      <c r="P15131" s="15" t="s">
        <v>418061</v>
      </c>
    </row>
    <row r="15132" spans="1:16">
      <c r="A15132" s="2" t="s">
        <v>84900</v>
      </c>
      <c r="B15132" s="2" t="s">
        <v>84919</v>
      </c>
      <c r="C15132" s="2" t="s">
        <v>84920</v>
      </c>
      <c r="D15132" s="5" t="s">
        <v>22</v>
      </c>
      <c r="E15132" s="5">
        <v>38.450000000000003</v>
      </c>
      <c r="F15132" s="5">
        <v>1110.538</v>
      </c>
      <c r="G15132" s="5">
        <v>-9</v>
      </c>
      <c r="H15132" s="5">
        <v>556.27120000000002</v>
      </c>
      <c r="I15132" s="5">
        <v>2</v>
      </c>
      <c r="J15132" s="5">
        <v>281.2</v>
      </c>
      <c r="K15132" s="5" t="s">
        <v>84921</v>
      </c>
      <c r="L15132" s="5">
        <v>8</v>
      </c>
      <c r="M15132" s="5">
        <v>605</v>
      </c>
      <c r="N15132" s="5">
        <v>614</v>
      </c>
      <c r="O15132" s="5" t="s">
        <v>17</v>
      </c>
      <c r="P15132" s="15" t="s">
        <v>418061</v>
      </c>
    </row>
    <row r="15133" spans="1:16">
      <c r="A15133" s="2" t="s">
        <v>84900</v>
      </c>
      <c r="B15133" s="2" t="s">
        <v>84922</v>
      </c>
      <c r="C15133" s="2" t="s">
        <v>84923</v>
      </c>
      <c r="D15133" s="5" t="s">
        <v>22</v>
      </c>
      <c r="E15133" s="5">
        <v>36.01</v>
      </c>
      <c r="F15133" s="5">
        <v>1004.5291</v>
      </c>
      <c r="G15133" s="5">
        <v>-4.8</v>
      </c>
      <c r="H15133" s="5">
        <v>503.26940000000002</v>
      </c>
      <c r="I15133" s="5">
        <v>2</v>
      </c>
      <c r="J15133" s="5">
        <v>293.87</v>
      </c>
      <c r="K15133" s="5" t="s">
        <v>84924</v>
      </c>
      <c r="L15133" s="5">
        <v>4</v>
      </c>
      <c r="M15133" s="5">
        <v>653</v>
      </c>
      <c r="N15133" s="5">
        <v>661</v>
      </c>
      <c r="O15133" s="5" t="s">
        <v>22</v>
      </c>
      <c r="P15133" s="15" t="s">
        <v>418061</v>
      </c>
    </row>
    <row r="15134" spans="1:16">
      <c r="A15134" s="2" t="s">
        <v>84900</v>
      </c>
      <c r="B15134" s="2" t="s">
        <v>84925</v>
      </c>
      <c r="C15134" s="2" t="s">
        <v>84926</v>
      </c>
      <c r="D15134" s="5" t="s">
        <v>22</v>
      </c>
      <c r="E15134" s="5">
        <v>25.86</v>
      </c>
      <c r="F15134" s="5">
        <v>791.45410000000004</v>
      </c>
      <c r="G15134" s="5">
        <v>-7.8</v>
      </c>
      <c r="H15134" s="5">
        <v>396.7312</v>
      </c>
      <c r="I15134" s="5">
        <v>2</v>
      </c>
      <c r="J15134" s="5">
        <v>243.32</v>
      </c>
      <c r="K15134" s="5" t="s">
        <v>84927</v>
      </c>
      <c r="L15134" s="5">
        <v>2</v>
      </c>
      <c r="M15134" s="5">
        <v>812</v>
      </c>
      <c r="N15134" s="5">
        <v>818</v>
      </c>
      <c r="O15134" s="5" t="s">
        <v>22</v>
      </c>
      <c r="P15134" s="15" t="s">
        <v>418061</v>
      </c>
    </row>
    <row r="15135" spans="1:16">
      <c r="A15135" s="2" t="s">
        <v>84900</v>
      </c>
      <c r="B15135" s="2" t="s">
        <v>84928</v>
      </c>
      <c r="C15135" s="2" t="s">
        <v>84929</v>
      </c>
      <c r="D15135" s="5" t="s">
        <v>22</v>
      </c>
      <c r="E15135" s="5">
        <v>25.16</v>
      </c>
      <c r="F15135" s="5">
        <v>904.41380000000004</v>
      </c>
      <c r="G15135" s="5">
        <v>-3.5</v>
      </c>
      <c r="H15135" s="5">
        <v>453.21260000000001</v>
      </c>
      <c r="I15135" s="5">
        <v>2</v>
      </c>
      <c r="J15135" s="5">
        <v>48.57</v>
      </c>
      <c r="K15135" s="5" t="s">
        <v>84930</v>
      </c>
      <c r="L15135" s="5">
        <v>1</v>
      </c>
      <c r="M15135" s="5">
        <v>826</v>
      </c>
      <c r="N15135" s="5">
        <v>833</v>
      </c>
      <c r="O15135" s="5" t="s">
        <v>22</v>
      </c>
      <c r="P15135" s="15" t="s">
        <v>418061</v>
      </c>
    </row>
    <row r="15136" spans="1:16">
      <c r="A15136" s="2" t="s">
        <v>84900</v>
      </c>
      <c r="B15136" s="2" t="s">
        <v>84931</v>
      </c>
      <c r="C15136" s="2" t="s">
        <v>84932</v>
      </c>
      <c r="D15136" s="5" t="s">
        <v>22</v>
      </c>
      <c r="E15136" s="5">
        <v>17.350000000000001</v>
      </c>
      <c r="F15136" s="5">
        <v>817.45450000000005</v>
      </c>
      <c r="G15136" s="5">
        <v>-9.6999999999999993</v>
      </c>
      <c r="H15136" s="5">
        <v>409.73059999999998</v>
      </c>
      <c r="I15136" s="5">
        <v>2</v>
      </c>
      <c r="J15136" s="5">
        <v>160.91999999999999</v>
      </c>
      <c r="K15136" s="5" t="s">
        <v>84933</v>
      </c>
      <c r="L15136" s="5">
        <v>1</v>
      </c>
      <c r="M15136" s="5">
        <v>205</v>
      </c>
      <c r="N15136" s="5">
        <v>212</v>
      </c>
      <c r="O15136" s="5" t="s">
        <v>22</v>
      </c>
      <c r="P15136" s="15" t="s">
        <v>418061</v>
      </c>
    </row>
    <row r="15137" spans="1:16">
      <c r="A15137" s="2" t="s">
        <v>82227</v>
      </c>
      <c r="B15137" s="2" t="s">
        <v>82228</v>
      </c>
      <c r="C15137" s="2" t="s">
        <v>82229</v>
      </c>
      <c r="D15137" s="5" t="s">
        <v>22</v>
      </c>
      <c r="E15137" s="5">
        <v>69.37</v>
      </c>
      <c r="F15137" s="5">
        <v>1568.7429999999999</v>
      </c>
      <c r="G15137" s="5">
        <v>-3.3</v>
      </c>
      <c r="H15137" s="5">
        <v>523.91989999999998</v>
      </c>
      <c r="I15137" s="5">
        <v>3</v>
      </c>
      <c r="J15137" s="5">
        <v>181.62</v>
      </c>
      <c r="K15137" s="5" t="s">
        <v>82230</v>
      </c>
      <c r="L15137" s="5">
        <v>1</v>
      </c>
      <c r="M15137" s="5">
        <v>49</v>
      </c>
      <c r="N15137" s="5">
        <v>62</v>
      </c>
      <c r="O15137" s="5" t="s">
        <v>22</v>
      </c>
      <c r="P15137" s="15" t="s">
        <v>418061</v>
      </c>
    </row>
    <row r="15138" spans="1:16">
      <c r="A15138" s="2" t="s">
        <v>82227</v>
      </c>
      <c r="B15138" s="2" t="s">
        <v>82231</v>
      </c>
      <c r="C15138" s="2" t="s">
        <v>82232</v>
      </c>
      <c r="D15138" s="5" t="s">
        <v>22</v>
      </c>
      <c r="E15138" s="5">
        <v>68.599999999999994</v>
      </c>
      <c r="F15138" s="5">
        <v>1179.4866</v>
      </c>
      <c r="G15138" s="5">
        <v>-3.2</v>
      </c>
      <c r="H15138" s="5">
        <v>590.74869999999999</v>
      </c>
      <c r="I15138" s="5">
        <v>2</v>
      </c>
      <c r="J15138" s="5">
        <v>159.22</v>
      </c>
      <c r="K15138" s="5" t="s">
        <v>82233</v>
      </c>
      <c r="L15138" s="5">
        <v>1</v>
      </c>
      <c r="M15138" s="5">
        <v>130</v>
      </c>
      <c r="N15138" s="5">
        <v>139</v>
      </c>
      <c r="O15138" s="5" t="s">
        <v>22</v>
      </c>
      <c r="P15138" s="15" t="s">
        <v>418061</v>
      </c>
    </row>
    <row r="15139" spans="1:16">
      <c r="A15139" s="2" t="s">
        <v>82227</v>
      </c>
      <c r="B15139" s="2" t="s">
        <v>82234</v>
      </c>
      <c r="C15139" s="2" t="s">
        <v>82235</v>
      </c>
      <c r="D15139" s="5" t="s">
        <v>22</v>
      </c>
      <c r="E15139" s="5">
        <v>51.69</v>
      </c>
      <c r="F15139" s="5">
        <v>1195.4816000000001</v>
      </c>
      <c r="G15139" s="5">
        <v>-3.3</v>
      </c>
      <c r="H15139" s="5">
        <v>598.74609999999996</v>
      </c>
      <c r="I15139" s="5">
        <v>2</v>
      </c>
      <c r="J15139" s="5">
        <v>84.38</v>
      </c>
      <c r="K15139" s="5" t="s">
        <v>82236</v>
      </c>
      <c r="L15139" s="5">
        <v>1</v>
      </c>
      <c r="M15139" s="5">
        <v>130</v>
      </c>
      <c r="N15139" s="5">
        <v>139</v>
      </c>
      <c r="O15139" s="5" t="s">
        <v>17</v>
      </c>
      <c r="P15139" s="15" t="s">
        <v>418061</v>
      </c>
    </row>
    <row r="15140" spans="1:16">
      <c r="A15140" s="2" t="s">
        <v>82227</v>
      </c>
      <c r="B15140" s="2" t="s">
        <v>82237</v>
      </c>
      <c r="C15140" s="2" t="s">
        <v>82238</v>
      </c>
      <c r="D15140" s="5" t="s">
        <v>22</v>
      </c>
      <c r="E15140" s="5">
        <v>51.42</v>
      </c>
      <c r="F15140" s="5">
        <v>1226.5818999999999</v>
      </c>
      <c r="G15140" s="5">
        <v>-0.4</v>
      </c>
      <c r="H15140" s="5">
        <v>614.298</v>
      </c>
      <c r="I15140" s="5">
        <v>2</v>
      </c>
      <c r="J15140" s="5">
        <v>348.39</v>
      </c>
      <c r="K15140" s="5" t="s">
        <v>82239</v>
      </c>
      <c r="L15140" s="5">
        <v>4</v>
      </c>
      <c r="M15140" s="5">
        <v>161</v>
      </c>
      <c r="N15140" s="5">
        <v>170</v>
      </c>
      <c r="O15140" s="5" t="s">
        <v>22</v>
      </c>
      <c r="P15140" s="15" t="s">
        <v>418061</v>
      </c>
    </row>
    <row r="15141" spans="1:16">
      <c r="A15141" s="2" t="s">
        <v>82227</v>
      </c>
      <c r="B15141" s="2" t="s">
        <v>82240</v>
      </c>
      <c r="C15141" s="2" t="s">
        <v>82241</v>
      </c>
      <c r="D15141" s="5" t="s">
        <v>22</v>
      </c>
      <c r="E15141" s="5">
        <v>50.93</v>
      </c>
      <c r="F15141" s="5">
        <v>1655.7750000000001</v>
      </c>
      <c r="G15141" s="5">
        <v>-1.1000000000000001</v>
      </c>
      <c r="H15141" s="5">
        <v>552.93169999999998</v>
      </c>
      <c r="I15141" s="5">
        <v>3</v>
      </c>
      <c r="J15141" s="5">
        <v>180.94</v>
      </c>
      <c r="K15141" s="5" t="s">
        <v>82242</v>
      </c>
      <c r="L15141" s="5">
        <v>1</v>
      </c>
      <c r="M15141" s="5">
        <v>49</v>
      </c>
      <c r="N15141" s="5">
        <v>63</v>
      </c>
      <c r="O15141" s="5" t="s">
        <v>22</v>
      </c>
      <c r="P15141" s="15" t="s">
        <v>418061</v>
      </c>
    </row>
    <row r="15142" spans="1:16">
      <c r="A15142" s="2" t="s">
        <v>82227</v>
      </c>
      <c r="B15142" s="2" t="s">
        <v>82243</v>
      </c>
      <c r="C15142" s="2" t="s">
        <v>82244</v>
      </c>
      <c r="D15142" s="5" t="s">
        <v>22</v>
      </c>
      <c r="E15142" s="5">
        <v>41.29</v>
      </c>
      <c r="F15142" s="5">
        <v>1213.6666</v>
      </c>
      <c r="G15142" s="5">
        <v>-1.2</v>
      </c>
      <c r="H15142" s="5">
        <v>607.83979999999997</v>
      </c>
      <c r="I15142" s="5">
        <v>2</v>
      </c>
      <c r="J15142" s="5">
        <v>308.19</v>
      </c>
      <c r="K15142" s="5" t="s">
        <v>82245</v>
      </c>
      <c r="L15142" s="5">
        <v>1</v>
      </c>
      <c r="M15142" s="5">
        <v>64</v>
      </c>
      <c r="N15142" s="5">
        <v>75</v>
      </c>
      <c r="O15142" s="5" t="s">
        <v>22</v>
      </c>
      <c r="P15142" s="15" t="s">
        <v>418061</v>
      </c>
    </row>
    <row r="15143" spans="1:16">
      <c r="A15143" s="2" t="s">
        <v>82227</v>
      </c>
      <c r="B15143" s="2" t="s">
        <v>82246</v>
      </c>
      <c r="C15143" s="2" t="s">
        <v>82247</v>
      </c>
      <c r="D15143" s="5" t="s">
        <v>22</v>
      </c>
      <c r="E15143" s="5">
        <v>37.96</v>
      </c>
      <c r="F15143" s="5">
        <v>928.53420000000006</v>
      </c>
      <c r="G15143" s="5">
        <v>-3.6</v>
      </c>
      <c r="H15143" s="5">
        <v>465.27269999999999</v>
      </c>
      <c r="I15143" s="5">
        <v>2</v>
      </c>
      <c r="J15143" s="5">
        <v>307.61</v>
      </c>
      <c r="K15143" s="5" t="s">
        <v>82248</v>
      </c>
      <c r="L15143" s="5">
        <v>3</v>
      </c>
      <c r="M15143" s="5">
        <v>92</v>
      </c>
      <c r="N15143" s="5">
        <v>99</v>
      </c>
      <c r="O15143" s="5" t="s">
        <v>22</v>
      </c>
      <c r="P15143" s="15" t="s">
        <v>418061</v>
      </c>
    </row>
    <row r="15144" spans="1:16">
      <c r="A15144" s="2" t="s">
        <v>82227</v>
      </c>
      <c r="B15144" s="2" t="s">
        <v>82249</v>
      </c>
      <c r="C15144" s="2" t="s">
        <v>82250</v>
      </c>
      <c r="D15144" s="5" t="s">
        <v>22</v>
      </c>
      <c r="E15144" s="5">
        <v>32.43</v>
      </c>
      <c r="F15144" s="5">
        <v>848.41409999999996</v>
      </c>
      <c r="G15144" s="5">
        <v>-0.7</v>
      </c>
      <c r="H15144" s="5">
        <v>425.214</v>
      </c>
      <c r="I15144" s="5">
        <v>2</v>
      </c>
      <c r="J15144" s="5">
        <v>228.46</v>
      </c>
      <c r="K15144" s="5" t="s">
        <v>82251</v>
      </c>
      <c r="L15144" s="5">
        <v>1</v>
      </c>
      <c r="M15144" s="5">
        <v>140</v>
      </c>
      <c r="N15144" s="5">
        <v>146</v>
      </c>
      <c r="O15144" s="5" t="s">
        <v>22</v>
      </c>
      <c r="P15144" s="15" t="s">
        <v>418061</v>
      </c>
    </row>
    <row r="15145" spans="1:16">
      <c r="A15145" s="2" t="s">
        <v>82227</v>
      </c>
      <c r="B15145" s="2" t="s">
        <v>82252</v>
      </c>
      <c r="C15145" s="2" t="s">
        <v>82253</v>
      </c>
      <c r="D15145" s="5" t="s">
        <v>22</v>
      </c>
      <c r="E15145" s="5">
        <v>28.59</v>
      </c>
      <c r="F15145" s="5">
        <v>1088.5034000000001</v>
      </c>
      <c r="G15145" s="5">
        <v>-2.6</v>
      </c>
      <c r="H15145" s="5">
        <v>545.25760000000002</v>
      </c>
      <c r="I15145" s="5">
        <v>2</v>
      </c>
      <c r="J15145" s="5">
        <v>431.75</v>
      </c>
      <c r="K15145" s="5" t="s">
        <v>82254</v>
      </c>
      <c r="L15145" s="5">
        <v>1</v>
      </c>
      <c r="M15145" s="5">
        <v>122</v>
      </c>
      <c r="N15145" s="5">
        <v>129</v>
      </c>
      <c r="O15145" s="5" t="s">
        <v>17</v>
      </c>
      <c r="P15145" s="15" t="s">
        <v>418061</v>
      </c>
    </row>
    <row r="15146" spans="1:16">
      <c r="A15146" s="2" t="s">
        <v>82227</v>
      </c>
      <c r="B15146" s="2" t="s">
        <v>82255</v>
      </c>
      <c r="C15146" s="2" t="s">
        <v>82256</v>
      </c>
      <c r="D15146" s="5" t="s">
        <v>22</v>
      </c>
      <c r="E15146" s="5">
        <v>25.68</v>
      </c>
      <c r="F15146" s="5">
        <v>1171.6559999999999</v>
      </c>
      <c r="G15146" s="5">
        <v>-4.8</v>
      </c>
      <c r="H15146" s="5">
        <v>391.55739999999997</v>
      </c>
      <c r="I15146" s="5">
        <v>3</v>
      </c>
      <c r="J15146" s="5">
        <v>242.9</v>
      </c>
      <c r="K15146" s="5" t="s">
        <v>82257</v>
      </c>
      <c r="L15146" s="5">
        <v>1</v>
      </c>
      <c r="M15146" s="5">
        <v>92</v>
      </c>
      <c r="N15146" s="5">
        <v>101</v>
      </c>
      <c r="O15146" s="5" t="s">
        <v>22</v>
      </c>
      <c r="P15146" s="15" t="s">
        <v>418061</v>
      </c>
    </row>
    <row r="15147" spans="1:16">
      <c r="A15147" s="2" t="s">
        <v>97604</v>
      </c>
      <c r="B15147" s="2" t="s">
        <v>97605</v>
      </c>
      <c r="C15147" s="2" t="s">
        <v>97606</v>
      </c>
      <c r="D15147" s="5" t="s">
        <v>22</v>
      </c>
      <c r="E15147" s="5">
        <v>51.49</v>
      </c>
      <c r="F15147" s="5">
        <v>1657.9766999999999</v>
      </c>
      <c r="G15147" s="5">
        <v>-5.7</v>
      </c>
      <c r="H15147" s="5">
        <v>553.66300000000001</v>
      </c>
      <c r="I15147" s="5">
        <v>3</v>
      </c>
      <c r="J15147" s="5">
        <v>516.79</v>
      </c>
      <c r="K15147" s="5" t="s">
        <v>97607</v>
      </c>
      <c r="L15147" s="5">
        <v>3</v>
      </c>
      <c r="M15147" s="5">
        <v>218</v>
      </c>
      <c r="N15147" s="5">
        <v>232</v>
      </c>
      <c r="O15147" s="5" t="s">
        <v>22</v>
      </c>
      <c r="P15147" s="15" t="s">
        <v>418061</v>
      </c>
    </row>
    <row r="15148" spans="1:16">
      <c r="A15148" s="2" t="s">
        <v>97604</v>
      </c>
      <c r="B15148" s="2" t="s">
        <v>97608</v>
      </c>
      <c r="C15148" s="2" t="s">
        <v>97609</v>
      </c>
      <c r="D15148" s="5" t="s">
        <v>22</v>
      </c>
      <c r="E15148" s="5">
        <v>49.24</v>
      </c>
      <c r="F15148" s="5">
        <v>1899.9537</v>
      </c>
      <c r="G15148" s="5">
        <v>3.5</v>
      </c>
      <c r="H15148" s="5">
        <v>950.98749999999995</v>
      </c>
      <c r="I15148" s="5">
        <v>2</v>
      </c>
      <c r="J15148" s="5">
        <v>380.73</v>
      </c>
      <c r="K15148" s="5" t="s">
        <v>97610</v>
      </c>
      <c r="L15148" s="5">
        <v>6</v>
      </c>
      <c r="M15148" s="5">
        <v>265</v>
      </c>
      <c r="N15148" s="5">
        <v>280</v>
      </c>
      <c r="O15148" s="5" t="s">
        <v>22</v>
      </c>
      <c r="P15148" s="15" t="s">
        <v>418061</v>
      </c>
    </row>
    <row r="15149" spans="1:16">
      <c r="A15149" s="2" t="s">
        <v>97604</v>
      </c>
      <c r="B15149" s="2" t="s">
        <v>97611</v>
      </c>
      <c r="C15149" s="2" t="s">
        <v>97612</v>
      </c>
      <c r="D15149" s="5" t="s">
        <v>22</v>
      </c>
      <c r="E15149" s="5">
        <v>46.81</v>
      </c>
      <c r="F15149" s="5">
        <v>2920.3977</v>
      </c>
      <c r="G15149" s="5">
        <v>-1.8</v>
      </c>
      <c r="H15149" s="5">
        <v>974.47140000000002</v>
      </c>
      <c r="I15149" s="5">
        <v>3</v>
      </c>
      <c r="J15149" s="5">
        <v>607.69000000000005</v>
      </c>
      <c r="K15149" s="5" t="s">
        <v>97613</v>
      </c>
      <c r="L15149" s="5">
        <v>6</v>
      </c>
      <c r="M15149" s="5">
        <v>233</v>
      </c>
      <c r="N15149" s="5">
        <v>258</v>
      </c>
      <c r="O15149" s="5" t="s">
        <v>22</v>
      </c>
      <c r="P15149" s="15" t="s">
        <v>418061</v>
      </c>
    </row>
    <row r="15150" spans="1:16">
      <c r="A15150" s="2" t="s">
        <v>97604</v>
      </c>
      <c r="B15150" s="2" t="s">
        <v>97614</v>
      </c>
      <c r="C15150" s="2" t="s">
        <v>97615</v>
      </c>
      <c r="D15150" s="5" t="s">
        <v>22</v>
      </c>
      <c r="E15150" s="5">
        <v>44.95</v>
      </c>
      <c r="F15150" s="5">
        <v>1503.7239</v>
      </c>
      <c r="G15150" s="5">
        <v>1.9</v>
      </c>
      <c r="H15150" s="5">
        <v>752.87059999999997</v>
      </c>
      <c r="I15150" s="5">
        <v>2</v>
      </c>
      <c r="J15150" s="5">
        <v>250.41</v>
      </c>
      <c r="K15150" s="5" t="s">
        <v>97616</v>
      </c>
      <c r="L15150" s="5">
        <v>1</v>
      </c>
      <c r="M15150" s="5">
        <v>158</v>
      </c>
      <c r="N15150" s="5">
        <v>170</v>
      </c>
      <c r="O15150" s="5" t="s">
        <v>17</v>
      </c>
      <c r="P15150" s="15" t="s">
        <v>418061</v>
      </c>
    </row>
    <row r="15151" spans="1:16">
      <c r="A15151" s="2" t="s">
        <v>48721</v>
      </c>
      <c r="B15151" s="2" t="s">
        <v>48722</v>
      </c>
      <c r="C15151" s="2" t="s">
        <v>48723</v>
      </c>
      <c r="D15151" s="5" t="s">
        <v>22</v>
      </c>
      <c r="E15151" s="5">
        <v>78.67</v>
      </c>
      <c r="F15151" s="5">
        <v>2160.085</v>
      </c>
      <c r="G15151" s="5">
        <v>-7.3</v>
      </c>
      <c r="H15151" s="5">
        <v>721.03030000000001</v>
      </c>
      <c r="I15151" s="5">
        <v>3</v>
      </c>
      <c r="J15151" s="5">
        <v>537.11</v>
      </c>
      <c r="K15151" s="5" t="s">
        <v>48724</v>
      </c>
      <c r="L15151" s="5">
        <v>11</v>
      </c>
      <c r="M15151" s="5">
        <v>605</v>
      </c>
      <c r="N15151" s="5">
        <v>625</v>
      </c>
      <c r="O15151" s="5" t="s">
        <v>22</v>
      </c>
      <c r="P15151" s="15" t="s">
        <v>418061</v>
      </c>
    </row>
    <row r="15152" spans="1:16">
      <c r="A15152" s="2" t="s">
        <v>48721</v>
      </c>
      <c r="B15152" s="2" t="s">
        <v>48725</v>
      </c>
      <c r="C15152" s="2" t="s">
        <v>48726</v>
      </c>
      <c r="D15152" s="5" t="s">
        <v>22</v>
      </c>
      <c r="E15152" s="5">
        <v>68.650000000000006</v>
      </c>
      <c r="F15152" s="5">
        <v>1974.021</v>
      </c>
      <c r="G15152" s="5">
        <v>-5</v>
      </c>
      <c r="H15152" s="5">
        <v>659.01099999999997</v>
      </c>
      <c r="I15152" s="5">
        <v>3</v>
      </c>
      <c r="J15152" s="5">
        <v>552.09</v>
      </c>
      <c r="K15152" s="5" t="s">
        <v>48727</v>
      </c>
      <c r="L15152" s="5">
        <v>4</v>
      </c>
      <c r="M15152" s="5">
        <v>145</v>
      </c>
      <c r="N15152" s="5">
        <v>162</v>
      </c>
      <c r="O15152" s="5" t="s">
        <v>22</v>
      </c>
      <c r="P15152" s="15" t="s">
        <v>418061</v>
      </c>
    </row>
    <row r="15153" spans="1:16">
      <c r="A15153" s="2" t="s">
        <v>48721</v>
      </c>
      <c r="B15153" s="2" t="s">
        <v>48728</v>
      </c>
      <c r="C15153" s="2" t="s">
        <v>48729</v>
      </c>
      <c r="D15153" s="5" t="s">
        <v>22</v>
      </c>
      <c r="E15153" s="5">
        <v>66.650000000000006</v>
      </c>
      <c r="F15153" s="5">
        <v>2371.1848</v>
      </c>
      <c r="G15153" s="5">
        <v>-3.4</v>
      </c>
      <c r="H15153" s="5">
        <v>593.80150000000003</v>
      </c>
      <c r="I15153" s="5">
        <v>4</v>
      </c>
      <c r="J15153" s="5">
        <v>498.98</v>
      </c>
      <c r="K15153" s="5" t="s">
        <v>48730</v>
      </c>
      <c r="L15153" s="5">
        <v>6</v>
      </c>
      <c r="M15153" s="5">
        <v>710</v>
      </c>
      <c r="N15153" s="5">
        <v>730</v>
      </c>
      <c r="O15153" s="5" t="s">
        <v>22</v>
      </c>
      <c r="P15153" s="15" t="s">
        <v>418061</v>
      </c>
    </row>
    <row r="15154" spans="1:16">
      <c r="A15154" s="2" t="s">
        <v>48721</v>
      </c>
      <c r="B15154" s="2" t="s">
        <v>48731</v>
      </c>
      <c r="C15154" s="2" t="s">
        <v>48732</v>
      </c>
      <c r="D15154" s="5" t="s">
        <v>22</v>
      </c>
      <c r="E15154" s="5">
        <v>64.72</v>
      </c>
      <c r="F15154" s="5">
        <v>1309.5872999999999</v>
      </c>
      <c r="G15154" s="5">
        <v>-2.8</v>
      </c>
      <c r="H15154" s="5">
        <v>655.79909999999995</v>
      </c>
      <c r="I15154" s="5">
        <v>2</v>
      </c>
      <c r="J15154" s="5">
        <v>387.74</v>
      </c>
      <c r="K15154" s="5" t="s">
        <v>48733</v>
      </c>
      <c r="L15154" s="5">
        <v>2</v>
      </c>
      <c r="M15154" s="5">
        <v>296</v>
      </c>
      <c r="N15154" s="5">
        <v>307</v>
      </c>
      <c r="O15154" s="5" t="s">
        <v>22</v>
      </c>
      <c r="P15154" s="15" t="s">
        <v>418061</v>
      </c>
    </row>
    <row r="15155" spans="1:16">
      <c r="A15155" s="2" t="s">
        <v>48721</v>
      </c>
      <c r="B15155" s="2" t="s">
        <v>48734</v>
      </c>
      <c r="C15155" s="2" t="s">
        <v>48735</v>
      </c>
      <c r="D15155" s="5" t="s">
        <v>22</v>
      </c>
      <c r="E15155" s="5">
        <v>62.01</v>
      </c>
      <c r="F15155" s="5">
        <v>1692.8681999999999</v>
      </c>
      <c r="G15155" s="5">
        <v>-4.0999999999999996</v>
      </c>
      <c r="H15155" s="5">
        <v>565.2944</v>
      </c>
      <c r="I15155" s="5">
        <v>3</v>
      </c>
      <c r="J15155" s="5">
        <v>418.81</v>
      </c>
      <c r="K15155" s="5" t="s">
        <v>48736</v>
      </c>
      <c r="L15155" s="5">
        <v>11</v>
      </c>
      <c r="M15155" s="5">
        <v>248</v>
      </c>
      <c r="N15155" s="5">
        <v>263</v>
      </c>
      <c r="O15155" s="5" t="s">
        <v>22</v>
      </c>
      <c r="P15155" s="15" t="s">
        <v>418061</v>
      </c>
    </row>
    <row r="15156" spans="1:16">
      <c r="A15156" s="2" t="s">
        <v>48721</v>
      </c>
      <c r="B15156" s="2" t="s">
        <v>48737</v>
      </c>
      <c r="C15156" s="2" t="s">
        <v>48738</v>
      </c>
      <c r="D15156" s="5" t="s">
        <v>22</v>
      </c>
      <c r="E15156" s="5">
        <v>60.34</v>
      </c>
      <c r="F15156" s="5">
        <v>2342.2746999999999</v>
      </c>
      <c r="G15156" s="5">
        <v>-4.5</v>
      </c>
      <c r="H15156" s="5">
        <v>781.76199999999994</v>
      </c>
      <c r="I15156" s="5">
        <v>3</v>
      </c>
      <c r="J15156" s="5">
        <v>618.58000000000004</v>
      </c>
      <c r="K15156" s="5" t="s">
        <v>48739</v>
      </c>
      <c r="L15156" s="5">
        <v>4</v>
      </c>
      <c r="M15156" s="5">
        <v>142</v>
      </c>
      <c r="N15156" s="5">
        <v>162</v>
      </c>
      <c r="O15156" s="5" t="s">
        <v>22</v>
      </c>
      <c r="P15156" s="15" t="s">
        <v>418061</v>
      </c>
    </row>
    <row r="15157" spans="1:16">
      <c r="A15157" s="2" t="s">
        <v>48721</v>
      </c>
      <c r="B15157" s="2" t="s">
        <v>48740</v>
      </c>
      <c r="C15157" s="2" t="s">
        <v>48741</v>
      </c>
      <c r="D15157" s="5" t="s">
        <v>22</v>
      </c>
      <c r="E15157" s="5">
        <v>59.99</v>
      </c>
      <c r="F15157" s="5">
        <v>1338.7070000000001</v>
      </c>
      <c r="G15157" s="5">
        <v>-7.5</v>
      </c>
      <c r="H15157" s="5">
        <v>670.35580000000004</v>
      </c>
      <c r="I15157" s="5">
        <v>2</v>
      </c>
      <c r="J15157" s="5">
        <v>647.82000000000005</v>
      </c>
      <c r="K15157" s="5" t="s">
        <v>48742</v>
      </c>
      <c r="L15157" s="5">
        <v>11</v>
      </c>
      <c r="M15157" s="5">
        <v>549</v>
      </c>
      <c r="N15157" s="5">
        <v>559</v>
      </c>
      <c r="O15157" s="5" t="s">
        <v>22</v>
      </c>
      <c r="P15157" s="15" t="s">
        <v>418061</v>
      </c>
    </row>
    <row r="15158" spans="1:16">
      <c r="A15158" s="2" t="s">
        <v>48721</v>
      </c>
      <c r="B15158" s="2" t="s">
        <v>48743</v>
      </c>
      <c r="C15158" s="2" t="s">
        <v>48744</v>
      </c>
      <c r="D15158" s="5" t="s">
        <v>22</v>
      </c>
      <c r="E15158" s="5">
        <v>58.22</v>
      </c>
      <c r="F15158" s="5">
        <v>1313.7190000000001</v>
      </c>
      <c r="G15158" s="5">
        <v>-5.6</v>
      </c>
      <c r="H15158" s="5">
        <v>657.86310000000003</v>
      </c>
      <c r="I15158" s="5">
        <v>2</v>
      </c>
      <c r="J15158" s="5">
        <v>442.21</v>
      </c>
      <c r="K15158" s="5" t="s">
        <v>48745</v>
      </c>
      <c r="L15158" s="5">
        <v>8</v>
      </c>
      <c r="M15158" s="5">
        <v>320</v>
      </c>
      <c r="N15158" s="5">
        <v>331</v>
      </c>
      <c r="O15158" s="5" t="s">
        <v>22</v>
      </c>
      <c r="P15158" s="15" t="s">
        <v>418061</v>
      </c>
    </row>
    <row r="15159" spans="1:16">
      <c r="A15159" s="2" t="s">
        <v>48721</v>
      </c>
      <c r="B15159" s="2" t="s">
        <v>48746</v>
      </c>
      <c r="C15159" s="2" t="s">
        <v>48747</v>
      </c>
      <c r="D15159" s="5" t="s">
        <v>22</v>
      </c>
      <c r="E15159" s="5">
        <v>58.04</v>
      </c>
      <c r="F15159" s="5">
        <v>1356.7136</v>
      </c>
      <c r="G15159" s="5">
        <v>-7.4</v>
      </c>
      <c r="H15159" s="5">
        <v>679.35910000000001</v>
      </c>
      <c r="I15159" s="5">
        <v>2</v>
      </c>
      <c r="J15159" s="5">
        <v>562.66999999999996</v>
      </c>
      <c r="K15159" s="5" t="s">
        <v>48748</v>
      </c>
      <c r="L15159" s="5">
        <v>14</v>
      </c>
      <c r="M15159" s="5">
        <v>163</v>
      </c>
      <c r="N15159" s="5">
        <v>174</v>
      </c>
      <c r="O15159" s="5" t="s">
        <v>22</v>
      </c>
      <c r="P15159" s="15" t="s">
        <v>418061</v>
      </c>
    </row>
    <row r="15160" spans="1:16">
      <c r="A15160" s="2" t="s">
        <v>48721</v>
      </c>
      <c r="B15160" s="2" t="s">
        <v>48749</v>
      </c>
      <c r="C15160" s="2" t="s">
        <v>48750</v>
      </c>
      <c r="D15160" s="5" t="s">
        <v>22</v>
      </c>
      <c r="E15160" s="5">
        <v>56.36</v>
      </c>
      <c r="F15160" s="5">
        <v>1395.6646000000001</v>
      </c>
      <c r="G15160" s="5">
        <v>-7.6</v>
      </c>
      <c r="H15160" s="5">
        <v>698.83420000000001</v>
      </c>
      <c r="I15160" s="5">
        <v>2</v>
      </c>
      <c r="J15160" s="5">
        <v>686.61</v>
      </c>
      <c r="K15160" s="5" t="s">
        <v>48751</v>
      </c>
      <c r="L15160" s="5">
        <v>7</v>
      </c>
      <c r="M15160" s="5">
        <v>560</v>
      </c>
      <c r="N15160" s="5">
        <v>570</v>
      </c>
      <c r="O15160" s="5" t="s">
        <v>22</v>
      </c>
      <c r="P15160" s="15" t="s">
        <v>418061</v>
      </c>
    </row>
    <row r="15161" spans="1:16">
      <c r="A15161" s="2" t="s">
        <v>48721</v>
      </c>
      <c r="B15161" s="2" t="s">
        <v>48752</v>
      </c>
      <c r="C15161" s="2" t="s">
        <v>48753</v>
      </c>
      <c r="D15161" s="5" t="s">
        <v>22</v>
      </c>
      <c r="E15161" s="5">
        <v>51.42</v>
      </c>
      <c r="F15161" s="5">
        <v>1822.9828</v>
      </c>
      <c r="G15161" s="5">
        <v>-18.8</v>
      </c>
      <c r="H15161" s="5">
        <v>608.65679999999998</v>
      </c>
      <c r="I15161" s="5">
        <v>3</v>
      </c>
      <c r="J15161" s="5">
        <v>647.28</v>
      </c>
      <c r="K15161" s="5" t="s">
        <v>48754</v>
      </c>
      <c r="L15161" s="5">
        <v>1</v>
      </c>
      <c r="M15161" s="5">
        <v>545</v>
      </c>
      <c r="N15161" s="5">
        <v>559</v>
      </c>
      <c r="O15161" s="5" t="s">
        <v>22</v>
      </c>
      <c r="P15161" s="15" t="s">
        <v>418061</v>
      </c>
    </row>
    <row r="15162" spans="1:16">
      <c r="A15162" s="2" t="s">
        <v>48721</v>
      </c>
      <c r="B15162" s="2" t="s">
        <v>48755</v>
      </c>
      <c r="C15162" s="2" t="s">
        <v>48756</v>
      </c>
      <c r="D15162" s="5" t="s">
        <v>22</v>
      </c>
      <c r="E15162" s="5">
        <v>50.54</v>
      </c>
      <c r="F15162" s="5">
        <v>1887.8501000000001</v>
      </c>
      <c r="G15162" s="5">
        <v>1.3</v>
      </c>
      <c r="H15162" s="5">
        <v>944.93349999999998</v>
      </c>
      <c r="I15162" s="5">
        <v>2</v>
      </c>
      <c r="J15162" s="5">
        <v>661.4</v>
      </c>
      <c r="K15162" s="5" t="s">
        <v>48757</v>
      </c>
      <c r="L15162" s="5">
        <v>3</v>
      </c>
      <c r="M15162" s="5">
        <v>376</v>
      </c>
      <c r="N15162" s="5">
        <v>390</v>
      </c>
      <c r="O15162" s="5" t="s">
        <v>17</v>
      </c>
      <c r="P15162" s="15" t="s">
        <v>418061</v>
      </c>
    </row>
    <row r="15163" spans="1:16">
      <c r="A15163" s="2" t="s">
        <v>48721</v>
      </c>
      <c r="B15163" s="2" t="s">
        <v>48758</v>
      </c>
      <c r="C15163" s="2" t="s">
        <v>48759</v>
      </c>
      <c r="D15163" s="5" t="s">
        <v>22</v>
      </c>
      <c r="E15163" s="5">
        <v>48.19</v>
      </c>
      <c r="F15163" s="5">
        <v>2020.9490000000001</v>
      </c>
      <c r="G15163" s="5">
        <v>5</v>
      </c>
      <c r="H15163" s="5">
        <v>674.66030000000001</v>
      </c>
      <c r="I15163" s="5">
        <v>3</v>
      </c>
      <c r="J15163" s="5">
        <v>372.01</v>
      </c>
      <c r="K15163" s="5" t="s">
        <v>48760</v>
      </c>
      <c r="L15163" s="5">
        <v>1</v>
      </c>
      <c r="M15163" s="5">
        <v>110</v>
      </c>
      <c r="N15163" s="5">
        <v>126</v>
      </c>
      <c r="O15163" s="5" t="s">
        <v>22</v>
      </c>
      <c r="P15163" s="15" t="s">
        <v>418061</v>
      </c>
    </row>
    <row r="15164" spans="1:16">
      <c r="A15164" s="2" t="s">
        <v>48721</v>
      </c>
      <c r="B15164" s="2" t="s">
        <v>48761</v>
      </c>
      <c r="C15164" s="2" t="s">
        <v>48762</v>
      </c>
      <c r="D15164" s="5" t="s">
        <v>22</v>
      </c>
      <c r="E15164" s="5">
        <v>47.03</v>
      </c>
      <c r="F15164" s="5">
        <v>1411.6594</v>
      </c>
      <c r="G15164" s="5">
        <v>-10.7</v>
      </c>
      <c r="H15164" s="5">
        <v>706.82939999999996</v>
      </c>
      <c r="I15164" s="5">
        <v>2</v>
      </c>
      <c r="J15164" s="5">
        <v>604.74</v>
      </c>
      <c r="K15164" s="5" t="s">
        <v>48763</v>
      </c>
      <c r="L15164" s="5">
        <v>3</v>
      </c>
      <c r="M15164" s="5">
        <v>560</v>
      </c>
      <c r="N15164" s="5">
        <v>570</v>
      </c>
      <c r="O15164" s="5" t="s">
        <v>17</v>
      </c>
      <c r="P15164" s="15" t="s">
        <v>418061</v>
      </c>
    </row>
    <row r="15165" spans="1:16">
      <c r="A15165" s="2" t="s">
        <v>48721</v>
      </c>
      <c r="B15165" s="2" t="s">
        <v>48764</v>
      </c>
      <c r="C15165" s="2" t="s">
        <v>48765</v>
      </c>
      <c r="D15165" s="5" t="s">
        <v>22</v>
      </c>
      <c r="E15165" s="5">
        <v>46.99</v>
      </c>
      <c r="F15165" s="5">
        <v>1312.6814999999999</v>
      </c>
      <c r="G15165" s="5">
        <v>-6</v>
      </c>
      <c r="H15165" s="5">
        <v>657.34410000000003</v>
      </c>
      <c r="I15165" s="5">
        <v>2</v>
      </c>
      <c r="J15165" s="5">
        <v>397.09</v>
      </c>
      <c r="K15165" s="5" t="s">
        <v>48766</v>
      </c>
      <c r="L15165" s="5">
        <v>6</v>
      </c>
      <c r="M15165" s="5">
        <v>332</v>
      </c>
      <c r="N15165" s="5">
        <v>341</v>
      </c>
      <c r="O15165" s="5" t="s">
        <v>22</v>
      </c>
      <c r="P15165" s="15" t="s">
        <v>418061</v>
      </c>
    </row>
    <row r="15166" spans="1:16">
      <c r="A15166" s="2" t="s">
        <v>48721</v>
      </c>
      <c r="B15166" s="2" t="s">
        <v>48767</v>
      </c>
      <c r="C15166" s="2" t="s">
        <v>48768</v>
      </c>
      <c r="D15166" s="5" t="s">
        <v>22</v>
      </c>
      <c r="E15166" s="5">
        <v>45.48</v>
      </c>
      <c r="F15166" s="5">
        <v>1087.5872999999999</v>
      </c>
      <c r="G15166" s="5">
        <v>-5.6</v>
      </c>
      <c r="H15166" s="5">
        <v>544.79790000000003</v>
      </c>
      <c r="I15166" s="5">
        <v>2</v>
      </c>
      <c r="J15166" s="5">
        <v>283.7</v>
      </c>
      <c r="K15166" s="5" t="s">
        <v>48769</v>
      </c>
      <c r="L15166" s="5">
        <v>10</v>
      </c>
      <c r="M15166" s="5">
        <v>676</v>
      </c>
      <c r="N15166" s="5">
        <v>685</v>
      </c>
      <c r="O15166" s="5" t="s">
        <v>22</v>
      </c>
      <c r="P15166" s="15" t="s">
        <v>418061</v>
      </c>
    </row>
    <row r="15167" spans="1:16">
      <c r="A15167" s="2" t="s">
        <v>48721</v>
      </c>
      <c r="B15167" s="2" t="s">
        <v>48770</v>
      </c>
      <c r="C15167" s="2" t="s">
        <v>48771</v>
      </c>
      <c r="D15167" s="5" t="s">
        <v>22</v>
      </c>
      <c r="E15167" s="5">
        <v>43.29</v>
      </c>
      <c r="F15167" s="5">
        <v>1029.597</v>
      </c>
      <c r="G15167" s="5">
        <v>-9.5</v>
      </c>
      <c r="H15167" s="5">
        <v>515.80089999999996</v>
      </c>
      <c r="I15167" s="5">
        <v>2</v>
      </c>
      <c r="J15167" s="5">
        <v>391.56</v>
      </c>
      <c r="K15167" s="5" t="s">
        <v>48772</v>
      </c>
      <c r="L15167" s="5">
        <v>4</v>
      </c>
      <c r="M15167" s="5">
        <v>350</v>
      </c>
      <c r="N15167" s="5">
        <v>358</v>
      </c>
      <c r="O15167" s="5" t="s">
        <v>22</v>
      </c>
      <c r="P15167" s="15" t="s">
        <v>418061</v>
      </c>
    </row>
    <row r="15168" spans="1:16">
      <c r="A15168" s="2" t="s">
        <v>48721</v>
      </c>
      <c r="B15168" s="2" t="s">
        <v>48773</v>
      </c>
      <c r="C15168" s="2" t="s">
        <v>48774</v>
      </c>
      <c r="D15168" s="5" t="s">
        <v>22</v>
      </c>
      <c r="E15168" s="5">
        <v>41.2</v>
      </c>
      <c r="F15168" s="5">
        <v>1196.6077</v>
      </c>
      <c r="G15168" s="5">
        <v>-6.2</v>
      </c>
      <c r="H15168" s="5">
        <v>599.30740000000003</v>
      </c>
      <c r="I15168" s="5">
        <v>2</v>
      </c>
      <c r="J15168" s="5">
        <v>397.19</v>
      </c>
      <c r="K15168" s="5" t="s">
        <v>48775</v>
      </c>
      <c r="L15168" s="5">
        <v>8</v>
      </c>
      <c r="M15168" s="5">
        <v>185</v>
      </c>
      <c r="N15168" s="5">
        <v>194</v>
      </c>
      <c r="O15168" s="5" t="s">
        <v>22</v>
      </c>
      <c r="P15168" s="15" t="s">
        <v>418061</v>
      </c>
    </row>
    <row r="15169" spans="1:16">
      <c r="A15169" s="2" t="s">
        <v>48721</v>
      </c>
      <c r="B15169" s="2" t="s">
        <v>48776</v>
      </c>
      <c r="C15169" s="2" t="s">
        <v>48777</v>
      </c>
      <c r="D15169" s="5" t="s">
        <v>22</v>
      </c>
      <c r="E15169" s="5">
        <v>40.14</v>
      </c>
      <c r="F15169" s="5">
        <v>3332.5466000000001</v>
      </c>
      <c r="G15169" s="5">
        <v>-10.5</v>
      </c>
      <c r="H15169" s="5">
        <v>1111.8444999999999</v>
      </c>
      <c r="I15169" s="5">
        <v>3</v>
      </c>
      <c r="J15169" s="5">
        <v>619.82000000000005</v>
      </c>
      <c r="K15169" s="5" t="s">
        <v>48778</v>
      </c>
      <c r="L15169" s="5">
        <v>2</v>
      </c>
      <c r="M15169" s="5">
        <v>731</v>
      </c>
      <c r="N15169" s="5">
        <v>761</v>
      </c>
      <c r="O15169" s="5" t="s">
        <v>17</v>
      </c>
      <c r="P15169" s="15" t="s">
        <v>418061</v>
      </c>
    </row>
    <row r="15170" spans="1:16">
      <c r="A15170" s="2" t="s">
        <v>48721</v>
      </c>
      <c r="B15170" s="2" t="s">
        <v>48779</v>
      </c>
      <c r="C15170" s="2" t="s">
        <v>48780</v>
      </c>
      <c r="D15170" s="5" t="s">
        <v>22</v>
      </c>
      <c r="E15170" s="5">
        <v>39.14</v>
      </c>
      <c r="F15170" s="5">
        <v>964.5018</v>
      </c>
      <c r="G15170" s="5">
        <v>-6.3</v>
      </c>
      <c r="H15170" s="5">
        <v>483.25510000000003</v>
      </c>
      <c r="I15170" s="5">
        <v>2</v>
      </c>
      <c r="J15170" s="5">
        <v>327.63</v>
      </c>
      <c r="K15170" s="5" t="s">
        <v>48781</v>
      </c>
      <c r="L15170" s="5">
        <v>19</v>
      </c>
      <c r="M15170" s="5">
        <v>432</v>
      </c>
      <c r="N15170" s="5">
        <v>439</v>
      </c>
      <c r="O15170" s="5" t="s">
        <v>22</v>
      </c>
      <c r="P15170" s="15" t="s">
        <v>418061</v>
      </c>
    </row>
    <row r="15171" spans="1:16">
      <c r="A15171" s="2" t="s">
        <v>48721</v>
      </c>
      <c r="B15171" s="2" t="s">
        <v>48782</v>
      </c>
      <c r="C15171" s="2" t="s">
        <v>48783</v>
      </c>
      <c r="D15171" s="5" t="s">
        <v>22</v>
      </c>
      <c r="E15171" s="5">
        <v>37.81</v>
      </c>
      <c r="F15171" s="5">
        <v>2139.0417000000002</v>
      </c>
      <c r="G15171" s="5">
        <v>-11.3</v>
      </c>
      <c r="H15171" s="5">
        <v>714.01310000000001</v>
      </c>
      <c r="I15171" s="5">
        <v>3</v>
      </c>
      <c r="J15171" s="5">
        <v>686.82</v>
      </c>
      <c r="K15171" s="5" t="s">
        <v>48784</v>
      </c>
      <c r="L15171" s="5">
        <v>2</v>
      </c>
      <c r="M15171" s="5">
        <v>504</v>
      </c>
      <c r="N15171" s="5">
        <v>523</v>
      </c>
      <c r="O15171" s="5" t="s">
        <v>22</v>
      </c>
      <c r="P15171" s="15" t="s">
        <v>418061</v>
      </c>
    </row>
    <row r="15172" spans="1:16">
      <c r="A15172" s="2" t="s">
        <v>48721</v>
      </c>
      <c r="B15172" s="2" t="s">
        <v>48785</v>
      </c>
      <c r="C15172" s="2" t="s">
        <v>48786</v>
      </c>
      <c r="D15172" s="5" t="s">
        <v>22</v>
      </c>
      <c r="E15172" s="5">
        <v>37.450000000000003</v>
      </c>
      <c r="F15172" s="5">
        <v>1185.6982</v>
      </c>
      <c r="G15172" s="5">
        <v>-17.100000000000001</v>
      </c>
      <c r="H15172" s="5">
        <v>396.23329999999999</v>
      </c>
      <c r="I15172" s="5">
        <v>3</v>
      </c>
      <c r="J15172" s="5">
        <v>278.17</v>
      </c>
      <c r="K15172" s="5" t="s">
        <v>48787</v>
      </c>
      <c r="L15172" s="5">
        <v>2</v>
      </c>
      <c r="M15172" s="5">
        <v>349</v>
      </c>
      <c r="N15172" s="5">
        <v>358</v>
      </c>
      <c r="O15172" s="5" t="s">
        <v>22</v>
      </c>
      <c r="P15172" s="15" t="s">
        <v>418061</v>
      </c>
    </row>
    <row r="15173" spans="1:16">
      <c r="A15173" s="2" t="s">
        <v>48721</v>
      </c>
      <c r="B15173" s="2" t="s">
        <v>48788</v>
      </c>
      <c r="C15173" s="2" t="s">
        <v>48789</v>
      </c>
      <c r="D15173" s="5" t="s">
        <v>22</v>
      </c>
      <c r="E15173" s="5">
        <v>32.29</v>
      </c>
      <c r="F15173" s="5">
        <v>1653.7456999999999</v>
      </c>
      <c r="G15173" s="5">
        <v>6.6</v>
      </c>
      <c r="H15173" s="5">
        <v>827.88559999999995</v>
      </c>
      <c r="I15173" s="5">
        <v>2</v>
      </c>
      <c r="J15173" s="5">
        <v>269.5</v>
      </c>
      <c r="K15173" s="5" t="s">
        <v>48790</v>
      </c>
      <c r="L15173" s="5">
        <v>1</v>
      </c>
      <c r="M15173" s="5">
        <v>128</v>
      </c>
      <c r="N15173" s="5">
        <v>141</v>
      </c>
      <c r="O15173" s="5" t="s">
        <v>22</v>
      </c>
      <c r="P15173" s="15" t="s">
        <v>418061</v>
      </c>
    </row>
    <row r="15174" spans="1:16">
      <c r="A15174" s="2" t="s">
        <v>71892</v>
      </c>
      <c r="B15174" s="2" t="s">
        <v>71893</v>
      </c>
      <c r="C15174" s="2" t="s">
        <v>71894</v>
      </c>
      <c r="D15174" s="5" t="s">
        <v>22</v>
      </c>
      <c r="E15174" s="5">
        <v>75.98</v>
      </c>
      <c r="F15174" s="5">
        <v>1458.6626000000001</v>
      </c>
      <c r="G15174" s="5">
        <v>-0.6</v>
      </c>
      <c r="H15174" s="5">
        <v>730.33810000000005</v>
      </c>
      <c r="I15174" s="5">
        <v>2</v>
      </c>
      <c r="J15174" s="5">
        <v>248.31</v>
      </c>
      <c r="K15174" s="5" t="s">
        <v>71895</v>
      </c>
      <c r="L15174" s="5">
        <v>9</v>
      </c>
      <c r="M15174" s="5">
        <v>50</v>
      </c>
      <c r="N15174" s="5">
        <v>63</v>
      </c>
      <c r="O15174" s="5" t="s">
        <v>22</v>
      </c>
      <c r="P15174" s="15" t="s">
        <v>418061</v>
      </c>
    </row>
    <row r="15175" spans="1:16">
      <c r="A15175" s="2" t="s">
        <v>71892</v>
      </c>
      <c r="B15175" s="2" t="s">
        <v>71896</v>
      </c>
      <c r="C15175" s="2" t="s">
        <v>71897</v>
      </c>
      <c r="D15175" s="5" t="s">
        <v>22</v>
      </c>
      <c r="E15175" s="5">
        <v>67.55</v>
      </c>
      <c r="F15175" s="5">
        <v>2065.0884000000001</v>
      </c>
      <c r="G15175" s="5">
        <v>2.8</v>
      </c>
      <c r="H15175" s="5">
        <v>689.37199999999996</v>
      </c>
      <c r="I15175" s="5">
        <v>3</v>
      </c>
      <c r="J15175" s="5">
        <v>707.87</v>
      </c>
      <c r="K15175" s="5" t="s">
        <v>71898</v>
      </c>
      <c r="L15175" s="5">
        <v>4</v>
      </c>
      <c r="M15175" s="5">
        <v>66</v>
      </c>
      <c r="N15175" s="5">
        <v>82</v>
      </c>
      <c r="O15175" s="5" t="s">
        <v>22</v>
      </c>
      <c r="P15175" s="15" t="s">
        <v>418061</v>
      </c>
    </row>
    <row r="15176" spans="1:16">
      <c r="A15176" s="2" t="s">
        <v>71892</v>
      </c>
      <c r="B15176" s="2" t="s">
        <v>71899</v>
      </c>
      <c r="C15176" s="2" t="s">
        <v>71900</v>
      </c>
      <c r="D15176" s="5" t="s">
        <v>22</v>
      </c>
      <c r="E15176" s="5">
        <v>67.45</v>
      </c>
      <c r="F15176" s="5">
        <v>1494.7969000000001</v>
      </c>
      <c r="G15176" s="5">
        <v>-3.5</v>
      </c>
      <c r="H15176" s="5">
        <v>499.27120000000002</v>
      </c>
      <c r="I15176" s="5">
        <v>3</v>
      </c>
      <c r="J15176" s="5">
        <v>668.28</v>
      </c>
      <c r="K15176" s="5" t="s">
        <v>71901</v>
      </c>
      <c r="L15176" s="5">
        <v>55</v>
      </c>
      <c r="M15176" s="5">
        <v>72</v>
      </c>
      <c r="N15176" s="5">
        <v>83</v>
      </c>
      <c r="O15176" s="5" t="s">
        <v>22</v>
      </c>
      <c r="P15176" s="15" t="s">
        <v>418061</v>
      </c>
    </row>
    <row r="15177" spans="1:16">
      <c r="A15177" s="2" t="s">
        <v>71892</v>
      </c>
      <c r="B15177" s="2" t="s">
        <v>71902</v>
      </c>
      <c r="C15177" s="2" t="s">
        <v>71903</v>
      </c>
      <c r="D15177" s="5" t="s">
        <v>22</v>
      </c>
      <c r="E15177" s="5">
        <v>66.099999999999994</v>
      </c>
      <c r="F15177" s="5">
        <v>1366.702</v>
      </c>
      <c r="G15177" s="5">
        <v>1.4</v>
      </c>
      <c r="H15177" s="5">
        <v>684.35929999999996</v>
      </c>
      <c r="I15177" s="5">
        <v>2</v>
      </c>
      <c r="J15177" s="5">
        <v>731.55</v>
      </c>
      <c r="K15177" s="5" t="s">
        <v>71904</v>
      </c>
      <c r="L15177" s="5">
        <v>41</v>
      </c>
      <c r="M15177" s="5">
        <v>72</v>
      </c>
      <c r="N15177" s="5">
        <v>82</v>
      </c>
      <c r="O15177" s="5" t="s">
        <v>22</v>
      </c>
      <c r="P15177" s="15" t="s">
        <v>418061</v>
      </c>
    </row>
    <row r="15178" spans="1:16">
      <c r="A15178" s="2" t="s">
        <v>71892</v>
      </c>
      <c r="B15178" s="2" t="s">
        <v>71905</v>
      </c>
      <c r="C15178" s="2" t="s">
        <v>71906</v>
      </c>
      <c r="D15178" s="5" t="s">
        <v>22</v>
      </c>
      <c r="E15178" s="5">
        <v>58.5</v>
      </c>
      <c r="F15178" s="5">
        <v>2193.1833000000001</v>
      </c>
      <c r="G15178" s="5">
        <v>-0.7</v>
      </c>
      <c r="H15178" s="5">
        <v>549.30269999999996</v>
      </c>
      <c r="I15178" s="5">
        <v>4</v>
      </c>
      <c r="J15178" s="5">
        <v>655.58</v>
      </c>
      <c r="K15178" s="5" t="s">
        <v>71907</v>
      </c>
      <c r="L15178" s="5">
        <v>7</v>
      </c>
      <c r="M15178" s="5">
        <v>66</v>
      </c>
      <c r="N15178" s="5">
        <v>83</v>
      </c>
      <c r="O15178" s="5" t="s">
        <v>22</v>
      </c>
      <c r="P15178" s="15" t="s">
        <v>418061</v>
      </c>
    </row>
    <row r="15179" spans="1:16">
      <c r="A15179" s="2" t="s">
        <v>71892</v>
      </c>
      <c r="B15179" s="2" t="s">
        <v>71908</v>
      </c>
      <c r="C15179" s="2" t="s">
        <v>71909</v>
      </c>
      <c r="D15179" s="5" t="s">
        <v>22</v>
      </c>
      <c r="E15179" s="5">
        <v>39.549999999999997</v>
      </c>
      <c r="F15179" s="5">
        <v>967.44979999999998</v>
      </c>
      <c r="G15179" s="5">
        <v>-4.7</v>
      </c>
      <c r="H15179" s="5">
        <v>484.72989999999999</v>
      </c>
      <c r="I15179" s="5">
        <v>2</v>
      </c>
      <c r="J15179" s="5">
        <v>120.45</v>
      </c>
      <c r="K15179" s="5" t="s">
        <v>71910</v>
      </c>
      <c r="L15179" s="5">
        <v>7</v>
      </c>
      <c r="M15179" s="5">
        <v>107</v>
      </c>
      <c r="N15179" s="5">
        <v>114</v>
      </c>
      <c r="O15179" s="5" t="s">
        <v>22</v>
      </c>
      <c r="P15179" s="15" t="s">
        <v>418061</v>
      </c>
    </row>
    <row r="15180" spans="1:16">
      <c r="A15180" s="2" t="s">
        <v>71892</v>
      </c>
      <c r="B15180" s="2" t="s">
        <v>71911</v>
      </c>
      <c r="C15180" s="2" t="s">
        <v>71912</v>
      </c>
      <c r="D15180" s="5" t="s">
        <v>22</v>
      </c>
      <c r="E15180" s="5">
        <v>36.590000000000003</v>
      </c>
      <c r="F15180" s="5">
        <v>764.42550000000006</v>
      </c>
      <c r="G15180" s="5">
        <v>-6.8</v>
      </c>
      <c r="H15180" s="5">
        <v>383.2174</v>
      </c>
      <c r="I15180" s="5">
        <v>2</v>
      </c>
      <c r="J15180" s="5">
        <v>288.75</v>
      </c>
      <c r="K15180" s="5" t="s">
        <v>71913</v>
      </c>
      <c r="L15180" s="5">
        <v>84</v>
      </c>
      <c r="M15180" s="5">
        <v>90</v>
      </c>
      <c r="N15180" s="5">
        <v>96</v>
      </c>
      <c r="O15180" s="5" t="s">
        <v>22</v>
      </c>
      <c r="P15180" s="15" t="s">
        <v>418061</v>
      </c>
    </row>
    <row r="15181" spans="1:16">
      <c r="A15181" s="2" t="s">
        <v>71892</v>
      </c>
      <c r="B15181" s="2" t="s">
        <v>71914</v>
      </c>
      <c r="C15181" s="2" t="s">
        <v>71915</v>
      </c>
      <c r="D15181" s="5" t="s">
        <v>22</v>
      </c>
      <c r="E15181" s="5">
        <v>29.32</v>
      </c>
      <c r="F15181" s="5">
        <v>805.46969999999999</v>
      </c>
      <c r="G15181" s="5">
        <v>-5.9</v>
      </c>
      <c r="H15181" s="5">
        <v>403.73970000000003</v>
      </c>
      <c r="I15181" s="5">
        <v>2</v>
      </c>
      <c r="J15181" s="5">
        <v>95.03</v>
      </c>
      <c r="K15181" s="5" t="s">
        <v>71916</v>
      </c>
      <c r="L15181" s="5">
        <v>2</v>
      </c>
      <c r="M15181" s="5">
        <v>83</v>
      </c>
      <c r="N15181" s="5">
        <v>89</v>
      </c>
      <c r="O15181" s="5" t="s">
        <v>22</v>
      </c>
      <c r="P15181" s="15" t="s">
        <v>418061</v>
      </c>
    </row>
    <row r="15182" spans="1:16">
      <c r="A15182" s="2" t="s">
        <v>71892</v>
      </c>
      <c r="B15182" s="2" t="s">
        <v>71917</v>
      </c>
      <c r="C15182" s="2" t="s">
        <v>71918</v>
      </c>
      <c r="D15182" s="5" t="s">
        <v>22</v>
      </c>
      <c r="E15182" s="5">
        <v>27.98</v>
      </c>
      <c r="F15182" s="5">
        <v>780.4203</v>
      </c>
      <c r="G15182" s="5">
        <v>-5</v>
      </c>
      <c r="H15182" s="5">
        <v>391.21550000000002</v>
      </c>
      <c r="I15182" s="5">
        <v>2</v>
      </c>
      <c r="J15182" s="5">
        <v>272.51</v>
      </c>
      <c r="K15182" s="5" t="s">
        <v>71919</v>
      </c>
      <c r="L15182" s="5">
        <v>12</v>
      </c>
      <c r="M15182" s="5">
        <v>90</v>
      </c>
      <c r="N15182" s="5">
        <v>96</v>
      </c>
      <c r="O15182" s="5" t="s">
        <v>17</v>
      </c>
      <c r="P15182" s="15" t="s">
        <v>418061</v>
      </c>
    </row>
    <row r="15183" spans="1:16">
      <c r="A15183" s="2" t="s">
        <v>71892</v>
      </c>
      <c r="B15183" s="2" t="s">
        <v>71920</v>
      </c>
      <c r="C15183" s="2" t="s">
        <v>71921</v>
      </c>
      <c r="D15183" s="5" t="s">
        <v>22</v>
      </c>
      <c r="E15183" s="5">
        <v>24.39</v>
      </c>
      <c r="F15183" s="5">
        <v>1196.6876</v>
      </c>
      <c r="G15183" s="5">
        <v>-7.7</v>
      </c>
      <c r="H15183" s="5">
        <v>399.90010000000001</v>
      </c>
      <c r="I15183" s="5">
        <v>3</v>
      </c>
      <c r="J15183" s="5">
        <v>120.9</v>
      </c>
      <c r="K15183" s="5" t="s">
        <v>71922</v>
      </c>
      <c r="L15183" s="5">
        <v>5</v>
      </c>
      <c r="M15183" s="5">
        <v>97</v>
      </c>
      <c r="N15183" s="5">
        <v>106</v>
      </c>
      <c r="O15183" s="5" t="s">
        <v>22</v>
      </c>
      <c r="P15183" s="15" t="s">
        <v>418061</v>
      </c>
    </row>
    <row r="15184" spans="1:16">
      <c r="A15184" s="2" t="s">
        <v>71892</v>
      </c>
      <c r="B15184" s="2" t="s">
        <v>71923</v>
      </c>
      <c r="C15184" s="2" t="s">
        <v>71924</v>
      </c>
      <c r="D15184" s="5" t="s">
        <v>22</v>
      </c>
      <c r="E15184" s="5">
        <v>20.55</v>
      </c>
      <c r="F15184" s="5">
        <v>1141.5543</v>
      </c>
      <c r="G15184" s="5">
        <v>0.3</v>
      </c>
      <c r="H15184" s="5">
        <v>571.78459999999995</v>
      </c>
      <c r="I15184" s="5">
        <v>2</v>
      </c>
      <c r="J15184" s="5">
        <v>738.94</v>
      </c>
      <c r="K15184" s="5" t="s">
        <v>71925</v>
      </c>
      <c r="L15184" s="5">
        <v>1</v>
      </c>
      <c r="M15184" s="5">
        <v>72</v>
      </c>
      <c r="N15184" s="5">
        <v>80</v>
      </c>
      <c r="O15184" s="5" t="s">
        <v>22</v>
      </c>
      <c r="P15184" s="15" t="s">
        <v>418061</v>
      </c>
    </row>
    <row r="15185" spans="1:16">
      <c r="A15185" s="2" t="s">
        <v>71892</v>
      </c>
      <c r="B15185" s="2" t="s">
        <v>71926</v>
      </c>
      <c r="C15185" s="2" t="s">
        <v>71927</v>
      </c>
      <c r="D15185" s="5" t="s">
        <v>22</v>
      </c>
      <c r="E15185" s="5">
        <v>18.690000000000001</v>
      </c>
      <c r="F15185" s="5">
        <v>716.39700000000005</v>
      </c>
      <c r="G15185" s="5">
        <v>-3.3</v>
      </c>
      <c r="H15185" s="5">
        <v>359.20460000000003</v>
      </c>
      <c r="I15185" s="5">
        <v>2</v>
      </c>
      <c r="J15185" s="5">
        <v>112.61</v>
      </c>
      <c r="K15185" s="5" t="s">
        <v>71928</v>
      </c>
      <c r="L15185" s="5">
        <v>11</v>
      </c>
      <c r="M15185" s="5">
        <v>66</v>
      </c>
      <c r="N15185" s="5">
        <v>71</v>
      </c>
      <c r="O15185" s="5" t="s">
        <v>22</v>
      </c>
      <c r="P15185" s="15" t="s">
        <v>418061</v>
      </c>
    </row>
    <row r="15186" spans="1:16">
      <c r="A15186" s="2" t="s">
        <v>71892</v>
      </c>
      <c r="B15186" s="2" t="s">
        <v>71929</v>
      </c>
      <c r="C15186" s="2" t="s">
        <v>71930</v>
      </c>
      <c r="D15186" s="5" t="s">
        <v>17</v>
      </c>
      <c r="E15186" s="5">
        <v>18.54</v>
      </c>
      <c r="F15186" s="5">
        <v>534.31650000000002</v>
      </c>
      <c r="G15186" s="5">
        <v>-9.4</v>
      </c>
      <c r="H15186" s="5">
        <v>535.31880000000001</v>
      </c>
      <c r="I15186" s="5">
        <v>1</v>
      </c>
      <c r="J15186" s="5">
        <v>352.22</v>
      </c>
      <c r="K15186" s="5" t="s">
        <v>71931</v>
      </c>
      <c r="L15186" s="5">
        <v>1</v>
      </c>
      <c r="M15186" s="5">
        <v>92</v>
      </c>
      <c r="N15186" s="5">
        <v>96</v>
      </c>
      <c r="O15186" s="5" t="s">
        <v>22</v>
      </c>
      <c r="P15186" s="15" t="s">
        <v>418061</v>
      </c>
    </row>
    <row r="15187" spans="1:16">
      <c r="A15187" s="2" t="s">
        <v>71892</v>
      </c>
      <c r="B15187" s="2" t="s">
        <v>71932</v>
      </c>
      <c r="C15187" s="2" t="s">
        <v>71933</v>
      </c>
      <c r="D15187" s="5" t="s">
        <v>22</v>
      </c>
      <c r="E15187" s="5">
        <v>17.649999999999999</v>
      </c>
      <c r="F15187" s="5">
        <v>1311.6896999999999</v>
      </c>
      <c r="G15187" s="5">
        <v>-15.1</v>
      </c>
      <c r="H15187" s="5">
        <v>438.23059999999998</v>
      </c>
      <c r="I15187" s="5">
        <v>3</v>
      </c>
      <c r="J15187" s="5">
        <v>331.31</v>
      </c>
      <c r="K15187" s="5" t="s">
        <v>71934</v>
      </c>
      <c r="L15187" s="5">
        <v>1</v>
      </c>
      <c r="M15187" s="5">
        <v>84</v>
      </c>
      <c r="N15187" s="5">
        <v>95</v>
      </c>
      <c r="O15187" s="5" t="s">
        <v>17</v>
      </c>
      <c r="P15187" s="15" t="s">
        <v>418061</v>
      </c>
    </row>
    <row r="15188" spans="1:16">
      <c r="A15188" s="2" t="s">
        <v>90615</v>
      </c>
      <c r="B15188" s="2" t="s">
        <v>90616</v>
      </c>
      <c r="C15188" s="2" t="s">
        <v>90617</v>
      </c>
      <c r="D15188" s="5" t="s">
        <v>22</v>
      </c>
      <c r="E15188" s="5">
        <v>52.13</v>
      </c>
      <c r="F15188" s="5">
        <v>1525.8463999999999</v>
      </c>
      <c r="G15188" s="5">
        <v>-8.6999999999999993</v>
      </c>
      <c r="H15188" s="5">
        <v>763.9239</v>
      </c>
      <c r="I15188" s="5">
        <v>2</v>
      </c>
      <c r="J15188" s="5">
        <v>425.27</v>
      </c>
      <c r="K15188" s="5" t="s">
        <v>90618</v>
      </c>
      <c r="L15188" s="5">
        <v>10</v>
      </c>
      <c r="M15188" s="5">
        <v>467</v>
      </c>
      <c r="N15188" s="5">
        <v>481</v>
      </c>
      <c r="O15188" s="5" t="s">
        <v>22</v>
      </c>
      <c r="P15188" s="15" t="s">
        <v>418061</v>
      </c>
    </row>
    <row r="15189" spans="1:16">
      <c r="A15189" s="2" t="s">
        <v>90615</v>
      </c>
      <c r="B15189" s="2" t="s">
        <v>90619</v>
      </c>
      <c r="C15189" s="2" t="s">
        <v>90620</v>
      </c>
      <c r="D15189" s="5" t="s">
        <v>22</v>
      </c>
      <c r="E15189" s="5">
        <v>51.45</v>
      </c>
      <c r="F15189" s="5">
        <v>2846.4198999999999</v>
      </c>
      <c r="G15189" s="5">
        <v>-8.8000000000000007</v>
      </c>
      <c r="H15189" s="5">
        <v>949.80560000000003</v>
      </c>
      <c r="I15189" s="5">
        <v>3</v>
      </c>
      <c r="J15189" s="5">
        <v>576.38</v>
      </c>
      <c r="K15189" s="5" t="s">
        <v>90621</v>
      </c>
      <c r="L15189" s="5">
        <v>3</v>
      </c>
      <c r="M15189" s="5">
        <v>61</v>
      </c>
      <c r="N15189" s="5">
        <v>86</v>
      </c>
      <c r="O15189" s="5" t="s">
        <v>22</v>
      </c>
      <c r="P15189" s="15" t="s">
        <v>418061</v>
      </c>
    </row>
    <row r="15190" spans="1:16">
      <c r="A15190" s="2" t="s">
        <v>90615</v>
      </c>
      <c r="B15190" s="2" t="s">
        <v>90622</v>
      </c>
      <c r="C15190" s="2" t="s">
        <v>90623</v>
      </c>
      <c r="D15190" s="5" t="s">
        <v>22</v>
      </c>
      <c r="E15190" s="5">
        <v>45.57</v>
      </c>
      <c r="F15190" s="5">
        <v>1994.9948999999999</v>
      </c>
      <c r="G15190" s="5">
        <v>-8</v>
      </c>
      <c r="H15190" s="5">
        <v>666.00019999999995</v>
      </c>
      <c r="I15190" s="5">
        <v>3</v>
      </c>
      <c r="J15190" s="5">
        <v>480.58</v>
      </c>
      <c r="K15190" s="5" t="s">
        <v>90624</v>
      </c>
      <c r="L15190" s="5">
        <v>3</v>
      </c>
      <c r="M15190" s="5">
        <v>267</v>
      </c>
      <c r="N15190" s="5">
        <v>283</v>
      </c>
      <c r="O15190" s="5" t="s">
        <v>22</v>
      </c>
      <c r="P15190" s="15" t="s">
        <v>418061</v>
      </c>
    </row>
    <row r="15191" spans="1:16">
      <c r="A15191" s="2" t="s">
        <v>90615</v>
      </c>
      <c r="B15191" s="2" t="s">
        <v>90625</v>
      </c>
      <c r="C15191" s="2" t="s">
        <v>90626</v>
      </c>
      <c r="D15191" s="5" t="s">
        <v>22</v>
      </c>
      <c r="E15191" s="5">
        <v>40.19</v>
      </c>
      <c r="F15191" s="5">
        <v>1557.8402000000001</v>
      </c>
      <c r="G15191" s="5">
        <v>-12.4</v>
      </c>
      <c r="H15191" s="5">
        <v>779.91769999999997</v>
      </c>
      <c r="I15191" s="5">
        <v>2</v>
      </c>
      <c r="J15191" s="5">
        <v>631.75</v>
      </c>
      <c r="K15191" s="5" t="s">
        <v>90627</v>
      </c>
      <c r="L15191" s="5">
        <v>3</v>
      </c>
      <c r="M15191" s="5">
        <v>502</v>
      </c>
      <c r="N15191" s="5">
        <v>514</v>
      </c>
      <c r="O15191" s="5" t="s">
        <v>22</v>
      </c>
      <c r="P15191" s="15" t="s">
        <v>418061</v>
      </c>
    </row>
    <row r="15192" spans="1:16">
      <c r="A15192" s="2" t="s">
        <v>90615</v>
      </c>
      <c r="B15192" s="2" t="s">
        <v>90628</v>
      </c>
      <c r="C15192" s="2" t="s">
        <v>90629</v>
      </c>
      <c r="D15192" s="5" t="s">
        <v>22</v>
      </c>
      <c r="E15192" s="5">
        <v>35.21</v>
      </c>
      <c r="F15192" s="5">
        <v>1800.9621999999999</v>
      </c>
      <c r="G15192" s="5">
        <v>6.4</v>
      </c>
      <c r="H15192" s="5">
        <v>601.33180000000004</v>
      </c>
      <c r="I15192" s="5">
        <v>3</v>
      </c>
      <c r="J15192" s="5">
        <v>569.91</v>
      </c>
      <c r="K15192" s="5" t="s">
        <v>90630</v>
      </c>
      <c r="L15192" s="5">
        <v>2</v>
      </c>
      <c r="M15192" s="5">
        <v>502</v>
      </c>
      <c r="N15192" s="5">
        <v>516</v>
      </c>
      <c r="O15192" s="5" t="s">
        <v>22</v>
      </c>
      <c r="P15192" s="15" t="s">
        <v>418061</v>
      </c>
    </row>
    <row r="15193" spans="1:16">
      <c r="A15193" s="2" t="s">
        <v>90615</v>
      </c>
      <c r="B15193" s="2" t="s">
        <v>90631</v>
      </c>
      <c r="C15193" s="2" t="s">
        <v>90632</v>
      </c>
      <c r="D15193" s="5" t="s">
        <v>22</v>
      </c>
      <c r="E15193" s="5">
        <v>33.74</v>
      </c>
      <c r="F15193" s="5">
        <v>898.41849999999999</v>
      </c>
      <c r="G15193" s="5">
        <v>-7.1</v>
      </c>
      <c r="H15193" s="5">
        <v>450.2133</v>
      </c>
      <c r="I15193" s="5">
        <v>2</v>
      </c>
      <c r="J15193" s="5">
        <v>317.89</v>
      </c>
      <c r="K15193" s="5" t="s">
        <v>90633</v>
      </c>
      <c r="L15193" s="5">
        <v>6</v>
      </c>
      <c r="M15193" s="5">
        <v>538</v>
      </c>
      <c r="N15193" s="5">
        <v>545</v>
      </c>
      <c r="O15193" s="5" t="s">
        <v>22</v>
      </c>
      <c r="P15193" s="15" t="s">
        <v>418061</v>
      </c>
    </row>
    <row r="15194" spans="1:16">
      <c r="A15194" s="2" t="s">
        <v>90615</v>
      </c>
      <c r="B15194" s="2" t="s">
        <v>90634</v>
      </c>
      <c r="C15194" s="2" t="s">
        <v>90635</v>
      </c>
      <c r="D15194" s="5" t="s">
        <v>22</v>
      </c>
      <c r="E15194" s="5">
        <v>33.4</v>
      </c>
      <c r="F15194" s="5">
        <v>1001.5909</v>
      </c>
      <c r="G15194" s="5">
        <v>-7.8</v>
      </c>
      <c r="H15194" s="5">
        <v>501.7989</v>
      </c>
      <c r="I15194" s="5">
        <v>2</v>
      </c>
      <c r="J15194" s="5">
        <v>333.48</v>
      </c>
      <c r="K15194" s="5" t="s">
        <v>90636</v>
      </c>
      <c r="L15194" s="5">
        <v>7</v>
      </c>
      <c r="M15194" s="5">
        <v>482</v>
      </c>
      <c r="N15194" s="5">
        <v>490</v>
      </c>
      <c r="O15194" s="5" t="s">
        <v>22</v>
      </c>
      <c r="P15194" s="15" t="s">
        <v>418061</v>
      </c>
    </row>
    <row r="15195" spans="1:16">
      <c r="A15195" s="2" t="s">
        <v>90615</v>
      </c>
      <c r="B15195" s="2" t="s">
        <v>90637</v>
      </c>
      <c r="C15195" s="2" t="s">
        <v>90638</v>
      </c>
      <c r="D15195" s="5" t="s">
        <v>22</v>
      </c>
      <c r="E15195" s="5">
        <v>29.37</v>
      </c>
      <c r="F15195" s="5">
        <v>1651.8569</v>
      </c>
      <c r="G15195" s="5">
        <v>-7.5</v>
      </c>
      <c r="H15195" s="5">
        <v>551.62210000000005</v>
      </c>
      <c r="I15195" s="5">
        <v>3</v>
      </c>
      <c r="J15195" s="5">
        <v>419.59</v>
      </c>
      <c r="K15195" s="5" t="s">
        <v>90639</v>
      </c>
      <c r="L15195" s="5">
        <v>1</v>
      </c>
      <c r="M15195" s="5">
        <v>517</v>
      </c>
      <c r="N15195" s="5">
        <v>530</v>
      </c>
      <c r="O15195" s="5" t="s">
        <v>22</v>
      </c>
      <c r="P15195" s="15" t="s">
        <v>418061</v>
      </c>
    </row>
    <row r="15196" spans="1:16">
      <c r="A15196" s="2" t="s">
        <v>90615</v>
      </c>
      <c r="B15196" s="2" t="s">
        <v>90640</v>
      </c>
      <c r="C15196" s="2" t="s">
        <v>90641</v>
      </c>
      <c r="D15196" s="5" t="s">
        <v>22</v>
      </c>
      <c r="E15196" s="5">
        <v>23.22</v>
      </c>
      <c r="F15196" s="5">
        <v>770.46900000000005</v>
      </c>
      <c r="G15196" s="5">
        <v>-9.8000000000000007</v>
      </c>
      <c r="H15196" s="5">
        <v>386.238</v>
      </c>
      <c r="I15196" s="5">
        <v>2</v>
      </c>
      <c r="J15196" s="5">
        <v>364.03</v>
      </c>
      <c r="K15196" s="5" t="s">
        <v>90642</v>
      </c>
      <c r="L15196" s="5">
        <v>2</v>
      </c>
      <c r="M15196" s="5">
        <v>495</v>
      </c>
      <c r="N15196" s="5">
        <v>501</v>
      </c>
      <c r="O15196" s="5" t="s">
        <v>22</v>
      </c>
      <c r="P15196" s="15" t="s">
        <v>418061</v>
      </c>
    </row>
    <row r="15197" spans="1:16">
      <c r="A15197" s="2" t="s">
        <v>90615</v>
      </c>
      <c r="B15197" s="2" t="s">
        <v>90643</v>
      </c>
      <c r="C15197" s="2" t="s">
        <v>90644</v>
      </c>
      <c r="D15197" s="5" t="s">
        <v>22</v>
      </c>
      <c r="E15197" s="5">
        <v>21.33</v>
      </c>
      <c r="F15197" s="5">
        <v>1096.5553</v>
      </c>
      <c r="G15197" s="5">
        <v>-13</v>
      </c>
      <c r="H15197" s="5">
        <v>549.27779999999996</v>
      </c>
      <c r="I15197" s="5">
        <v>2</v>
      </c>
      <c r="J15197" s="5">
        <v>387.7</v>
      </c>
      <c r="K15197" s="5" t="s">
        <v>90645</v>
      </c>
      <c r="L15197" s="5">
        <v>1</v>
      </c>
      <c r="M15197" s="5">
        <v>517</v>
      </c>
      <c r="N15197" s="5">
        <v>525</v>
      </c>
      <c r="O15197" s="5" t="s">
        <v>22</v>
      </c>
      <c r="P15197" s="15" t="s">
        <v>418061</v>
      </c>
    </row>
    <row r="15198" spans="1:16">
      <c r="A15198" s="2" t="s">
        <v>90615</v>
      </c>
      <c r="B15198" s="2" t="s">
        <v>90646</v>
      </c>
      <c r="C15198" s="2" t="s">
        <v>90647</v>
      </c>
      <c r="D15198" s="5" t="s">
        <v>22</v>
      </c>
      <c r="E15198" s="5">
        <v>20.98</v>
      </c>
      <c r="F15198" s="5">
        <v>1346.6765</v>
      </c>
      <c r="G15198" s="5">
        <v>-12.5</v>
      </c>
      <c r="H15198" s="5">
        <v>674.33709999999996</v>
      </c>
      <c r="I15198" s="5">
        <v>2</v>
      </c>
      <c r="J15198" s="5">
        <v>386.14</v>
      </c>
      <c r="K15198" s="5" t="s">
        <v>90648</v>
      </c>
      <c r="L15198" s="5">
        <v>4</v>
      </c>
      <c r="M15198" s="5">
        <v>207</v>
      </c>
      <c r="N15198" s="5">
        <v>217</v>
      </c>
      <c r="O15198" s="5" t="s">
        <v>17</v>
      </c>
      <c r="P15198" s="15" t="s">
        <v>418061</v>
      </c>
    </row>
    <row r="15199" spans="1:16">
      <c r="A15199" s="2" t="s">
        <v>104973</v>
      </c>
      <c r="B15199" s="2" t="s">
        <v>104974</v>
      </c>
      <c r="C15199" s="2" t="s">
        <v>104975</v>
      </c>
      <c r="D15199" s="5" t="s">
        <v>22</v>
      </c>
      <c r="E15199" s="5">
        <v>22.5</v>
      </c>
      <c r="F15199" s="5">
        <v>1512.7095999999999</v>
      </c>
      <c r="G15199" s="5">
        <v>-10.6</v>
      </c>
      <c r="H15199" s="5">
        <v>757.35410000000002</v>
      </c>
      <c r="I15199" s="5">
        <v>2</v>
      </c>
      <c r="J15199" s="5">
        <v>356.72</v>
      </c>
      <c r="K15199" s="5" t="s">
        <v>104976</v>
      </c>
      <c r="L15199" s="5">
        <v>2</v>
      </c>
      <c r="M15199" s="5">
        <v>202</v>
      </c>
      <c r="N15199" s="5">
        <v>214</v>
      </c>
      <c r="O15199" s="5" t="s">
        <v>22</v>
      </c>
      <c r="P15199" s="15" t="s">
        <v>418061</v>
      </c>
    </row>
    <row r="15200" spans="1:16">
      <c r="A15200" s="2" t="s">
        <v>104973</v>
      </c>
      <c r="B15200" s="2" t="s">
        <v>104977</v>
      </c>
      <c r="C15200" s="2" t="s">
        <v>104978</v>
      </c>
      <c r="D15200" s="5" t="s">
        <v>22</v>
      </c>
      <c r="E15200" s="5">
        <v>18.690000000000001</v>
      </c>
      <c r="F15200" s="5">
        <v>1983.9748999999999</v>
      </c>
      <c r="G15200" s="5">
        <v>-15.2</v>
      </c>
      <c r="H15200" s="5">
        <v>662.32219999999995</v>
      </c>
      <c r="I15200" s="5">
        <v>3</v>
      </c>
      <c r="J15200" s="5">
        <v>586.23</v>
      </c>
      <c r="K15200" s="5" t="s">
        <v>104979</v>
      </c>
      <c r="L15200" s="5">
        <v>2</v>
      </c>
      <c r="M15200" s="5">
        <v>735</v>
      </c>
      <c r="N15200" s="5">
        <v>752</v>
      </c>
      <c r="O15200" s="5" t="s">
        <v>22</v>
      </c>
      <c r="P15200" s="15" t="s">
        <v>418061</v>
      </c>
    </row>
    <row r="15201" spans="1:16">
      <c r="A15201" s="2" t="s">
        <v>89544</v>
      </c>
      <c r="B15201" s="2" t="s">
        <v>89545</v>
      </c>
      <c r="C15201" s="2" t="s">
        <v>89546</v>
      </c>
      <c r="D15201" s="5" t="s">
        <v>22</v>
      </c>
      <c r="E15201" s="5">
        <v>62.3</v>
      </c>
      <c r="F15201" s="5">
        <v>1408.7238</v>
      </c>
      <c r="G15201" s="5">
        <v>-7.6</v>
      </c>
      <c r="H15201" s="5">
        <v>705.36379999999997</v>
      </c>
      <c r="I15201" s="5">
        <v>2</v>
      </c>
      <c r="J15201" s="5">
        <v>476.87</v>
      </c>
      <c r="K15201" s="5" t="s">
        <v>89547</v>
      </c>
      <c r="L15201" s="5">
        <v>7</v>
      </c>
      <c r="M15201" s="5">
        <v>204</v>
      </c>
      <c r="N15201" s="5">
        <v>216</v>
      </c>
      <c r="O15201" s="5" t="s">
        <v>22</v>
      </c>
      <c r="P15201" s="15" t="s">
        <v>418061</v>
      </c>
    </row>
    <row r="15202" spans="1:16">
      <c r="A15202" s="2" t="s">
        <v>89544</v>
      </c>
      <c r="B15202" s="2" t="s">
        <v>89548</v>
      </c>
      <c r="C15202" s="2" t="s">
        <v>89549</v>
      </c>
      <c r="D15202" s="5" t="s">
        <v>22</v>
      </c>
      <c r="E15202" s="5">
        <v>61.35</v>
      </c>
      <c r="F15202" s="5">
        <v>1387.6442</v>
      </c>
      <c r="G15202" s="5">
        <v>-7.4</v>
      </c>
      <c r="H15202" s="5">
        <v>694.82420000000002</v>
      </c>
      <c r="I15202" s="5">
        <v>2</v>
      </c>
      <c r="J15202" s="5">
        <v>395.39</v>
      </c>
      <c r="K15202" s="5" t="s">
        <v>89550</v>
      </c>
      <c r="L15202" s="5">
        <v>3</v>
      </c>
      <c r="M15202" s="5">
        <v>217</v>
      </c>
      <c r="N15202" s="5">
        <v>228</v>
      </c>
      <c r="O15202" s="5" t="s">
        <v>17</v>
      </c>
      <c r="P15202" s="15" t="s">
        <v>418061</v>
      </c>
    </row>
    <row r="15203" spans="1:16">
      <c r="A15203" s="2" t="s">
        <v>89544</v>
      </c>
      <c r="B15203" s="2" t="s">
        <v>89551</v>
      </c>
      <c r="C15203" s="2" t="s">
        <v>89552</v>
      </c>
      <c r="D15203" s="5" t="s">
        <v>22</v>
      </c>
      <c r="E15203" s="5">
        <v>40.19</v>
      </c>
      <c r="F15203" s="5">
        <v>2344.0066000000002</v>
      </c>
      <c r="G15203" s="5">
        <v>-14.9</v>
      </c>
      <c r="H15203" s="5">
        <v>782.33119999999997</v>
      </c>
      <c r="I15203" s="5">
        <v>3</v>
      </c>
      <c r="J15203" s="5">
        <v>447.11</v>
      </c>
      <c r="K15203" s="5" t="s">
        <v>89553</v>
      </c>
      <c r="L15203" s="5">
        <v>2</v>
      </c>
      <c r="M15203" s="5">
        <v>49</v>
      </c>
      <c r="N15203" s="5">
        <v>67</v>
      </c>
      <c r="O15203" s="5" t="s">
        <v>17</v>
      </c>
      <c r="P15203" s="15" t="s">
        <v>418061</v>
      </c>
    </row>
    <row r="15204" spans="1:16">
      <c r="A15204" s="2" t="s">
        <v>89544</v>
      </c>
      <c r="B15204" s="2" t="s">
        <v>89554</v>
      </c>
      <c r="C15204" s="2" t="s">
        <v>89555</v>
      </c>
      <c r="D15204" s="5" t="s">
        <v>22</v>
      </c>
      <c r="E15204" s="5">
        <v>39.840000000000003</v>
      </c>
      <c r="F15204" s="5">
        <v>1157.6193000000001</v>
      </c>
      <c r="G15204" s="5">
        <v>-2.4</v>
      </c>
      <c r="H15204" s="5">
        <v>579.81550000000004</v>
      </c>
      <c r="I15204" s="5">
        <v>2</v>
      </c>
      <c r="J15204" s="5">
        <v>267.72000000000003</v>
      </c>
      <c r="K15204" s="5" t="s">
        <v>89556</v>
      </c>
      <c r="L15204" s="5">
        <v>1</v>
      </c>
      <c r="M15204" s="5">
        <v>122</v>
      </c>
      <c r="N15204" s="5">
        <v>130</v>
      </c>
      <c r="O15204" s="5" t="s">
        <v>22</v>
      </c>
      <c r="P15204" s="15" t="s">
        <v>418061</v>
      </c>
    </row>
    <row r="15205" spans="1:16">
      <c r="A15205" s="2" t="s">
        <v>89544</v>
      </c>
      <c r="B15205" s="2" t="s">
        <v>89557</v>
      </c>
      <c r="C15205" s="2" t="s">
        <v>89558</v>
      </c>
      <c r="D15205" s="5" t="s">
        <v>22</v>
      </c>
      <c r="E15205" s="5">
        <v>37.56</v>
      </c>
      <c r="F15205" s="5">
        <v>972.49879999999996</v>
      </c>
      <c r="G15205" s="5">
        <v>-4</v>
      </c>
      <c r="H15205" s="5">
        <v>487.25470000000001</v>
      </c>
      <c r="I15205" s="5">
        <v>2</v>
      </c>
      <c r="J15205" s="5">
        <v>162.86000000000001</v>
      </c>
      <c r="K15205" s="5" t="s">
        <v>89559</v>
      </c>
      <c r="L15205" s="5">
        <v>3</v>
      </c>
      <c r="M15205" s="5">
        <v>346</v>
      </c>
      <c r="N15205" s="5">
        <v>353</v>
      </c>
      <c r="O15205" s="5" t="s">
        <v>22</v>
      </c>
      <c r="P15205" s="15" t="s">
        <v>418061</v>
      </c>
    </row>
    <row r="15206" spans="1:16">
      <c r="A15206" s="2" t="s">
        <v>89544</v>
      </c>
      <c r="B15206" s="2" t="s">
        <v>89560</v>
      </c>
      <c r="C15206" s="2" t="s">
        <v>89561</v>
      </c>
      <c r="D15206" s="5" t="s">
        <v>22</v>
      </c>
      <c r="E15206" s="5">
        <v>33.92</v>
      </c>
      <c r="F15206" s="5">
        <v>1734.89</v>
      </c>
      <c r="G15206" s="5">
        <v>-6.7</v>
      </c>
      <c r="H15206" s="5">
        <v>579.29999999999995</v>
      </c>
      <c r="I15206" s="5">
        <v>3</v>
      </c>
      <c r="J15206" s="5">
        <v>370.12</v>
      </c>
      <c r="K15206" s="5" t="s">
        <v>89562</v>
      </c>
      <c r="L15206" s="5">
        <v>1</v>
      </c>
      <c r="M15206" s="5">
        <v>357</v>
      </c>
      <c r="N15206" s="5">
        <v>371</v>
      </c>
      <c r="O15206" s="5" t="s">
        <v>22</v>
      </c>
      <c r="P15206" s="15" t="s">
        <v>418061</v>
      </c>
    </row>
    <row r="15207" spans="1:16">
      <c r="A15207" s="2" t="s">
        <v>89544</v>
      </c>
      <c r="B15207" s="2" t="s">
        <v>89563</v>
      </c>
      <c r="C15207" s="2" t="s">
        <v>89564</v>
      </c>
      <c r="D15207" s="5" t="s">
        <v>22</v>
      </c>
      <c r="E15207" s="5">
        <v>24.63</v>
      </c>
      <c r="F15207" s="5">
        <v>938.43449999999996</v>
      </c>
      <c r="G15207" s="5">
        <v>-8.1999999999999993</v>
      </c>
      <c r="H15207" s="5">
        <v>470.22070000000002</v>
      </c>
      <c r="I15207" s="5">
        <v>2</v>
      </c>
      <c r="J15207" s="5">
        <v>206.53</v>
      </c>
      <c r="K15207" s="5" t="s">
        <v>89565</v>
      </c>
      <c r="L15207" s="5">
        <v>2</v>
      </c>
      <c r="M15207" s="5">
        <v>171</v>
      </c>
      <c r="N15207" s="5">
        <v>178</v>
      </c>
      <c r="O15207" s="5" t="s">
        <v>22</v>
      </c>
      <c r="P15207" s="15" t="s">
        <v>418061</v>
      </c>
    </row>
    <row r="15208" spans="1:16">
      <c r="A15208" s="2" t="s">
        <v>89544</v>
      </c>
      <c r="B15208" s="2" t="s">
        <v>89566</v>
      </c>
      <c r="C15208" s="2" t="s">
        <v>89567</v>
      </c>
      <c r="D15208" s="5" t="s">
        <v>22</v>
      </c>
      <c r="E15208" s="5">
        <v>23.04</v>
      </c>
      <c r="F15208" s="5">
        <v>980.45630000000006</v>
      </c>
      <c r="G15208" s="5">
        <v>-0.5</v>
      </c>
      <c r="H15208" s="5">
        <v>491.23520000000002</v>
      </c>
      <c r="I15208" s="5">
        <v>2</v>
      </c>
      <c r="J15208" s="5">
        <v>229.1</v>
      </c>
      <c r="K15208" s="5" t="s">
        <v>89568</v>
      </c>
      <c r="L15208" s="5">
        <v>1</v>
      </c>
      <c r="M15208" s="5">
        <v>400</v>
      </c>
      <c r="N15208" s="5">
        <v>407</v>
      </c>
      <c r="O15208" s="5" t="s">
        <v>22</v>
      </c>
      <c r="P15208" s="15" t="s">
        <v>418061</v>
      </c>
    </row>
    <row r="15209" spans="1:16">
      <c r="A15209" s="2" t="s">
        <v>95239</v>
      </c>
      <c r="B15209" s="2" t="s">
        <v>95240</v>
      </c>
      <c r="C15209" s="2" t="s">
        <v>95241</v>
      </c>
      <c r="D15209" s="5" t="s">
        <v>22</v>
      </c>
      <c r="E15209" s="5">
        <v>60.09</v>
      </c>
      <c r="F15209" s="5">
        <v>3444.6077</v>
      </c>
      <c r="G15209" s="5">
        <v>-5.9</v>
      </c>
      <c r="H15209" s="5">
        <v>862.15409999999997</v>
      </c>
      <c r="I15209" s="5">
        <v>4</v>
      </c>
      <c r="J15209" s="5">
        <v>645.59</v>
      </c>
      <c r="K15209" s="5" t="s">
        <v>95242</v>
      </c>
      <c r="L15209" s="5">
        <v>1</v>
      </c>
      <c r="M15209" s="5">
        <v>81</v>
      </c>
      <c r="N15209" s="5">
        <v>109</v>
      </c>
      <c r="O15209" s="5" t="s">
        <v>17</v>
      </c>
      <c r="P15209" s="15" t="s">
        <v>418061</v>
      </c>
    </row>
    <row r="15210" spans="1:16">
      <c r="A15210" s="2" t="s">
        <v>95239</v>
      </c>
      <c r="B15210" s="2" t="s">
        <v>95243</v>
      </c>
      <c r="C15210" s="2" t="s">
        <v>95244</v>
      </c>
      <c r="D15210" s="5" t="s">
        <v>22</v>
      </c>
      <c r="E15210" s="5">
        <v>46.72</v>
      </c>
      <c r="F15210" s="5">
        <v>1310.7556999999999</v>
      </c>
      <c r="G15210" s="5">
        <v>-7.5</v>
      </c>
      <c r="H15210" s="5">
        <v>656.38019999999995</v>
      </c>
      <c r="I15210" s="5">
        <v>2</v>
      </c>
      <c r="J15210" s="5">
        <v>621.51</v>
      </c>
      <c r="K15210" s="5" t="s">
        <v>95245</v>
      </c>
      <c r="L15210" s="5">
        <v>7</v>
      </c>
      <c r="M15210" s="5">
        <v>110</v>
      </c>
      <c r="N15210" s="5">
        <v>120</v>
      </c>
      <c r="O15210" s="5" t="s">
        <v>22</v>
      </c>
      <c r="P15210" s="15" t="s">
        <v>418061</v>
      </c>
    </row>
    <row r="15211" spans="1:16">
      <c r="A15211" s="2" t="s">
        <v>95239</v>
      </c>
      <c r="B15211" s="2" t="s">
        <v>95246</v>
      </c>
      <c r="C15211" s="2" t="s">
        <v>95247</v>
      </c>
      <c r="D15211" s="5" t="s">
        <v>22</v>
      </c>
      <c r="E15211" s="5">
        <v>43.81</v>
      </c>
      <c r="F15211" s="5">
        <v>1829.8253</v>
      </c>
      <c r="G15211" s="5">
        <v>-4.0999999999999996</v>
      </c>
      <c r="H15211" s="5">
        <v>610.94650000000001</v>
      </c>
      <c r="I15211" s="5">
        <v>3</v>
      </c>
      <c r="J15211" s="5">
        <v>324.87</v>
      </c>
      <c r="K15211" s="5" t="s">
        <v>95248</v>
      </c>
      <c r="L15211" s="5">
        <v>1</v>
      </c>
      <c r="M15211" s="5">
        <v>155</v>
      </c>
      <c r="N15211" s="5">
        <v>170</v>
      </c>
      <c r="O15211" s="5" t="s">
        <v>22</v>
      </c>
      <c r="P15211" s="15" t="s">
        <v>418061</v>
      </c>
    </row>
    <row r="15212" spans="1:16">
      <c r="A15212" s="2" t="s">
        <v>95239</v>
      </c>
      <c r="B15212" s="2" t="s">
        <v>95249</v>
      </c>
      <c r="C15212" s="2" t="s">
        <v>95250</v>
      </c>
      <c r="D15212" s="5" t="s">
        <v>22</v>
      </c>
      <c r="E15212" s="5">
        <v>38.47</v>
      </c>
      <c r="F15212" s="5">
        <v>1192.5699</v>
      </c>
      <c r="G15212" s="5">
        <v>-9.9</v>
      </c>
      <c r="H15212" s="5">
        <v>597.28629999999998</v>
      </c>
      <c r="I15212" s="5">
        <v>2</v>
      </c>
      <c r="J15212" s="5">
        <v>483.19</v>
      </c>
      <c r="K15212" s="5" t="s">
        <v>95251</v>
      </c>
      <c r="L15212" s="5">
        <v>3</v>
      </c>
      <c r="M15212" s="5">
        <v>52</v>
      </c>
      <c r="N15212" s="5">
        <v>61</v>
      </c>
      <c r="O15212" s="5" t="s">
        <v>22</v>
      </c>
      <c r="P15212" s="15" t="s">
        <v>418061</v>
      </c>
    </row>
    <row r="15213" spans="1:16">
      <c r="A15213" s="2" t="s">
        <v>95239</v>
      </c>
      <c r="B15213" s="2" t="s">
        <v>95252</v>
      </c>
      <c r="C15213" s="2" t="s">
        <v>95253</v>
      </c>
      <c r="D15213" s="5" t="s">
        <v>22</v>
      </c>
      <c r="E15213" s="5">
        <v>22.42</v>
      </c>
      <c r="F15213" s="5">
        <v>1208.5648000000001</v>
      </c>
      <c r="G15213" s="5">
        <v>3.4</v>
      </c>
      <c r="H15213" s="5">
        <v>605.29169999999999</v>
      </c>
      <c r="I15213" s="5">
        <v>2</v>
      </c>
      <c r="J15213" s="5">
        <v>447.88</v>
      </c>
      <c r="K15213" s="5" t="s">
        <v>95254</v>
      </c>
      <c r="L15213" s="5">
        <v>3</v>
      </c>
      <c r="M15213" s="5">
        <v>52</v>
      </c>
      <c r="N15213" s="5">
        <v>61</v>
      </c>
      <c r="O15213" s="5" t="s">
        <v>17</v>
      </c>
      <c r="P15213" s="15" t="s">
        <v>418061</v>
      </c>
    </row>
    <row r="15214" spans="1:16">
      <c r="A15214" s="2" t="s">
        <v>95239</v>
      </c>
      <c r="B15214" s="2" t="s">
        <v>95255</v>
      </c>
      <c r="C15214" s="2" t="s">
        <v>11428</v>
      </c>
      <c r="D15214" s="5" t="s">
        <v>17</v>
      </c>
      <c r="E15214" s="5">
        <v>21.85</v>
      </c>
      <c r="F15214" s="5">
        <v>741.47490000000005</v>
      </c>
      <c r="G15214" s="5">
        <v>-8.3000000000000007</v>
      </c>
      <c r="H15214" s="5">
        <v>371.74160000000001</v>
      </c>
      <c r="I15214" s="5">
        <v>2</v>
      </c>
      <c r="J15214" s="5">
        <v>313.08999999999997</v>
      </c>
      <c r="K15214" s="5" t="s">
        <v>11429</v>
      </c>
      <c r="L15214" s="5">
        <v>22</v>
      </c>
      <c r="M15214" s="5">
        <v>115</v>
      </c>
      <c r="N15214" s="5">
        <v>120</v>
      </c>
      <c r="O15214" s="5" t="s">
        <v>22</v>
      </c>
      <c r="P15214" s="15" t="s">
        <v>418061</v>
      </c>
    </row>
    <row r="15215" spans="1:16">
      <c r="A15215" s="2" t="s">
        <v>95239</v>
      </c>
      <c r="B15215" s="2" t="s">
        <v>95256</v>
      </c>
      <c r="C15215" s="2" t="s">
        <v>95257</v>
      </c>
      <c r="D15215" s="5" t="s">
        <v>22</v>
      </c>
      <c r="E15215" s="5">
        <v>18.100000000000001</v>
      </c>
      <c r="F15215" s="5">
        <v>1330.6233</v>
      </c>
      <c r="G15215" s="5">
        <v>-5.9</v>
      </c>
      <c r="H15215" s="5">
        <v>666.31500000000005</v>
      </c>
      <c r="I15215" s="5">
        <v>2</v>
      </c>
      <c r="J15215" s="5">
        <v>575.94000000000005</v>
      </c>
      <c r="K15215" s="5" t="s">
        <v>95258</v>
      </c>
      <c r="L15215" s="5">
        <v>2</v>
      </c>
      <c r="M15215" s="5">
        <v>239</v>
      </c>
      <c r="N15215" s="5">
        <v>248</v>
      </c>
      <c r="O15215" s="5" t="s">
        <v>22</v>
      </c>
      <c r="P15215" s="15" t="s">
        <v>418061</v>
      </c>
    </row>
    <row r="15216" spans="1:16">
      <c r="A15216" s="2" t="s">
        <v>49025</v>
      </c>
      <c r="B15216" s="2" t="s">
        <v>49026</v>
      </c>
      <c r="C15216" s="2" t="s">
        <v>49027</v>
      </c>
      <c r="D15216" s="5" t="s">
        <v>22</v>
      </c>
      <c r="E15216" s="5">
        <v>78.599999999999994</v>
      </c>
      <c r="F15216" s="5">
        <v>1501.8503000000001</v>
      </c>
      <c r="G15216" s="5">
        <v>-5.5</v>
      </c>
      <c r="H15216" s="5">
        <v>751.92830000000004</v>
      </c>
      <c r="I15216" s="5">
        <v>2</v>
      </c>
      <c r="J15216" s="5">
        <v>656.56</v>
      </c>
      <c r="K15216" s="5" t="s">
        <v>49028</v>
      </c>
      <c r="L15216" s="5">
        <v>24</v>
      </c>
      <c r="M15216" s="5">
        <v>761</v>
      </c>
      <c r="N15216" s="5">
        <v>774</v>
      </c>
      <c r="O15216" s="5" t="s">
        <v>22</v>
      </c>
      <c r="P15216" s="15" t="s">
        <v>418061</v>
      </c>
    </row>
    <row r="15217" spans="1:16">
      <c r="A15217" s="2" t="s">
        <v>49025</v>
      </c>
      <c r="B15217" s="2" t="s">
        <v>49029</v>
      </c>
      <c r="C15217" s="2" t="s">
        <v>49030</v>
      </c>
      <c r="D15217" s="5" t="s">
        <v>22</v>
      </c>
      <c r="E15217" s="5">
        <v>73.05</v>
      </c>
      <c r="F15217" s="5">
        <v>1919.9602</v>
      </c>
      <c r="G15217" s="5">
        <v>-10.1</v>
      </c>
      <c r="H15217" s="5">
        <v>640.98749999999995</v>
      </c>
      <c r="I15217" s="5">
        <v>3</v>
      </c>
      <c r="J15217" s="5">
        <v>374.32</v>
      </c>
      <c r="K15217" s="5" t="s">
        <v>49031</v>
      </c>
      <c r="L15217" s="5">
        <v>2</v>
      </c>
      <c r="M15217" s="5">
        <v>738</v>
      </c>
      <c r="N15217" s="5">
        <v>755</v>
      </c>
      <c r="O15217" s="5" t="s">
        <v>22</v>
      </c>
      <c r="P15217" s="15" t="s">
        <v>418061</v>
      </c>
    </row>
    <row r="15218" spans="1:16">
      <c r="A15218" s="2" t="s">
        <v>49025</v>
      </c>
      <c r="B15218" s="2" t="s">
        <v>49032</v>
      </c>
      <c r="C15218" s="2" t="s">
        <v>49033</v>
      </c>
      <c r="D15218" s="5" t="s">
        <v>22</v>
      </c>
      <c r="E15218" s="5">
        <v>70.69</v>
      </c>
      <c r="F15218" s="5">
        <v>1263.6095</v>
      </c>
      <c r="G15218" s="5">
        <v>-3.6</v>
      </c>
      <c r="H15218" s="5">
        <v>632.8098</v>
      </c>
      <c r="I15218" s="5">
        <v>2</v>
      </c>
      <c r="J15218" s="5">
        <v>277.75</v>
      </c>
      <c r="K15218" s="5" t="s">
        <v>49034</v>
      </c>
      <c r="L15218" s="5">
        <v>21</v>
      </c>
      <c r="M15218" s="5">
        <v>520</v>
      </c>
      <c r="N15218" s="5">
        <v>531</v>
      </c>
      <c r="O15218" s="5" t="s">
        <v>22</v>
      </c>
      <c r="P15218" s="15" t="s">
        <v>418061</v>
      </c>
    </row>
    <row r="15219" spans="1:16">
      <c r="A15219" s="2" t="s">
        <v>49025</v>
      </c>
      <c r="B15219" s="2" t="s">
        <v>49035</v>
      </c>
      <c r="C15219" s="2" t="s">
        <v>49036</v>
      </c>
      <c r="D15219" s="5" t="s">
        <v>22</v>
      </c>
      <c r="E15219" s="5">
        <v>68.44</v>
      </c>
      <c r="F15219" s="5">
        <v>1546.7263</v>
      </c>
      <c r="G15219" s="5">
        <v>-1.7</v>
      </c>
      <c r="H15219" s="5">
        <v>774.3691</v>
      </c>
      <c r="I15219" s="5">
        <v>2</v>
      </c>
      <c r="J15219" s="5">
        <v>472.79</v>
      </c>
      <c r="K15219" s="5" t="s">
        <v>49037</v>
      </c>
      <c r="L15219" s="5">
        <v>15</v>
      </c>
      <c r="M15219" s="5">
        <v>146</v>
      </c>
      <c r="N15219" s="5">
        <v>158</v>
      </c>
      <c r="O15219" s="5" t="s">
        <v>22</v>
      </c>
      <c r="P15219" s="15" t="s">
        <v>418061</v>
      </c>
    </row>
    <row r="15220" spans="1:16">
      <c r="A15220" s="2" t="s">
        <v>49025</v>
      </c>
      <c r="B15220" s="2" t="s">
        <v>49038</v>
      </c>
      <c r="C15220" s="2" t="s">
        <v>49039</v>
      </c>
      <c r="D15220" s="5" t="s">
        <v>22</v>
      </c>
      <c r="E15220" s="5">
        <v>68.12</v>
      </c>
      <c r="F15220" s="5">
        <v>2159.0720000000001</v>
      </c>
      <c r="G15220" s="5">
        <v>-5</v>
      </c>
      <c r="H15220" s="5">
        <v>720.6943</v>
      </c>
      <c r="I15220" s="5">
        <v>3</v>
      </c>
      <c r="J15220" s="5">
        <v>682.9</v>
      </c>
      <c r="K15220" s="5" t="s">
        <v>49040</v>
      </c>
      <c r="L15220" s="5">
        <v>11</v>
      </c>
      <c r="M15220" s="5">
        <v>802</v>
      </c>
      <c r="N15220" s="5">
        <v>819</v>
      </c>
      <c r="O15220" s="5" t="s">
        <v>22</v>
      </c>
      <c r="P15220" s="15" t="s">
        <v>418061</v>
      </c>
    </row>
    <row r="15221" spans="1:16">
      <c r="A15221" s="2" t="s">
        <v>49025</v>
      </c>
      <c r="B15221" s="2" t="s">
        <v>49041</v>
      </c>
      <c r="C15221" s="2" t="s">
        <v>49042</v>
      </c>
      <c r="D15221" s="5" t="s">
        <v>22</v>
      </c>
      <c r="E15221" s="5">
        <v>61.1</v>
      </c>
      <c r="F15221" s="5">
        <v>2175.0668999999998</v>
      </c>
      <c r="G15221" s="5">
        <v>-8</v>
      </c>
      <c r="H15221" s="5">
        <v>726.02380000000005</v>
      </c>
      <c r="I15221" s="5">
        <v>3</v>
      </c>
      <c r="J15221" s="5">
        <v>639.16999999999996</v>
      </c>
      <c r="K15221" s="5" t="s">
        <v>49043</v>
      </c>
      <c r="L15221" s="5">
        <v>7</v>
      </c>
      <c r="M15221" s="5">
        <v>802</v>
      </c>
      <c r="N15221" s="5">
        <v>819</v>
      </c>
      <c r="O15221" s="5" t="s">
        <v>17</v>
      </c>
      <c r="P15221" s="15" t="s">
        <v>418061</v>
      </c>
    </row>
    <row r="15222" spans="1:16">
      <c r="A15222" s="2" t="s">
        <v>49025</v>
      </c>
      <c r="B15222" s="2" t="s">
        <v>49044</v>
      </c>
      <c r="C15222" s="2" t="s">
        <v>49045</v>
      </c>
      <c r="D15222" s="5" t="s">
        <v>22</v>
      </c>
      <c r="E15222" s="5">
        <v>56.53</v>
      </c>
      <c r="F15222" s="5">
        <v>2975.6404000000002</v>
      </c>
      <c r="G15222" s="5">
        <v>-4.7</v>
      </c>
      <c r="H15222" s="5">
        <v>744.91390000000001</v>
      </c>
      <c r="I15222" s="5">
        <v>4</v>
      </c>
      <c r="J15222" s="5">
        <v>698.63</v>
      </c>
      <c r="K15222" s="5" t="s">
        <v>49046</v>
      </c>
      <c r="L15222" s="5">
        <v>3</v>
      </c>
      <c r="M15222" s="5">
        <v>336</v>
      </c>
      <c r="N15222" s="5">
        <v>363</v>
      </c>
      <c r="O15222" s="5" t="s">
        <v>22</v>
      </c>
      <c r="P15222" s="15" t="s">
        <v>418061</v>
      </c>
    </row>
    <row r="15223" spans="1:16">
      <c r="A15223" s="2" t="s">
        <v>49025</v>
      </c>
      <c r="B15223" s="2" t="s">
        <v>49047</v>
      </c>
      <c r="C15223" s="2" t="s">
        <v>49048</v>
      </c>
      <c r="D15223" s="5" t="s">
        <v>22</v>
      </c>
      <c r="E15223" s="5">
        <v>55.12</v>
      </c>
      <c r="F15223" s="5">
        <v>2608.2305000000001</v>
      </c>
      <c r="G15223" s="5">
        <v>-0.5</v>
      </c>
      <c r="H15223" s="5">
        <v>870.41700000000003</v>
      </c>
      <c r="I15223" s="5">
        <v>3</v>
      </c>
      <c r="J15223" s="5">
        <v>594.37</v>
      </c>
      <c r="K15223" s="5" t="s">
        <v>49049</v>
      </c>
      <c r="L15223" s="5">
        <v>13</v>
      </c>
      <c r="M15223" s="5">
        <v>716</v>
      </c>
      <c r="N15223" s="5">
        <v>737</v>
      </c>
      <c r="O15223" s="5" t="s">
        <v>22</v>
      </c>
      <c r="P15223" s="15" t="s">
        <v>418061</v>
      </c>
    </row>
    <row r="15224" spans="1:16">
      <c r="A15224" s="2" t="s">
        <v>49025</v>
      </c>
      <c r="B15224" s="2" t="s">
        <v>49050</v>
      </c>
      <c r="C15224" s="2" t="s">
        <v>49051</v>
      </c>
      <c r="D15224" s="5" t="s">
        <v>22</v>
      </c>
      <c r="E15224" s="5">
        <v>52.07</v>
      </c>
      <c r="F15224" s="5">
        <v>2950.4998000000001</v>
      </c>
      <c r="G15224" s="5">
        <v>3.5</v>
      </c>
      <c r="H15224" s="5">
        <v>984.51070000000004</v>
      </c>
      <c r="I15224" s="5">
        <v>3</v>
      </c>
      <c r="J15224" s="5">
        <v>530.12</v>
      </c>
      <c r="K15224" s="5" t="s">
        <v>49052</v>
      </c>
      <c r="L15224" s="5">
        <v>6</v>
      </c>
      <c r="M15224" s="5">
        <v>13</v>
      </c>
      <c r="N15224" s="5">
        <v>41</v>
      </c>
      <c r="O15224" s="5" t="s">
        <v>22</v>
      </c>
      <c r="P15224" s="15" t="s">
        <v>418061</v>
      </c>
    </row>
    <row r="15225" spans="1:16">
      <c r="A15225" s="2" t="s">
        <v>49025</v>
      </c>
      <c r="B15225" s="2" t="s">
        <v>49053</v>
      </c>
      <c r="C15225" s="2" t="s">
        <v>49054</v>
      </c>
      <c r="D15225" s="5" t="s">
        <v>22</v>
      </c>
      <c r="E15225" s="5">
        <v>51.24</v>
      </c>
      <c r="F15225" s="5">
        <v>1703.809</v>
      </c>
      <c r="G15225" s="5">
        <v>-11.1</v>
      </c>
      <c r="H15225" s="5">
        <v>568.93730000000005</v>
      </c>
      <c r="I15225" s="5">
        <v>3</v>
      </c>
      <c r="J15225" s="5">
        <v>476.25</v>
      </c>
      <c r="K15225" s="5" t="s">
        <v>49055</v>
      </c>
      <c r="L15225" s="5">
        <v>7</v>
      </c>
      <c r="M15225" s="5">
        <v>537</v>
      </c>
      <c r="N15225" s="5">
        <v>552</v>
      </c>
      <c r="O15225" s="5" t="s">
        <v>22</v>
      </c>
      <c r="P15225" s="15" t="s">
        <v>418061</v>
      </c>
    </row>
    <row r="15226" spans="1:16">
      <c r="A15226" s="2" t="s">
        <v>49025</v>
      </c>
      <c r="B15226" s="2" t="s">
        <v>49056</v>
      </c>
      <c r="C15226" s="2" t="s">
        <v>49057</v>
      </c>
      <c r="D15226" s="5" t="s">
        <v>22</v>
      </c>
      <c r="E15226" s="5">
        <v>49.18</v>
      </c>
      <c r="F15226" s="5">
        <v>1771.8774000000001</v>
      </c>
      <c r="G15226" s="5">
        <v>-3.1</v>
      </c>
      <c r="H15226" s="5">
        <v>886.94320000000005</v>
      </c>
      <c r="I15226" s="5">
        <v>2</v>
      </c>
      <c r="J15226" s="5">
        <v>414.7</v>
      </c>
      <c r="K15226" s="5" t="s">
        <v>49058</v>
      </c>
      <c r="L15226" s="5">
        <v>3</v>
      </c>
      <c r="M15226" s="5">
        <v>554</v>
      </c>
      <c r="N15226" s="5">
        <v>569</v>
      </c>
      <c r="O15226" s="5" t="s">
        <v>22</v>
      </c>
      <c r="P15226" s="15" t="s">
        <v>418061</v>
      </c>
    </row>
    <row r="15227" spans="1:16">
      <c r="A15227" s="2" t="s">
        <v>49025</v>
      </c>
      <c r="B15227" s="2" t="s">
        <v>49059</v>
      </c>
      <c r="C15227" s="2" t="s">
        <v>49060</v>
      </c>
      <c r="D15227" s="5" t="s">
        <v>22</v>
      </c>
      <c r="E15227" s="5">
        <v>49.01</v>
      </c>
      <c r="F15227" s="5">
        <v>1278.6342999999999</v>
      </c>
      <c r="G15227" s="5">
        <v>-7.4</v>
      </c>
      <c r="H15227" s="5">
        <v>640.31970000000001</v>
      </c>
      <c r="I15227" s="5">
        <v>2</v>
      </c>
      <c r="J15227" s="5">
        <v>582.99</v>
      </c>
      <c r="K15227" s="5" t="s">
        <v>49061</v>
      </c>
      <c r="L15227" s="5">
        <v>9</v>
      </c>
      <c r="M15227" s="5">
        <v>682</v>
      </c>
      <c r="N15227" s="5">
        <v>692</v>
      </c>
      <c r="O15227" s="5" t="s">
        <v>22</v>
      </c>
      <c r="P15227" s="15" t="s">
        <v>418061</v>
      </c>
    </row>
    <row r="15228" spans="1:16">
      <c r="A15228" s="2" t="s">
        <v>49025</v>
      </c>
      <c r="B15228" s="2" t="s">
        <v>49062</v>
      </c>
      <c r="C15228" s="2" t="s">
        <v>49063</v>
      </c>
      <c r="D15228" s="5" t="s">
        <v>22</v>
      </c>
      <c r="E15228" s="5">
        <v>48.33</v>
      </c>
      <c r="F15228" s="5">
        <v>2730.3935999999999</v>
      </c>
      <c r="G15228" s="5">
        <v>2.4</v>
      </c>
      <c r="H15228" s="5">
        <v>911.14070000000004</v>
      </c>
      <c r="I15228" s="5">
        <v>3</v>
      </c>
      <c r="J15228" s="5">
        <v>597.95000000000005</v>
      </c>
      <c r="K15228" s="5" t="s">
        <v>49064</v>
      </c>
      <c r="L15228" s="5">
        <v>4</v>
      </c>
      <c r="M15228" s="5">
        <v>776</v>
      </c>
      <c r="N15228" s="5">
        <v>801</v>
      </c>
      <c r="O15228" s="5" t="s">
        <v>22</v>
      </c>
      <c r="P15228" s="15" t="s">
        <v>418061</v>
      </c>
    </row>
    <row r="15229" spans="1:16">
      <c r="A15229" s="2" t="s">
        <v>49025</v>
      </c>
      <c r="B15229" s="2" t="s">
        <v>49065</v>
      </c>
      <c r="C15229" s="2" t="s">
        <v>49066</v>
      </c>
      <c r="D15229" s="5" t="s">
        <v>22</v>
      </c>
      <c r="E15229" s="5">
        <v>47.37</v>
      </c>
      <c r="F15229" s="5">
        <v>2897.4340999999999</v>
      </c>
      <c r="G15229" s="5">
        <v>-1.3</v>
      </c>
      <c r="H15229" s="5">
        <v>966.81740000000002</v>
      </c>
      <c r="I15229" s="5">
        <v>3</v>
      </c>
      <c r="J15229" s="5">
        <v>522.5</v>
      </c>
      <c r="K15229" s="5" t="s">
        <v>49067</v>
      </c>
      <c r="L15229" s="5">
        <v>3</v>
      </c>
      <c r="M15229" s="5">
        <v>474</v>
      </c>
      <c r="N15229" s="5">
        <v>502</v>
      </c>
      <c r="O15229" s="5" t="s">
        <v>22</v>
      </c>
      <c r="P15229" s="15" t="s">
        <v>418061</v>
      </c>
    </row>
    <row r="15230" spans="1:16">
      <c r="A15230" s="2" t="s">
        <v>49025</v>
      </c>
      <c r="B15230" s="2" t="s">
        <v>49068</v>
      </c>
      <c r="C15230" s="2" t="s">
        <v>49069</v>
      </c>
      <c r="D15230" s="5" t="s">
        <v>22</v>
      </c>
      <c r="E15230" s="5">
        <v>43.67</v>
      </c>
      <c r="F15230" s="5">
        <v>1628.8844999999999</v>
      </c>
      <c r="G15230" s="5">
        <v>-0.1</v>
      </c>
      <c r="H15230" s="5">
        <v>543.96879999999999</v>
      </c>
      <c r="I15230" s="5">
        <v>3</v>
      </c>
      <c r="J15230" s="5">
        <v>393.64</v>
      </c>
      <c r="K15230" s="5" t="s">
        <v>49070</v>
      </c>
      <c r="L15230" s="5">
        <v>1</v>
      </c>
      <c r="M15230" s="5">
        <v>787</v>
      </c>
      <c r="N15230" s="5">
        <v>801</v>
      </c>
      <c r="O15230" s="5" t="s">
        <v>22</v>
      </c>
      <c r="P15230" s="15" t="s">
        <v>418061</v>
      </c>
    </row>
    <row r="15231" spans="1:16">
      <c r="A15231" s="2" t="s">
        <v>49025</v>
      </c>
      <c r="B15231" s="2" t="s">
        <v>49071</v>
      </c>
      <c r="C15231" s="2" t="s">
        <v>49072</v>
      </c>
      <c r="D15231" s="5" t="s">
        <v>17</v>
      </c>
      <c r="E15231" s="5">
        <v>38.97</v>
      </c>
      <c r="F15231" s="5">
        <v>968.45719999999994</v>
      </c>
      <c r="G15231" s="5">
        <v>-9.8000000000000007</v>
      </c>
      <c r="H15231" s="5">
        <v>485.23110000000003</v>
      </c>
      <c r="I15231" s="5">
        <v>2</v>
      </c>
      <c r="J15231" s="5">
        <v>273.45999999999998</v>
      </c>
      <c r="K15231" s="5" t="s">
        <v>45310</v>
      </c>
      <c r="L15231" s="5">
        <v>38</v>
      </c>
      <c r="M15231" s="5">
        <v>119</v>
      </c>
      <c r="N15231" s="5">
        <v>126</v>
      </c>
      <c r="O15231" s="5" t="s">
        <v>17</v>
      </c>
      <c r="P15231" s="15" t="s">
        <v>418061</v>
      </c>
    </row>
    <row r="15232" spans="1:16">
      <c r="A15232" s="2" t="s">
        <v>49025</v>
      </c>
      <c r="B15232" s="2" t="s">
        <v>49073</v>
      </c>
      <c r="C15232" s="2" t="s">
        <v>49074</v>
      </c>
      <c r="D15232" s="5" t="s">
        <v>22</v>
      </c>
      <c r="E15232" s="5">
        <v>37.43</v>
      </c>
      <c r="F15232" s="5">
        <v>2497.3040000000001</v>
      </c>
      <c r="G15232" s="5">
        <v>-10</v>
      </c>
      <c r="H15232" s="5">
        <v>625.327</v>
      </c>
      <c r="I15232" s="5">
        <v>4</v>
      </c>
      <c r="J15232" s="5">
        <v>679.06</v>
      </c>
      <c r="K15232" s="5" t="s">
        <v>49075</v>
      </c>
      <c r="L15232" s="5">
        <v>4</v>
      </c>
      <c r="M15232" s="5">
        <v>802</v>
      </c>
      <c r="N15232" s="5">
        <v>822</v>
      </c>
      <c r="O15232" s="5" t="s">
        <v>22</v>
      </c>
      <c r="P15232" s="15" t="s">
        <v>418061</v>
      </c>
    </row>
    <row r="15233" spans="1:16">
      <c r="A15233" s="2" t="s">
        <v>49025</v>
      </c>
      <c r="B15233" s="2" t="s">
        <v>49076</v>
      </c>
      <c r="C15233" s="2" t="s">
        <v>49077</v>
      </c>
      <c r="D15233" s="5" t="s">
        <v>22</v>
      </c>
      <c r="E15233" s="5">
        <v>32.89</v>
      </c>
      <c r="F15233" s="5">
        <v>2574.2925</v>
      </c>
      <c r="G15233" s="5">
        <v>1.7</v>
      </c>
      <c r="H15233" s="5">
        <v>859.10619999999994</v>
      </c>
      <c r="I15233" s="5">
        <v>3</v>
      </c>
      <c r="J15233" s="5">
        <v>652.86</v>
      </c>
      <c r="K15233" s="5" t="s">
        <v>49078</v>
      </c>
      <c r="L15233" s="5">
        <v>1</v>
      </c>
      <c r="M15233" s="5">
        <v>776</v>
      </c>
      <c r="N15233" s="5">
        <v>800</v>
      </c>
      <c r="O15233" s="5" t="s">
        <v>22</v>
      </c>
      <c r="P15233" s="15" t="s">
        <v>418061</v>
      </c>
    </row>
    <row r="15234" spans="1:16">
      <c r="A15234" s="2" t="s">
        <v>49025</v>
      </c>
      <c r="B15234" s="2" t="s">
        <v>49079</v>
      </c>
      <c r="C15234" s="2" t="s">
        <v>49080</v>
      </c>
      <c r="D15234" s="5" t="s">
        <v>22</v>
      </c>
      <c r="E15234" s="5">
        <v>31.44</v>
      </c>
      <c r="F15234" s="5">
        <v>2230.0293000000001</v>
      </c>
      <c r="G15234" s="5">
        <v>12.9</v>
      </c>
      <c r="H15234" s="5">
        <v>1116.0363</v>
      </c>
      <c r="I15234" s="5">
        <v>2</v>
      </c>
      <c r="J15234" s="5">
        <v>593.20000000000005</v>
      </c>
      <c r="K15234" s="5" t="s">
        <v>49081</v>
      </c>
      <c r="L15234" s="5">
        <v>4</v>
      </c>
      <c r="M15234" s="5">
        <v>127</v>
      </c>
      <c r="N15234" s="5">
        <v>145</v>
      </c>
      <c r="O15234" s="5" t="s">
        <v>22</v>
      </c>
      <c r="P15234" s="15" t="s">
        <v>418061</v>
      </c>
    </row>
    <row r="15235" spans="1:16">
      <c r="A15235" s="2" t="s">
        <v>49025</v>
      </c>
      <c r="B15235" s="2" t="s">
        <v>49082</v>
      </c>
      <c r="C15235" s="2" t="s">
        <v>49083</v>
      </c>
      <c r="D15235" s="5" t="s">
        <v>22</v>
      </c>
      <c r="E15235" s="5">
        <v>30.54</v>
      </c>
      <c r="F15235" s="5">
        <v>1247.6146000000001</v>
      </c>
      <c r="G15235" s="5">
        <v>-6.1</v>
      </c>
      <c r="H15235" s="5">
        <v>624.81079999999997</v>
      </c>
      <c r="I15235" s="5">
        <v>2</v>
      </c>
      <c r="J15235" s="5">
        <v>253.57</v>
      </c>
      <c r="K15235" s="5" t="s">
        <v>49084</v>
      </c>
      <c r="L15235" s="5">
        <v>1</v>
      </c>
      <c r="M15235" s="5">
        <v>775</v>
      </c>
      <c r="N15235" s="5">
        <v>786</v>
      </c>
      <c r="O15235" s="5" t="s">
        <v>22</v>
      </c>
      <c r="P15235" s="15" t="s">
        <v>418061</v>
      </c>
    </row>
    <row r="15236" spans="1:16">
      <c r="A15236" s="2" t="s">
        <v>49025</v>
      </c>
      <c r="B15236" s="2" t="s">
        <v>45323</v>
      </c>
      <c r="C15236" s="2" t="s">
        <v>45324</v>
      </c>
      <c r="D15236" s="5" t="s">
        <v>17</v>
      </c>
      <c r="E15236" s="5">
        <v>29.5</v>
      </c>
      <c r="F15236" s="5">
        <v>1050.5532000000001</v>
      </c>
      <c r="G15236" s="5">
        <v>-4.0999999999999996</v>
      </c>
      <c r="H15236" s="5">
        <v>526.2817</v>
      </c>
      <c r="I15236" s="5">
        <v>2</v>
      </c>
      <c r="J15236" s="5">
        <v>433.83</v>
      </c>
      <c r="K15236" s="5" t="s">
        <v>45325</v>
      </c>
      <c r="L15236" s="5">
        <v>7</v>
      </c>
      <c r="M15236" s="5">
        <v>281</v>
      </c>
      <c r="N15236" s="5">
        <v>289</v>
      </c>
      <c r="O15236" s="5" t="s">
        <v>22</v>
      </c>
      <c r="P15236" s="15" t="s">
        <v>418061</v>
      </c>
    </row>
    <row r="15237" spans="1:16">
      <c r="A15237" s="2" t="s">
        <v>49025</v>
      </c>
      <c r="B15237" s="2" t="s">
        <v>49085</v>
      </c>
      <c r="C15237" s="2" t="s">
        <v>15806</v>
      </c>
      <c r="D15237" s="5" t="s">
        <v>22</v>
      </c>
      <c r="E15237" s="5">
        <v>26.68</v>
      </c>
      <c r="F15237" s="5">
        <v>702.30849999999998</v>
      </c>
      <c r="G15237" s="5">
        <v>-6.6</v>
      </c>
      <c r="H15237" s="5">
        <v>352.1592</v>
      </c>
      <c r="I15237" s="5">
        <v>2</v>
      </c>
      <c r="J15237" s="5">
        <v>29.62</v>
      </c>
      <c r="K15237" s="5" t="s">
        <v>15807</v>
      </c>
      <c r="L15237" s="5">
        <v>10</v>
      </c>
      <c r="M15237" s="5">
        <v>815</v>
      </c>
      <c r="N15237" s="5">
        <v>819</v>
      </c>
      <c r="O15237" s="5" t="s">
        <v>22</v>
      </c>
      <c r="P15237" s="15" t="s">
        <v>418061</v>
      </c>
    </row>
    <row r="15238" spans="1:16">
      <c r="A15238" s="2" t="s">
        <v>49025</v>
      </c>
      <c r="B15238" s="2" t="s">
        <v>49086</v>
      </c>
      <c r="C15238" s="2" t="s">
        <v>49087</v>
      </c>
      <c r="D15238" s="5" t="s">
        <v>22</v>
      </c>
      <c r="E15238" s="5">
        <v>18.100000000000001</v>
      </c>
      <c r="F15238" s="5">
        <v>1572.8875</v>
      </c>
      <c r="G15238" s="5">
        <v>-19</v>
      </c>
      <c r="H15238" s="5">
        <v>525.29319999999996</v>
      </c>
      <c r="I15238" s="5">
        <v>3</v>
      </c>
      <c r="J15238" s="5">
        <v>347.36</v>
      </c>
      <c r="K15238" s="5" t="s">
        <v>49088</v>
      </c>
      <c r="L15238" s="5">
        <v>1</v>
      </c>
      <c r="M15238" s="5">
        <v>76</v>
      </c>
      <c r="N15238" s="5">
        <v>90</v>
      </c>
      <c r="O15238" s="5" t="s">
        <v>22</v>
      </c>
      <c r="P15238" s="15" t="s">
        <v>418061</v>
      </c>
    </row>
    <row r="15239" spans="1:16">
      <c r="A15239" s="2" t="s">
        <v>49025</v>
      </c>
      <c r="B15239" s="2" t="s">
        <v>49089</v>
      </c>
      <c r="C15239" s="2" t="s">
        <v>49090</v>
      </c>
      <c r="D15239" s="5" t="s">
        <v>22</v>
      </c>
      <c r="E15239" s="5">
        <v>17.52</v>
      </c>
      <c r="F15239" s="5">
        <v>2906.4000999999998</v>
      </c>
      <c r="G15239" s="5">
        <v>-8.1</v>
      </c>
      <c r="H15239" s="5">
        <v>969.79949999999997</v>
      </c>
      <c r="I15239" s="5">
        <v>3</v>
      </c>
      <c r="J15239" s="5">
        <v>693.82</v>
      </c>
      <c r="K15239" s="5" t="s">
        <v>49091</v>
      </c>
      <c r="L15239" s="5">
        <v>1</v>
      </c>
      <c r="M15239" s="5">
        <v>610</v>
      </c>
      <c r="N15239" s="5">
        <v>637</v>
      </c>
      <c r="O15239" s="5" t="s">
        <v>17</v>
      </c>
      <c r="P15239" s="15" t="s">
        <v>418061</v>
      </c>
    </row>
    <row r="15240" spans="1:16">
      <c r="A15240" s="2" t="s">
        <v>28560</v>
      </c>
      <c r="B15240" s="2" t="s">
        <v>28561</v>
      </c>
      <c r="C15240" s="2" t="s">
        <v>28562</v>
      </c>
      <c r="D15240" s="5" t="s">
        <v>22</v>
      </c>
      <c r="E15240" s="5">
        <v>94.26</v>
      </c>
      <c r="F15240" s="5">
        <v>2414.1430999999998</v>
      </c>
      <c r="G15240" s="5">
        <v>-0.7</v>
      </c>
      <c r="H15240" s="5">
        <v>805.72109999999998</v>
      </c>
      <c r="I15240" s="5">
        <v>3</v>
      </c>
      <c r="J15240" s="5">
        <v>574.41</v>
      </c>
      <c r="K15240" s="5" t="s">
        <v>28563</v>
      </c>
      <c r="L15240" s="5">
        <v>23</v>
      </c>
      <c r="M15240" s="5">
        <v>368</v>
      </c>
      <c r="N15240" s="5">
        <v>388</v>
      </c>
      <c r="O15240" s="5" t="s">
        <v>22</v>
      </c>
      <c r="P15240" s="15" t="s">
        <v>418061</v>
      </c>
    </row>
    <row r="15241" spans="1:16">
      <c r="A15241" s="2" t="s">
        <v>28560</v>
      </c>
      <c r="B15241" s="2" t="s">
        <v>28564</v>
      </c>
      <c r="C15241" s="2" t="s">
        <v>28565</v>
      </c>
      <c r="D15241" s="5" t="s">
        <v>22</v>
      </c>
      <c r="E15241" s="5">
        <v>82.01</v>
      </c>
      <c r="F15241" s="5">
        <v>1739.9093</v>
      </c>
      <c r="G15241" s="5">
        <v>-1</v>
      </c>
      <c r="H15241" s="5">
        <v>870.96109999999999</v>
      </c>
      <c r="I15241" s="5">
        <v>2</v>
      </c>
      <c r="J15241" s="5">
        <v>525.12</v>
      </c>
      <c r="K15241" s="5" t="s">
        <v>28566</v>
      </c>
      <c r="L15241" s="5">
        <v>20</v>
      </c>
      <c r="M15241" s="5">
        <v>395</v>
      </c>
      <c r="N15241" s="5">
        <v>409</v>
      </c>
      <c r="O15241" s="5" t="s">
        <v>22</v>
      </c>
      <c r="P15241" s="15" t="s">
        <v>418061</v>
      </c>
    </row>
    <row r="15242" spans="1:16">
      <c r="A15242" s="2" t="s">
        <v>28560</v>
      </c>
      <c r="B15242" s="2" t="s">
        <v>28567</v>
      </c>
      <c r="C15242" s="2" t="s">
        <v>28568</v>
      </c>
      <c r="D15242" s="5" t="s">
        <v>22</v>
      </c>
      <c r="E15242" s="5">
        <v>79.180000000000007</v>
      </c>
      <c r="F15242" s="5">
        <v>1412.7698</v>
      </c>
      <c r="G15242" s="5">
        <v>-9.6</v>
      </c>
      <c r="H15242" s="5">
        <v>707.3854</v>
      </c>
      <c r="I15242" s="5">
        <v>2</v>
      </c>
      <c r="J15242" s="5">
        <v>586.04</v>
      </c>
      <c r="K15242" s="5" t="s">
        <v>28569</v>
      </c>
      <c r="L15242" s="5">
        <v>29</v>
      </c>
      <c r="M15242" s="5">
        <v>348</v>
      </c>
      <c r="N15242" s="5">
        <v>359</v>
      </c>
      <c r="O15242" s="5" t="s">
        <v>22</v>
      </c>
      <c r="P15242" s="15" t="s">
        <v>418061</v>
      </c>
    </row>
    <row r="15243" spans="1:16">
      <c r="A15243" s="2" t="s">
        <v>28560</v>
      </c>
      <c r="B15243" s="2" t="s">
        <v>28570</v>
      </c>
      <c r="C15243" s="2" t="s">
        <v>28571</v>
      </c>
      <c r="D15243" s="5" t="s">
        <v>22</v>
      </c>
      <c r="E15243" s="5">
        <v>76.819999999999993</v>
      </c>
      <c r="F15243" s="5">
        <v>1484.7834</v>
      </c>
      <c r="G15243" s="5">
        <v>-2.2000000000000002</v>
      </c>
      <c r="H15243" s="5">
        <v>743.39739999999995</v>
      </c>
      <c r="I15243" s="5">
        <v>2</v>
      </c>
      <c r="J15243" s="5">
        <v>519.79999999999995</v>
      </c>
      <c r="K15243" s="5" t="s">
        <v>28572</v>
      </c>
      <c r="L15243" s="5">
        <v>40</v>
      </c>
      <c r="M15243" s="5">
        <v>565</v>
      </c>
      <c r="N15243" s="5">
        <v>578</v>
      </c>
      <c r="O15243" s="5" t="s">
        <v>22</v>
      </c>
      <c r="P15243" s="15" t="s">
        <v>418061</v>
      </c>
    </row>
    <row r="15244" spans="1:16">
      <c r="A15244" s="2" t="s">
        <v>28560</v>
      </c>
      <c r="B15244" s="2" t="s">
        <v>28573</v>
      </c>
      <c r="C15244" s="2" t="s">
        <v>28574</v>
      </c>
      <c r="D15244" s="5" t="s">
        <v>22</v>
      </c>
      <c r="E15244" s="5">
        <v>74.75</v>
      </c>
      <c r="F15244" s="5">
        <v>2812.4216000000001</v>
      </c>
      <c r="G15244" s="5">
        <v>-1</v>
      </c>
      <c r="H15244" s="5">
        <v>938.48019999999997</v>
      </c>
      <c r="I15244" s="5">
        <v>3</v>
      </c>
      <c r="J15244" s="5">
        <v>656.82</v>
      </c>
      <c r="K15244" s="5" t="s">
        <v>28575</v>
      </c>
      <c r="L15244" s="5">
        <v>27</v>
      </c>
      <c r="M15244" s="5">
        <v>247</v>
      </c>
      <c r="N15244" s="5">
        <v>271</v>
      </c>
      <c r="O15244" s="5" t="s">
        <v>17</v>
      </c>
      <c r="P15244" s="15" t="s">
        <v>418061</v>
      </c>
    </row>
    <row r="15245" spans="1:16">
      <c r="A15245" s="2" t="s">
        <v>28560</v>
      </c>
      <c r="B15245" s="2" t="s">
        <v>28576</v>
      </c>
      <c r="C15245" s="2" t="s">
        <v>28577</v>
      </c>
      <c r="D15245" s="5" t="s">
        <v>22</v>
      </c>
      <c r="E15245" s="5">
        <v>70.28</v>
      </c>
      <c r="F15245" s="5">
        <v>1735.8562999999999</v>
      </c>
      <c r="G15245" s="5">
        <v>-0.4</v>
      </c>
      <c r="H15245" s="5">
        <v>868.93510000000003</v>
      </c>
      <c r="I15245" s="5">
        <v>2</v>
      </c>
      <c r="J15245" s="5">
        <v>543.86</v>
      </c>
      <c r="K15245" s="5" t="s">
        <v>28578</v>
      </c>
      <c r="L15245" s="5">
        <v>22</v>
      </c>
      <c r="M15245" s="5">
        <v>597</v>
      </c>
      <c r="N15245" s="5">
        <v>611</v>
      </c>
      <c r="O15245" s="5" t="s">
        <v>22</v>
      </c>
      <c r="P15245" s="15" t="s">
        <v>418061</v>
      </c>
    </row>
    <row r="15246" spans="1:16">
      <c r="A15246" s="2" t="s">
        <v>28560</v>
      </c>
      <c r="B15246" s="2" t="s">
        <v>28579</v>
      </c>
      <c r="C15246" s="2" t="s">
        <v>28580</v>
      </c>
      <c r="D15246" s="5" t="s">
        <v>22</v>
      </c>
      <c r="E15246" s="5">
        <v>69.459999999999994</v>
      </c>
      <c r="F15246" s="5">
        <v>2027.0509</v>
      </c>
      <c r="G15246" s="5">
        <v>-0.5</v>
      </c>
      <c r="H15246" s="5">
        <v>676.69060000000002</v>
      </c>
      <c r="I15246" s="5">
        <v>3</v>
      </c>
      <c r="J15246" s="5">
        <v>541.39</v>
      </c>
      <c r="K15246" s="5" t="s">
        <v>28581</v>
      </c>
      <c r="L15246" s="5">
        <v>8</v>
      </c>
      <c r="M15246" s="5">
        <v>393</v>
      </c>
      <c r="N15246" s="5">
        <v>409</v>
      </c>
      <c r="O15246" s="5" t="s">
        <v>22</v>
      </c>
      <c r="P15246" s="15" t="s">
        <v>418061</v>
      </c>
    </row>
    <row r="15247" spans="1:16">
      <c r="A15247" s="2" t="s">
        <v>28560</v>
      </c>
      <c r="B15247" s="2" t="s">
        <v>28582</v>
      </c>
      <c r="C15247" s="2" t="s">
        <v>28583</v>
      </c>
      <c r="D15247" s="5" t="s">
        <v>22</v>
      </c>
      <c r="E15247" s="5">
        <v>68.17</v>
      </c>
      <c r="F15247" s="5">
        <v>2172.1828999999998</v>
      </c>
      <c r="G15247" s="5">
        <v>-3.4</v>
      </c>
      <c r="H15247" s="5">
        <v>725.06569999999999</v>
      </c>
      <c r="I15247" s="5">
        <v>3</v>
      </c>
      <c r="J15247" s="5">
        <v>626.85</v>
      </c>
      <c r="K15247" s="5" t="s">
        <v>28584</v>
      </c>
      <c r="L15247" s="5">
        <v>29</v>
      </c>
      <c r="M15247" s="5">
        <v>101</v>
      </c>
      <c r="N15247" s="5">
        <v>119</v>
      </c>
      <c r="O15247" s="5" t="s">
        <v>22</v>
      </c>
      <c r="P15247" s="15" t="s">
        <v>418061</v>
      </c>
    </row>
    <row r="15248" spans="1:16">
      <c r="A15248" s="2" t="s">
        <v>28560</v>
      </c>
      <c r="B15248" s="2" t="s">
        <v>28585</v>
      </c>
      <c r="C15248" s="2" t="s">
        <v>28586</v>
      </c>
      <c r="D15248" s="5" t="s">
        <v>22</v>
      </c>
      <c r="E15248" s="5">
        <v>66.84</v>
      </c>
      <c r="F15248" s="5">
        <v>1428.7646</v>
      </c>
      <c r="G15248" s="5">
        <v>-5.7</v>
      </c>
      <c r="H15248" s="5">
        <v>715.38549999999998</v>
      </c>
      <c r="I15248" s="5">
        <v>2</v>
      </c>
      <c r="J15248" s="5">
        <v>524.16999999999996</v>
      </c>
      <c r="K15248" s="5" t="s">
        <v>28587</v>
      </c>
      <c r="L15248" s="5">
        <v>22</v>
      </c>
      <c r="M15248" s="5">
        <v>348</v>
      </c>
      <c r="N15248" s="5">
        <v>359</v>
      </c>
      <c r="O15248" s="5" t="s">
        <v>17</v>
      </c>
      <c r="P15248" s="15" t="s">
        <v>418061</v>
      </c>
    </row>
    <row r="15249" spans="1:16">
      <c r="A15249" s="2" t="s">
        <v>28560</v>
      </c>
      <c r="B15249" s="2" t="s">
        <v>28588</v>
      </c>
      <c r="C15249" s="2" t="s">
        <v>28589</v>
      </c>
      <c r="D15249" s="5" t="s">
        <v>22</v>
      </c>
      <c r="E15249" s="5">
        <v>64.83</v>
      </c>
      <c r="F15249" s="5">
        <v>2192.1039999999998</v>
      </c>
      <c r="G15249" s="5">
        <v>-10.3</v>
      </c>
      <c r="H15249" s="5">
        <v>731.7011</v>
      </c>
      <c r="I15249" s="5">
        <v>3</v>
      </c>
      <c r="J15249" s="5">
        <v>646.04</v>
      </c>
      <c r="K15249" s="5" t="s">
        <v>28590</v>
      </c>
      <c r="L15249" s="5">
        <v>21</v>
      </c>
      <c r="M15249" s="5">
        <v>120</v>
      </c>
      <c r="N15249" s="5">
        <v>137</v>
      </c>
      <c r="O15249" s="5" t="s">
        <v>22</v>
      </c>
      <c r="P15249" s="15" t="s">
        <v>418061</v>
      </c>
    </row>
    <row r="15250" spans="1:16">
      <c r="A15250" s="2" t="s">
        <v>28560</v>
      </c>
      <c r="B15250" s="2" t="s">
        <v>28591</v>
      </c>
      <c r="C15250" s="2" t="s">
        <v>28592</v>
      </c>
      <c r="D15250" s="5" t="s">
        <v>22</v>
      </c>
      <c r="E15250" s="5">
        <v>61.86</v>
      </c>
      <c r="F15250" s="5">
        <v>2359.2537000000002</v>
      </c>
      <c r="G15250" s="5">
        <v>-2</v>
      </c>
      <c r="H15250" s="5">
        <v>590.81949999999995</v>
      </c>
      <c r="I15250" s="5">
        <v>4</v>
      </c>
      <c r="J15250" s="5">
        <v>584.91</v>
      </c>
      <c r="K15250" s="5" t="s">
        <v>28593</v>
      </c>
      <c r="L15250" s="5">
        <v>10</v>
      </c>
      <c r="M15250" s="5">
        <v>272</v>
      </c>
      <c r="N15250" s="5">
        <v>292</v>
      </c>
      <c r="O15250" s="5" t="s">
        <v>22</v>
      </c>
      <c r="P15250" s="15" t="s">
        <v>418061</v>
      </c>
    </row>
    <row r="15251" spans="1:16">
      <c r="A15251" s="2" t="s">
        <v>28560</v>
      </c>
      <c r="B15251" s="2" t="s">
        <v>28594</v>
      </c>
      <c r="C15251" s="2" t="s">
        <v>28595</v>
      </c>
      <c r="D15251" s="5" t="s">
        <v>22</v>
      </c>
      <c r="E15251" s="5">
        <v>60.88</v>
      </c>
      <c r="F15251" s="5">
        <v>2110.0880999999999</v>
      </c>
      <c r="G15251" s="5">
        <v>-10.8</v>
      </c>
      <c r="H15251" s="5">
        <v>704.36239999999998</v>
      </c>
      <c r="I15251" s="5">
        <v>3</v>
      </c>
      <c r="J15251" s="5">
        <v>671.33</v>
      </c>
      <c r="K15251" s="5" t="s">
        <v>28596</v>
      </c>
      <c r="L15251" s="5">
        <v>4</v>
      </c>
      <c r="M15251" s="5">
        <v>597</v>
      </c>
      <c r="N15251" s="5">
        <v>614</v>
      </c>
      <c r="O15251" s="5" t="s">
        <v>22</v>
      </c>
      <c r="P15251" s="15" t="s">
        <v>418061</v>
      </c>
    </row>
    <row r="15252" spans="1:16">
      <c r="A15252" s="2" t="s">
        <v>28560</v>
      </c>
      <c r="B15252" s="2" t="s">
        <v>28597</v>
      </c>
      <c r="C15252" s="2" t="s">
        <v>28598</v>
      </c>
      <c r="D15252" s="5" t="s">
        <v>22</v>
      </c>
      <c r="E15252" s="5">
        <v>59.55</v>
      </c>
      <c r="F15252" s="5">
        <v>2126.0830000000001</v>
      </c>
      <c r="G15252" s="5">
        <v>-9.6</v>
      </c>
      <c r="H15252" s="5">
        <v>709.69479999999999</v>
      </c>
      <c r="I15252" s="5">
        <v>3</v>
      </c>
      <c r="J15252" s="5">
        <v>601.37</v>
      </c>
      <c r="K15252" s="5" t="s">
        <v>28599</v>
      </c>
      <c r="L15252" s="5">
        <v>2</v>
      </c>
      <c r="M15252" s="5">
        <v>597</v>
      </c>
      <c r="N15252" s="5">
        <v>614</v>
      </c>
      <c r="O15252" s="5" t="s">
        <v>17</v>
      </c>
      <c r="P15252" s="15" t="s">
        <v>418061</v>
      </c>
    </row>
    <row r="15253" spans="1:16">
      <c r="A15253" s="2" t="s">
        <v>28560</v>
      </c>
      <c r="B15253" s="2" t="s">
        <v>28600</v>
      </c>
      <c r="C15253" s="2" t="s">
        <v>28601</v>
      </c>
      <c r="D15253" s="5" t="s">
        <v>22</v>
      </c>
      <c r="E15253" s="5">
        <v>56.89</v>
      </c>
      <c r="F15253" s="5">
        <v>1563.7628</v>
      </c>
      <c r="G15253" s="5">
        <v>0.1</v>
      </c>
      <c r="H15253" s="5">
        <v>782.88879999999995</v>
      </c>
      <c r="I15253" s="5">
        <v>2</v>
      </c>
      <c r="J15253" s="5">
        <v>410.13</v>
      </c>
      <c r="K15253" s="5" t="s">
        <v>28602</v>
      </c>
      <c r="L15253" s="5">
        <v>26</v>
      </c>
      <c r="M15253" s="5">
        <v>20</v>
      </c>
      <c r="N15253" s="5">
        <v>33</v>
      </c>
      <c r="O15253" s="5" t="s">
        <v>22</v>
      </c>
      <c r="P15253" s="15" t="s">
        <v>418061</v>
      </c>
    </row>
    <row r="15254" spans="1:16">
      <c r="A15254" s="2" t="s">
        <v>28560</v>
      </c>
      <c r="B15254" s="2" t="s">
        <v>28603</v>
      </c>
      <c r="C15254" s="2" t="s">
        <v>28604</v>
      </c>
      <c r="D15254" s="5" t="s">
        <v>22</v>
      </c>
      <c r="E15254" s="5">
        <v>56.74</v>
      </c>
      <c r="F15254" s="5">
        <v>2581.3175999999999</v>
      </c>
      <c r="G15254" s="5">
        <v>-0.2</v>
      </c>
      <c r="H15254" s="5">
        <v>646.3365</v>
      </c>
      <c r="I15254" s="5">
        <v>4</v>
      </c>
      <c r="J15254" s="5">
        <v>452.08</v>
      </c>
      <c r="K15254" s="5" t="s">
        <v>28605</v>
      </c>
      <c r="L15254" s="5">
        <v>8</v>
      </c>
      <c r="M15254" s="5">
        <v>432</v>
      </c>
      <c r="N15254" s="5">
        <v>453</v>
      </c>
      <c r="O15254" s="5" t="s">
        <v>22</v>
      </c>
      <c r="P15254" s="15" t="s">
        <v>418061</v>
      </c>
    </row>
    <row r="15255" spans="1:16">
      <c r="A15255" s="2" t="s">
        <v>28560</v>
      </c>
      <c r="B15255" s="2" t="s">
        <v>28606</v>
      </c>
      <c r="C15255" s="2" t="s">
        <v>28607</v>
      </c>
      <c r="D15255" s="5" t="s">
        <v>22</v>
      </c>
      <c r="E15255" s="5">
        <v>55.68</v>
      </c>
      <c r="F15255" s="5">
        <v>1377.7867000000001</v>
      </c>
      <c r="G15255" s="5">
        <v>-3.8</v>
      </c>
      <c r="H15255" s="5">
        <v>689.89800000000002</v>
      </c>
      <c r="I15255" s="5">
        <v>2</v>
      </c>
      <c r="J15255" s="5">
        <v>517.49</v>
      </c>
      <c r="K15255" s="5" t="s">
        <v>28608</v>
      </c>
      <c r="L15255" s="5">
        <v>35</v>
      </c>
      <c r="M15255" s="5">
        <v>108</v>
      </c>
      <c r="N15255" s="5">
        <v>119</v>
      </c>
      <c r="O15255" s="5" t="s">
        <v>22</v>
      </c>
      <c r="P15255" s="15" t="s">
        <v>418061</v>
      </c>
    </row>
    <row r="15256" spans="1:16">
      <c r="A15256" s="2" t="s">
        <v>28560</v>
      </c>
      <c r="B15256" s="2" t="s">
        <v>28609</v>
      </c>
      <c r="C15256" s="2" t="s">
        <v>28610</v>
      </c>
      <c r="D15256" s="5" t="s">
        <v>22</v>
      </c>
      <c r="E15256" s="5">
        <v>55.39</v>
      </c>
      <c r="F15256" s="5">
        <v>1452.7460000000001</v>
      </c>
      <c r="G15256" s="5">
        <v>-3.9</v>
      </c>
      <c r="H15256" s="5">
        <v>485.25409999999999</v>
      </c>
      <c r="I15256" s="5">
        <v>3</v>
      </c>
      <c r="J15256" s="5">
        <v>241.87</v>
      </c>
      <c r="K15256" s="5" t="s">
        <v>28611</v>
      </c>
      <c r="L15256" s="5">
        <v>5</v>
      </c>
      <c r="M15256" s="5">
        <v>44</v>
      </c>
      <c r="N15256" s="5">
        <v>56</v>
      </c>
      <c r="O15256" s="5" t="s">
        <v>22</v>
      </c>
      <c r="P15256" s="15" t="s">
        <v>418061</v>
      </c>
    </row>
    <row r="15257" spans="1:16">
      <c r="A15257" s="2" t="s">
        <v>28560</v>
      </c>
      <c r="B15257" s="2" t="s">
        <v>28612</v>
      </c>
      <c r="C15257" s="2" t="s">
        <v>28613</v>
      </c>
      <c r="D15257" s="5" t="s">
        <v>22</v>
      </c>
      <c r="E15257" s="5">
        <v>53.65</v>
      </c>
      <c r="F15257" s="5">
        <v>1751.8512000000001</v>
      </c>
      <c r="G15257" s="5">
        <v>-1</v>
      </c>
      <c r="H15257" s="5">
        <v>876.93200000000002</v>
      </c>
      <c r="I15257" s="5">
        <v>2</v>
      </c>
      <c r="J15257" s="5">
        <v>433.61</v>
      </c>
      <c r="K15257" s="5" t="s">
        <v>28614</v>
      </c>
      <c r="L15257" s="5">
        <v>18</v>
      </c>
      <c r="M15257" s="5">
        <v>597</v>
      </c>
      <c r="N15257" s="5">
        <v>611</v>
      </c>
      <c r="O15257" s="5" t="s">
        <v>17</v>
      </c>
      <c r="P15257" s="15" t="s">
        <v>418061</v>
      </c>
    </row>
    <row r="15258" spans="1:16">
      <c r="A15258" s="2" t="s">
        <v>28560</v>
      </c>
      <c r="B15258" s="2" t="s">
        <v>28615</v>
      </c>
      <c r="C15258" s="2" t="s">
        <v>28616</v>
      </c>
      <c r="D15258" s="5" t="s">
        <v>22</v>
      </c>
      <c r="E15258" s="5">
        <v>49.09</v>
      </c>
      <c r="F15258" s="5">
        <v>1114.6597999999999</v>
      </c>
      <c r="G15258" s="5">
        <v>-1.7</v>
      </c>
      <c r="H15258" s="5">
        <v>558.33619999999996</v>
      </c>
      <c r="I15258" s="5">
        <v>2</v>
      </c>
      <c r="J15258" s="5">
        <v>439.16</v>
      </c>
      <c r="K15258" s="5" t="s">
        <v>28617</v>
      </c>
      <c r="L15258" s="5">
        <v>45</v>
      </c>
      <c r="M15258" s="5">
        <v>34</v>
      </c>
      <c r="N15258" s="5">
        <v>43</v>
      </c>
      <c r="O15258" s="5" t="s">
        <v>22</v>
      </c>
      <c r="P15258" s="15" t="s">
        <v>418061</v>
      </c>
    </row>
    <row r="15259" spans="1:16">
      <c r="A15259" s="2" t="s">
        <v>28560</v>
      </c>
      <c r="B15259" s="2" t="s">
        <v>28618</v>
      </c>
      <c r="C15259" s="2" t="s">
        <v>28619</v>
      </c>
      <c r="D15259" s="5" t="s">
        <v>22</v>
      </c>
      <c r="E15259" s="5">
        <v>48.51</v>
      </c>
      <c r="F15259" s="5">
        <v>1436.7411999999999</v>
      </c>
      <c r="G15259" s="5">
        <v>-17.3</v>
      </c>
      <c r="H15259" s="5">
        <v>719.36540000000002</v>
      </c>
      <c r="I15259" s="5">
        <v>2</v>
      </c>
      <c r="J15259" s="5">
        <v>309.39</v>
      </c>
      <c r="K15259" s="5" t="s">
        <v>28620</v>
      </c>
      <c r="L15259" s="5">
        <v>5</v>
      </c>
      <c r="M15259" s="5">
        <v>57</v>
      </c>
      <c r="N15259" s="5">
        <v>68</v>
      </c>
      <c r="O15259" s="5" t="s">
        <v>22</v>
      </c>
      <c r="P15259" s="15" t="s">
        <v>418061</v>
      </c>
    </row>
    <row r="15260" spans="1:16">
      <c r="A15260" s="2" t="s">
        <v>28560</v>
      </c>
      <c r="B15260" s="2" t="s">
        <v>28621</v>
      </c>
      <c r="C15260" s="2" t="s">
        <v>28622</v>
      </c>
      <c r="D15260" s="5" t="s">
        <v>22</v>
      </c>
      <c r="E15260" s="5">
        <v>46.32</v>
      </c>
      <c r="F15260" s="5">
        <v>1291.6196</v>
      </c>
      <c r="G15260" s="5">
        <v>-10.4</v>
      </c>
      <c r="H15260" s="5">
        <v>431.54270000000002</v>
      </c>
      <c r="I15260" s="5">
        <v>3</v>
      </c>
      <c r="J15260" s="5">
        <v>286.43</v>
      </c>
      <c r="K15260" s="5" t="s">
        <v>28623</v>
      </c>
      <c r="L15260" s="5">
        <v>1</v>
      </c>
      <c r="M15260" s="5">
        <v>532</v>
      </c>
      <c r="N15260" s="5">
        <v>542</v>
      </c>
      <c r="O15260" s="5" t="s">
        <v>22</v>
      </c>
      <c r="P15260" s="15" t="s">
        <v>418061</v>
      </c>
    </row>
    <row r="15261" spans="1:16">
      <c r="A15261" s="2" t="s">
        <v>28560</v>
      </c>
      <c r="B15261" s="2" t="s">
        <v>28624</v>
      </c>
      <c r="C15261" s="2" t="s">
        <v>28625</v>
      </c>
      <c r="D15261" s="5" t="s">
        <v>22</v>
      </c>
      <c r="E15261" s="5">
        <v>45.89</v>
      </c>
      <c r="F15261" s="5">
        <v>933.44029999999998</v>
      </c>
      <c r="G15261" s="5">
        <v>-6.9</v>
      </c>
      <c r="H15261" s="5">
        <v>467.7242</v>
      </c>
      <c r="I15261" s="5">
        <v>2</v>
      </c>
      <c r="J15261" s="5">
        <v>78.84</v>
      </c>
      <c r="K15261" s="5" t="s">
        <v>28626</v>
      </c>
      <c r="L15261" s="5">
        <v>2</v>
      </c>
      <c r="M15261" s="5">
        <v>579</v>
      </c>
      <c r="N15261" s="5">
        <v>587</v>
      </c>
      <c r="O15261" s="5" t="s">
        <v>22</v>
      </c>
      <c r="P15261" s="15" t="s">
        <v>418061</v>
      </c>
    </row>
    <row r="15262" spans="1:16">
      <c r="A15262" s="2" t="s">
        <v>28560</v>
      </c>
      <c r="B15262" s="2" t="s">
        <v>28627</v>
      </c>
      <c r="C15262" s="2" t="s">
        <v>28628</v>
      </c>
      <c r="D15262" s="5" t="s">
        <v>22</v>
      </c>
      <c r="E15262" s="5">
        <v>44.26</v>
      </c>
      <c r="F15262" s="5">
        <v>1147.5719999999999</v>
      </c>
      <c r="G15262" s="5">
        <v>-7.5</v>
      </c>
      <c r="H15262" s="5">
        <v>574.78899999999999</v>
      </c>
      <c r="I15262" s="5">
        <v>2</v>
      </c>
      <c r="J15262" s="5">
        <v>159.87</v>
      </c>
      <c r="K15262" s="5" t="s">
        <v>28629</v>
      </c>
      <c r="L15262" s="5">
        <v>12</v>
      </c>
      <c r="M15262" s="5">
        <v>225</v>
      </c>
      <c r="N15262" s="5">
        <v>236</v>
      </c>
      <c r="O15262" s="5" t="s">
        <v>22</v>
      </c>
      <c r="P15262" s="15" t="s">
        <v>418061</v>
      </c>
    </row>
    <row r="15263" spans="1:16">
      <c r="A15263" s="2" t="s">
        <v>28560</v>
      </c>
      <c r="B15263" s="2" t="s">
        <v>28630</v>
      </c>
      <c r="C15263" s="2" t="s">
        <v>28631</v>
      </c>
      <c r="D15263" s="5" t="s">
        <v>22</v>
      </c>
      <c r="E15263" s="5">
        <v>44.23</v>
      </c>
      <c r="F15263" s="5">
        <v>1280.6876999999999</v>
      </c>
      <c r="G15263" s="5">
        <v>-4.2</v>
      </c>
      <c r="H15263" s="5">
        <v>427.90140000000002</v>
      </c>
      <c r="I15263" s="5">
        <v>3</v>
      </c>
      <c r="J15263" s="5">
        <v>296.74</v>
      </c>
      <c r="K15263" s="5" t="s">
        <v>28632</v>
      </c>
      <c r="L15263" s="5">
        <v>2</v>
      </c>
      <c r="M15263" s="5">
        <v>197</v>
      </c>
      <c r="N15263" s="5">
        <v>208</v>
      </c>
      <c r="O15263" s="5" t="s">
        <v>22</v>
      </c>
      <c r="P15263" s="15" t="s">
        <v>418061</v>
      </c>
    </row>
    <row r="15264" spans="1:16">
      <c r="A15264" s="2" t="s">
        <v>28560</v>
      </c>
      <c r="B15264" s="2" t="s">
        <v>28633</v>
      </c>
      <c r="C15264" s="2" t="s">
        <v>28634</v>
      </c>
      <c r="D15264" s="5" t="s">
        <v>22</v>
      </c>
      <c r="E15264" s="5">
        <v>42.93</v>
      </c>
      <c r="F15264" s="5">
        <v>1196.6077</v>
      </c>
      <c r="G15264" s="5">
        <v>-8.1999999999999993</v>
      </c>
      <c r="H15264" s="5">
        <v>599.30619999999999</v>
      </c>
      <c r="I15264" s="5">
        <v>2</v>
      </c>
      <c r="J15264" s="5">
        <v>322.25</v>
      </c>
      <c r="K15264" s="5" t="s">
        <v>28635</v>
      </c>
      <c r="L15264" s="5">
        <v>11</v>
      </c>
      <c r="M15264" s="5">
        <v>237</v>
      </c>
      <c r="N15264" s="5">
        <v>246</v>
      </c>
      <c r="O15264" s="5" t="s">
        <v>22</v>
      </c>
      <c r="P15264" s="15" t="s">
        <v>418061</v>
      </c>
    </row>
    <row r="15265" spans="1:16">
      <c r="A15265" s="2" t="s">
        <v>28560</v>
      </c>
      <c r="B15265" s="2" t="s">
        <v>28636</v>
      </c>
      <c r="C15265" s="2" t="s">
        <v>28637</v>
      </c>
      <c r="D15265" s="5" t="s">
        <v>22</v>
      </c>
      <c r="E15265" s="5">
        <v>40.49</v>
      </c>
      <c r="F15265" s="5">
        <v>1411.8398</v>
      </c>
      <c r="G15265" s="5">
        <v>-11.2</v>
      </c>
      <c r="H15265" s="5">
        <v>471.61529999999999</v>
      </c>
      <c r="I15265" s="5">
        <v>3</v>
      </c>
      <c r="J15265" s="5">
        <v>311.42</v>
      </c>
      <c r="K15265" s="5" t="s">
        <v>28638</v>
      </c>
      <c r="L15265" s="5">
        <v>45</v>
      </c>
      <c r="M15265" s="5">
        <v>212</v>
      </c>
      <c r="N15265" s="5">
        <v>224</v>
      </c>
      <c r="O15265" s="5" t="s">
        <v>22</v>
      </c>
      <c r="P15265" s="15" t="s">
        <v>418061</v>
      </c>
    </row>
    <row r="15266" spans="1:16">
      <c r="A15266" s="2" t="s">
        <v>28560</v>
      </c>
      <c r="B15266" s="2" t="s">
        <v>28639</v>
      </c>
      <c r="C15266" s="2" t="s">
        <v>28640</v>
      </c>
      <c r="D15266" s="5" t="s">
        <v>22</v>
      </c>
      <c r="E15266" s="5">
        <v>40.29</v>
      </c>
      <c r="F15266" s="5">
        <v>950.50139999999999</v>
      </c>
      <c r="G15266" s="5">
        <v>-15.2</v>
      </c>
      <c r="H15266" s="5">
        <v>476.25080000000003</v>
      </c>
      <c r="I15266" s="5">
        <v>2</v>
      </c>
      <c r="J15266" s="5">
        <v>538.99</v>
      </c>
      <c r="K15266" s="5" t="s">
        <v>28641</v>
      </c>
      <c r="L15266" s="5">
        <v>31</v>
      </c>
      <c r="M15266" s="5">
        <v>360</v>
      </c>
      <c r="N15266" s="5">
        <v>367</v>
      </c>
      <c r="O15266" s="5" t="s">
        <v>22</v>
      </c>
      <c r="P15266" s="15" t="s">
        <v>418061</v>
      </c>
    </row>
    <row r="15267" spans="1:16">
      <c r="A15267" s="2" t="s">
        <v>28560</v>
      </c>
      <c r="B15267" s="2" t="s">
        <v>28642</v>
      </c>
      <c r="C15267" s="2" t="s">
        <v>28643</v>
      </c>
      <c r="D15267" s="5" t="s">
        <v>22</v>
      </c>
      <c r="E15267" s="5">
        <v>39.94</v>
      </c>
      <c r="F15267" s="5">
        <v>1137.6393</v>
      </c>
      <c r="G15267" s="5">
        <v>-8.1</v>
      </c>
      <c r="H15267" s="5">
        <v>380.21730000000002</v>
      </c>
      <c r="I15267" s="5">
        <v>3</v>
      </c>
      <c r="J15267" s="5">
        <v>169.19</v>
      </c>
      <c r="K15267" s="5" t="s">
        <v>28644</v>
      </c>
      <c r="L15267" s="5">
        <v>5</v>
      </c>
      <c r="M15267" s="5">
        <v>73</v>
      </c>
      <c r="N15267" s="5">
        <v>83</v>
      </c>
      <c r="O15267" s="5" t="s">
        <v>22</v>
      </c>
      <c r="P15267" s="15" t="s">
        <v>418061</v>
      </c>
    </row>
    <row r="15268" spans="1:16">
      <c r="A15268" s="2" t="s">
        <v>28560</v>
      </c>
      <c r="B15268" s="2" t="s">
        <v>28645</v>
      </c>
      <c r="C15268" s="2" t="s">
        <v>28646</v>
      </c>
      <c r="D15268" s="5" t="s">
        <v>22</v>
      </c>
      <c r="E15268" s="5">
        <v>39.590000000000003</v>
      </c>
      <c r="F15268" s="5">
        <v>1230.6608000000001</v>
      </c>
      <c r="G15268" s="5">
        <v>-3.8</v>
      </c>
      <c r="H15268" s="5">
        <v>616.33529999999996</v>
      </c>
      <c r="I15268" s="5">
        <v>2</v>
      </c>
      <c r="J15268" s="5">
        <v>283.91000000000003</v>
      </c>
      <c r="K15268" s="5" t="s">
        <v>28647</v>
      </c>
      <c r="L15268" s="5">
        <v>184</v>
      </c>
      <c r="M15268" s="5">
        <v>412</v>
      </c>
      <c r="N15268" s="5">
        <v>422</v>
      </c>
      <c r="O15268" s="5" t="s">
        <v>22</v>
      </c>
      <c r="P15268" s="15" t="s">
        <v>418061</v>
      </c>
    </row>
    <row r="15269" spans="1:16">
      <c r="A15269" s="2" t="s">
        <v>28560</v>
      </c>
      <c r="B15269" s="2" t="s">
        <v>28648</v>
      </c>
      <c r="C15269" s="2" t="s">
        <v>28649</v>
      </c>
      <c r="D15269" s="5" t="s">
        <v>22</v>
      </c>
      <c r="E15269" s="5">
        <v>39.119999999999997</v>
      </c>
      <c r="F15269" s="5">
        <v>1920.9653000000001</v>
      </c>
      <c r="G15269" s="5">
        <v>-3.4</v>
      </c>
      <c r="H15269" s="5">
        <v>641.32690000000002</v>
      </c>
      <c r="I15269" s="5">
        <v>3</v>
      </c>
      <c r="J15269" s="5">
        <v>373.31</v>
      </c>
      <c r="K15269" s="5" t="s">
        <v>28650</v>
      </c>
      <c r="L15269" s="5">
        <v>1</v>
      </c>
      <c r="M15269" s="5">
        <v>513</v>
      </c>
      <c r="N15269" s="5">
        <v>529</v>
      </c>
      <c r="O15269" s="5" t="s">
        <v>22</v>
      </c>
      <c r="P15269" s="15" t="s">
        <v>418061</v>
      </c>
    </row>
    <row r="15270" spans="1:16">
      <c r="A15270" s="2" t="s">
        <v>28560</v>
      </c>
      <c r="B15270" s="2" t="s">
        <v>28651</v>
      </c>
      <c r="C15270" s="2" t="s">
        <v>28652</v>
      </c>
      <c r="D15270" s="5" t="s">
        <v>22</v>
      </c>
      <c r="E15270" s="5">
        <v>38.799999999999997</v>
      </c>
      <c r="F15270" s="5">
        <v>2043.0459000000001</v>
      </c>
      <c r="G15270" s="5">
        <v>-9.1999999999999993</v>
      </c>
      <c r="H15270" s="5">
        <v>511.76400000000001</v>
      </c>
      <c r="I15270" s="5">
        <v>4</v>
      </c>
      <c r="J15270" s="5">
        <v>494.64</v>
      </c>
      <c r="K15270" s="5" t="s">
        <v>28653</v>
      </c>
      <c r="L15270" s="5">
        <v>1</v>
      </c>
      <c r="M15270" s="5">
        <v>393</v>
      </c>
      <c r="N15270" s="5">
        <v>409</v>
      </c>
      <c r="O15270" s="5" t="s">
        <v>17</v>
      </c>
      <c r="P15270" s="15" t="s">
        <v>418061</v>
      </c>
    </row>
    <row r="15271" spans="1:16">
      <c r="A15271" s="2" t="s">
        <v>28560</v>
      </c>
      <c r="B15271" s="2" t="s">
        <v>28654</v>
      </c>
      <c r="C15271" s="2" t="s">
        <v>28655</v>
      </c>
      <c r="D15271" s="5" t="s">
        <v>22</v>
      </c>
      <c r="E15271" s="5">
        <v>37.14</v>
      </c>
      <c r="F15271" s="5">
        <v>1009.5444</v>
      </c>
      <c r="G15271" s="5">
        <v>-8.6</v>
      </c>
      <c r="H15271" s="5">
        <v>505.77510000000001</v>
      </c>
      <c r="I15271" s="5">
        <v>2</v>
      </c>
      <c r="J15271" s="5">
        <v>212.81</v>
      </c>
      <c r="K15271" s="5" t="s">
        <v>28656</v>
      </c>
      <c r="L15271" s="5">
        <v>2</v>
      </c>
      <c r="M15271" s="5">
        <v>73</v>
      </c>
      <c r="N15271" s="5">
        <v>82</v>
      </c>
      <c r="O15271" s="5" t="s">
        <v>22</v>
      </c>
      <c r="P15271" s="15" t="s">
        <v>418061</v>
      </c>
    </row>
    <row r="15272" spans="1:16">
      <c r="A15272" s="2" t="s">
        <v>28560</v>
      </c>
      <c r="B15272" s="2" t="s">
        <v>28657</v>
      </c>
      <c r="C15272" s="2" t="s">
        <v>28658</v>
      </c>
      <c r="D15272" s="5" t="s">
        <v>22</v>
      </c>
      <c r="E15272" s="5">
        <v>35.69</v>
      </c>
      <c r="F15272" s="5">
        <v>989.56579999999997</v>
      </c>
      <c r="G15272" s="5">
        <v>-5.2</v>
      </c>
      <c r="H15272" s="5">
        <v>495.7876</v>
      </c>
      <c r="I15272" s="5">
        <v>2</v>
      </c>
      <c r="J15272" s="5">
        <v>108.88</v>
      </c>
      <c r="K15272" s="5" t="s">
        <v>28659</v>
      </c>
      <c r="L15272" s="5">
        <v>4</v>
      </c>
      <c r="M15272" s="5">
        <v>314</v>
      </c>
      <c r="N15272" s="5">
        <v>321</v>
      </c>
      <c r="O15272" s="5" t="s">
        <v>22</v>
      </c>
      <c r="P15272" s="15" t="s">
        <v>418061</v>
      </c>
    </row>
    <row r="15273" spans="1:16">
      <c r="A15273" s="2" t="s">
        <v>28560</v>
      </c>
      <c r="B15273" s="2" t="s">
        <v>28660</v>
      </c>
      <c r="C15273" s="2" t="s">
        <v>28661</v>
      </c>
      <c r="D15273" s="5" t="s">
        <v>22</v>
      </c>
      <c r="E15273" s="5">
        <v>34.58</v>
      </c>
      <c r="F15273" s="5">
        <v>1209.6062999999999</v>
      </c>
      <c r="G15273" s="5">
        <v>-8.6999999999999993</v>
      </c>
      <c r="H15273" s="5">
        <v>605.80520000000001</v>
      </c>
      <c r="I15273" s="5">
        <v>2</v>
      </c>
      <c r="J15273" s="5">
        <v>525.21</v>
      </c>
      <c r="K15273" s="5" t="s">
        <v>28662</v>
      </c>
      <c r="L15273" s="5">
        <v>21</v>
      </c>
      <c r="M15273" s="5">
        <v>638</v>
      </c>
      <c r="N15273" s="5">
        <v>647</v>
      </c>
      <c r="O15273" s="5" t="s">
        <v>22</v>
      </c>
      <c r="P15273" s="15" t="s">
        <v>418061</v>
      </c>
    </row>
    <row r="15274" spans="1:16">
      <c r="A15274" s="2" t="s">
        <v>28560</v>
      </c>
      <c r="B15274" s="2" t="s">
        <v>28663</v>
      </c>
      <c r="C15274" s="2" t="s">
        <v>28664</v>
      </c>
      <c r="D15274" s="5" t="s">
        <v>22</v>
      </c>
      <c r="E15274" s="5">
        <v>33.229999999999997</v>
      </c>
      <c r="F15274" s="5">
        <v>994.50840000000005</v>
      </c>
      <c r="G15274" s="5">
        <v>-8.1</v>
      </c>
      <c r="H15274" s="5">
        <v>498.25740000000002</v>
      </c>
      <c r="I15274" s="5">
        <v>2</v>
      </c>
      <c r="J15274" s="5">
        <v>322.38</v>
      </c>
      <c r="K15274" s="5" t="s">
        <v>28665</v>
      </c>
      <c r="L15274" s="5">
        <v>52</v>
      </c>
      <c r="M15274" s="5">
        <v>548</v>
      </c>
      <c r="N15274" s="5">
        <v>556</v>
      </c>
      <c r="O15274" s="5" t="s">
        <v>22</v>
      </c>
      <c r="P15274" s="15" t="s">
        <v>418061</v>
      </c>
    </row>
    <row r="15275" spans="1:16">
      <c r="A15275" s="2" t="s">
        <v>28560</v>
      </c>
      <c r="B15275" s="2" t="s">
        <v>28666</v>
      </c>
      <c r="C15275" s="2" t="s">
        <v>28667</v>
      </c>
      <c r="D15275" s="5" t="s">
        <v>22</v>
      </c>
      <c r="E15275" s="5">
        <v>31.27</v>
      </c>
      <c r="F15275" s="5">
        <v>3609.8831</v>
      </c>
      <c r="G15275" s="5">
        <v>6.1</v>
      </c>
      <c r="H15275" s="5">
        <v>903.48350000000005</v>
      </c>
      <c r="I15275" s="5">
        <v>4</v>
      </c>
      <c r="J15275" s="5">
        <v>489.79</v>
      </c>
      <c r="K15275" s="5" t="s">
        <v>28668</v>
      </c>
      <c r="L15275" s="5">
        <v>5</v>
      </c>
      <c r="M15275" s="5">
        <v>423</v>
      </c>
      <c r="N15275" s="5">
        <v>453</v>
      </c>
      <c r="O15275" s="5" t="s">
        <v>22</v>
      </c>
      <c r="P15275" s="15" t="s">
        <v>418061</v>
      </c>
    </row>
    <row r="15276" spans="1:16">
      <c r="A15276" s="2" t="s">
        <v>28560</v>
      </c>
      <c r="B15276" s="2" t="s">
        <v>28669</v>
      </c>
      <c r="C15276" s="2" t="s">
        <v>28670</v>
      </c>
      <c r="D15276" s="5" t="s">
        <v>22</v>
      </c>
      <c r="E15276" s="5">
        <v>29.03</v>
      </c>
      <c r="F15276" s="5">
        <v>1025.4666</v>
      </c>
      <c r="G15276" s="5">
        <v>-4.8</v>
      </c>
      <c r="H15276" s="5">
        <v>513.73810000000003</v>
      </c>
      <c r="I15276" s="5">
        <v>2</v>
      </c>
      <c r="J15276" s="5">
        <v>129.16</v>
      </c>
      <c r="K15276" s="5" t="s">
        <v>28671</v>
      </c>
      <c r="L15276" s="5">
        <v>2</v>
      </c>
      <c r="M15276" s="5">
        <v>48</v>
      </c>
      <c r="N15276" s="5">
        <v>56</v>
      </c>
      <c r="O15276" s="5" t="s">
        <v>22</v>
      </c>
      <c r="P15276" s="15" t="s">
        <v>418061</v>
      </c>
    </row>
    <row r="15277" spans="1:16">
      <c r="A15277" s="2" t="s">
        <v>28560</v>
      </c>
      <c r="B15277" s="2" t="s">
        <v>28672</v>
      </c>
      <c r="C15277" s="2" t="s">
        <v>28673</v>
      </c>
      <c r="D15277" s="5" t="s">
        <v>22</v>
      </c>
      <c r="E15277" s="5">
        <v>27.72</v>
      </c>
      <c r="F15277" s="5">
        <v>812.40679999999998</v>
      </c>
      <c r="G15277" s="5">
        <v>-3.3</v>
      </c>
      <c r="H15277" s="5">
        <v>407.20929999999998</v>
      </c>
      <c r="I15277" s="5">
        <v>2</v>
      </c>
      <c r="J15277" s="5">
        <v>241.31</v>
      </c>
      <c r="K15277" s="5" t="s">
        <v>28674</v>
      </c>
      <c r="L15277" s="5">
        <v>3</v>
      </c>
      <c r="M15277" s="5">
        <v>101</v>
      </c>
      <c r="N15277" s="5">
        <v>107</v>
      </c>
      <c r="O15277" s="5" t="s">
        <v>22</v>
      </c>
      <c r="P15277" s="15" t="s">
        <v>418061</v>
      </c>
    </row>
    <row r="15278" spans="1:16">
      <c r="A15278" s="2" t="s">
        <v>28560</v>
      </c>
      <c r="B15278" s="2" t="s">
        <v>28675</v>
      </c>
      <c r="C15278" s="2" t="s">
        <v>28676</v>
      </c>
      <c r="D15278" s="5" t="s">
        <v>22</v>
      </c>
      <c r="E15278" s="5">
        <v>25.49</v>
      </c>
      <c r="F15278" s="5">
        <v>926.58</v>
      </c>
      <c r="G15278" s="5">
        <v>-16.5</v>
      </c>
      <c r="H15278" s="5">
        <v>464.28960000000001</v>
      </c>
      <c r="I15278" s="5">
        <v>2</v>
      </c>
      <c r="J15278" s="5">
        <v>212.41</v>
      </c>
      <c r="K15278" s="5" t="s">
        <v>28677</v>
      </c>
      <c r="L15278" s="5">
        <v>30</v>
      </c>
      <c r="M15278" s="5">
        <v>212</v>
      </c>
      <c r="N15278" s="5">
        <v>220</v>
      </c>
      <c r="O15278" s="5" t="s">
        <v>22</v>
      </c>
      <c r="P15278" s="15" t="s">
        <v>418061</v>
      </c>
    </row>
    <row r="15279" spans="1:16">
      <c r="A15279" s="2" t="s">
        <v>28560</v>
      </c>
      <c r="B15279" s="2" t="s">
        <v>28678</v>
      </c>
      <c r="C15279" s="2" t="s">
        <v>28679</v>
      </c>
      <c r="D15279" s="5" t="s">
        <v>22</v>
      </c>
      <c r="E15279" s="5">
        <v>25.48</v>
      </c>
      <c r="F15279" s="5">
        <v>849.42319999999995</v>
      </c>
      <c r="G15279" s="5">
        <v>-13.6</v>
      </c>
      <c r="H15279" s="5">
        <v>425.7131</v>
      </c>
      <c r="I15279" s="5">
        <v>2</v>
      </c>
      <c r="J15279" s="5">
        <v>163.82</v>
      </c>
      <c r="K15279" s="5" t="s">
        <v>28680</v>
      </c>
      <c r="L15279" s="5">
        <v>6</v>
      </c>
      <c r="M15279" s="5">
        <v>620</v>
      </c>
      <c r="N15279" s="5">
        <v>627</v>
      </c>
      <c r="O15279" s="5" t="s">
        <v>22</v>
      </c>
      <c r="P15279" s="15" t="s">
        <v>418061</v>
      </c>
    </row>
    <row r="15280" spans="1:16">
      <c r="A15280" s="2" t="s">
        <v>28560</v>
      </c>
      <c r="B15280" s="2" t="s">
        <v>28681</v>
      </c>
      <c r="C15280" s="2" t="s">
        <v>28682</v>
      </c>
      <c r="D15280" s="5" t="s">
        <v>17</v>
      </c>
      <c r="E15280" s="5">
        <v>25.15</v>
      </c>
      <c r="F15280" s="5">
        <v>723.43190000000004</v>
      </c>
      <c r="G15280" s="5">
        <v>-8</v>
      </c>
      <c r="H15280" s="5">
        <v>362.72030000000001</v>
      </c>
      <c r="I15280" s="5">
        <v>2</v>
      </c>
      <c r="J15280" s="5">
        <v>441.93</v>
      </c>
      <c r="K15280" s="5" t="s">
        <v>28683</v>
      </c>
      <c r="L15280" s="5">
        <v>2</v>
      </c>
      <c r="M15280" s="5">
        <v>153</v>
      </c>
      <c r="N15280" s="5">
        <v>158</v>
      </c>
      <c r="O15280" s="5" t="s">
        <v>22</v>
      </c>
      <c r="P15280" s="15" t="s">
        <v>418061</v>
      </c>
    </row>
    <row r="15281" spans="1:16">
      <c r="A15281" s="2" t="s">
        <v>28560</v>
      </c>
      <c r="B15281" s="2" t="s">
        <v>28684</v>
      </c>
      <c r="C15281" s="2" t="s">
        <v>28685</v>
      </c>
      <c r="D15281" s="5" t="s">
        <v>22</v>
      </c>
      <c r="E15281" s="5">
        <v>19.239999999999998</v>
      </c>
      <c r="F15281" s="5">
        <v>1225.6012000000001</v>
      </c>
      <c r="G15281" s="5">
        <v>-10.7</v>
      </c>
      <c r="H15281" s="5">
        <v>613.80129999999997</v>
      </c>
      <c r="I15281" s="5">
        <v>2</v>
      </c>
      <c r="J15281" s="5">
        <v>425.27</v>
      </c>
      <c r="K15281" s="5" t="s">
        <v>28686</v>
      </c>
      <c r="L15281" s="5">
        <v>1</v>
      </c>
      <c r="M15281" s="5">
        <v>638</v>
      </c>
      <c r="N15281" s="5">
        <v>647</v>
      </c>
      <c r="O15281" s="5" t="s">
        <v>17</v>
      </c>
      <c r="P15281" s="15" t="s">
        <v>418061</v>
      </c>
    </row>
    <row r="15282" spans="1:16">
      <c r="A15282" s="2" t="s">
        <v>28560</v>
      </c>
      <c r="B15282" s="2" t="s">
        <v>28687</v>
      </c>
      <c r="C15282" s="2" t="s">
        <v>28688</v>
      </c>
      <c r="D15282" s="5" t="s">
        <v>22</v>
      </c>
      <c r="E15282" s="5">
        <v>18.649999999999999</v>
      </c>
      <c r="F15282" s="5">
        <v>1122.6033</v>
      </c>
      <c r="G15282" s="5">
        <v>-8.1</v>
      </c>
      <c r="H15282" s="5">
        <v>375.20530000000002</v>
      </c>
      <c r="I15282" s="5">
        <v>3</v>
      </c>
      <c r="J15282" s="5">
        <v>260.86</v>
      </c>
      <c r="K15282" s="5" t="s">
        <v>28689</v>
      </c>
      <c r="L15282" s="5">
        <v>1</v>
      </c>
      <c r="M15282" s="5">
        <v>548</v>
      </c>
      <c r="N15282" s="5">
        <v>557</v>
      </c>
      <c r="O15282" s="5" t="s">
        <v>22</v>
      </c>
      <c r="P15282" s="15" t="s">
        <v>418061</v>
      </c>
    </row>
    <row r="15283" spans="1:16">
      <c r="A15283" s="2" t="s">
        <v>98864</v>
      </c>
      <c r="B15283" s="2" t="s">
        <v>98865</v>
      </c>
      <c r="C15283" s="2" t="s">
        <v>98866</v>
      </c>
      <c r="D15283" s="5" t="s">
        <v>22</v>
      </c>
      <c r="E15283" s="5">
        <v>52.37</v>
      </c>
      <c r="F15283" s="5">
        <v>1596.7454</v>
      </c>
      <c r="G15283" s="5">
        <v>-10.199999999999999</v>
      </c>
      <c r="H15283" s="5">
        <v>533.25030000000004</v>
      </c>
      <c r="I15283" s="5">
        <v>3</v>
      </c>
      <c r="J15283" s="5">
        <v>378.5</v>
      </c>
      <c r="K15283" s="5" t="s">
        <v>98867</v>
      </c>
      <c r="L15283" s="5">
        <v>3</v>
      </c>
      <c r="M15283" s="5">
        <v>57</v>
      </c>
      <c r="N15283" s="5">
        <v>69</v>
      </c>
      <c r="O15283" s="5" t="s">
        <v>22</v>
      </c>
      <c r="P15283" s="15" t="s">
        <v>418061</v>
      </c>
    </row>
    <row r="15284" spans="1:16">
      <c r="A15284" s="2" t="s">
        <v>98864</v>
      </c>
      <c r="B15284" s="2" t="s">
        <v>98868</v>
      </c>
      <c r="C15284" s="2" t="s">
        <v>98869</v>
      </c>
      <c r="D15284" s="5" t="s">
        <v>22</v>
      </c>
      <c r="E15284" s="5">
        <v>38.549999999999997</v>
      </c>
      <c r="F15284" s="5">
        <v>1598.8376000000001</v>
      </c>
      <c r="G15284" s="5">
        <v>-2.5</v>
      </c>
      <c r="H15284" s="5">
        <v>533.95180000000005</v>
      </c>
      <c r="I15284" s="5">
        <v>3</v>
      </c>
      <c r="J15284" s="5">
        <v>343.22</v>
      </c>
      <c r="K15284" s="5" t="s">
        <v>98870</v>
      </c>
      <c r="L15284" s="5">
        <v>1</v>
      </c>
      <c r="M15284" s="5">
        <v>43</v>
      </c>
      <c r="N15284" s="5">
        <v>56</v>
      </c>
      <c r="O15284" s="5" t="s">
        <v>22</v>
      </c>
      <c r="P15284" s="15" t="s">
        <v>418061</v>
      </c>
    </row>
    <row r="15285" spans="1:16">
      <c r="A15285" s="2" t="s">
        <v>98864</v>
      </c>
      <c r="B15285" s="2" t="s">
        <v>98871</v>
      </c>
      <c r="C15285" s="2" t="s">
        <v>98872</v>
      </c>
      <c r="D15285" s="5" t="s">
        <v>22</v>
      </c>
      <c r="E15285" s="5">
        <v>31.89</v>
      </c>
      <c r="F15285" s="5">
        <v>943.50869999999998</v>
      </c>
      <c r="G15285" s="5">
        <v>-5.6</v>
      </c>
      <c r="H15285" s="5">
        <v>472.75900000000001</v>
      </c>
      <c r="I15285" s="5">
        <v>2</v>
      </c>
      <c r="J15285" s="5">
        <v>80.290000000000006</v>
      </c>
      <c r="K15285" s="5" t="s">
        <v>98873</v>
      </c>
      <c r="L15285" s="5">
        <v>2</v>
      </c>
      <c r="M15285" s="5">
        <v>25</v>
      </c>
      <c r="N15285" s="5">
        <v>32</v>
      </c>
      <c r="O15285" s="5" t="s">
        <v>22</v>
      </c>
      <c r="P15285" s="15" t="s">
        <v>418061</v>
      </c>
    </row>
    <row r="15286" spans="1:16">
      <c r="A15286" s="2" t="s">
        <v>98864</v>
      </c>
      <c r="B15286" s="2" t="s">
        <v>98874</v>
      </c>
      <c r="C15286" s="2" t="s">
        <v>98875</v>
      </c>
      <c r="D15286" s="5" t="s">
        <v>22</v>
      </c>
      <c r="E15286" s="5">
        <v>29.33</v>
      </c>
      <c r="F15286" s="5">
        <v>787.40750000000003</v>
      </c>
      <c r="G15286" s="5">
        <v>-9.4</v>
      </c>
      <c r="H15286" s="5">
        <v>394.70729999999998</v>
      </c>
      <c r="I15286" s="5">
        <v>2</v>
      </c>
      <c r="J15286" s="5">
        <v>105.93</v>
      </c>
      <c r="K15286" s="5" t="s">
        <v>98876</v>
      </c>
      <c r="L15286" s="5">
        <v>1</v>
      </c>
      <c r="M15286" s="5">
        <v>26</v>
      </c>
      <c r="N15286" s="5">
        <v>32</v>
      </c>
      <c r="O15286" s="5" t="s">
        <v>22</v>
      </c>
      <c r="P15286" s="15" t="s">
        <v>418061</v>
      </c>
    </row>
    <row r="15287" spans="1:16">
      <c r="A15287" s="2" t="s">
        <v>98864</v>
      </c>
      <c r="B15287" s="2" t="s">
        <v>98877</v>
      </c>
      <c r="C15287" s="2" t="s">
        <v>98878</v>
      </c>
      <c r="D15287" s="5" t="s">
        <v>22</v>
      </c>
      <c r="E15287" s="5">
        <v>21.22</v>
      </c>
      <c r="F15287" s="5">
        <v>977.53279999999995</v>
      </c>
      <c r="G15287" s="5">
        <v>-5.7</v>
      </c>
      <c r="H15287" s="5">
        <v>489.77089999999998</v>
      </c>
      <c r="I15287" s="5">
        <v>2</v>
      </c>
      <c r="J15287" s="5">
        <v>134.93</v>
      </c>
      <c r="K15287" s="5" t="s">
        <v>98879</v>
      </c>
      <c r="L15287" s="5">
        <v>1</v>
      </c>
      <c r="M15287" s="5">
        <v>70</v>
      </c>
      <c r="N15287" s="5">
        <v>78</v>
      </c>
      <c r="O15287" s="5" t="s">
        <v>17</v>
      </c>
      <c r="P15287" s="15" t="s">
        <v>418061</v>
      </c>
    </row>
    <row r="15288" spans="1:16">
      <c r="A15288" s="2" t="s">
        <v>101192</v>
      </c>
      <c r="B15288" s="2" t="s">
        <v>101193</v>
      </c>
      <c r="C15288" s="2" t="s">
        <v>101194</v>
      </c>
      <c r="D15288" s="5" t="s">
        <v>22</v>
      </c>
      <c r="E15288" s="5">
        <v>40.46</v>
      </c>
      <c r="F15288" s="5">
        <v>1483.7094999999999</v>
      </c>
      <c r="G15288" s="5">
        <v>-8.1999999999999993</v>
      </c>
      <c r="H15288" s="5">
        <v>495.57310000000001</v>
      </c>
      <c r="I15288" s="5">
        <v>3</v>
      </c>
      <c r="J15288" s="5">
        <v>398.54</v>
      </c>
      <c r="K15288" s="5" t="s">
        <v>101195</v>
      </c>
      <c r="L15288" s="5">
        <v>1</v>
      </c>
      <c r="M15288" s="5">
        <v>230</v>
      </c>
      <c r="N15288" s="5">
        <v>241</v>
      </c>
      <c r="O15288" s="5" t="s">
        <v>22</v>
      </c>
      <c r="P15288" s="15" t="s">
        <v>418061</v>
      </c>
    </row>
    <row r="15289" spans="1:16">
      <c r="A15289" s="2" t="s">
        <v>101192</v>
      </c>
      <c r="B15289" s="2" t="s">
        <v>101196</v>
      </c>
      <c r="C15289" s="2" t="s">
        <v>101197</v>
      </c>
      <c r="D15289" s="5" t="s">
        <v>22</v>
      </c>
      <c r="E15289" s="5">
        <v>31.92</v>
      </c>
      <c r="F15289" s="5">
        <v>1126.6344999999999</v>
      </c>
      <c r="G15289" s="5">
        <v>-6.3</v>
      </c>
      <c r="H15289" s="5">
        <v>564.32100000000003</v>
      </c>
      <c r="I15289" s="5">
        <v>2</v>
      </c>
      <c r="J15289" s="5">
        <v>389.98</v>
      </c>
      <c r="K15289" s="5" t="s">
        <v>101198</v>
      </c>
      <c r="L15289" s="5">
        <v>1</v>
      </c>
      <c r="M15289" s="5">
        <v>313</v>
      </c>
      <c r="N15289" s="5">
        <v>323</v>
      </c>
      <c r="O15289" s="5" t="s">
        <v>22</v>
      </c>
      <c r="P15289" s="15" t="s">
        <v>418061</v>
      </c>
    </row>
    <row r="15290" spans="1:16">
      <c r="A15290" s="2" t="s">
        <v>101192</v>
      </c>
      <c r="B15290" s="2" t="s">
        <v>101199</v>
      </c>
      <c r="C15290" s="2" t="s">
        <v>101200</v>
      </c>
      <c r="D15290" s="5" t="s">
        <v>22</v>
      </c>
      <c r="E15290" s="5">
        <v>30.84</v>
      </c>
      <c r="F15290" s="5">
        <v>3552.7737000000002</v>
      </c>
      <c r="G15290" s="5">
        <v>-13.4</v>
      </c>
      <c r="H15290" s="5">
        <v>889.18880000000001</v>
      </c>
      <c r="I15290" s="5">
        <v>4</v>
      </c>
      <c r="J15290" s="5">
        <v>630.58000000000004</v>
      </c>
      <c r="K15290" s="5" t="s">
        <v>101201</v>
      </c>
      <c r="L15290" s="5">
        <v>1</v>
      </c>
      <c r="M15290" s="5">
        <v>136</v>
      </c>
      <c r="N15290" s="5">
        <v>169</v>
      </c>
      <c r="O15290" s="5" t="s">
        <v>22</v>
      </c>
      <c r="P15290" s="15" t="s">
        <v>418061</v>
      </c>
    </row>
    <row r="15291" spans="1:16">
      <c r="A15291" s="2" t="s">
        <v>101192</v>
      </c>
      <c r="B15291" s="2" t="s">
        <v>101202</v>
      </c>
      <c r="C15291" s="2" t="s">
        <v>101203</v>
      </c>
      <c r="D15291" s="5" t="s">
        <v>22</v>
      </c>
      <c r="E15291" s="5">
        <v>25.86</v>
      </c>
      <c r="F15291" s="5">
        <v>2416.2008999999998</v>
      </c>
      <c r="G15291" s="5">
        <v>-16.100000000000001</v>
      </c>
      <c r="H15291" s="5">
        <v>806.39459999999997</v>
      </c>
      <c r="I15291" s="5">
        <v>3</v>
      </c>
      <c r="J15291" s="5">
        <v>616.25</v>
      </c>
      <c r="K15291" s="5" t="s">
        <v>101204</v>
      </c>
      <c r="L15291" s="5">
        <v>2</v>
      </c>
      <c r="M15291" s="5">
        <v>185</v>
      </c>
      <c r="N15291" s="5">
        <v>205</v>
      </c>
      <c r="O15291" s="5" t="s">
        <v>22</v>
      </c>
      <c r="P15291" s="15" t="s">
        <v>418061</v>
      </c>
    </row>
    <row r="15292" spans="1:16">
      <c r="A15292" s="2" t="s">
        <v>101192</v>
      </c>
      <c r="B15292" s="2" t="s">
        <v>101205</v>
      </c>
      <c r="C15292" s="2" t="s">
        <v>101206</v>
      </c>
      <c r="D15292" s="5" t="s">
        <v>22</v>
      </c>
      <c r="E15292" s="5">
        <v>21.63</v>
      </c>
      <c r="F15292" s="5">
        <v>892.51700000000005</v>
      </c>
      <c r="G15292" s="5">
        <v>1.5</v>
      </c>
      <c r="H15292" s="5">
        <v>447.26650000000001</v>
      </c>
      <c r="I15292" s="5">
        <v>2</v>
      </c>
      <c r="J15292" s="5">
        <v>398.91</v>
      </c>
      <c r="K15292" s="5" t="s">
        <v>101207</v>
      </c>
      <c r="L15292" s="5">
        <v>1</v>
      </c>
      <c r="M15292" s="5">
        <v>459</v>
      </c>
      <c r="N15292" s="5">
        <v>465</v>
      </c>
      <c r="O15292" s="5" t="s">
        <v>22</v>
      </c>
      <c r="P15292" s="15" t="s">
        <v>418061</v>
      </c>
    </row>
    <row r="15293" spans="1:16">
      <c r="A15293" s="2" t="s">
        <v>87710</v>
      </c>
      <c r="B15293" s="2" t="s">
        <v>87711</v>
      </c>
      <c r="C15293" s="2" t="s">
        <v>87712</v>
      </c>
      <c r="D15293" s="5" t="s">
        <v>22</v>
      </c>
      <c r="E15293" s="5">
        <v>57</v>
      </c>
      <c r="F15293" s="5">
        <v>1590.7136</v>
      </c>
      <c r="G15293" s="5">
        <v>-4.5</v>
      </c>
      <c r="H15293" s="5">
        <v>796.3605</v>
      </c>
      <c r="I15293" s="5">
        <v>2</v>
      </c>
      <c r="J15293" s="5">
        <v>543.73</v>
      </c>
      <c r="K15293" s="5" t="s">
        <v>87713</v>
      </c>
      <c r="L15293" s="5">
        <v>9</v>
      </c>
      <c r="M15293" s="5">
        <v>80</v>
      </c>
      <c r="N15293" s="5">
        <v>93</v>
      </c>
      <c r="O15293" s="5" t="s">
        <v>17</v>
      </c>
      <c r="P15293" s="15" t="s">
        <v>418061</v>
      </c>
    </row>
    <row r="15294" spans="1:16">
      <c r="A15294" s="2" t="s">
        <v>87710</v>
      </c>
      <c r="B15294" s="2" t="s">
        <v>87714</v>
      </c>
      <c r="C15294" s="2" t="s">
        <v>87715</v>
      </c>
      <c r="D15294" s="5" t="s">
        <v>22</v>
      </c>
      <c r="E15294" s="5">
        <v>55.55</v>
      </c>
      <c r="F15294" s="5">
        <v>1833.8468</v>
      </c>
      <c r="G15294" s="5">
        <v>-3.3</v>
      </c>
      <c r="H15294" s="5">
        <v>612.28750000000002</v>
      </c>
      <c r="I15294" s="5">
        <v>3</v>
      </c>
      <c r="J15294" s="5">
        <v>442.24</v>
      </c>
      <c r="K15294" s="5" t="s">
        <v>87716</v>
      </c>
      <c r="L15294" s="5">
        <v>2</v>
      </c>
      <c r="M15294" s="5">
        <v>78</v>
      </c>
      <c r="N15294" s="5">
        <v>93</v>
      </c>
      <c r="O15294" s="5" t="s">
        <v>17</v>
      </c>
      <c r="P15294" s="15" t="s">
        <v>418061</v>
      </c>
    </row>
    <row r="15295" spans="1:16">
      <c r="A15295" s="2" t="s">
        <v>87710</v>
      </c>
      <c r="B15295" s="2" t="s">
        <v>87717</v>
      </c>
      <c r="C15295" s="2" t="s">
        <v>87718</v>
      </c>
      <c r="D15295" s="5" t="s">
        <v>22</v>
      </c>
      <c r="E15295" s="5">
        <v>54.07</v>
      </c>
      <c r="F15295" s="5">
        <v>2355.1381999999999</v>
      </c>
      <c r="G15295" s="5">
        <v>-6.7</v>
      </c>
      <c r="H15295" s="5">
        <v>786.04809999999998</v>
      </c>
      <c r="I15295" s="5">
        <v>3</v>
      </c>
      <c r="J15295" s="5">
        <v>612.71</v>
      </c>
      <c r="K15295" s="5" t="s">
        <v>87719</v>
      </c>
      <c r="L15295" s="5">
        <v>9</v>
      </c>
      <c r="M15295" s="5">
        <v>161</v>
      </c>
      <c r="N15295" s="5">
        <v>181</v>
      </c>
      <c r="O15295" s="5" t="s">
        <v>22</v>
      </c>
      <c r="P15295" s="15" t="s">
        <v>418061</v>
      </c>
    </row>
    <row r="15296" spans="1:16">
      <c r="A15296" s="2" t="s">
        <v>87710</v>
      </c>
      <c r="B15296" s="2" t="s">
        <v>87720</v>
      </c>
      <c r="C15296" s="2" t="s">
        <v>87721</v>
      </c>
      <c r="D15296" s="5" t="s">
        <v>22</v>
      </c>
      <c r="E15296" s="5">
        <v>48.5</v>
      </c>
      <c r="F15296" s="5">
        <v>1763.8842</v>
      </c>
      <c r="G15296" s="5">
        <v>-6.4</v>
      </c>
      <c r="H15296" s="5">
        <v>588.96489999999994</v>
      </c>
      <c r="I15296" s="5">
        <v>3</v>
      </c>
      <c r="J15296" s="5">
        <v>395.34</v>
      </c>
      <c r="K15296" s="5" t="s">
        <v>87722</v>
      </c>
      <c r="L15296" s="5">
        <v>2</v>
      </c>
      <c r="M15296" s="5">
        <v>121</v>
      </c>
      <c r="N15296" s="5">
        <v>136</v>
      </c>
      <c r="O15296" s="5" t="s">
        <v>22</v>
      </c>
      <c r="P15296" s="15" t="s">
        <v>418061</v>
      </c>
    </row>
    <row r="15297" spans="1:16">
      <c r="A15297" s="2" t="s">
        <v>87710</v>
      </c>
      <c r="B15297" s="2" t="s">
        <v>87723</v>
      </c>
      <c r="C15297" s="2" t="s">
        <v>87724</v>
      </c>
      <c r="D15297" s="5" t="s">
        <v>22</v>
      </c>
      <c r="E15297" s="5">
        <v>45.68</v>
      </c>
      <c r="F15297" s="5">
        <v>1799.8364999999999</v>
      </c>
      <c r="G15297" s="5">
        <v>-13.4</v>
      </c>
      <c r="H15297" s="5">
        <v>900.9135</v>
      </c>
      <c r="I15297" s="5">
        <v>2</v>
      </c>
      <c r="J15297" s="5">
        <v>605.54</v>
      </c>
      <c r="K15297" s="5" t="s">
        <v>87725</v>
      </c>
      <c r="L15297" s="5">
        <v>3</v>
      </c>
      <c r="M15297" s="5">
        <v>161</v>
      </c>
      <c r="N15297" s="5">
        <v>175</v>
      </c>
      <c r="O15297" s="5" t="s">
        <v>22</v>
      </c>
      <c r="P15297" s="15" t="s">
        <v>418061</v>
      </c>
    </row>
    <row r="15298" spans="1:16">
      <c r="A15298" s="2" t="s">
        <v>87710</v>
      </c>
      <c r="B15298" s="2" t="s">
        <v>87726</v>
      </c>
      <c r="C15298" s="2" t="s">
        <v>87727</v>
      </c>
      <c r="D15298" s="5" t="s">
        <v>22</v>
      </c>
      <c r="E15298" s="5">
        <v>38.97</v>
      </c>
      <c r="F15298" s="5">
        <v>3566.7568000000001</v>
      </c>
      <c r="G15298" s="5">
        <v>-9.8000000000000007</v>
      </c>
      <c r="H15298" s="5">
        <v>1189.9146000000001</v>
      </c>
      <c r="I15298" s="5">
        <v>3</v>
      </c>
      <c r="J15298" s="5">
        <v>684.68</v>
      </c>
      <c r="K15298" s="5" t="s">
        <v>87728</v>
      </c>
      <c r="L15298" s="5">
        <v>1</v>
      </c>
      <c r="M15298" s="5">
        <v>39</v>
      </c>
      <c r="N15298" s="5">
        <v>70</v>
      </c>
      <c r="O15298" s="5" t="s">
        <v>22</v>
      </c>
      <c r="P15298" s="15" t="s">
        <v>418061</v>
      </c>
    </row>
    <row r="15299" spans="1:16">
      <c r="A15299" s="2" t="s">
        <v>87710</v>
      </c>
      <c r="B15299" s="2" t="s">
        <v>87729</v>
      </c>
      <c r="C15299" s="2" t="s">
        <v>87730</v>
      </c>
      <c r="D15299" s="5" t="s">
        <v>22</v>
      </c>
      <c r="E15299" s="5">
        <v>35.46</v>
      </c>
      <c r="F15299" s="5">
        <v>1276.5975000000001</v>
      </c>
      <c r="G15299" s="5">
        <v>-17.100000000000001</v>
      </c>
      <c r="H15299" s="5">
        <v>639.29510000000005</v>
      </c>
      <c r="I15299" s="5">
        <v>2</v>
      </c>
      <c r="J15299" s="5">
        <v>526.07000000000005</v>
      </c>
      <c r="K15299" s="5" t="s">
        <v>87731</v>
      </c>
      <c r="L15299" s="5">
        <v>2</v>
      </c>
      <c r="M15299" s="5">
        <v>145</v>
      </c>
      <c r="N15299" s="5">
        <v>154</v>
      </c>
      <c r="O15299" s="5" t="s">
        <v>22</v>
      </c>
      <c r="P15299" s="15" t="s">
        <v>418061</v>
      </c>
    </row>
    <row r="15300" spans="1:16">
      <c r="A15300" s="2" t="s">
        <v>87710</v>
      </c>
      <c r="B15300" s="2" t="s">
        <v>87732</v>
      </c>
      <c r="C15300" s="2" t="s">
        <v>87733</v>
      </c>
      <c r="D15300" s="5" t="s">
        <v>22</v>
      </c>
      <c r="E15300" s="5">
        <v>27.1</v>
      </c>
      <c r="F15300" s="5">
        <v>1494.6990000000001</v>
      </c>
      <c r="G15300" s="5">
        <v>-0.1</v>
      </c>
      <c r="H15300" s="5">
        <v>748.35670000000005</v>
      </c>
      <c r="I15300" s="5">
        <v>2</v>
      </c>
      <c r="J15300" s="5">
        <v>368.18</v>
      </c>
      <c r="K15300" s="5" t="s">
        <v>87734</v>
      </c>
      <c r="L15300" s="5">
        <v>1</v>
      </c>
      <c r="M15300" s="5">
        <v>121</v>
      </c>
      <c r="N15300" s="5">
        <v>134</v>
      </c>
      <c r="O15300" s="5" t="s">
        <v>22</v>
      </c>
      <c r="P15300" s="15" t="s">
        <v>418061</v>
      </c>
    </row>
    <row r="15301" spans="1:16">
      <c r="A15301" s="2" t="s">
        <v>87710</v>
      </c>
      <c r="B15301" s="2" t="s">
        <v>87735</v>
      </c>
      <c r="C15301" s="2" t="s">
        <v>87736</v>
      </c>
      <c r="D15301" s="5" t="s">
        <v>22</v>
      </c>
      <c r="E15301" s="5">
        <v>23.14</v>
      </c>
      <c r="F15301" s="5">
        <v>724.33259999999996</v>
      </c>
      <c r="G15301" s="5">
        <v>-6.3</v>
      </c>
      <c r="H15301" s="5">
        <v>363.17129999999997</v>
      </c>
      <c r="I15301" s="5">
        <v>2</v>
      </c>
      <c r="J15301" s="5">
        <v>147.04</v>
      </c>
      <c r="K15301" s="5" t="s">
        <v>87737</v>
      </c>
      <c r="L15301" s="5">
        <v>2</v>
      </c>
      <c r="M15301" s="5">
        <v>182</v>
      </c>
      <c r="N15301" s="5">
        <v>187</v>
      </c>
      <c r="O15301" s="5" t="s">
        <v>22</v>
      </c>
      <c r="P15301" s="15" t="s">
        <v>418061</v>
      </c>
    </row>
    <row r="15302" spans="1:16">
      <c r="A15302" s="2" t="s">
        <v>87710</v>
      </c>
      <c r="B15302" s="2" t="s">
        <v>87738</v>
      </c>
      <c r="C15302" s="2" t="s">
        <v>38512</v>
      </c>
      <c r="D15302" s="5" t="s">
        <v>17</v>
      </c>
      <c r="E15302" s="5">
        <v>18.170000000000002</v>
      </c>
      <c r="F15302" s="5">
        <v>603.32280000000003</v>
      </c>
      <c r="G15302" s="5">
        <v>-3.7</v>
      </c>
      <c r="H15302" s="5">
        <v>604.32780000000002</v>
      </c>
      <c r="I15302" s="5">
        <v>1</v>
      </c>
      <c r="J15302" s="5">
        <v>32.74</v>
      </c>
      <c r="K15302" s="5" t="s">
        <v>38513</v>
      </c>
      <c r="L15302" s="5">
        <v>1</v>
      </c>
      <c r="M15302" s="5">
        <v>100</v>
      </c>
      <c r="N15302" s="5">
        <v>104</v>
      </c>
      <c r="O15302" s="5" t="s">
        <v>22</v>
      </c>
      <c r="P15302" s="15" t="s">
        <v>418061</v>
      </c>
    </row>
    <row r="15303" spans="1:16">
      <c r="A15303" s="2" t="s">
        <v>82968</v>
      </c>
      <c r="B15303" s="2" t="s">
        <v>82969</v>
      </c>
      <c r="C15303" s="2" t="s">
        <v>82970</v>
      </c>
      <c r="D15303" s="5" t="s">
        <v>22</v>
      </c>
      <c r="E15303" s="5">
        <v>65.680000000000007</v>
      </c>
      <c r="F15303" s="5">
        <v>1313.5743</v>
      </c>
      <c r="G15303" s="5">
        <v>-2</v>
      </c>
      <c r="H15303" s="5">
        <v>657.79319999999996</v>
      </c>
      <c r="I15303" s="5">
        <v>2</v>
      </c>
      <c r="J15303" s="5">
        <v>256.23</v>
      </c>
      <c r="K15303" s="5" t="s">
        <v>82971</v>
      </c>
      <c r="L15303" s="5">
        <v>9</v>
      </c>
      <c r="M15303" s="5">
        <v>40</v>
      </c>
      <c r="N15303" s="5">
        <v>50</v>
      </c>
      <c r="O15303" s="5" t="s">
        <v>17</v>
      </c>
      <c r="P15303" s="15" t="s">
        <v>418061</v>
      </c>
    </row>
    <row r="15304" spans="1:16">
      <c r="A15304" s="2" t="s">
        <v>82968</v>
      </c>
      <c r="B15304" s="2" t="s">
        <v>82972</v>
      </c>
      <c r="C15304" s="2" t="s">
        <v>82973</v>
      </c>
      <c r="D15304" s="5" t="s">
        <v>22</v>
      </c>
      <c r="E15304" s="5">
        <v>56.66</v>
      </c>
      <c r="F15304" s="5">
        <v>1582.7594999999999</v>
      </c>
      <c r="G15304" s="5">
        <v>-0.9</v>
      </c>
      <c r="H15304" s="5">
        <v>528.5933</v>
      </c>
      <c r="I15304" s="5">
        <v>3</v>
      </c>
      <c r="J15304" s="5">
        <v>294.04000000000002</v>
      </c>
      <c r="K15304" s="5" t="s">
        <v>82974</v>
      </c>
      <c r="L15304" s="5">
        <v>1</v>
      </c>
      <c r="M15304" s="5">
        <v>38</v>
      </c>
      <c r="N15304" s="5">
        <v>50</v>
      </c>
      <c r="O15304" s="5" t="s">
        <v>17</v>
      </c>
      <c r="P15304" s="15" t="s">
        <v>418061</v>
      </c>
    </row>
    <row r="15305" spans="1:16">
      <c r="A15305" s="2" t="s">
        <v>82968</v>
      </c>
      <c r="B15305" s="2" t="s">
        <v>82975</v>
      </c>
      <c r="C15305" s="2" t="s">
        <v>82976</v>
      </c>
      <c r="D15305" s="5" t="s">
        <v>22</v>
      </c>
      <c r="E15305" s="5">
        <v>55.96</v>
      </c>
      <c r="F15305" s="5">
        <v>1279.6804999999999</v>
      </c>
      <c r="G15305" s="5">
        <v>-6.1</v>
      </c>
      <c r="H15305" s="5">
        <v>427.56479999999999</v>
      </c>
      <c r="I15305" s="5">
        <v>3</v>
      </c>
      <c r="J15305" s="5">
        <v>217.88</v>
      </c>
      <c r="K15305" s="5" t="s">
        <v>82977</v>
      </c>
      <c r="L15305" s="5">
        <v>13</v>
      </c>
      <c r="M15305" s="5">
        <v>91</v>
      </c>
      <c r="N15305" s="5">
        <v>101</v>
      </c>
      <c r="O15305" s="5" t="s">
        <v>17</v>
      </c>
      <c r="P15305" s="15" t="s">
        <v>418061</v>
      </c>
    </row>
    <row r="15306" spans="1:16">
      <c r="A15306" s="2" t="s">
        <v>82968</v>
      </c>
      <c r="B15306" s="2" t="s">
        <v>82978</v>
      </c>
      <c r="C15306" s="2" t="s">
        <v>82979</v>
      </c>
      <c r="D15306" s="5" t="s">
        <v>22</v>
      </c>
      <c r="E15306" s="5">
        <v>54.62</v>
      </c>
      <c r="F15306" s="5">
        <v>1034.5431000000001</v>
      </c>
      <c r="G15306" s="5">
        <v>-2.1</v>
      </c>
      <c r="H15306" s="5">
        <v>518.27769999999998</v>
      </c>
      <c r="I15306" s="5">
        <v>2</v>
      </c>
      <c r="J15306" s="5">
        <v>301.8</v>
      </c>
      <c r="K15306" s="5" t="s">
        <v>82980</v>
      </c>
      <c r="L15306" s="5">
        <v>6</v>
      </c>
      <c r="M15306" s="5">
        <v>93</v>
      </c>
      <c r="N15306" s="5">
        <v>101</v>
      </c>
      <c r="O15306" s="5" t="s">
        <v>22</v>
      </c>
      <c r="P15306" s="15" t="s">
        <v>418061</v>
      </c>
    </row>
    <row r="15307" spans="1:16">
      <c r="A15307" s="2" t="s">
        <v>82968</v>
      </c>
      <c r="B15307" s="2" t="s">
        <v>82981</v>
      </c>
      <c r="C15307" s="2" t="s">
        <v>82982</v>
      </c>
      <c r="D15307" s="5" t="s">
        <v>22</v>
      </c>
      <c r="E15307" s="5">
        <v>53.78</v>
      </c>
      <c r="F15307" s="5">
        <v>1263.6857</v>
      </c>
      <c r="G15307" s="5">
        <v>-3.3</v>
      </c>
      <c r="H15307" s="5">
        <v>422.23439999999999</v>
      </c>
      <c r="I15307" s="5">
        <v>3</v>
      </c>
      <c r="J15307" s="5">
        <v>291.55</v>
      </c>
      <c r="K15307" s="5" t="s">
        <v>82983</v>
      </c>
      <c r="L15307" s="5">
        <v>6</v>
      </c>
      <c r="M15307" s="5">
        <v>91</v>
      </c>
      <c r="N15307" s="5">
        <v>101</v>
      </c>
      <c r="O15307" s="5" t="s">
        <v>22</v>
      </c>
      <c r="P15307" s="15" t="s">
        <v>418061</v>
      </c>
    </row>
    <row r="15308" spans="1:16">
      <c r="A15308" s="2" t="s">
        <v>82968</v>
      </c>
      <c r="B15308" s="2" t="s">
        <v>82984</v>
      </c>
      <c r="C15308" s="2" t="s">
        <v>82985</v>
      </c>
      <c r="D15308" s="5" t="s">
        <v>22</v>
      </c>
      <c r="E15308" s="5">
        <v>51.66</v>
      </c>
      <c r="F15308" s="5">
        <v>1050.538</v>
      </c>
      <c r="G15308" s="5">
        <v>-4</v>
      </c>
      <c r="H15308" s="5">
        <v>526.27419999999995</v>
      </c>
      <c r="I15308" s="5">
        <v>2</v>
      </c>
      <c r="J15308" s="5">
        <v>237.18</v>
      </c>
      <c r="K15308" s="5" t="s">
        <v>82986</v>
      </c>
      <c r="L15308" s="5">
        <v>9</v>
      </c>
      <c r="M15308" s="5">
        <v>93</v>
      </c>
      <c r="N15308" s="5">
        <v>101</v>
      </c>
      <c r="O15308" s="5" t="s">
        <v>17</v>
      </c>
      <c r="P15308" s="15" t="s">
        <v>418061</v>
      </c>
    </row>
    <row r="15309" spans="1:16">
      <c r="A15309" s="2" t="s">
        <v>82968</v>
      </c>
      <c r="B15309" s="2" t="s">
        <v>82987</v>
      </c>
      <c r="C15309" s="2" t="s">
        <v>82988</v>
      </c>
      <c r="D15309" s="5" t="s">
        <v>22</v>
      </c>
      <c r="E15309" s="5">
        <v>49.79</v>
      </c>
      <c r="F15309" s="5">
        <v>1024.5077000000001</v>
      </c>
      <c r="G15309" s="5">
        <v>-2.8</v>
      </c>
      <c r="H15309" s="5">
        <v>513.25969999999995</v>
      </c>
      <c r="I15309" s="5">
        <v>2</v>
      </c>
      <c r="J15309" s="5">
        <v>280.27</v>
      </c>
      <c r="K15309" s="5" t="s">
        <v>82989</v>
      </c>
      <c r="L15309" s="5">
        <v>40</v>
      </c>
      <c r="M15309" s="5">
        <v>102</v>
      </c>
      <c r="N15309" s="5">
        <v>110</v>
      </c>
      <c r="O15309" s="5" t="s">
        <v>22</v>
      </c>
      <c r="P15309" s="15" t="s">
        <v>418061</v>
      </c>
    </row>
    <row r="15310" spans="1:16">
      <c r="A15310" s="2" t="s">
        <v>82968</v>
      </c>
      <c r="B15310" s="2" t="s">
        <v>82990</v>
      </c>
      <c r="C15310" s="2" t="s">
        <v>82991</v>
      </c>
      <c r="D15310" s="5" t="s">
        <v>22</v>
      </c>
      <c r="E15310" s="5">
        <v>38.729999999999997</v>
      </c>
      <c r="F15310" s="5">
        <v>2270.1828999999998</v>
      </c>
      <c r="G15310" s="5">
        <v>2.7</v>
      </c>
      <c r="H15310" s="5">
        <v>757.73689999999999</v>
      </c>
      <c r="I15310" s="5">
        <v>3</v>
      </c>
      <c r="J15310" s="5">
        <v>623.62</v>
      </c>
      <c r="K15310" s="5" t="s">
        <v>82992</v>
      </c>
      <c r="L15310" s="5">
        <v>1</v>
      </c>
      <c r="M15310" s="5">
        <v>91</v>
      </c>
      <c r="N15310" s="5">
        <v>110</v>
      </c>
      <c r="O15310" s="5" t="s">
        <v>22</v>
      </c>
      <c r="P15310" s="15" t="s">
        <v>418061</v>
      </c>
    </row>
    <row r="15311" spans="1:16">
      <c r="A15311" s="2" t="s">
        <v>82968</v>
      </c>
      <c r="B15311" s="2" t="s">
        <v>82993</v>
      </c>
      <c r="C15311" s="2" t="s">
        <v>82994</v>
      </c>
      <c r="D15311" s="5" t="s">
        <v>22</v>
      </c>
      <c r="E15311" s="5">
        <v>35.450000000000003</v>
      </c>
      <c r="F15311" s="5">
        <v>1022.4525</v>
      </c>
      <c r="G15311" s="5">
        <v>-6</v>
      </c>
      <c r="H15311" s="5">
        <v>512.23050000000001</v>
      </c>
      <c r="I15311" s="5">
        <v>2</v>
      </c>
      <c r="J15311" s="5">
        <v>172.68</v>
      </c>
      <c r="K15311" s="5" t="s">
        <v>82995</v>
      </c>
      <c r="L15311" s="5">
        <v>2</v>
      </c>
      <c r="M15311" s="5">
        <v>42</v>
      </c>
      <c r="N15311" s="5">
        <v>50</v>
      </c>
      <c r="O15311" s="5" t="s">
        <v>17</v>
      </c>
      <c r="P15311" s="15" t="s">
        <v>418061</v>
      </c>
    </row>
    <row r="15312" spans="1:16">
      <c r="A15312" s="2" t="s">
        <v>82968</v>
      </c>
      <c r="B15312" s="2" t="s">
        <v>82996</v>
      </c>
      <c r="C15312" s="2" t="s">
        <v>82997</v>
      </c>
      <c r="D15312" s="5" t="s">
        <v>22</v>
      </c>
      <c r="E15312" s="5">
        <v>35.43</v>
      </c>
      <c r="F15312" s="5">
        <v>1469.6755000000001</v>
      </c>
      <c r="G15312" s="5">
        <v>-2.5</v>
      </c>
      <c r="H15312" s="5">
        <v>735.84320000000002</v>
      </c>
      <c r="I15312" s="5">
        <v>2</v>
      </c>
      <c r="J15312" s="5">
        <v>219.39</v>
      </c>
      <c r="K15312" s="5" t="s">
        <v>82998</v>
      </c>
      <c r="L15312" s="5">
        <v>1</v>
      </c>
      <c r="M15312" s="5">
        <v>39</v>
      </c>
      <c r="N15312" s="5">
        <v>50</v>
      </c>
      <c r="O15312" s="5" t="s">
        <v>17</v>
      </c>
      <c r="P15312" s="15" t="s">
        <v>418061</v>
      </c>
    </row>
    <row r="15313" spans="1:16">
      <c r="A15313" s="2" t="s">
        <v>82968</v>
      </c>
      <c r="B15313" s="2" t="s">
        <v>82999</v>
      </c>
      <c r="C15313" s="2" t="s">
        <v>83000</v>
      </c>
      <c r="D15313" s="5" t="s">
        <v>22</v>
      </c>
      <c r="E15313" s="5">
        <v>30.69</v>
      </c>
      <c r="F15313" s="5">
        <v>2286.1777000000002</v>
      </c>
      <c r="G15313" s="5">
        <v>1.1000000000000001</v>
      </c>
      <c r="H15313" s="5">
        <v>763.06740000000002</v>
      </c>
      <c r="I15313" s="5">
        <v>3</v>
      </c>
      <c r="J15313" s="5">
        <v>481.74</v>
      </c>
      <c r="K15313" s="5" t="s">
        <v>83001</v>
      </c>
      <c r="L15313" s="5">
        <v>1</v>
      </c>
      <c r="M15313" s="5">
        <v>91</v>
      </c>
      <c r="N15313" s="5">
        <v>110</v>
      </c>
      <c r="O15313" s="5" t="s">
        <v>17</v>
      </c>
      <c r="P15313" s="15" t="s">
        <v>418061</v>
      </c>
    </row>
    <row r="15314" spans="1:16">
      <c r="A15314" s="2" t="s">
        <v>82968</v>
      </c>
      <c r="B15314" s="2" t="s">
        <v>83002</v>
      </c>
      <c r="C15314" s="2" t="s">
        <v>83003</v>
      </c>
      <c r="D15314" s="5" t="s">
        <v>22</v>
      </c>
      <c r="E15314" s="5">
        <v>25.77</v>
      </c>
      <c r="F15314" s="5">
        <v>893.40989999999999</v>
      </c>
      <c r="G15314" s="5">
        <v>-9.3000000000000007</v>
      </c>
      <c r="H15314" s="5">
        <v>447.7081</v>
      </c>
      <c r="I15314" s="5">
        <v>2</v>
      </c>
      <c r="J15314" s="5">
        <v>166.4</v>
      </c>
      <c r="K15314" s="5" t="s">
        <v>83004</v>
      </c>
      <c r="L15314" s="5">
        <v>5</v>
      </c>
      <c r="M15314" s="5">
        <v>43</v>
      </c>
      <c r="N15314" s="5">
        <v>50</v>
      </c>
      <c r="O15314" s="5" t="s">
        <v>17</v>
      </c>
      <c r="P15314" s="15" t="s">
        <v>418061</v>
      </c>
    </row>
    <row r="15315" spans="1:16">
      <c r="A15315" s="2" t="s">
        <v>82968</v>
      </c>
      <c r="B15315" s="2" t="s">
        <v>83005</v>
      </c>
      <c r="C15315" s="2" t="s">
        <v>83006</v>
      </c>
      <c r="D15315" s="5" t="s">
        <v>22</v>
      </c>
      <c r="E15315" s="5">
        <v>20.65</v>
      </c>
      <c r="F15315" s="5">
        <v>1551.8113000000001</v>
      </c>
      <c r="G15315" s="5">
        <v>-0.9</v>
      </c>
      <c r="H15315" s="5">
        <v>518.27719999999999</v>
      </c>
      <c r="I15315" s="5">
        <v>3</v>
      </c>
      <c r="J15315" s="5">
        <v>216.44</v>
      </c>
      <c r="K15315" s="5" t="s">
        <v>83007</v>
      </c>
      <c r="L15315" s="5">
        <v>3</v>
      </c>
      <c r="M15315" s="5">
        <v>89</v>
      </c>
      <c r="N15315" s="5">
        <v>101</v>
      </c>
      <c r="O15315" s="5" t="s">
        <v>17</v>
      </c>
      <c r="P15315" s="15" t="s">
        <v>418061</v>
      </c>
    </row>
    <row r="15316" spans="1:16">
      <c r="A15316" s="2" t="s">
        <v>77879</v>
      </c>
      <c r="B15316" s="2" t="s">
        <v>77880</v>
      </c>
      <c r="C15316" s="2" t="s">
        <v>77881</v>
      </c>
      <c r="D15316" s="5" t="s">
        <v>22</v>
      </c>
      <c r="E15316" s="5">
        <v>72.48</v>
      </c>
      <c r="F15316" s="5">
        <v>2104.1203999999998</v>
      </c>
      <c r="G15316" s="5">
        <v>0.4</v>
      </c>
      <c r="H15316" s="5">
        <v>702.38099999999997</v>
      </c>
      <c r="I15316" s="5">
        <v>3</v>
      </c>
      <c r="J15316" s="5">
        <v>662.31</v>
      </c>
      <c r="K15316" s="5" t="s">
        <v>77882</v>
      </c>
      <c r="L15316" s="5">
        <v>5</v>
      </c>
      <c r="M15316" s="5">
        <v>45</v>
      </c>
      <c r="N15316" s="5">
        <v>63</v>
      </c>
      <c r="O15316" s="5" t="s">
        <v>22</v>
      </c>
      <c r="P15316" s="15" t="s">
        <v>418061</v>
      </c>
    </row>
    <row r="15317" spans="1:16">
      <c r="A15317" s="2" t="s">
        <v>77879</v>
      </c>
      <c r="B15317" s="2" t="s">
        <v>77883</v>
      </c>
      <c r="C15317" s="2" t="s">
        <v>77884</v>
      </c>
      <c r="D15317" s="5" t="s">
        <v>22</v>
      </c>
      <c r="E15317" s="5">
        <v>70.75</v>
      </c>
      <c r="F15317" s="5">
        <v>1871.9014</v>
      </c>
      <c r="G15317" s="5">
        <v>0.8</v>
      </c>
      <c r="H15317" s="5">
        <v>624.97490000000005</v>
      </c>
      <c r="I15317" s="5">
        <v>3</v>
      </c>
      <c r="J15317" s="5">
        <v>554.74</v>
      </c>
      <c r="K15317" s="5" t="s">
        <v>77885</v>
      </c>
      <c r="L15317" s="5">
        <v>3</v>
      </c>
      <c r="M15317" s="5">
        <v>29</v>
      </c>
      <c r="N15317" s="5">
        <v>44</v>
      </c>
      <c r="O15317" s="5" t="s">
        <v>22</v>
      </c>
      <c r="P15317" s="15" t="s">
        <v>418061</v>
      </c>
    </row>
    <row r="15318" spans="1:16">
      <c r="A15318" s="2" t="s">
        <v>77879</v>
      </c>
      <c r="B15318" s="2" t="s">
        <v>77886</v>
      </c>
      <c r="C15318" s="2" t="s">
        <v>77887</v>
      </c>
      <c r="D15318" s="5" t="s">
        <v>22</v>
      </c>
      <c r="E15318" s="5">
        <v>69.569999999999993</v>
      </c>
      <c r="F15318" s="5">
        <v>1700.8104000000001</v>
      </c>
      <c r="G15318" s="5">
        <v>3.1</v>
      </c>
      <c r="H15318" s="5">
        <v>851.41510000000005</v>
      </c>
      <c r="I15318" s="5">
        <v>2</v>
      </c>
      <c r="J15318" s="5">
        <v>532.4</v>
      </c>
      <c r="K15318" s="5" t="s">
        <v>77888</v>
      </c>
      <c r="L15318" s="5">
        <v>2</v>
      </c>
      <c r="M15318" s="5">
        <v>64</v>
      </c>
      <c r="N15318" s="5">
        <v>79</v>
      </c>
      <c r="O15318" s="5" t="s">
        <v>22</v>
      </c>
      <c r="P15318" s="15" t="s">
        <v>418061</v>
      </c>
    </row>
    <row r="15319" spans="1:16">
      <c r="A15319" s="2" t="s">
        <v>77879</v>
      </c>
      <c r="B15319" s="2" t="s">
        <v>77889</v>
      </c>
      <c r="C15319" s="2" t="s">
        <v>77890</v>
      </c>
      <c r="D15319" s="5" t="s">
        <v>22</v>
      </c>
      <c r="E15319" s="5">
        <v>55.32</v>
      </c>
      <c r="F15319" s="5">
        <v>1192.6062999999999</v>
      </c>
      <c r="G15319" s="5">
        <v>-3.9</v>
      </c>
      <c r="H15319" s="5">
        <v>597.30809999999997</v>
      </c>
      <c r="I15319" s="5">
        <v>2</v>
      </c>
      <c r="J15319" s="5">
        <v>434.04</v>
      </c>
      <c r="K15319" s="5" t="s">
        <v>77891</v>
      </c>
      <c r="L15319" s="5">
        <v>2</v>
      </c>
      <c r="M15319" s="5">
        <v>88</v>
      </c>
      <c r="N15319" s="5">
        <v>98</v>
      </c>
      <c r="O15319" s="5" t="s">
        <v>17</v>
      </c>
      <c r="P15319" s="15" t="s">
        <v>418061</v>
      </c>
    </row>
    <row r="15320" spans="1:16">
      <c r="A15320" s="2" t="s">
        <v>77879</v>
      </c>
      <c r="B15320" s="2" t="s">
        <v>77892</v>
      </c>
      <c r="C15320" s="2" t="s">
        <v>77893</v>
      </c>
      <c r="D15320" s="5" t="s">
        <v>22</v>
      </c>
      <c r="E15320" s="5">
        <v>52.59</v>
      </c>
      <c r="F15320" s="5">
        <v>1771.0026</v>
      </c>
      <c r="G15320" s="5">
        <v>-1.1000000000000001</v>
      </c>
      <c r="H15320" s="5">
        <v>591.34079999999994</v>
      </c>
      <c r="I15320" s="5">
        <v>3</v>
      </c>
      <c r="J15320" s="5">
        <v>511.51</v>
      </c>
      <c r="K15320" s="5" t="s">
        <v>77894</v>
      </c>
      <c r="L15320" s="5">
        <v>2</v>
      </c>
      <c r="M15320" s="5">
        <v>12</v>
      </c>
      <c r="N15320" s="5">
        <v>28</v>
      </c>
      <c r="O15320" s="5" t="s">
        <v>22</v>
      </c>
      <c r="P15320" s="15" t="s">
        <v>418061</v>
      </c>
    </row>
    <row r="15321" spans="1:16">
      <c r="A15321" s="2" t="s">
        <v>77879</v>
      </c>
      <c r="B15321" s="2" t="s">
        <v>77895</v>
      </c>
      <c r="C15321" s="2" t="s">
        <v>77896</v>
      </c>
      <c r="D15321" s="5" t="s">
        <v>22</v>
      </c>
      <c r="E15321" s="5">
        <v>50.65</v>
      </c>
      <c r="F15321" s="5">
        <v>1015.5662</v>
      </c>
      <c r="G15321" s="5">
        <v>-3.5</v>
      </c>
      <c r="H15321" s="5">
        <v>508.78859999999997</v>
      </c>
      <c r="I15321" s="5">
        <v>2</v>
      </c>
      <c r="J15321" s="5">
        <v>279.24</v>
      </c>
      <c r="K15321" s="5" t="s">
        <v>77897</v>
      </c>
      <c r="L15321" s="5">
        <v>2</v>
      </c>
      <c r="M15321" s="5">
        <v>12</v>
      </c>
      <c r="N15321" s="5">
        <v>21</v>
      </c>
      <c r="O15321" s="5" t="s">
        <v>22</v>
      </c>
      <c r="P15321" s="15" t="s">
        <v>418061</v>
      </c>
    </row>
    <row r="15322" spans="1:16">
      <c r="A15322" s="2" t="s">
        <v>77879</v>
      </c>
      <c r="B15322" s="2" t="s">
        <v>77898</v>
      </c>
      <c r="C15322" s="2" t="s">
        <v>77899</v>
      </c>
      <c r="D15322" s="5" t="s">
        <v>22</v>
      </c>
      <c r="E15322" s="5">
        <v>49.1</v>
      </c>
      <c r="F15322" s="5">
        <v>1176.6113</v>
      </c>
      <c r="G15322" s="5">
        <v>1</v>
      </c>
      <c r="H15322" s="5">
        <v>589.31349999999998</v>
      </c>
      <c r="I15322" s="5">
        <v>2</v>
      </c>
      <c r="J15322" s="5">
        <v>535.49</v>
      </c>
      <c r="K15322" s="5" t="s">
        <v>77900</v>
      </c>
      <c r="L15322" s="5">
        <v>1</v>
      </c>
      <c r="M15322" s="5">
        <v>88</v>
      </c>
      <c r="N15322" s="5">
        <v>98</v>
      </c>
      <c r="O15322" s="5" t="s">
        <v>22</v>
      </c>
      <c r="P15322" s="15" t="s">
        <v>418061</v>
      </c>
    </row>
    <row r="15323" spans="1:16">
      <c r="A15323" s="2" t="s">
        <v>77879</v>
      </c>
      <c r="B15323" s="2" t="s">
        <v>77901</v>
      </c>
      <c r="C15323" s="2" t="s">
        <v>77902</v>
      </c>
      <c r="D15323" s="5" t="s">
        <v>22</v>
      </c>
      <c r="E15323" s="5">
        <v>28.74</v>
      </c>
      <c r="F15323" s="5">
        <v>1045.5708999999999</v>
      </c>
      <c r="G15323" s="5">
        <v>-4.3</v>
      </c>
      <c r="H15323" s="5">
        <v>523.79049999999995</v>
      </c>
      <c r="I15323" s="5">
        <v>2</v>
      </c>
      <c r="J15323" s="5">
        <v>426.41</v>
      </c>
      <c r="K15323" s="5" t="s">
        <v>77903</v>
      </c>
      <c r="L15323" s="5">
        <v>1</v>
      </c>
      <c r="M15323" s="5">
        <v>88</v>
      </c>
      <c r="N15323" s="5">
        <v>97</v>
      </c>
      <c r="O15323" s="5" t="s">
        <v>22</v>
      </c>
      <c r="P15323" s="15" t="s">
        <v>418061</v>
      </c>
    </row>
    <row r="15324" spans="1:16">
      <c r="A15324" s="2" t="s">
        <v>77879</v>
      </c>
      <c r="B15324" s="2" t="s">
        <v>77904</v>
      </c>
      <c r="C15324" s="2" t="s">
        <v>77905</v>
      </c>
      <c r="D15324" s="5" t="s">
        <v>22</v>
      </c>
      <c r="E15324" s="5">
        <v>28.13</v>
      </c>
      <c r="F15324" s="5">
        <v>773.447</v>
      </c>
      <c r="G15324" s="5">
        <v>-2.4</v>
      </c>
      <c r="H15324" s="5">
        <v>387.72980000000001</v>
      </c>
      <c r="I15324" s="5">
        <v>2</v>
      </c>
      <c r="J15324" s="5">
        <v>319.39999999999998</v>
      </c>
      <c r="K15324" s="5" t="s">
        <v>77906</v>
      </c>
      <c r="L15324" s="5">
        <v>3</v>
      </c>
      <c r="M15324" s="5">
        <v>22</v>
      </c>
      <c r="N15324" s="5">
        <v>28</v>
      </c>
      <c r="O15324" s="5" t="s">
        <v>22</v>
      </c>
      <c r="P15324" s="15" t="s">
        <v>418061</v>
      </c>
    </row>
    <row r="15325" spans="1:16">
      <c r="A15325" s="2" t="s">
        <v>98255</v>
      </c>
      <c r="B15325" s="2" t="s">
        <v>98256</v>
      </c>
      <c r="C15325" s="2" t="s">
        <v>98257</v>
      </c>
      <c r="D15325" s="5" t="s">
        <v>22</v>
      </c>
      <c r="E15325" s="5">
        <v>63.4</v>
      </c>
      <c r="F15325" s="5">
        <v>1910.9625000000001</v>
      </c>
      <c r="G15325" s="5">
        <v>4.2</v>
      </c>
      <c r="H15325" s="5">
        <v>956.49260000000004</v>
      </c>
      <c r="I15325" s="5">
        <v>2</v>
      </c>
      <c r="J15325" s="5">
        <v>589.63</v>
      </c>
      <c r="K15325" s="5" t="s">
        <v>98258</v>
      </c>
      <c r="L15325" s="5">
        <v>3</v>
      </c>
      <c r="M15325" s="5">
        <v>39</v>
      </c>
      <c r="N15325" s="5">
        <v>55</v>
      </c>
      <c r="O15325" s="5" t="s">
        <v>22</v>
      </c>
      <c r="P15325" s="15" t="s">
        <v>418061</v>
      </c>
    </row>
    <row r="15326" spans="1:16">
      <c r="A15326" s="2" t="s">
        <v>98255</v>
      </c>
      <c r="B15326" s="2" t="s">
        <v>98259</v>
      </c>
      <c r="C15326" s="2" t="s">
        <v>98260</v>
      </c>
      <c r="D15326" s="5" t="s">
        <v>22</v>
      </c>
      <c r="E15326" s="5">
        <v>36.020000000000003</v>
      </c>
      <c r="F15326" s="5">
        <v>2165.1327999999999</v>
      </c>
      <c r="G15326" s="5">
        <v>-2.4</v>
      </c>
      <c r="H15326" s="5">
        <v>722.7165</v>
      </c>
      <c r="I15326" s="5">
        <v>3</v>
      </c>
      <c r="J15326" s="5">
        <v>540.12</v>
      </c>
      <c r="K15326" s="5" t="s">
        <v>98261</v>
      </c>
      <c r="L15326" s="5">
        <v>1</v>
      </c>
      <c r="M15326" s="5">
        <v>108</v>
      </c>
      <c r="N15326" s="5">
        <v>126</v>
      </c>
      <c r="O15326" s="5" t="s">
        <v>22</v>
      </c>
      <c r="P15326" s="15" t="s">
        <v>418061</v>
      </c>
    </row>
    <row r="15327" spans="1:16">
      <c r="A15327" s="2" t="s">
        <v>98255</v>
      </c>
      <c r="B15327" s="2" t="s">
        <v>98262</v>
      </c>
      <c r="C15327" s="2" t="s">
        <v>98263</v>
      </c>
      <c r="D15327" s="5" t="s">
        <v>22</v>
      </c>
      <c r="E15327" s="5">
        <v>35.01</v>
      </c>
      <c r="F15327" s="5">
        <v>887.47119999999995</v>
      </c>
      <c r="G15327" s="5">
        <v>-7.1</v>
      </c>
      <c r="H15327" s="5">
        <v>444.73970000000003</v>
      </c>
      <c r="I15327" s="5">
        <v>2</v>
      </c>
      <c r="J15327" s="5">
        <v>80.98</v>
      </c>
      <c r="K15327" s="5" t="s">
        <v>98264</v>
      </c>
      <c r="L15327" s="5">
        <v>2</v>
      </c>
      <c r="M15327" s="5">
        <v>73</v>
      </c>
      <c r="N15327" s="5">
        <v>81</v>
      </c>
      <c r="O15327" s="5" t="s">
        <v>22</v>
      </c>
      <c r="P15327" s="15" t="s">
        <v>418061</v>
      </c>
    </row>
    <row r="15328" spans="1:16">
      <c r="A15328" s="2" t="s">
        <v>98255</v>
      </c>
      <c r="B15328" s="2" t="s">
        <v>98265</v>
      </c>
      <c r="C15328" s="2" t="s">
        <v>98266</v>
      </c>
      <c r="D15328" s="5" t="s">
        <v>22</v>
      </c>
      <c r="E15328" s="5">
        <v>26.27</v>
      </c>
      <c r="F15328" s="5">
        <v>817.42939999999999</v>
      </c>
      <c r="G15328" s="5">
        <v>-9.1999999999999993</v>
      </c>
      <c r="H15328" s="5">
        <v>409.71820000000002</v>
      </c>
      <c r="I15328" s="5">
        <v>2</v>
      </c>
      <c r="J15328" s="5">
        <v>134.36000000000001</v>
      </c>
      <c r="K15328" s="5" t="s">
        <v>98267</v>
      </c>
      <c r="L15328" s="5">
        <v>1</v>
      </c>
      <c r="M15328" s="5">
        <v>82</v>
      </c>
      <c r="N15328" s="5">
        <v>88</v>
      </c>
      <c r="O15328" s="5" t="s">
        <v>22</v>
      </c>
      <c r="P15328" s="15" t="s">
        <v>418061</v>
      </c>
    </row>
    <row r="15329" spans="1:16">
      <c r="A15329" s="2" t="s">
        <v>100520</v>
      </c>
      <c r="B15329" s="2" t="s">
        <v>100521</v>
      </c>
      <c r="C15329" s="2" t="s">
        <v>100522</v>
      </c>
      <c r="D15329" s="5" t="s">
        <v>22</v>
      </c>
      <c r="E15329" s="5">
        <v>42.73</v>
      </c>
      <c r="F15329" s="5">
        <v>2759.3806</v>
      </c>
      <c r="G15329" s="5">
        <v>-9.5</v>
      </c>
      <c r="H15329" s="5">
        <v>920.7921</v>
      </c>
      <c r="I15329" s="5">
        <v>3</v>
      </c>
      <c r="J15329" s="5">
        <v>737.7</v>
      </c>
      <c r="K15329" s="5" t="s">
        <v>100523</v>
      </c>
      <c r="L15329" s="5">
        <v>1</v>
      </c>
      <c r="M15329" s="5">
        <v>308</v>
      </c>
      <c r="N15329" s="5">
        <v>332</v>
      </c>
      <c r="O15329" s="5" t="s">
        <v>22</v>
      </c>
      <c r="P15329" s="15" t="s">
        <v>418061</v>
      </c>
    </row>
    <row r="15330" spans="1:16">
      <c r="A15330" s="2" t="s">
        <v>100520</v>
      </c>
      <c r="B15330" s="2" t="s">
        <v>100524</v>
      </c>
      <c r="C15330" s="2" t="s">
        <v>100525</v>
      </c>
      <c r="D15330" s="5" t="s">
        <v>22</v>
      </c>
      <c r="E15330" s="5">
        <v>33.4</v>
      </c>
      <c r="F15330" s="5">
        <v>1395.7583999999999</v>
      </c>
      <c r="G15330" s="5">
        <v>-12.6</v>
      </c>
      <c r="H15330" s="5">
        <v>698.8777</v>
      </c>
      <c r="I15330" s="5">
        <v>2</v>
      </c>
      <c r="J15330" s="5">
        <v>607.38</v>
      </c>
      <c r="K15330" s="5" t="s">
        <v>100526</v>
      </c>
      <c r="L15330" s="5">
        <v>2</v>
      </c>
      <c r="M15330" s="5">
        <v>152</v>
      </c>
      <c r="N15330" s="5">
        <v>162</v>
      </c>
      <c r="O15330" s="5" t="s">
        <v>17</v>
      </c>
      <c r="P15330" s="15" t="s">
        <v>418061</v>
      </c>
    </row>
    <row r="15331" spans="1:16">
      <c r="A15331" s="2" t="s">
        <v>100520</v>
      </c>
      <c r="B15331" s="2" t="s">
        <v>100527</v>
      </c>
      <c r="C15331" s="2" t="s">
        <v>100528</v>
      </c>
      <c r="D15331" s="5" t="s">
        <v>22</v>
      </c>
      <c r="E15331" s="5">
        <v>30.03</v>
      </c>
      <c r="F15331" s="5">
        <v>1812.9734000000001</v>
      </c>
      <c r="G15331" s="5">
        <v>-9.5</v>
      </c>
      <c r="H15331" s="5">
        <v>907.48540000000003</v>
      </c>
      <c r="I15331" s="5">
        <v>2</v>
      </c>
      <c r="J15331" s="5">
        <v>571.61</v>
      </c>
      <c r="K15331" s="5" t="s">
        <v>100529</v>
      </c>
      <c r="L15331" s="5">
        <v>3</v>
      </c>
      <c r="M15331" s="5">
        <v>440</v>
      </c>
      <c r="N15331" s="5">
        <v>456</v>
      </c>
      <c r="O15331" s="5" t="s">
        <v>22</v>
      </c>
      <c r="P15331" s="15" t="s">
        <v>418061</v>
      </c>
    </row>
    <row r="15332" spans="1:16">
      <c r="A15332" s="2" t="s">
        <v>100520</v>
      </c>
      <c r="B15332" s="2" t="s">
        <v>100530</v>
      </c>
      <c r="C15332" s="2" t="s">
        <v>100531</v>
      </c>
      <c r="D15332" s="5" t="s">
        <v>22</v>
      </c>
      <c r="E15332" s="5">
        <v>22.53</v>
      </c>
      <c r="F15332" s="5">
        <v>1847.9992999999999</v>
      </c>
      <c r="G15332" s="5">
        <v>-12.4</v>
      </c>
      <c r="H15332" s="5">
        <v>616.99940000000004</v>
      </c>
      <c r="I15332" s="5">
        <v>3</v>
      </c>
      <c r="J15332" s="5">
        <v>519.61</v>
      </c>
      <c r="K15332" s="5" t="s">
        <v>100532</v>
      </c>
      <c r="L15332" s="5">
        <v>1</v>
      </c>
      <c r="M15332" s="5">
        <v>424</v>
      </c>
      <c r="N15332" s="5">
        <v>439</v>
      </c>
      <c r="O15332" s="5" t="s">
        <v>22</v>
      </c>
      <c r="P15332" s="15" t="s">
        <v>418061</v>
      </c>
    </row>
    <row r="15333" spans="1:16">
      <c r="A15333" s="2" t="s">
        <v>100520</v>
      </c>
      <c r="B15333" s="2" t="s">
        <v>100533</v>
      </c>
      <c r="C15333" s="2" t="s">
        <v>100534</v>
      </c>
      <c r="D15333" s="5" t="s">
        <v>17</v>
      </c>
      <c r="E15333" s="5">
        <v>19.7</v>
      </c>
      <c r="F15333" s="5">
        <v>713.47990000000004</v>
      </c>
      <c r="G15333" s="5">
        <v>-5.5</v>
      </c>
      <c r="H15333" s="5">
        <v>357.74529999999999</v>
      </c>
      <c r="I15333" s="5">
        <v>2</v>
      </c>
      <c r="J15333" s="5">
        <v>305.79000000000002</v>
      </c>
      <c r="K15333" s="5" t="s">
        <v>27897</v>
      </c>
      <c r="L15333" s="5">
        <v>31</v>
      </c>
      <c r="M15333" s="5">
        <v>288</v>
      </c>
      <c r="N15333" s="5">
        <v>293</v>
      </c>
      <c r="O15333" s="5" t="s">
        <v>22</v>
      </c>
      <c r="P15333" s="15" t="s">
        <v>418061</v>
      </c>
    </row>
    <row r="15334" spans="1:16">
      <c r="A15334" s="2" t="s">
        <v>100520</v>
      </c>
      <c r="B15334" s="2" t="s">
        <v>100535</v>
      </c>
      <c r="C15334" s="2" t="s">
        <v>100536</v>
      </c>
      <c r="D15334" s="5" t="s">
        <v>17</v>
      </c>
      <c r="E15334" s="5">
        <v>17.37</v>
      </c>
      <c r="F15334" s="5">
        <v>668.32029999999997</v>
      </c>
      <c r="G15334" s="5">
        <v>-3.8</v>
      </c>
      <c r="H15334" s="5">
        <v>669.32510000000002</v>
      </c>
      <c r="I15334" s="5">
        <v>1</v>
      </c>
      <c r="J15334" s="5">
        <v>431.19</v>
      </c>
      <c r="K15334" s="5" t="s">
        <v>100537</v>
      </c>
      <c r="L15334" s="5">
        <v>1</v>
      </c>
      <c r="M15334" s="5">
        <v>110</v>
      </c>
      <c r="N15334" s="5">
        <v>114</v>
      </c>
      <c r="O15334" s="5" t="s">
        <v>22</v>
      </c>
      <c r="P15334" s="15" t="s">
        <v>418061</v>
      </c>
    </row>
    <row r="15335" spans="1:16">
      <c r="A15335" s="2" t="s">
        <v>59611</v>
      </c>
      <c r="B15335" s="2" t="s">
        <v>59612</v>
      </c>
      <c r="C15335" s="2" t="s">
        <v>59613</v>
      </c>
      <c r="D15335" s="5" t="s">
        <v>22</v>
      </c>
      <c r="E15335" s="5">
        <v>73.09</v>
      </c>
      <c r="F15335" s="5">
        <v>2899.5039000000002</v>
      </c>
      <c r="G15335" s="5">
        <v>-11</v>
      </c>
      <c r="H15335" s="5">
        <v>725.87519999999995</v>
      </c>
      <c r="I15335" s="5">
        <v>4</v>
      </c>
      <c r="J15335" s="5">
        <v>468.52</v>
      </c>
      <c r="K15335" s="5" t="s">
        <v>59614</v>
      </c>
      <c r="L15335" s="5">
        <v>14</v>
      </c>
      <c r="M15335" s="5">
        <v>349</v>
      </c>
      <c r="N15335" s="5">
        <v>374</v>
      </c>
      <c r="O15335" s="5" t="s">
        <v>22</v>
      </c>
      <c r="P15335" s="15" t="s">
        <v>418061</v>
      </c>
    </row>
    <row r="15336" spans="1:16">
      <c r="A15336" s="2" t="s">
        <v>59611</v>
      </c>
      <c r="B15336" s="2" t="s">
        <v>59615</v>
      </c>
      <c r="C15336" s="2" t="s">
        <v>59616</v>
      </c>
      <c r="D15336" s="5" t="s">
        <v>22</v>
      </c>
      <c r="E15336" s="5">
        <v>68.41</v>
      </c>
      <c r="F15336" s="5">
        <v>2558.2975999999999</v>
      </c>
      <c r="G15336" s="5">
        <v>1.8</v>
      </c>
      <c r="H15336" s="5">
        <v>853.77470000000005</v>
      </c>
      <c r="I15336" s="5">
        <v>3</v>
      </c>
      <c r="J15336" s="5">
        <v>504.25</v>
      </c>
      <c r="K15336" s="5" t="s">
        <v>59617</v>
      </c>
      <c r="L15336" s="5">
        <v>5</v>
      </c>
      <c r="M15336" s="5">
        <v>349</v>
      </c>
      <c r="N15336" s="5">
        <v>371</v>
      </c>
      <c r="O15336" s="5" t="s">
        <v>22</v>
      </c>
      <c r="P15336" s="15" t="s">
        <v>418061</v>
      </c>
    </row>
    <row r="15337" spans="1:16">
      <c r="A15337" s="2" t="s">
        <v>59611</v>
      </c>
      <c r="B15337" s="2" t="s">
        <v>59618</v>
      </c>
      <c r="C15337" s="2" t="s">
        <v>59619</v>
      </c>
      <c r="D15337" s="5" t="s">
        <v>22</v>
      </c>
      <c r="E15337" s="5">
        <v>64.64</v>
      </c>
      <c r="F15337" s="5">
        <v>1298.7346</v>
      </c>
      <c r="G15337" s="5">
        <v>-7.2</v>
      </c>
      <c r="H15337" s="5">
        <v>650.36990000000003</v>
      </c>
      <c r="I15337" s="5">
        <v>2</v>
      </c>
      <c r="J15337" s="5">
        <v>602.08000000000004</v>
      </c>
      <c r="K15337" s="5" t="s">
        <v>59620</v>
      </c>
      <c r="L15337" s="5">
        <v>14</v>
      </c>
      <c r="M15337" s="5">
        <v>170</v>
      </c>
      <c r="N15337" s="5">
        <v>181</v>
      </c>
      <c r="O15337" s="5" t="s">
        <v>22</v>
      </c>
      <c r="P15337" s="15" t="s">
        <v>418061</v>
      </c>
    </row>
    <row r="15338" spans="1:16">
      <c r="A15338" s="2" t="s">
        <v>59611</v>
      </c>
      <c r="B15338" s="2" t="s">
        <v>59621</v>
      </c>
      <c r="C15338" s="2" t="s">
        <v>59622</v>
      </c>
      <c r="D15338" s="5" t="s">
        <v>22</v>
      </c>
      <c r="E15338" s="5">
        <v>64.569999999999993</v>
      </c>
      <c r="F15338" s="5">
        <v>2362.0976999999998</v>
      </c>
      <c r="G15338" s="5">
        <v>-1.4</v>
      </c>
      <c r="H15338" s="5">
        <v>788.37210000000005</v>
      </c>
      <c r="I15338" s="5">
        <v>3</v>
      </c>
      <c r="J15338" s="5">
        <v>534.61</v>
      </c>
      <c r="K15338" s="5" t="s">
        <v>59623</v>
      </c>
      <c r="L15338" s="5">
        <v>10</v>
      </c>
      <c r="M15338" s="5">
        <v>484</v>
      </c>
      <c r="N15338" s="5">
        <v>502</v>
      </c>
      <c r="O15338" s="5" t="s">
        <v>22</v>
      </c>
      <c r="P15338" s="15" t="s">
        <v>418061</v>
      </c>
    </row>
    <row r="15339" spans="1:16">
      <c r="A15339" s="2" t="s">
        <v>59611</v>
      </c>
      <c r="B15339" s="2" t="s">
        <v>59624</v>
      </c>
      <c r="C15339" s="2" t="s">
        <v>59625</v>
      </c>
      <c r="D15339" s="5" t="s">
        <v>22</v>
      </c>
      <c r="E15339" s="5">
        <v>60.08</v>
      </c>
      <c r="F15339" s="5">
        <v>1266.5914</v>
      </c>
      <c r="G15339" s="5">
        <v>-3.4</v>
      </c>
      <c r="H15339" s="5">
        <v>634.30079999999998</v>
      </c>
      <c r="I15339" s="5">
        <v>2</v>
      </c>
      <c r="J15339" s="5">
        <v>342.7</v>
      </c>
      <c r="K15339" s="5" t="s">
        <v>59626</v>
      </c>
      <c r="L15339" s="5">
        <v>45</v>
      </c>
      <c r="M15339" s="5">
        <v>20</v>
      </c>
      <c r="N15339" s="5">
        <v>31</v>
      </c>
      <c r="O15339" s="5" t="s">
        <v>17</v>
      </c>
      <c r="P15339" s="15" t="s">
        <v>418061</v>
      </c>
    </row>
    <row r="15340" spans="1:16">
      <c r="A15340" s="2" t="s">
        <v>59611</v>
      </c>
      <c r="B15340" s="2" t="s">
        <v>59627</v>
      </c>
      <c r="C15340" s="2" t="s">
        <v>59628</v>
      </c>
      <c r="D15340" s="5" t="s">
        <v>22</v>
      </c>
      <c r="E15340" s="5">
        <v>59.42</v>
      </c>
      <c r="F15340" s="5">
        <v>2156.04</v>
      </c>
      <c r="G15340" s="5">
        <v>-11.2</v>
      </c>
      <c r="H15340" s="5">
        <v>719.67930000000001</v>
      </c>
      <c r="I15340" s="5">
        <v>3</v>
      </c>
      <c r="J15340" s="5">
        <v>725.67</v>
      </c>
      <c r="K15340" s="5" t="s">
        <v>59629</v>
      </c>
      <c r="L15340" s="5">
        <v>3</v>
      </c>
      <c r="M15340" s="5">
        <v>323</v>
      </c>
      <c r="N15340" s="5">
        <v>339</v>
      </c>
      <c r="O15340" s="5" t="s">
        <v>17</v>
      </c>
      <c r="P15340" s="15" t="s">
        <v>418061</v>
      </c>
    </row>
    <row r="15341" spans="1:16">
      <c r="A15341" s="2" t="s">
        <v>59611</v>
      </c>
      <c r="B15341" s="2" t="s">
        <v>59630</v>
      </c>
      <c r="C15341" s="2" t="s">
        <v>59631</v>
      </c>
      <c r="D15341" s="5" t="s">
        <v>22</v>
      </c>
      <c r="E15341" s="5">
        <v>54.76</v>
      </c>
      <c r="F15341" s="5">
        <v>1287.6206999999999</v>
      </c>
      <c r="G15341" s="5">
        <v>-5.3</v>
      </c>
      <c r="H15341" s="5">
        <v>644.81420000000003</v>
      </c>
      <c r="I15341" s="5">
        <v>2</v>
      </c>
      <c r="J15341" s="5">
        <v>357.2</v>
      </c>
      <c r="K15341" s="5" t="s">
        <v>59632</v>
      </c>
      <c r="L15341" s="5">
        <v>36</v>
      </c>
      <c r="M15341" s="5">
        <v>39</v>
      </c>
      <c r="N15341" s="5">
        <v>49</v>
      </c>
      <c r="O15341" s="5" t="s">
        <v>22</v>
      </c>
      <c r="P15341" s="15" t="s">
        <v>418061</v>
      </c>
    </row>
    <row r="15342" spans="1:16">
      <c r="A15342" s="2" t="s">
        <v>59611</v>
      </c>
      <c r="B15342" s="2" t="s">
        <v>59633</v>
      </c>
      <c r="C15342" s="2" t="s">
        <v>59634</v>
      </c>
      <c r="D15342" s="5" t="s">
        <v>22</v>
      </c>
      <c r="E15342" s="5">
        <v>48</v>
      </c>
      <c r="F15342" s="5">
        <v>2196.9038</v>
      </c>
      <c r="G15342" s="5">
        <v>2.6</v>
      </c>
      <c r="H15342" s="5">
        <v>733.31039999999996</v>
      </c>
      <c r="I15342" s="5">
        <v>3</v>
      </c>
      <c r="J15342" s="5">
        <v>354.78</v>
      </c>
      <c r="K15342" s="5" t="s">
        <v>59635</v>
      </c>
      <c r="L15342" s="5">
        <v>6</v>
      </c>
      <c r="M15342" s="5">
        <v>203</v>
      </c>
      <c r="N15342" s="5">
        <v>221</v>
      </c>
      <c r="O15342" s="5" t="s">
        <v>17</v>
      </c>
      <c r="P15342" s="15" t="s">
        <v>418061</v>
      </c>
    </row>
    <row r="15343" spans="1:16">
      <c r="A15343" s="2" t="s">
        <v>59611</v>
      </c>
      <c r="B15343" s="2" t="s">
        <v>59636</v>
      </c>
      <c r="C15343" s="2" t="s">
        <v>59637</v>
      </c>
      <c r="D15343" s="5" t="s">
        <v>22</v>
      </c>
      <c r="E15343" s="5">
        <v>43.86</v>
      </c>
      <c r="F15343" s="5">
        <v>1130.6559999999999</v>
      </c>
      <c r="G15343" s="5">
        <v>-4.8</v>
      </c>
      <c r="H15343" s="5">
        <v>377.89080000000001</v>
      </c>
      <c r="I15343" s="5">
        <v>3</v>
      </c>
      <c r="J15343" s="5">
        <v>332.53</v>
      </c>
      <c r="K15343" s="5" t="s">
        <v>59638</v>
      </c>
      <c r="L15343" s="5">
        <v>1</v>
      </c>
      <c r="M15343" s="5">
        <v>65</v>
      </c>
      <c r="N15343" s="5">
        <v>73</v>
      </c>
      <c r="O15343" s="5" t="s">
        <v>22</v>
      </c>
      <c r="P15343" s="15" t="s">
        <v>418061</v>
      </c>
    </row>
    <row r="15344" spans="1:16">
      <c r="A15344" s="2" t="s">
        <v>59611</v>
      </c>
      <c r="B15344" s="2" t="s">
        <v>59639</v>
      </c>
      <c r="C15344" s="2" t="s">
        <v>59640</v>
      </c>
      <c r="D15344" s="5" t="s">
        <v>22</v>
      </c>
      <c r="E15344" s="5">
        <v>41.97</v>
      </c>
      <c r="F15344" s="5">
        <v>898.45479999999998</v>
      </c>
      <c r="G15344" s="5">
        <v>-3.9</v>
      </c>
      <c r="H15344" s="5">
        <v>450.23289999999997</v>
      </c>
      <c r="I15344" s="5">
        <v>2</v>
      </c>
      <c r="J15344" s="5">
        <v>380.87</v>
      </c>
      <c r="K15344" s="5" t="s">
        <v>59641</v>
      </c>
      <c r="L15344" s="5">
        <v>15</v>
      </c>
      <c r="M15344" s="5">
        <v>476</v>
      </c>
      <c r="N15344" s="5">
        <v>483</v>
      </c>
      <c r="O15344" s="5" t="s">
        <v>22</v>
      </c>
      <c r="P15344" s="15" t="s">
        <v>418061</v>
      </c>
    </row>
    <row r="15345" spans="1:16">
      <c r="A15345" s="2" t="s">
        <v>59611</v>
      </c>
      <c r="B15345" s="2" t="s">
        <v>59642</v>
      </c>
      <c r="C15345" s="2" t="s">
        <v>59643</v>
      </c>
      <c r="D15345" s="5" t="s">
        <v>22</v>
      </c>
      <c r="E15345" s="5">
        <v>41.43</v>
      </c>
      <c r="F15345" s="5">
        <v>1569.8626999999999</v>
      </c>
      <c r="G15345" s="5">
        <v>-5.7</v>
      </c>
      <c r="H15345" s="5">
        <v>524.29190000000006</v>
      </c>
      <c r="I15345" s="5">
        <v>3</v>
      </c>
      <c r="J15345" s="5">
        <v>560.91999999999996</v>
      </c>
      <c r="K15345" s="5" t="s">
        <v>59644</v>
      </c>
      <c r="L15345" s="5">
        <v>5</v>
      </c>
      <c r="M15345" s="5">
        <v>170</v>
      </c>
      <c r="N15345" s="5">
        <v>183</v>
      </c>
      <c r="O15345" s="5" t="s">
        <v>22</v>
      </c>
      <c r="P15345" s="15" t="s">
        <v>418061</v>
      </c>
    </row>
    <row r="15346" spans="1:16">
      <c r="A15346" s="2" t="s">
        <v>59611</v>
      </c>
      <c r="B15346" s="2" t="s">
        <v>59645</v>
      </c>
      <c r="C15346" s="2" t="s">
        <v>59646</v>
      </c>
      <c r="D15346" s="5" t="s">
        <v>22</v>
      </c>
      <c r="E15346" s="5">
        <v>41.25</v>
      </c>
      <c r="F15346" s="5">
        <v>1245.6353999999999</v>
      </c>
      <c r="G15346" s="5">
        <v>-0.4</v>
      </c>
      <c r="H15346" s="5">
        <v>623.82470000000001</v>
      </c>
      <c r="I15346" s="5">
        <v>2</v>
      </c>
      <c r="J15346" s="5">
        <v>241.58</v>
      </c>
      <c r="K15346" s="5" t="s">
        <v>59647</v>
      </c>
      <c r="L15346" s="5">
        <v>9</v>
      </c>
      <c r="M15346" s="5">
        <v>710</v>
      </c>
      <c r="N15346" s="5">
        <v>720</v>
      </c>
      <c r="O15346" s="5" t="s">
        <v>22</v>
      </c>
      <c r="P15346" s="15" t="s">
        <v>418061</v>
      </c>
    </row>
    <row r="15347" spans="1:16">
      <c r="A15347" s="2" t="s">
        <v>59611</v>
      </c>
      <c r="B15347" s="2" t="s">
        <v>59648</v>
      </c>
      <c r="C15347" s="2" t="s">
        <v>59649</v>
      </c>
      <c r="D15347" s="5" t="s">
        <v>22</v>
      </c>
      <c r="E15347" s="5">
        <v>37.83</v>
      </c>
      <c r="F15347" s="5">
        <v>1001.5586</v>
      </c>
      <c r="G15347" s="5">
        <v>-6</v>
      </c>
      <c r="H15347" s="5">
        <v>501.78359999999998</v>
      </c>
      <c r="I15347" s="5">
        <v>2</v>
      </c>
      <c r="J15347" s="5">
        <v>518.95000000000005</v>
      </c>
      <c r="K15347" s="5" t="s">
        <v>59650</v>
      </c>
      <c r="L15347" s="5">
        <v>11</v>
      </c>
      <c r="M15347" s="5">
        <v>222</v>
      </c>
      <c r="N15347" s="5">
        <v>229</v>
      </c>
      <c r="O15347" s="5" t="s">
        <v>22</v>
      </c>
      <c r="P15347" s="15" t="s">
        <v>418061</v>
      </c>
    </row>
    <row r="15348" spans="1:16">
      <c r="A15348" s="2" t="s">
        <v>59611</v>
      </c>
      <c r="B15348" s="2" t="s">
        <v>59651</v>
      </c>
      <c r="C15348" s="2" t="s">
        <v>59652</v>
      </c>
      <c r="D15348" s="5" t="s">
        <v>22</v>
      </c>
      <c r="E15348" s="5">
        <v>37.75</v>
      </c>
      <c r="F15348" s="5">
        <v>1137.6393</v>
      </c>
      <c r="G15348" s="5">
        <v>-6.2</v>
      </c>
      <c r="H15348" s="5">
        <v>569.82339999999999</v>
      </c>
      <c r="I15348" s="5">
        <v>2</v>
      </c>
      <c r="J15348" s="5">
        <v>356.82</v>
      </c>
      <c r="K15348" s="5" t="s">
        <v>59653</v>
      </c>
      <c r="L15348" s="5">
        <v>16</v>
      </c>
      <c r="M15348" s="5">
        <v>506</v>
      </c>
      <c r="N15348" s="5">
        <v>515</v>
      </c>
      <c r="O15348" s="5" t="s">
        <v>22</v>
      </c>
      <c r="P15348" s="15" t="s">
        <v>418061</v>
      </c>
    </row>
    <row r="15349" spans="1:16">
      <c r="A15349" s="2" t="s">
        <v>59611</v>
      </c>
      <c r="B15349" s="2" t="s">
        <v>59654</v>
      </c>
      <c r="C15349" s="2" t="s">
        <v>59655</v>
      </c>
      <c r="D15349" s="5" t="s">
        <v>22</v>
      </c>
      <c r="E15349" s="5">
        <v>36.54</v>
      </c>
      <c r="F15349" s="5">
        <v>1850.9454000000001</v>
      </c>
      <c r="G15349" s="5">
        <v>-9.5</v>
      </c>
      <c r="H15349" s="5">
        <v>926.47119999999995</v>
      </c>
      <c r="I15349" s="5">
        <v>2</v>
      </c>
      <c r="J15349" s="5">
        <v>708.64</v>
      </c>
      <c r="K15349" s="5" t="s">
        <v>59656</v>
      </c>
      <c r="L15349" s="5">
        <v>1</v>
      </c>
      <c r="M15349" s="5">
        <v>307</v>
      </c>
      <c r="N15349" s="5">
        <v>322</v>
      </c>
      <c r="O15349" s="5" t="s">
        <v>22</v>
      </c>
      <c r="P15349" s="15" t="s">
        <v>418061</v>
      </c>
    </row>
    <row r="15350" spans="1:16">
      <c r="A15350" s="2" t="s">
        <v>59611</v>
      </c>
      <c r="B15350" s="2" t="s">
        <v>59657</v>
      </c>
      <c r="C15350" s="2" t="s">
        <v>59658</v>
      </c>
      <c r="D15350" s="5" t="s">
        <v>22</v>
      </c>
      <c r="E15350" s="5">
        <v>35.909999999999997</v>
      </c>
      <c r="F15350" s="5">
        <v>1016.5178</v>
      </c>
      <c r="G15350" s="5">
        <v>-4.5999999999999996</v>
      </c>
      <c r="H15350" s="5">
        <v>509.2638</v>
      </c>
      <c r="I15350" s="5">
        <v>2</v>
      </c>
      <c r="J15350" s="5">
        <v>353.61</v>
      </c>
      <c r="K15350" s="5" t="s">
        <v>59659</v>
      </c>
      <c r="L15350" s="5">
        <v>18</v>
      </c>
      <c r="M15350" s="5">
        <v>130</v>
      </c>
      <c r="N15350" s="5">
        <v>137</v>
      </c>
      <c r="O15350" s="5" t="s">
        <v>22</v>
      </c>
      <c r="P15350" s="15" t="s">
        <v>418061</v>
      </c>
    </row>
    <row r="15351" spans="1:16">
      <c r="A15351" s="2" t="s">
        <v>59611</v>
      </c>
      <c r="B15351" s="2" t="s">
        <v>59660</v>
      </c>
      <c r="C15351" s="2" t="s">
        <v>59661</v>
      </c>
      <c r="D15351" s="5" t="s">
        <v>22</v>
      </c>
      <c r="E15351" s="5">
        <v>33.89</v>
      </c>
      <c r="F15351" s="5">
        <v>2258.2170000000001</v>
      </c>
      <c r="G15351" s="5">
        <v>-5.5</v>
      </c>
      <c r="H15351" s="5">
        <v>565.55840000000001</v>
      </c>
      <c r="I15351" s="5">
        <v>4</v>
      </c>
      <c r="J15351" s="5">
        <v>592.41999999999996</v>
      </c>
      <c r="K15351" s="5" t="s">
        <v>59662</v>
      </c>
      <c r="L15351" s="5">
        <v>2</v>
      </c>
      <c r="M15351" s="5">
        <v>170</v>
      </c>
      <c r="N15351" s="5">
        <v>189</v>
      </c>
      <c r="O15351" s="5" t="s">
        <v>22</v>
      </c>
      <c r="P15351" s="15" t="s">
        <v>418061</v>
      </c>
    </row>
    <row r="15352" spans="1:16">
      <c r="A15352" s="2" t="s">
        <v>59611</v>
      </c>
      <c r="B15352" s="2" t="s">
        <v>59663</v>
      </c>
      <c r="C15352" s="2" t="s">
        <v>59664</v>
      </c>
      <c r="D15352" s="5" t="s">
        <v>22</v>
      </c>
      <c r="E15352" s="5">
        <v>32.86</v>
      </c>
      <c r="F15352" s="5">
        <v>917.47590000000002</v>
      </c>
      <c r="G15352" s="5">
        <v>-15.1</v>
      </c>
      <c r="H15352" s="5">
        <v>459.73829999999998</v>
      </c>
      <c r="I15352" s="5">
        <v>2</v>
      </c>
      <c r="J15352" s="5">
        <v>198.54</v>
      </c>
      <c r="K15352" s="5" t="s">
        <v>59665</v>
      </c>
      <c r="L15352" s="5">
        <v>3</v>
      </c>
      <c r="M15352" s="5">
        <v>32</v>
      </c>
      <c r="N15352" s="5">
        <v>38</v>
      </c>
      <c r="O15352" s="5" t="s">
        <v>22</v>
      </c>
      <c r="P15352" s="15" t="s">
        <v>418061</v>
      </c>
    </row>
    <row r="15353" spans="1:16">
      <c r="A15353" s="2" t="s">
        <v>59611</v>
      </c>
      <c r="B15353" s="2" t="s">
        <v>59666</v>
      </c>
      <c r="C15353" s="2" t="s">
        <v>59667</v>
      </c>
      <c r="D15353" s="5" t="s">
        <v>22</v>
      </c>
      <c r="E15353" s="5">
        <v>29.59</v>
      </c>
      <c r="F15353" s="5">
        <v>988.55529999999999</v>
      </c>
      <c r="G15353" s="5">
        <v>-6.9</v>
      </c>
      <c r="H15353" s="5">
        <v>495.28149999999999</v>
      </c>
      <c r="I15353" s="5">
        <v>2</v>
      </c>
      <c r="J15353" s="5">
        <v>131.83000000000001</v>
      </c>
      <c r="K15353" s="5" t="s">
        <v>59668</v>
      </c>
      <c r="L15353" s="5">
        <v>3</v>
      </c>
      <c r="M15353" s="5">
        <v>287</v>
      </c>
      <c r="N15353" s="5">
        <v>296</v>
      </c>
      <c r="O15353" s="5" t="s">
        <v>22</v>
      </c>
      <c r="P15353" s="15" t="s">
        <v>418061</v>
      </c>
    </row>
    <row r="15354" spans="1:16">
      <c r="A15354" s="2" t="s">
        <v>97784</v>
      </c>
      <c r="B15354" s="2" t="s">
        <v>97785</v>
      </c>
      <c r="C15354" s="2" t="s">
        <v>97786</v>
      </c>
      <c r="D15354" s="5" t="s">
        <v>22</v>
      </c>
      <c r="E15354" s="5">
        <v>43.55</v>
      </c>
      <c r="F15354" s="5">
        <v>1865.7931000000001</v>
      </c>
      <c r="G15354" s="5">
        <v>-13.3</v>
      </c>
      <c r="H15354" s="5">
        <v>622.93010000000004</v>
      </c>
      <c r="I15354" s="5">
        <v>3</v>
      </c>
      <c r="J15354" s="5">
        <v>145.77000000000001</v>
      </c>
      <c r="K15354" s="5" t="s">
        <v>97787</v>
      </c>
      <c r="L15354" s="5">
        <v>2</v>
      </c>
      <c r="M15354" s="5">
        <v>189</v>
      </c>
      <c r="N15354" s="5">
        <v>203</v>
      </c>
      <c r="O15354" s="5" t="s">
        <v>17</v>
      </c>
      <c r="P15354" s="15" t="s">
        <v>418061</v>
      </c>
    </row>
    <row r="15355" spans="1:16">
      <c r="A15355" s="2" t="s">
        <v>97784</v>
      </c>
      <c r="B15355" s="2" t="s">
        <v>97788</v>
      </c>
      <c r="C15355" s="2" t="s">
        <v>97789</v>
      </c>
      <c r="D15355" s="5" t="s">
        <v>22</v>
      </c>
      <c r="E15355" s="5">
        <v>41.65</v>
      </c>
      <c r="F15355" s="5">
        <v>1260.5332000000001</v>
      </c>
      <c r="G15355" s="5">
        <v>-11.9</v>
      </c>
      <c r="H15355" s="5">
        <v>631.26639999999998</v>
      </c>
      <c r="I15355" s="5">
        <v>2</v>
      </c>
      <c r="J15355" s="5">
        <v>342.17</v>
      </c>
      <c r="K15355" s="5" t="s">
        <v>97790</v>
      </c>
      <c r="L15355" s="5">
        <v>11</v>
      </c>
      <c r="M15355" s="5">
        <v>204</v>
      </c>
      <c r="N15355" s="5">
        <v>213</v>
      </c>
      <c r="O15355" s="5" t="s">
        <v>17</v>
      </c>
      <c r="P15355" s="15" t="s">
        <v>418061</v>
      </c>
    </row>
    <row r="15356" spans="1:16">
      <c r="A15356" s="2" t="s">
        <v>97784</v>
      </c>
      <c r="B15356" s="2" t="s">
        <v>97791</v>
      </c>
      <c r="C15356" s="2" t="s">
        <v>97792</v>
      </c>
      <c r="D15356" s="5" t="s">
        <v>22</v>
      </c>
      <c r="E15356" s="5">
        <v>37.85</v>
      </c>
      <c r="F15356" s="5">
        <v>1303.5939000000001</v>
      </c>
      <c r="G15356" s="5">
        <v>-5.5</v>
      </c>
      <c r="H15356" s="5">
        <v>435.53620000000001</v>
      </c>
      <c r="I15356" s="5">
        <v>3</v>
      </c>
      <c r="J15356" s="5">
        <v>162.08000000000001</v>
      </c>
      <c r="K15356" s="5" t="s">
        <v>97793</v>
      </c>
      <c r="L15356" s="5">
        <v>3</v>
      </c>
      <c r="M15356" s="5">
        <v>189</v>
      </c>
      <c r="N15356" s="5">
        <v>199</v>
      </c>
      <c r="O15356" s="5" t="s">
        <v>17</v>
      </c>
      <c r="P15356" s="15" t="s">
        <v>418061</v>
      </c>
    </row>
    <row r="15357" spans="1:16">
      <c r="A15357" s="2" t="s">
        <v>97784</v>
      </c>
      <c r="B15357" s="2" t="s">
        <v>97794</v>
      </c>
      <c r="C15357" s="2" t="s">
        <v>97795</v>
      </c>
      <c r="D15357" s="5" t="s">
        <v>22</v>
      </c>
      <c r="E15357" s="5">
        <v>34.76</v>
      </c>
      <c r="F15357" s="5">
        <v>2119.8987000000002</v>
      </c>
      <c r="G15357" s="5">
        <v>-6.6</v>
      </c>
      <c r="H15357" s="5">
        <v>707.63549999999998</v>
      </c>
      <c r="I15357" s="5">
        <v>3</v>
      </c>
      <c r="J15357" s="5">
        <v>358.02</v>
      </c>
      <c r="K15357" s="5" t="s">
        <v>97796</v>
      </c>
      <c r="L15357" s="5">
        <v>3</v>
      </c>
      <c r="M15357" s="5">
        <v>134</v>
      </c>
      <c r="N15357" s="5">
        <v>150</v>
      </c>
      <c r="O15357" s="5" t="s">
        <v>17</v>
      </c>
      <c r="P15357" s="15" t="s">
        <v>418061</v>
      </c>
    </row>
    <row r="15358" spans="1:16">
      <c r="A15358" s="2" t="s">
        <v>97784</v>
      </c>
      <c r="B15358" s="2" t="s">
        <v>97797</v>
      </c>
      <c r="C15358" s="2" t="s">
        <v>97798</v>
      </c>
      <c r="D15358" s="5" t="s">
        <v>22</v>
      </c>
      <c r="E15358" s="5">
        <v>33.11</v>
      </c>
      <c r="F15358" s="5">
        <v>1388.6282000000001</v>
      </c>
      <c r="G15358" s="5">
        <v>-2.6</v>
      </c>
      <c r="H15358" s="5">
        <v>463.88209999999998</v>
      </c>
      <c r="I15358" s="5">
        <v>3</v>
      </c>
      <c r="J15358" s="5">
        <v>295.33999999999997</v>
      </c>
      <c r="K15358" s="5" t="s">
        <v>97799</v>
      </c>
      <c r="L15358" s="5">
        <v>1</v>
      </c>
      <c r="M15358" s="5">
        <v>204</v>
      </c>
      <c r="N15358" s="5">
        <v>214</v>
      </c>
      <c r="O15358" s="5" t="s">
        <v>17</v>
      </c>
      <c r="P15358" s="15" t="s">
        <v>418061</v>
      </c>
    </row>
    <row r="15359" spans="1:16">
      <c r="A15359" s="2" t="s">
        <v>97784</v>
      </c>
      <c r="B15359" s="2" t="s">
        <v>97800</v>
      </c>
      <c r="C15359" s="2" t="s">
        <v>97801</v>
      </c>
      <c r="D15359" s="5" t="s">
        <v>22</v>
      </c>
      <c r="E15359" s="5">
        <v>27.34</v>
      </c>
      <c r="F15359" s="5">
        <v>1560.6813</v>
      </c>
      <c r="G15359" s="5">
        <v>-7.8</v>
      </c>
      <c r="H15359" s="5">
        <v>781.34180000000003</v>
      </c>
      <c r="I15359" s="5">
        <v>2</v>
      </c>
      <c r="J15359" s="5">
        <v>409.54</v>
      </c>
      <c r="K15359" s="5" t="s">
        <v>97802</v>
      </c>
      <c r="L15359" s="5">
        <v>1</v>
      </c>
      <c r="M15359" s="5">
        <v>134</v>
      </c>
      <c r="N15359" s="5">
        <v>146</v>
      </c>
      <c r="O15359" s="5" t="s">
        <v>17</v>
      </c>
      <c r="P15359" s="15" t="s">
        <v>418061</v>
      </c>
    </row>
    <row r="15360" spans="1:16">
      <c r="A15360" s="2" t="s">
        <v>97784</v>
      </c>
      <c r="B15360" s="2" t="s">
        <v>97803</v>
      </c>
      <c r="C15360" s="2" t="s">
        <v>97804</v>
      </c>
      <c r="D15360" s="5" t="s">
        <v>22</v>
      </c>
      <c r="E15360" s="5">
        <v>20.22</v>
      </c>
      <c r="F15360" s="5">
        <v>704.34280000000001</v>
      </c>
      <c r="G15360" s="5">
        <v>-5.9</v>
      </c>
      <c r="H15360" s="5">
        <v>353.17660000000001</v>
      </c>
      <c r="I15360" s="5">
        <v>2</v>
      </c>
      <c r="J15360" s="5">
        <v>200.64</v>
      </c>
      <c r="K15360" s="5" t="s">
        <v>97805</v>
      </c>
      <c r="L15360" s="5">
        <v>7</v>
      </c>
      <c r="M15360" s="5">
        <v>151</v>
      </c>
      <c r="N15360" s="5">
        <v>155</v>
      </c>
      <c r="O15360" s="5" t="s">
        <v>17</v>
      </c>
      <c r="P15360" s="15" t="s">
        <v>418061</v>
      </c>
    </row>
    <row r="15361" spans="1:16">
      <c r="A15361" s="2" t="s">
        <v>97784</v>
      </c>
      <c r="B15361" s="2" t="s">
        <v>97806</v>
      </c>
      <c r="C15361" s="2" t="s">
        <v>97807</v>
      </c>
      <c r="D15361" s="5" t="s">
        <v>22</v>
      </c>
      <c r="E15361" s="5">
        <v>20.010000000000002</v>
      </c>
      <c r="F15361" s="5">
        <v>1063.4579000000001</v>
      </c>
      <c r="G15361" s="5">
        <v>-3.6</v>
      </c>
      <c r="H15361" s="5">
        <v>355.49200000000002</v>
      </c>
      <c r="I15361" s="5">
        <v>3</v>
      </c>
      <c r="J15361" s="5">
        <v>95.17</v>
      </c>
      <c r="K15361" s="5" t="s">
        <v>97808</v>
      </c>
      <c r="L15361" s="5">
        <v>1</v>
      </c>
      <c r="M15361" s="5">
        <v>89</v>
      </c>
      <c r="N15361" s="5">
        <v>96</v>
      </c>
      <c r="O15361" s="5" t="s">
        <v>17</v>
      </c>
      <c r="P15361" s="15" t="s">
        <v>418061</v>
      </c>
    </row>
    <row r="15362" spans="1:16">
      <c r="A15362" s="2" t="s">
        <v>102856</v>
      </c>
      <c r="B15362" s="2" t="s">
        <v>102857</v>
      </c>
      <c r="C15362" s="2" t="s">
        <v>102858</v>
      </c>
      <c r="D15362" s="5" t="s">
        <v>22</v>
      </c>
      <c r="E15362" s="5">
        <v>47.32</v>
      </c>
      <c r="F15362" s="5">
        <v>1422.7871</v>
      </c>
      <c r="G15362" s="5">
        <v>-1.6</v>
      </c>
      <c r="H15362" s="5">
        <v>712.39970000000005</v>
      </c>
      <c r="I15362" s="5">
        <v>2</v>
      </c>
      <c r="J15362" s="5">
        <v>452.38</v>
      </c>
      <c r="K15362" s="5" t="s">
        <v>102859</v>
      </c>
      <c r="L15362" s="5">
        <v>4</v>
      </c>
      <c r="M15362" s="5">
        <v>38</v>
      </c>
      <c r="N15362" s="5">
        <v>51</v>
      </c>
      <c r="O15362" s="5" t="s">
        <v>22</v>
      </c>
      <c r="P15362" s="15" t="s">
        <v>418061</v>
      </c>
    </row>
    <row r="15363" spans="1:16">
      <c r="A15363" s="2" t="s">
        <v>102856</v>
      </c>
      <c r="B15363" s="2" t="s">
        <v>102860</v>
      </c>
      <c r="C15363" s="2" t="s">
        <v>102861</v>
      </c>
      <c r="D15363" s="5" t="s">
        <v>22</v>
      </c>
      <c r="E15363" s="5">
        <v>43.77</v>
      </c>
      <c r="F15363" s="5">
        <v>3858.0427</v>
      </c>
      <c r="G15363" s="5">
        <v>6</v>
      </c>
      <c r="H15363" s="5">
        <v>965.52369999999996</v>
      </c>
      <c r="I15363" s="5">
        <v>4</v>
      </c>
      <c r="J15363" s="5">
        <v>668.04</v>
      </c>
      <c r="K15363" s="5" t="s">
        <v>102862</v>
      </c>
      <c r="L15363" s="5">
        <v>1</v>
      </c>
      <c r="M15363" s="5">
        <v>327</v>
      </c>
      <c r="N15363" s="5">
        <v>361</v>
      </c>
      <c r="O15363" s="5" t="s">
        <v>22</v>
      </c>
      <c r="P15363" s="15" t="s">
        <v>418061</v>
      </c>
    </row>
    <row r="15364" spans="1:16">
      <c r="A15364" s="2" t="s">
        <v>89243</v>
      </c>
      <c r="B15364" s="2" t="s">
        <v>89244</v>
      </c>
      <c r="C15364" s="2" t="s">
        <v>89245</v>
      </c>
      <c r="D15364" s="5" t="s">
        <v>22</v>
      </c>
      <c r="E15364" s="5">
        <v>73.37</v>
      </c>
      <c r="F15364" s="5">
        <v>1614.7411999999999</v>
      </c>
      <c r="G15364" s="5">
        <v>2.9</v>
      </c>
      <c r="H15364" s="5">
        <v>808.38019999999995</v>
      </c>
      <c r="I15364" s="5">
        <v>2</v>
      </c>
      <c r="J15364" s="5">
        <v>431.66</v>
      </c>
      <c r="K15364" s="5" t="s">
        <v>89246</v>
      </c>
      <c r="L15364" s="5">
        <v>5</v>
      </c>
      <c r="M15364" s="5">
        <v>52</v>
      </c>
      <c r="N15364" s="5">
        <v>66</v>
      </c>
      <c r="O15364" s="5" t="s">
        <v>22</v>
      </c>
      <c r="P15364" s="15" t="s">
        <v>418061</v>
      </c>
    </row>
    <row r="15365" spans="1:16">
      <c r="A15365" s="2" t="s">
        <v>89243</v>
      </c>
      <c r="B15365" s="2" t="s">
        <v>89247</v>
      </c>
      <c r="C15365" s="2" t="s">
        <v>89248</v>
      </c>
      <c r="D15365" s="5" t="s">
        <v>22</v>
      </c>
      <c r="E15365" s="5">
        <v>70.930000000000007</v>
      </c>
      <c r="F15365" s="5">
        <v>1473.6857</v>
      </c>
      <c r="G15365" s="5">
        <v>11.5</v>
      </c>
      <c r="H15365" s="5">
        <v>492.24149999999997</v>
      </c>
      <c r="I15365" s="5">
        <v>3</v>
      </c>
      <c r="J15365" s="5">
        <v>232.04</v>
      </c>
      <c r="K15365" s="5" t="s">
        <v>89249</v>
      </c>
      <c r="L15365" s="5">
        <v>1</v>
      </c>
      <c r="M15365" s="5">
        <v>71</v>
      </c>
      <c r="N15365" s="5">
        <v>82</v>
      </c>
      <c r="O15365" s="5" t="s">
        <v>17</v>
      </c>
      <c r="P15365" s="15" t="s">
        <v>17</v>
      </c>
    </row>
    <row r="15366" spans="1:16">
      <c r="A15366" s="2" t="s">
        <v>89243</v>
      </c>
      <c r="B15366" s="2" t="s">
        <v>89250</v>
      </c>
      <c r="C15366" s="2" t="s">
        <v>89251</v>
      </c>
      <c r="D15366" s="5" t="s">
        <v>22</v>
      </c>
      <c r="E15366" s="5">
        <v>61.27</v>
      </c>
      <c r="F15366" s="5">
        <v>2538.2600000000002</v>
      </c>
      <c r="G15366" s="5">
        <v>2.1</v>
      </c>
      <c r="H15366" s="5">
        <v>847.09580000000005</v>
      </c>
      <c r="I15366" s="5">
        <v>3</v>
      </c>
      <c r="J15366" s="5">
        <v>570.17999999999995</v>
      </c>
      <c r="K15366" s="5" t="s">
        <v>89252</v>
      </c>
      <c r="L15366" s="5">
        <v>1</v>
      </c>
      <c r="M15366" s="5">
        <v>43</v>
      </c>
      <c r="N15366" s="5">
        <v>66</v>
      </c>
      <c r="O15366" s="5" t="s">
        <v>22</v>
      </c>
      <c r="P15366" s="15" t="s">
        <v>418061</v>
      </c>
    </row>
    <row r="15367" spans="1:16">
      <c r="A15367" s="2" t="s">
        <v>89243</v>
      </c>
      <c r="B15367" s="2" t="s">
        <v>89253</v>
      </c>
      <c r="C15367" s="2" t="s">
        <v>89254</v>
      </c>
      <c r="D15367" s="5" t="s">
        <v>22</v>
      </c>
      <c r="E15367" s="5">
        <v>36.86</v>
      </c>
      <c r="F15367" s="5">
        <v>941.52940000000001</v>
      </c>
      <c r="G15367" s="5">
        <v>-6.3</v>
      </c>
      <c r="H15367" s="5">
        <v>471.76900000000001</v>
      </c>
      <c r="I15367" s="5">
        <v>2</v>
      </c>
      <c r="J15367" s="5">
        <v>248.21</v>
      </c>
      <c r="K15367" s="5" t="s">
        <v>89255</v>
      </c>
      <c r="L15367" s="5">
        <v>4</v>
      </c>
      <c r="M15367" s="5">
        <v>43</v>
      </c>
      <c r="N15367" s="5">
        <v>51</v>
      </c>
      <c r="O15367" s="5" t="s">
        <v>22</v>
      </c>
      <c r="P15367" s="15" t="s">
        <v>17</v>
      </c>
    </row>
    <row r="15368" spans="1:16">
      <c r="A15368" s="2" t="s">
        <v>101831</v>
      </c>
      <c r="B15368" s="2" t="s">
        <v>101832</v>
      </c>
      <c r="C15368" s="2" t="s">
        <v>101833</v>
      </c>
      <c r="D15368" s="5" t="s">
        <v>22</v>
      </c>
      <c r="E15368" s="5">
        <v>49.93</v>
      </c>
      <c r="F15368" s="5">
        <v>1827.9706000000001</v>
      </c>
      <c r="G15368" s="5">
        <v>-5.9</v>
      </c>
      <c r="H15368" s="5">
        <v>610.32719999999995</v>
      </c>
      <c r="I15368" s="5">
        <v>3</v>
      </c>
      <c r="J15368" s="5">
        <v>646.39</v>
      </c>
      <c r="K15368" s="5" t="s">
        <v>101834</v>
      </c>
      <c r="L15368" s="5">
        <v>2</v>
      </c>
      <c r="M15368" s="5">
        <v>467</v>
      </c>
      <c r="N15368" s="5">
        <v>481</v>
      </c>
      <c r="O15368" s="5" t="s">
        <v>22</v>
      </c>
      <c r="P15368" s="15" t="s">
        <v>418061</v>
      </c>
    </row>
    <row r="15369" spans="1:16">
      <c r="A15369" s="2" t="s">
        <v>101831</v>
      </c>
      <c r="B15369" s="2" t="s">
        <v>101835</v>
      </c>
      <c r="C15369" s="2" t="s">
        <v>101836</v>
      </c>
      <c r="D15369" s="5" t="s">
        <v>22</v>
      </c>
      <c r="E15369" s="5">
        <v>25.86</v>
      </c>
      <c r="F15369" s="5">
        <v>1010.4820999999999</v>
      </c>
      <c r="G15369" s="5">
        <v>8.9</v>
      </c>
      <c r="H15369" s="5">
        <v>506.25279999999998</v>
      </c>
      <c r="I15369" s="5">
        <v>2</v>
      </c>
      <c r="J15369" s="5">
        <v>394.69</v>
      </c>
      <c r="K15369" s="5" t="s">
        <v>101837</v>
      </c>
      <c r="L15369" s="5">
        <v>4</v>
      </c>
      <c r="M15369" s="5">
        <v>281</v>
      </c>
      <c r="N15369" s="5">
        <v>289</v>
      </c>
      <c r="O15369" s="5" t="s">
        <v>22</v>
      </c>
      <c r="P15369" s="15" t="s">
        <v>418061</v>
      </c>
    </row>
    <row r="15370" spans="1:16">
      <c r="A15370" s="2" t="s">
        <v>101831</v>
      </c>
      <c r="B15370" s="2" t="s">
        <v>101838</v>
      </c>
      <c r="C15370" s="2" t="s">
        <v>101839</v>
      </c>
      <c r="D15370" s="5" t="s">
        <v>22</v>
      </c>
      <c r="E15370" s="5">
        <v>19.89</v>
      </c>
      <c r="F15370" s="5">
        <v>732.32899999999995</v>
      </c>
      <c r="G15370" s="5">
        <v>-3</v>
      </c>
      <c r="H15370" s="5">
        <v>367.17070000000001</v>
      </c>
      <c r="I15370" s="5">
        <v>2</v>
      </c>
      <c r="J15370" s="5">
        <v>52.71</v>
      </c>
      <c r="K15370" s="5" t="s">
        <v>101840</v>
      </c>
      <c r="L15370" s="5">
        <v>1</v>
      </c>
      <c r="M15370" s="5">
        <v>1348</v>
      </c>
      <c r="N15370" s="5">
        <v>1353</v>
      </c>
      <c r="O15370" s="5" t="s">
        <v>22</v>
      </c>
      <c r="P15370" s="15" t="s">
        <v>418061</v>
      </c>
    </row>
    <row r="15371" spans="1:16">
      <c r="A15371" s="2" t="s">
        <v>101831</v>
      </c>
      <c r="B15371" s="2" t="s">
        <v>101841</v>
      </c>
      <c r="C15371" s="2" t="s">
        <v>91953</v>
      </c>
      <c r="D15371" s="5" t="s">
        <v>17</v>
      </c>
      <c r="E15371" s="5">
        <v>18.95</v>
      </c>
      <c r="F15371" s="5">
        <v>632.38969999999995</v>
      </c>
      <c r="G15371" s="5">
        <v>-4.3</v>
      </c>
      <c r="H15371" s="5">
        <v>633.39430000000004</v>
      </c>
      <c r="I15371" s="5">
        <v>1</v>
      </c>
      <c r="J15371" s="5">
        <v>132.38999999999999</v>
      </c>
      <c r="K15371" s="5" t="s">
        <v>19653</v>
      </c>
      <c r="L15371" s="5">
        <v>7</v>
      </c>
      <c r="M15371" s="5">
        <v>861</v>
      </c>
      <c r="N15371" s="5">
        <v>865</v>
      </c>
      <c r="O15371" s="5" t="s">
        <v>22</v>
      </c>
      <c r="P15371" s="15" t="s">
        <v>418061</v>
      </c>
    </row>
    <row r="15372" spans="1:16">
      <c r="A15372" s="2" t="s">
        <v>101831</v>
      </c>
      <c r="B15372" s="2" t="s">
        <v>101842</v>
      </c>
      <c r="C15372" s="2" t="s">
        <v>101843</v>
      </c>
      <c r="D15372" s="5" t="s">
        <v>17</v>
      </c>
      <c r="E15372" s="5">
        <v>16.829999999999998</v>
      </c>
      <c r="F15372" s="5">
        <v>518.28859999999997</v>
      </c>
      <c r="G15372" s="5">
        <v>-8.6999999999999993</v>
      </c>
      <c r="H15372" s="5">
        <v>519.29139999999995</v>
      </c>
      <c r="I15372" s="5">
        <v>1</v>
      </c>
      <c r="J15372" s="5">
        <v>438.44</v>
      </c>
      <c r="K15372" s="5" t="s">
        <v>101844</v>
      </c>
      <c r="L15372" s="5">
        <v>1</v>
      </c>
      <c r="M15372" s="5">
        <v>702</v>
      </c>
      <c r="N15372" s="5">
        <v>706</v>
      </c>
      <c r="O15372" s="5" t="s">
        <v>22</v>
      </c>
      <c r="P15372" s="15" t="s">
        <v>418061</v>
      </c>
    </row>
    <row r="15373" spans="1:16">
      <c r="A15373" s="2" t="s">
        <v>98754</v>
      </c>
      <c r="B15373" s="2" t="s">
        <v>98755</v>
      </c>
      <c r="C15373" s="2" t="s">
        <v>98756</v>
      </c>
      <c r="D15373" s="5" t="s">
        <v>22</v>
      </c>
      <c r="E15373" s="5">
        <v>63.77</v>
      </c>
      <c r="F15373" s="5">
        <v>1706.6994999999999</v>
      </c>
      <c r="G15373" s="5">
        <v>-6.2</v>
      </c>
      <c r="H15373" s="5">
        <v>854.35170000000005</v>
      </c>
      <c r="I15373" s="5">
        <v>2</v>
      </c>
      <c r="J15373" s="5">
        <v>388.85</v>
      </c>
      <c r="K15373" s="5" t="s">
        <v>98757</v>
      </c>
      <c r="L15373" s="5">
        <v>15</v>
      </c>
      <c r="M15373" s="5">
        <v>319</v>
      </c>
      <c r="N15373" s="5">
        <v>333</v>
      </c>
      <c r="O15373" s="5" t="s">
        <v>17</v>
      </c>
      <c r="P15373" s="15" t="s">
        <v>418061</v>
      </c>
    </row>
    <row r="15374" spans="1:16">
      <c r="A15374" s="2" t="s">
        <v>98754</v>
      </c>
      <c r="B15374" s="2" t="s">
        <v>98758</v>
      </c>
      <c r="C15374" s="2" t="s">
        <v>98759</v>
      </c>
      <c r="D15374" s="5" t="s">
        <v>22</v>
      </c>
      <c r="E15374" s="5">
        <v>54.17</v>
      </c>
      <c r="F15374" s="5">
        <v>950.48209999999995</v>
      </c>
      <c r="G15374" s="5">
        <v>-9.9</v>
      </c>
      <c r="H15374" s="5">
        <v>476.24360000000001</v>
      </c>
      <c r="I15374" s="5">
        <v>2</v>
      </c>
      <c r="J15374" s="5">
        <v>122.31</v>
      </c>
      <c r="K15374" s="5" t="s">
        <v>98760</v>
      </c>
      <c r="L15374" s="5">
        <v>10</v>
      </c>
      <c r="M15374" s="5">
        <v>274</v>
      </c>
      <c r="N15374" s="5">
        <v>283</v>
      </c>
      <c r="O15374" s="5" t="s">
        <v>22</v>
      </c>
      <c r="P15374" s="15" t="s">
        <v>418061</v>
      </c>
    </row>
    <row r="15375" spans="1:16">
      <c r="A15375" s="2" t="s">
        <v>98754</v>
      </c>
      <c r="B15375" s="2" t="s">
        <v>98761</v>
      </c>
      <c r="C15375" s="2" t="s">
        <v>98762</v>
      </c>
      <c r="D15375" s="5" t="s">
        <v>22</v>
      </c>
      <c r="E15375" s="5">
        <v>17.64</v>
      </c>
      <c r="F15375" s="5">
        <v>1398.6271999999999</v>
      </c>
      <c r="G15375" s="5">
        <v>-10</v>
      </c>
      <c r="H15375" s="5">
        <v>467.21170000000001</v>
      </c>
      <c r="I15375" s="5">
        <v>3</v>
      </c>
      <c r="J15375" s="5">
        <v>260.48</v>
      </c>
      <c r="K15375" s="5" t="s">
        <v>98763</v>
      </c>
      <c r="L15375" s="5">
        <v>1</v>
      </c>
      <c r="M15375" s="5">
        <v>45</v>
      </c>
      <c r="N15375" s="5">
        <v>55</v>
      </c>
      <c r="O15375" s="5" t="s">
        <v>17</v>
      </c>
      <c r="P15375" s="15" t="s">
        <v>418061</v>
      </c>
    </row>
    <row r="15376" spans="1:16">
      <c r="A15376" s="2" t="s">
        <v>72940</v>
      </c>
      <c r="B15376" s="2" t="s">
        <v>72941</v>
      </c>
      <c r="C15376" s="2" t="s">
        <v>72942</v>
      </c>
      <c r="D15376" s="5" t="s">
        <v>22</v>
      </c>
      <c r="E15376" s="5">
        <v>82.15</v>
      </c>
      <c r="F15376" s="5">
        <v>3591.8571999999999</v>
      </c>
      <c r="G15376" s="5">
        <v>-5</v>
      </c>
      <c r="H15376" s="5">
        <v>898.96709999999996</v>
      </c>
      <c r="I15376" s="5">
        <v>4</v>
      </c>
      <c r="J15376" s="5">
        <v>668.12</v>
      </c>
      <c r="K15376" s="5" t="s">
        <v>72943</v>
      </c>
      <c r="L15376" s="5">
        <v>7</v>
      </c>
      <c r="M15376" s="5">
        <v>224</v>
      </c>
      <c r="N15376" s="5">
        <v>256</v>
      </c>
      <c r="O15376" s="5" t="s">
        <v>22</v>
      </c>
      <c r="P15376" s="15" t="s">
        <v>418061</v>
      </c>
    </row>
    <row r="15377" spans="1:16">
      <c r="A15377" s="2" t="s">
        <v>72940</v>
      </c>
      <c r="B15377" s="2" t="s">
        <v>72944</v>
      </c>
      <c r="C15377" s="2" t="s">
        <v>72945</v>
      </c>
      <c r="D15377" s="5" t="s">
        <v>22</v>
      </c>
      <c r="E15377" s="5">
        <v>70.89</v>
      </c>
      <c r="F15377" s="5">
        <v>2423.2995999999998</v>
      </c>
      <c r="G15377" s="5">
        <v>-2.4</v>
      </c>
      <c r="H15377" s="5">
        <v>606.83069999999998</v>
      </c>
      <c r="I15377" s="5">
        <v>4</v>
      </c>
      <c r="J15377" s="5">
        <v>615.11</v>
      </c>
      <c r="K15377" s="5" t="s">
        <v>72946</v>
      </c>
      <c r="L15377" s="5">
        <v>17</v>
      </c>
      <c r="M15377" s="5">
        <v>106</v>
      </c>
      <c r="N15377" s="5">
        <v>126</v>
      </c>
      <c r="O15377" s="5" t="s">
        <v>22</v>
      </c>
      <c r="P15377" s="15" t="s">
        <v>418061</v>
      </c>
    </row>
    <row r="15378" spans="1:16">
      <c r="A15378" s="2" t="s">
        <v>72940</v>
      </c>
      <c r="B15378" s="2" t="s">
        <v>72947</v>
      </c>
      <c r="C15378" s="2" t="s">
        <v>72948</v>
      </c>
      <c r="D15378" s="5" t="s">
        <v>22</v>
      </c>
      <c r="E15378" s="5">
        <v>61.46</v>
      </c>
      <c r="F15378" s="5">
        <v>1419.7245</v>
      </c>
      <c r="G15378" s="5">
        <v>-2.8</v>
      </c>
      <c r="H15378" s="5">
        <v>710.86760000000004</v>
      </c>
      <c r="I15378" s="5">
        <v>2</v>
      </c>
      <c r="J15378" s="5">
        <v>392.49</v>
      </c>
      <c r="K15378" s="5" t="s">
        <v>72949</v>
      </c>
      <c r="L15378" s="5">
        <v>18</v>
      </c>
      <c r="M15378" s="5">
        <v>47</v>
      </c>
      <c r="N15378" s="5">
        <v>59</v>
      </c>
      <c r="O15378" s="5" t="s">
        <v>22</v>
      </c>
      <c r="P15378" s="15" t="s">
        <v>418061</v>
      </c>
    </row>
    <row r="15379" spans="1:16">
      <c r="A15379" s="2" t="s">
        <v>72940</v>
      </c>
      <c r="B15379" s="2" t="s">
        <v>72950</v>
      </c>
      <c r="C15379" s="2" t="s">
        <v>72951</v>
      </c>
      <c r="D15379" s="5" t="s">
        <v>22</v>
      </c>
      <c r="E15379" s="5">
        <v>58.13</v>
      </c>
      <c r="F15379" s="5">
        <v>2037.0417</v>
      </c>
      <c r="G15379" s="5">
        <v>2.7</v>
      </c>
      <c r="H15379" s="5">
        <v>680.02300000000002</v>
      </c>
      <c r="I15379" s="5">
        <v>3</v>
      </c>
      <c r="J15379" s="5">
        <v>433.33</v>
      </c>
      <c r="K15379" s="5" t="s">
        <v>72952</v>
      </c>
      <c r="L15379" s="5">
        <v>12</v>
      </c>
      <c r="M15379" s="5">
        <v>7</v>
      </c>
      <c r="N15379" s="5">
        <v>24</v>
      </c>
      <c r="O15379" s="5" t="s">
        <v>22</v>
      </c>
      <c r="P15379" s="15" t="s">
        <v>418061</v>
      </c>
    </row>
    <row r="15380" spans="1:16">
      <c r="A15380" s="2" t="s">
        <v>72940</v>
      </c>
      <c r="B15380" s="2" t="s">
        <v>72953</v>
      </c>
      <c r="C15380" s="2" t="s">
        <v>72954</v>
      </c>
      <c r="D15380" s="5" t="s">
        <v>22</v>
      </c>
      <c r="E15380" s="5">
        <v>53.4</v>
      </c>
      <c r="F15380" s="5">
        <v>3134.5884000000001</v>
      </c>
      <c r="G15380" s="5">
        <v>3.6</v>
      </c>
      <c r="H15380" s="5">
        <v>784.65719999999999</v>
      </c>
      <c r="I15380" s="5">
        <v>4</v>
      </c>
      <c r="J15380" s="5">
        <v>628.38</v>
      </c>
      <c r="K15380" s="5" t="s">
        <v>72955</v>
      </c>
      <c r="L15380" s="5">
        <v>12</v>
      </c>
      <c r="M15380" s="5">
        <v>342</v>
      </c>
      <c r="N15380" s="5">
        <v>370</v>
      </c>
      <c r="O15380" s="5" t="s">
        <v>22</v>
      </c>
      <c r="P15380" s="15" t="s">
        <v>418061</v>
      </c>
    </row>
    <row r="15381" spans="1:16">
      <c r="A15381" s="2" t="s">
        <v>72940</v>
      </c>
      <c r="B15381" s="2" t="s">
        <v>72956</v>
      </c>
      <c r="C15381" s="2" t="s">
        <v>72957</v>
      </c>
      <c r="D15381" s="5" t="s">
        <v>22</v>
      </c>
      <c r="E15381" s="5">
        <v>53.03</v>
      </c>
      <c r="F15381" s="5">
        <v>1478.8132000000001</v>
      </c>
      <c r="G15381" s="5">
        <v>1.6</v>
      </c>
      <c r="H15381" s="5">
        <v>740.41510000000005</v>
      </c>
      <c r="I15381" s="5">
        <v>2</v>
      </c>
      <c r="J15381" s="5">
        <v>517.04999999999995</v>
      </c>
      <c r="K15381" s="5" t="s">
        <v>72958</v>
      </c>
      <c r="L15381" s="5">
        <v>8</v>
      </c>
      <c r="M15381" s="5">
        <v>286</v>
      </c>
      <c r="N15381" s="5">
        <v>298</v>
      </c>
      <c r="O15381" s="5" t="s">
        <v>22</v>
      </c>
      <c r="P15381" s="15" t="s">
        <v>418061</v>
      </c>
    </row>
    <row r="15382" spans="1:16">
      <c r="A15382" s="2" t="s">
        <v>72940</v>
      </c>
      <c r="B15382" s="2" t="s">
        <v>72959</v>
      </c>
      <c r="C15382" s="2" t="s">
        <v>72960</v>
      </c>
      <c r="D15382" s="5" t="s">
        <v>22</v>
      </c>
      <c r="E15382" s="5">
        <v>49.01</v>
      </c>
      <c r="F15382" s="5">
        <v>1908.9468999999999</v>
      </c>
      <c r="G15382" s="5">
        <v>-2.7</v>
      </c>
      <c r="H15382" s="5">
        <v>637.32119999999998</v>
      </c>
      <c r="I15382" s="5">
        <v>3</v>
      </c>
      <c r="J15382" s="5">
        <v>497.01</v>
      </c>
      <c r="K15382" s="5" t="s">
        <v>72961</v>
      </c>
      <c r="L15382" s="5">
        <v>7</v>
      </c>
      <c r="M15382" s="5">
        <v>7</v>
      </c>
      <c r="N15382" s="5">
        <v>23</v>
      </c>
      <c r="O15382" s="5" t="s">
        <v>22</v>
      </c>
      <c r="P15382" s="15" t="s">
        <v>418061</v>
      </c>
    </row>
    <row r="15383" spans="1:16">
      <c r="A15383" s="2" t="s">
        <v>72940</v>
      </c>
      <c r="B15383" s="2" t="s">
        <v>72962</v>
      </c>
      <c r="C15383" s="2" t="s">
        <v>72963</v>
      </c>
      <c r="D15383" s="5" t="s">
        <v>22</v>
      </c>
      <c r="E15383" s="5">
        <v>33.44</v>
      </c>
      <c r="F15383" s="5">
        <v>1130.6448</v>
      </c>
      <c r="G15383" s="5">
        <v>-2.8</v>
      </c>
      <c r="H15383" s="5">
        <v>566.32809999999995</v>
      </c>
      <c r="I15383" s="5">
        <v>2</v>
      </c>
      <c r="J15383" s="5">
        <v>516.46</v>
      </c>
      <c r="K15383" s="5" t="s">
        <v>72964</v>
      </c>
      <c r="L15383" s="5">
        <v>3</v>
      </c>
      <c r="M15383" s="5">
        <v>320</v>
      </c>
      <c r="N15383" s="5">
        <v>329</v>
      </c>
      <c r="O15383" s="5" t="s">
        <v>22</v>
      </c>
      <c r="P15383" s="15" t="s">
        <v>418061</v>
      </c>
    </row>
    <row r="15384" spans="1:16">
      <c r="A15384" s="2" t="s">
        <v>90373</v>
      </c>
      <c r="B15384" s="2" t="s">
        <v>90374</v>
      </c>
      <c r="C15384" s="2" t="s">
        <v>90375</v>
      </c>
      <c r="D15384" s="5" t="s">
        <v>22</v>
      </c>
      <c r="E15384" s="5">
        <v>68.17</v>
      </c>
      <c r="F15384" s="5">
        <v>2555.2754</v>
      </c>
      <c r="G15384" s="5">
        <v>4.8</v>
      </c>
      <c r="H15384" s="5">
        <v>852.76980000000003</v>
      </c>
      <c r="I15384" s="5">
        <v>3</v>
      </c>
      <c r="J15384" s="5">
        <v>534.39</v>
      </c>
      <c r="K15384" s="5" t="s">
        <v>90376</v>
      </c>
      <c r="L15384" s="5">
        <v>8</v>
      </c>
      <c r="M15384" s="5">
        <v>96</v>
      </c>
      <c r="N15384" s="5">
        <v>119</v>
      </c>
      <c r="O15384" s="5" t="s">
        <v>22</v>
      </c>
      <c r="P15384" s="15" t="s">
        <v>418061</v>
      </c>
    </row>
    <row r="15385" spans="1:16">
      <c r="A15385" s="2" t="s">
        <v>90373</v>
      </c>
      <c r="B15385" s="2" t="s">
        <v>90377</v>
      </c>
      <c r="C15385" s="2" t="s">
        <v>90378</v>
      </c>
      <c r="D15385" s="5" t="s">
        <v>22</v>
      </c>
      <c r="E15385" s="5">
        <v>60.24</v>
      </c>
      <c r="F15385" s="5">
        <v>1810.8372999999999</v>
      </c>
      <c r="G15385" s="5">
        <v>-4.4000000000000004</v>
      </c>
      <c r="H15385" s="5">
        <v>453.71460000000002</v>
      </c>
      <c r="I15385" s="5">
        <v>4</v>
      </c>
      <c r="J15385" s="5">
        <v>288.89999999999998</v>
      </c>
      <c r="K15385" s="5" t="s">
        <v>90379</v>
      </c>
      <c r="L15385" s="5">
        <v>2</v>
      </c>
      <c r="M15385" s="5">
        <v>200</v>
      </c>
      <c r="N15385" s="5">
        <v>214</v>
      </c>
      <c r="O15385" s="5" t="s">
        <v>22</v>
      </c>
      <c r="P15385" s="15" t="s">
        <v>418061</v>
      </c>
    </row>
    <row r="15386" spans="1:16">
      <c r="A15386" s="2" t="s">
        <v>90373</v>
      </c>
      <c r="B15386" s="2" t="s">
        <v>90380</v>
      </c>
      <c r="C15386" s="2" t="s">
        <v>90381</v>
      </c>
      <c r="D15386" s="5" t="s">
        <v>22</v>
      </c>
      <c r="E15386" s="5">
        <v>46.66</v>
      </c>
      <c r="F15386" s="5">
        <v>1432.731</v>
      </c>
      <c r="G15386" s="5">
        <v>-5.6</v>
      </c>
      <c r="H15386" s="5">
        <v>478.58159999999998</v>
      </c>
      <c r="I15386" s="5">
        <v>3</v>
      </c>
      <c r="J15386" s="5">
        <v>216.22</v>
      </c>
      <c r="K15386" s="5" t="s">
        <v>90382</v>
      </c>
      <c r="L15386" s="5">
        <v>5</v>
      </c>
      <c r="M15386" s="5">
        <v>23</v>
      </c>
      <c r="N15386" s="5">
        <v>35</v>
      </c>
      <c r="O15386" s="5" t="s">
        <v>22</v>
      </c>
      <c r="P15386" s="15" t="s">
        <v>418061</v>
      </c>
    </row>
    <row r="15387" spans="1:16">
      <c r="A15387" s="2" t="s">
        <v>90373</v>
      </c>
      <c r="B15387" s="2" t="s">
        <v>90383</v>
      </c>
      <c r="C15387" s="2" t="s">
        <v>90384</v>
      </c>
      <c r="D15387" s="5" t="s">
        <v>22</v>
      </c>
      <c r="E15387" s="5">
        <v>35.15</v>
      </c>
      <c r="F15387" s="5">
        <v>989.53930000000003</v>
      </c>
      <c r="G15387" s="5">
        <v>-3.7</v>
      </c>
      <c r="H15387" s="5">
        <v>495.77510000000001</v>
      </c>
      <c r="I15387" s="5">
        <v>2</v>
      </c>
      <c r="J15387" s="5">
        <v>237.65</v>
      </c>
      <c r="K15387" s="5" t="s">
        <v>90385</v>
      </c>
      <c r="L15387" s="5">
        <v>2</v>
      </c>
      <c r="M15387" s="5">
        <v>255</v>
      </c>
      <c r="N15387" s="5">
        <v>263</v>
      </c>
      <c r="O15387" s="5" t="s">
        <v>22</v>
      </c>
      <c r="P15387" s="15" t="s">
        <v>418061</v>
      </c>
    </row>
    <row r="15388" spans="1:16">
      <c r="A15388" s="2" t="s">
        <v>90373</v>
      </c>
      <c r="B15388" s="2" t="s">
        <v>90386</v>
      </c>
      <c r="C15388" s="2" t="s">
        <v>90387</v>
      </c>
      <c r="D15388" s="5" t="s">
        <v>22</v>
      </c>
      <c r="E15388" s="5">
        <v>29.66</v>
      </c>
      <c r="F15388" s="5">
        <v>864.54330000000004</v>
      </c>
      <c r="G15388" s="5">
        <v>-8.4</v>
      </c>
      <c r="H15388" s="5">
        <v>433.27530000000002</v>
      </c>
      <c r="I15388" s="5">
        <v>2</v>
      </c>
      <c r="J15388" s="5">
        <v>204.64</v>
      </c>
      <c r="K15388" s="5" t="s">
        <v>90388</v>
      </c>
      <c r="L15388" s="5">
        <v>53</v>
      </c>
      <c r="M15388" s="5">
        <v>192</v>
      </c>
      <c r="N15388" s="5">
        <v>199</v>
      </c>
      <c r="O15388" s="5" t="s">
        <v>22</v>
      </c>
      <c r="P15388" s="15" t="s">
        <v>418061</v>
      </c>
    </row>
    <row r="15389" spans="1:16">
      <c r="A15389" s="2" t="s">
        <v>90373</v>
      </c>
      <c r="B15389" s="2" t="s">
        <v>90389</v>
      </c>
      <c r="C15389" s="2" t="s">
        <v>9926</v>
      </c>
      <c r="D15389" s="5" t="s">
        <v>17</v>
      </c>
      <c r="E15389" s="5">
        <v>23.15</v>
      </c>
      <c r="F15389" s="5">
        <v>526.34780000000001</v>
      </c>
      <c r="G15389" s="5">
        <v>-8</v>
      </c>
      <c r="H15389" s="5">
        <v>527.35090000000002</v>
      </c>
      <c r="I15389" s="5">
        <v>1</v>
      </c>
      <c r="J15389" s="5">
        <v>291.97000000000003</v>
      </c>
      <c r="K15389" s="5" t="s">
        <v>9927</v>
      </c>
      <c r="L15389" s="5">
        <v>72</v>
      </c>
      <c r="M15389" s="5">
        <v>195</v>
      </c>
      <c r="N15389" s="5">
        <v>199</v>
      </c>
      <c r="O15389" s="5" t="s">
        <v>22</v>
      </c>
      <c r="P15389" s="15" t="s">
        <v>418061</v>
      </c>
    </row>
    <row r="15390" spans="1:16">
      <c r="A15390" s="2" t="s">
        <v>18067</v>
      </c>
      <c r="B15390" s="2" t="s">
        <v>18068</v>
      </c>
      <c r="C15390" s="2" t="s">
        <v>18069</v>
      </c>
      <c r="D15390" s="5" t="s">
        <v>22</v>
      </c>
      <c r="E15390" s="5">
        <v>89.03</v>
      </c>
      <c r="F15390" s="5">
        <v>2879.3434999999999</v>
      </c>
      <c r="G15390" s="5">
        <v>-2</v>
      </c>
      <c r="H15390" s="5">
        <v>720.84169999999995</v>
      </c>
      <c r="I15390" s="5">
        <v>4</v>
      </c>
      <c r="J15390" s="5">
        <v>477.69</v>
      </c>
      <c r="K15390" s="5" t="s">
        <v>18070</v>
      </c>
      <c r="L15390" s="5">
        <v>23</v>
      </c>
      <c r="M15390" s="5">
        <v>191</v>
      </c>
      <c r="N15390" s="5">
        <v>216</v>
      </c>
      <c r="O15390" s="5" t="s">
        <v>17</v>
      </c>
      <c r="P15390" s="15" t="s">
        <v>418061</v>
      </c>
    </row>
    <row r="15391" spans="1:16">
      <c r="A15391" s="2" t="s">
        <v>18067</v>
      </c>
      <c r="B15391" s="2" t="s">
        <v>18071</v>
      </c>
      <c r="C15391" s="2" t="s">
        <v>18072</v>
      </c>
      <c r="D15391" s="5" t="s">
        <v>22</v>
      </c>
      <c r="E15391" s="5">
        <v>87.89</v>
      </c>
      <c r="F15391" s="5">
        <v>2101.0520000000001</v>
      </c>
      <c r="G15391" s="5">
        <v>-4.9000000000000004</v>
      </c>
      <c r="H15391" s="5">
        <v>701.35450000000003</v>
      </c>
      <c r="I15391" s="5">
        <v>3</v>
      </c>
      <c r="J15391" s="5">
        <v>565.16999999999996</v>
      </c>
      <c r="K15391" s="5" t="s">
        <v>18073</v>
      </c>
      <c r="L15391" s="5">
        <v>21</v>
      </c>
      <c r="M15391" s="5">
        <v>172</v>
      </c>
      <c r="N15391" s="5">
        <v>190</v>
      </c>
      <c r="O15391" s="5" t="s">
        <v>22</v>
      </c>
      <c r="P15391" s="15" t="s">
        <v>418061</v>
      </c>
    </row>
    <row r="15392" spans="1:16">
      <c r="A15392" s="2" t="s">
        <v>18067</v>
      </c>
      <c r="B15392" s="2" t="s">
        <v>18074</v>
      </c>
      <c r="C15392" s="2" t="s">
        <v>18075</v>
      </c>
      <c r="D15392" s="5" t="s">
        <v>22</v>
      </c>
      <c r="E15392" s="5">
        <v>84.61</v>
      </c>
      <c r="F15392" s="5">
        <v>1421.6826000000001</v>
      </c>
      <c r="G15392" s="5">
        <v>-2.9</v>
      </c>
      <c r="H15392" s="5">
        <v>711.84649999999999</v>
      </c>
      <c r="I15392" s="5">
        <v>2</v>
      </c>
      <c r="J15392" s="5">
        <v>399.41</v>
      </c>
      <c r="K15392" s="5" t="s">
        <v>18076</v>
      </c>
      <c r="L15392" s="5">
        <v>27</v>
      </c>
      <c r="M15392" s="5">
        <v>686</v>
      </c>
      <c r="N15392" s="5">
        <v>699</v>
      </c>
      <c r="O15392" s="5" t="s">
        <v>22</v>
      </c>
      <c r="P15392" s="15" t="s">
        <v>418061</v>
      </c>
    </row>
    <row r="15393" spans="1:16">
      <c r="A15393" s="2" t="s">
        <v>18067</v>
      </c>
      <c r="B15393" s="2" t="s">
        <v>18077</v>
      </c>
      <c r="C15393" s="2" t="s">
        <v>18078</v>
      </c>
      <c r="D15393" s="5" t="s">
        <v>22</v>
      </c>
      <c r="E15393" s="5">
        <v>82.1</v>
      </c>
      <c r="F15393" s="5">
        <v>2294.1210999999998</v>
      </c>
      <c r="G15393" s="5">
        <v>-1</v>
      </c>
      <c r="H15393" s="5">
        <v>765.71360000000004</v>
      </c>
      <c r="I15393" s="5">
        <v>3</v>
      </c>
      <c r="J15393" s="5">
        <v>436.4</v>
      </c>
      <c r="K15393" s="5" t="s">
        <v>18079</v>
      </c>
      <c r="L15393" s="5">
        <v>23</v>
      </c>
      <c r="M15393" s="5">
        <v>337</v>
      </c>
      <c r="N15393" s="5">
        <v>357</v>
      </c>
      <c r="O15393" s="5" t="s">
        <v>17</v>
      </c>
      <c r="P15393" s="15" t="s">
        <v>418061</v>
      </c>
    </row>
    <row r="15394" spans="1:16">
      <c r="A15394" s="2" t="s">
        <v>18067</v>
      </c>
      <c r="B15394" s="2" t="s">
        <v>18080</v>
      </c>
      <c r="C15394" s="2" t="s">
        <v>18081</v>
      </c>
      <c r="D15394" s="5" t="s">
        <v>22</v>
      </c>
      <c r="E15394" s="5">
        <v>80.849999999999994</v>
      </c>
      <c r="F15394" s="5">
        <v>2152.0985999999998</v>
      </c>
      <c r="G15394" s="5">
        <v>-3.6</v>
      </c>
      <c r="H15394" s="5">
        <v>718.37090000000001</v>
      </c>
      <c r="I15394" s="5">
        <v>3</v>
      </c>
      <c r="J15394" s="5">
        <v>538.52</v>
      </c>
      <c r="K15394" s="5" t="s">
        <v>18082</v>
      </c>
      <c r="L15394" s="5">
        <v>25</v>
      </c>
      <c r="M15394" s="5">
        <v>461</v>
      </c>
      <c r="N15394" s="5">
        <v>480</v>
      </c>
      <c r="O15394" s="5" t="s">
        <v>22</v>
      </c>
      <c r="P15394" s="15" t="s">
        <v>418061</v>
      </c>
    </row>
    <row r="15395" spans="1:16">
      <c r="A15395" s="2" t="s">
        <v>18067</v>
      </c>
      <c r="B15395" s="2" t="s">
        <v>18083</v>
      </c>
      <c r="C15395" s="2" t="s">
        <v>18084</v>
      </c>
      <c r="D15395" s="5" t="s">
        <v>22</v>
      </c>
      <c r="E15395" s="5">
        <v>79.790000000000006</v>
      </c>
      <c r="F15395" s="5">
        <v>4303.0459000000001</v>
      </c>
      <c r="G15395" s="5">
        <v>4.0999999999999996</v>
      </c>
      <c r="H15395" s="5">
        <v>1076.7732000000001</v>
      </c>
      <c r="I15395" s="5">
        <v>4</v>
      </c>
      <c r="J15395" s="5">
        <v>670.28</v>
      </c>
      <c r="K15395" s="5" t="s">
        <v>18085</v>
      </c>
      <c r="L15395" s="5">
        <v>9</v>
      </c>
      <c r="M15395" s="5">
        <v>506</v>
      </c>
      <c r="N15395" s="5">
        <v>542</v>
      </c>
      <c r="O15395" s="5" t="s">
        <v>22</v>
      </c>
      <c r="P15395" s="15" t="s">
        <v>418061</v>
      </c>
    </row>
    <row r="15396" spans="1:16">
      <c r="A15396" s="2" t="s">
        <v>18067</v>
      </c>
      <c r="B15396" s="2" t="s">
        <v>18086</v>
      </c>
      <c r="C15396" s="2" t="s">
        <v>18087</v>
      </c>
      <c r="D15396" s="5" t="s">
        <v>22</v>
      </c>
      <c r="E15396" s="5">
        <v>77.92</v>
      </c>
      <c r="F15396" s="5">
        <v>2017.0519999999999</v>
      </c>
      <c r="G15396" s="5">
        <v>-5.0999999999999996</v>
      </c>
      <c r="H15396" s="5">
        <v>673.35450000000003</v>
      </c>
      <c r="I15396" s="5">
        <v>3</v>
      </c>
      <c r="J15396" s="5">
        <v>543.96</v>
      </c>
      <c r="K15396" s="5" t="s">
        <v>18088</v>
      </c>
      <c r="L15396" s="5">
        <v>12</v>
      </c>
      <c r="M15396" s="5">
        <v>415</v>
      </c>
      <c r="N15396" s="5">
        <v>431</v>
      </c>
      <c r="O15396" s="5" t="s">
        <v>22</v>
      </c>
      <c r="P15396" s="15" t="s">
        <v>418061</v>
      </c>
    </row>
    <row r="15397" spans="1:16">
      <c r="A15397" s="2" t="s">
        <v>18067</v>
      </c>
      <c r="B15397" s="2" t="s">
        <v>18089</v>
      </c>
      <c r="C15397" s="2" t="s">
        <v>18090</v>
      </c>
      <c r="D15397" s="5" t="s">
        <v>22</v>
      </c>
      <c r="E15397" s="5">
        <v>76.59</v>
      </c>
      <c r="F15397" s="5">
        <v>3060.5569</v>
      </c>
      <c r="G15397" s="5">
        <v>-5</v>
      </c>
      <c r="H15397" s="5">
        <v>766.14269999999999</v>
      </c>
      <c r="I15397" s="5">
        <v>4</v>
      </c>
      <c r="J15397" s="5">
        <v>507.17</v>
      </c>
      <c r="K15397" s="5" t="s">
        <v>18091</v>
      </c>
      <c r="L15397" s="5">
        <v>6</v>
      </c>
      <c r="M15397" s="5">
        <v>164</v>
      </c>
      <c r="N15397" s="5">
        <v>190</v>
      </c>
      <c r="O15397" s="5" t="s">
        <v>22</v>
      </c>
      <c r="P15397" s="15" t="s">
        <v>418061</v>
      </c>
    </row>
    <row r="15398" spans="1:16">
      <c r="A15398" s="2" t="s">
        <v>18067</v>
      </c>
      <c r="B15398" s="2" t="s">
        <v>18092</v>
      </c>
      <c r="C15398" s="2" t="s">
        <v>18093</v>
      </c>
      <c r="D15398" s="5" t="s">
        <v>22</v>
      </c>
      <c r="E15398" s="5">
        <v>75.2</v>
      </c>
      <c r="F15398" s="5">
        <v>2415.2797999999998</v>
      </c>
      <c r="G15398" s="5">
        <v>-8</v>
      </c>
      <c r="H15398" s="5">
        <v>604.82240000000002</v>
      </c>
      <c r="I15398" s="5">
        <v>4</v>
      </c>
      <c r="J15398" s="5">
        <v>526.99</v>
      </c>
      <c r="K15398" s="5" t="s">
        <v>18094</v>
      </c>
      <c r="L15398" s="5">
        <v>25</v>
      </c>
      <c r="M15398" s="5">
        <v>411</v>
      </c>
      <c r="N15398" s="5">
        <v>431</v>
      </c>
      <c r="O15398" s="5" t="s">
        <v>22</v>
      </c>
      <c r="P15398" s="15" t="s">
        <v>418061</v>
      </c>
    </row>
    <row r="15399" spans="1:16">
      <c r="A15399" s="2" t="s">
        <v>18067</v>
      </c>
      <c r="B15399" s="2" t="s">
        <v>18095</v>
      </c>
      <c r="C15399" s="2" t="s">
        <v>18096</v>
      </c>
      <c r="D15399" s="5" t="s">
        <v>22</v>
      </c>
      <c r="E15399" s="5">
        <v>74.08</v>
      </c>
      <c r="F15399" s="5">
        <v>2265.1133</v>
      </c>
      <c r="G15399" s="5">
        <v>4.8</v>
      </c>
      <c r="H15399" s="5">
        <v>756.04859999999996</v>
      </c>
      <c r="I15399" s="5">
        <v>3</v>
      </c>
      <c r="J15399" s="5">
        <v>421.88</v>
      </c>
      <c r="K15399" s="5" t="s">
        <v>18097</v>
      </c>
      <c r="L15399" s="5">
        <v>21</v>
      </c>
      <c r="M15399" s="5">
        <v>864</v>
      </c>
      <c r="N15399" s="5">
        <v>883</v>
      </c>
      <c r="O15399" s="5" t="s">
        <v>17</v>
      </c>
      <c r="P15399" s="15" t="s">
        <v>418061</v>
      </c>
    </row>
    <row r="15400" spans="1:16">
      <c r="A15400" s="2" t="s">
        <v>18067</v>
      </c>
      <c r="B15400" s="2" t="s">
        <v>18098</v>
      </c>
      <c r="C15400" s="2" t="s">
        <v>18099</v>
      </c>
      <c r="D15400" s="5" t="s">
        <v>22</v>
      </c>
      <c r="E15400" s="5">
        <v>73.349999999999994</v>
      </c>
      <c r="F15400" s="5">
        <v>2032.9982</v>
      </c>
      <c r="G15400" s="5">
        <v>-12.1</v>
      </c>
      <c r="H15400" s="5">
        <v>509.25069999999999</v>
      </c>
      <c r="I15400" s="5">
        <v>4</v>
      </c>
      <c r="J15400" s="5">
        <v>466.51</v>
      </c>
      <c r="K15400" s="5" t="s">
        <v>18100</v>
      </c>
      <c r="L15400" s="5">
        <v>13</v>
      </c>
      <c r="M15400" s="5">
        <v>109</v>
      </c>
      <c r="N15400" s="5">
        <v>124</v>
      </c>
      <c r="O15400" s="5" t="s">
        <v>17</v>
      </c>
      <c r="P15400" s="15" t="s">
        <v>418061</v>
      </c>
    </row>
    <row r="15401" spans="1:16">
      <c r="A15401" s="2" t="s">
        <v>18067</v>
      </c>
      <c r="B15401" s="2" t="s">
        <v>18101</v>
      </c>
      <c r="C15401" s="2" t="s">
        <v>18102</v>
      </c>
      <c r="D15401" s="5" t="s">
        <v>22</v>
      </c>
      <c r="E15401" s="5">
        <v>73.27</v>
      </c>
      <c r="F15401" s="5">
        <v>3781.8368999999998</v>
      </c>
      <c r="G15401" s="5">
        <v>-8.6999999999999993</v>
      </c>
      <c r="H15401" s="5">
        <v>946.45830000000001</v>
      </c>
      <c r="I15401" s="5">
        <v>4</v>
      </c>
      <c r="J15401" s="5">
        <v>667.07</v>
      </c>
      <c r="K15401" s="5" t="s">
        <v>18103</v>
      </c>
      <c r="L15401" s="5">
        <v>6</v>
      </c>
      <c r="M15401" s="5">
        <v>787</v>
      </c>
      <c r="N15401" s="5">
        <v>822</v>
      </c>
      <c r="O15401" s="5" t="s">
        <v>22</v>
      </c>
      <c r="P15401" s="15" t="s">
        <v>418061</v>
      </c>
    </row>
    <row r="15402" spans="1:16">
      <c r="A15402" s="2" t="s">
        <v>18067</v>
      </c>
      <c r="B15402" s="2" t="s">
        <v>18104</v>
      </c>
      <c r="C15402" s="2" t="s">
        <v>18105</v>
      </c>
      <c r="D15402" s="5" t="s">
        <v>22</v>
      </c>
      <c r="E15402" s="5">
        <v>72.62</v>
      </c>
      <c r="F15402" s="5">
        <v>2257.1531</v>
      </c>
      <c r="G15402" s="5">
        <v>-5.5</v>
      </c>
      <c r="H15402" s="5">
        <v>753.38750000000005</v>
      </c>
      <c r="I15402" s="5">
        <v>3</v>
      </c>
      <c r="J15402" s="5">
        <v>518.32000000000005</v>
      </c>
      <c r="K15402" s="5" t="s">
        <v>18106</v>
      </c>
      <c r="L15402" s="5">
        <v>10</v>
      </c>
      <c r="M15402" s="5">
        <v>171</v>
      </c>
      <c r="N15402" s="5">
        <v>190</v>
      </c>
      <c r="O15402" s="5" t="s">
        <v>22</v>
      </c>
      <c r="P15402" s="15" t="s">
        <v>418061</v>
      </c>
    </row>
    <row r="15403" spans="1:16">
      <c r="A15403" s="2" t="s">
        <v>18067</v>
      </c>
      <c r="B15403" s="2" t="s">
        <v>18107</v>
      </c>
      <c r="C15403" s="2" t="s">
        <v>18108</v>
      </c>
      <c r="D15403" s="5" t="s">
        <v>22</v>
      </c>
      <c r="E15403" s="5">
        <v>72.180000000000007</v>
      </c>
      <c r="F15403" s="5">
        <v>2102.0392999999999</v>
      </c>
      <c r="G15403" s="5">
        <v>3.1</v>
      </c>
      <c r="H15403" s="5">
        <v>1052.0301999999999</v>
      </c>
      <c r="I15403" s="5">
        <v>2</v>
      </c>
      <c r="J15403" s="5">
        <v>538.26</v>
      </c>
      <c r="K15403" s="5" t="s">
        <v>18109</v>
      </c>
      <c r="L15403" s="5">
        <v>7</v>
      </c>
      <c r="M15403" s="5">
        <v>225</v>
      </c>
      <c r="N15403" s="5">
        <v>242</v>
      </c>
      <c r="O15403" s="5" t="s">
        <v>22</v>
      </c>
      <c r="P15403" s="15" t="s">
        <v>418061</v>
      </c>
    </row>
    <row r="15404" spans="1:16">
      <c r="A15404" s="2" t="s">
        <v>18067</v>
      </c>
      <c r="B15404" s="2" t="s">
        <v>18110</v>
      </c>
      <c r="C15404" s="2" t="s">
        <v>18111</v>
      </c>
      <c r="D15404" s="5" t="s">
        <v>22</v>
      </c>
      <c r="E15404" s="5">
        <v>71.67</v>
      </c>
      <c r="F15404" s="5">
        <v>2517.1118000000001</v>
      </c>
      <c r="G15404" s="5">
        <v>-0.2</v>
      </c>
      <c r="H15404" s="5">
        <v>840.0444</v>
      </c>
      <c r="I15404" s="5">
        <v>3</v>
      </c>
      <c r="J15404" s="5">
        <v>486.78</v>
      </c>
      <c r="K15404" s="5" t="s">
        <v>18112</v>
      </c>
      <c r="L15404" s="5">
        <v>17</v>
      </c>
      <c r="M15404" s="5">
        <v>391</v>
      </c>
      <c r="N15404" s="5">
        <v>410</v>
      </c>
      <c r="O15404" s="5" t="s">
        <v>17</v>
      </c>
      <c r="P15404" s="15" t="s">
        <v>418061</v>
      </c>
    </row>
    <row r="15405" spans="1:16">
      <c r="A15405" s="2" t="s">
        <v>18067</v>
      </c>
      <c r="B15405" s="2" t="s">
        <v>18113</v>
      </c>
      <c r="C15405" s="2" t="s">
        <v>18114</v>
      </c>
      <c r="D15405" s="5" t="s">
        <v>22</v>
      </c>
      <c r="E15405" s="5">
        <v>71.150000000000006</v>
      </c>
      <c r="F15405" s="5">
        <v>2168.0934999999999</v>
      </c>
      <c r="G15405" s="5">
        <v>-3.3</v>
      </c>
      <c r="H15405" s="5">
        <v>723.70270000000005</v>
      </c>
      <c r="I15405" s="5">
        <v>3</v>
      </c>
      <c r="J15405" s="5">
        <v>448.06</v>
      </c>
      <c r="K15405" s="5" t="s">
        <v>18115</v>
      </c>
      <c r="L15405" s="5">
        <v>17</v>
      </c>
      <c r="M15405" s="5">
        <v>461</v>
      </c>
      <c r="N15405" s="5">
        <v>480</v>
      </c>
      <c r="O15405" s="5" t="s">
        <v>17</v>
      </c>
      <c r="P15405" s="15" t="s">
        <v>418061</v>
      </c>
    </row>
    <row r="15406" spans="1:16">
      <c r="A15406" s="2" t="s">
        <v>18067</v>
      </c>
      <c r="B15406" s="2" t="s">
        <v>18116</v>
      </c>
      <c r="C15406" s="2" t="s">
        <v>18117</v>
      </c>
      <c r="D15406" s="5" t="s">
        <v>22</v>
      </c>
      <c r="E15406" s="5">
        <v>67.67</v>
      </c>
      <c r="F15406" s="5">
        <v>1424.6353999999999</v>
      </c>
      <c r="G15406" s="5">
        <v>-4</v>
      </c>
      <c r="H15406" s="5">
        <v>713.32209999999998</v>
      </c>
      <c r="I15406" s="5">
        <v>2</v>
      </c>
      <c r="J15406" s="5">
        <v>187.07</v>
      </c>
      <c r="K15406" s="5" t="s">
        <v>18118</v>
      </c>
      <c r="L15406" s="5">
        <v>2</v>
      </c>
      <c r="M15406" s="5">
        <v>247</v>
      </c>
      <c r="N15406" s="5">
        <v>260</v>
      </c>
      <c r="O15406" s="5" t="s">
        <v>17</v>
      </c>
      <c r="P15406" s="15" t="s">
        <v>418061</v>
      </c>
    </row>
    <row r="15407" spans="1:16">
      <c r="A15407" s="2" t="s">
        <v>18067</v>
      </c>
      <c r="B15407" s="2" t="s">
        <v>18119</v>
      </c>
      <c r="C15407" s="2" t="s">
        <v>18120</v>
      </c>
      <c r="D15407" s="5" t="s">
        <v>22</v>
      </c>
      <c r="E15407" s="5">
        <v>66.099999999999994</v>
      </c>
      <c r="F15407" s="5">
        <v>3141.4823999999999</v>
      </c>
      <c r="G15407" s="5">
        <v>0.3</v>
      </c>
      <c r="H15407" s="5">
        <v>786.37810000000002</v>
      </c>
      <c r="I15407" s="5">
        <v>4</v>
      </c>
      <c r="J15407" s="5">
        <v>487.18</v>
      </c>
      <c r="K15407" s="5" t="s">
        <v>18121</v>
      </c>
      <c r="L15407" s="5">
        <v>8</v>
      </c>
      <c r="M15407" s="5">
        <v>385</v>
      </c>
      <c r="N15407" s="5">
        <v>410</v>
      </c>
      <c r="O15407" s="5" t="s">
        <v>17</v>
      </c>
      <c r="P15407" s="15" t="s">
        <v>418061</v>
      </c>
    </row>
    <row r="15408" spans="1:16">
      <c r="A15408" s="2" t="s">
        <v>18067</v>
      </c>
      <c r="B15408" s="2" t="s">
        <v>18122</v>
      </c>
      <c r="C15408" s="2" t="s">
        <v>18123</v>
      </c>
      <c r="D15408" s="5" t="s">
        <v>22</v>
      </c>
      <c r="E15408" s="5">
        <v>65.069999999999993</v>
      </c>
      <c r="F15408" s="5">
        <v>2214.1433000000002</v>
      </c>
      <c r="G15408" s="5">
        <v>-3.9</v>
      </c>
      <c r="H15408" s="5">
        <v>739.05219999999997</v>
      </c>
      <c r="I15408" s="5">
        <v>3</v>
      </c>
      <c r="J15408" s="5">
        <v>527</v>
      </c>
      <c r="K15408" s="5" t="s">
        <v>18124</v>
      </c>
      <c r="L15408" s="5">
        <v>34</v>
      </c>
      <c r="M15408" s="5">
        <v>590</v>
      </c>
      <c r="N15408" s="5">
        <v>609</v>
      </c>
      <c r="O15408" s="5" t="s">
        <v>22</v>
      </c>
      <c r="P15408" s="15" t="s">
        <v>418061</v>
      </c>
    </row>
    <row r="15409" spans="1:16">
      <c r="A15409" s="2" t="s">
        <v>18067</v>
      </c>
      <c r="B15409" s="2" t="s">
        <v>18125</v>
      </c>
      <c r="C15409" s="2" t="s">
        <v>18126</v>
      </c>
      <c r="D15409" s="5" t="s">
        <v>22</v>
      </c>
      <c r="E15409" s="5">
        <v>63.28</v>
      </c>
      <c r="F15409" s="5">
        <v>3797.8317999999999</v>
      </c>
      <c r="G15409" s="5">
        <v>-3.9</v>
      </c>
      <c r="H15409" s="5">
        <v>950.4615</v>
      </c>
      <c r="I15409" s="5">
        <v>4</v>
      </c>
      <c r="J15409" s="5">
        <v>632.01</v>
      </c>
      <c r="K15409" s="5" t="s">
        <v>18127</v>
      </c>
      <c r="L15409" s="5">
        <v>2</v>
      </c>
      <c r="M15409" s="5">
        <v>787</v>
      </c>
      <c r="N15409" s="5">
        <v>822</v>
      </c>
      <c r="O15409" s="5" t="s">
        <v>17</v>
      </c>
      <c r="P15409" s="15" t="s">
        <v>418061</v>
      </c>
    </row>
    <row r="15410" spans="1:16">
      <c r="A15410" s="2" t="s">
        <v>18067</v>
      </c>
      <c r="B15410" s="2" t="s">
        <v>18128</v>
      </c>
      <c r="C15410" s="2" t="s">
        <v>18129</v>
      </c>
      <c r="D15410" s="5" t="s">
        <v>22</v>
      </c>
      <c r="E15410" s="5">
        <v>60.58</v>
      </c>
      <c r="F15410" s="5">
        <v>1330.6266000000001</v>
      </c>
      <c r="G15410" s="5">
        <v>-4.5</v>
      </c>
      <c r="H15410" s="5">
        <v>444.54750000000001</v>
      </c>
      <c r="I15410" s="5">
        <v>3</v>
      </c>
      <c r="J15410" s="5">
        <v>87.8</v>
      </c>
      <c r="K15410" s="5" t="s">
        <v>18130</v>
      </c>
      <c r="L15410" s="5">
        <v>2</v>
      </c>
      <c r="M15410" s="5">
        <v>324</v>
      </c>
      <c r="N15410" s="5">
        <v>336</v>
      </c>
      <c r="O15410" s="5" t="s">
        <v>22</v>
      </c>
      <c r="P15410" s="15" t="s">
        <v>418061</v>
      </c>
    </row>
    <row r="15411" spans="1:16">
      <c r="A15411" s="2" t="s">
        <v>18067</v>
      </c>
      <c r="B15411" s="2" t="s">
        <v>18131</v>
      </c>
      <c r="C15411" s="2" t="s">
        <v>18132</v>
      </c>
      <c r="D15411" s="5" t="s">
        <v>22</v>
      </c>
      <c r="E15411" s="5">
        <v>60.52</v>
      </c>
      <c r="F15411" s="5">
        <v>2951.2467999999999</v>
      </c>
      <c r="G15411" s="5">
        <v>-2.7</v>
      </c>
      <c r="H15411" s="5">
        <v>984.75350000000003</v>
      </c>
      <c r="I15411" s="5">
        <v>3</v>
      </c>
      <c r="J15411" s="5">
        <v>560.53</v>
      </c>
      <c r="K15411" s="5" t="s">
        <v>18133</v>
      </c>
      <c r="L15411" s="5">
        <v>27</v>
      </c>
      <c r="M15411" s="5">
        <v>729</v>
      </c>
      <c r="N15411" s="5">
        <v>753</v>
      </c>
      <c r="O15411" s="5" t="s">
        <v>22</v>
      </c>
      <c r="P15411" s="15" t="s">
        <v>418061</v>
      </c>
    </row>
    <row r="15412" spans="1:16">
      <c r="A15412" s="2" t="s">
        <v>18067</v>
      </c>
      <c r="B15412" s="2" t="s">
        <v>18134</v>
      </c>
      <c r="C15412" s="2" t="s">
        <v>18135</v>
      </c>
      <c r="D15412" s="5" t="s">
        <v>22</v>
      </c>
      <c r="E15412" s="5">
        <v>59.22</v>
      </c>
      <c r="F15412" s="5">
        <v>1480.6809000000001</v>
      </c>
      <c r="G15412" s="5">
        <v>-7.6</v>
      </c>
      <c r="H15412" s="5">
        <v>494.56380000000001</v>
      </c>
      <c r="I15412" s="5">
        <v>3</v>
      </c>
      <c r="J15412" s="5">
        <v>326.63</v>
      </c>
      <c r="K15412" s="5" t="s">
        <v>18136</v>
      </c>
      <c r="L15412" s="5">
        <v>42</v>
      </c>
      <c r="M15412" s="5">
        <v>109</v>
      </c>
      <c r="N15412" s="5">
        <v>120</v>
      </c>
      <c r="O15412" s="5" t="s">
        <v>17</v>
      </c>
      <c r="P15412" s="15" t="s">
        <v>418061</v>
      </c>
    </row>
    <row r="15413" spans="1:16">
      <c r="A15413" s="2" t="s">
        <v>18067</v>
      </c>
      <c r="B15413" s="2" t="s">
        <v>18137</v>
      </c>
      <c r="C15413" s="2" t="s">
        <v>18138</v>
      </c>
      <c r="D15413" s="5" t="s">
        <v>22</v>
      </c>
      <c r="E15413" s="5">
        <v>59.2</v>
      </c>
      <c r="F15413" s="5">
        <v>2355.1931</v>
      </c>
      <c r="G15413" s="5">
        <v>-1.5</v>
      </c>
      <c r="H15413" s="5">
        <v>786.07050000000004</v>
      </c>
      <c r="I15413" s="5">
        <v>3</v>
      </c>
      <c r="J15413" s="5">
        <v>479.22</v>
      </c>
      <c r="K15413" s="5" t="s">
        <v>18139</v>
      </c>
      <c r="L15413" s="5">
        <v>9</v>
      </c>
      <c r="M15413" s="5">
        <v>223</v>
      </c>
      <c r="N15413" s="5">
        <v>242</v>
      </c>
      <c r="O15413" s="5" t="s">
        <v>22</v>
      </c>
      <c r="P15413" s="15" t="s">
        <v>418061</v>
      </c>
    </row>
    <row r="15414" spans="1:16">
      <c r="A15414" s="2" t="s">
        <v>18067</v>
      </c>
      <c r="B15414" s="2" t="s">
        <v>18140</v>
      </c>
      <c r="C15414" s="2" t="s">
        <v>18141</v>
      </c>
      <c r="D15414" s="5" t="s">
        <v>22</v>
      </c>
      <c r="E15414" s="5">
        <v>58.57</v>
      </c>
      <c r="F15414" s="5">
        <v>3013.5039000000002</v>
      </c>
      <c r="G15414" s="5">
        <v>-6.8</v>
      </c>
      <c r="H15414" s="5">
        <v>603.70399999999995</v>
      </c>
      <c r="I15414" s="5">
        <v>5</v>
      </c>
      <c r="J15414" s="5">
        <v>461.94</v>
      </c>
      <c r="K15414" s="5" t="s">
        <v>18142</v>
      </c>
      <c r="L15414" s="5">
        <v>6</v>
      </c>
      <c r="M15414" s="5">
        <v>217</v>
      </c>
      <c r="N15414" s="5">
        <v>242</v>
      </c>
      <c r="O15414" s="5" t="s">
        <v>22</v>
      </c>
      <c r="P15414" s="15" t="s">
        <v>418061</v>
      </c>
    </row>
    <row r="15415" spans="1:16">
      <c r="A15415" s="2" t="s">
        <v>18067</v>
      </c>
      <c r="B15415" s="2" t="s">
        <v>18143</v>
      </c>
      <c r="C15415" s="2" t="s">
        <v>18144</v>
      </c>
      <c r="D15415" s="5" t="s">
        <v>22</v>
      </c>
      <c r="E15415" s="5">
        <v>55.9</v>
      </c>
      <c r="F15415" s="5">
        <v>2355.1891999999998</v>
      </c>
      <c r="G15415" s="5">
        <v>0</v>
      </c>
      <c r="H15415" s="5">
        <v>786.07029999999997</v>
      </c>
      <c r="I15415" s="5">
        <v>3</v>
      </c>
      <c r="J15415" s="5">
        <v>435.16</v>
      </c>
      <c r="K15415" s="5" t="s">
        <v>18145</v>
      </c>
      <c r="L15415" s="5">
        <v>20</v>
      </c>
      <c r="M15415" s="5">
        <v>432</v>
      </c>
      <c r="N15415" s="5">
        <v>452</v>
      </c>
      <c r="O15415" s="5" t="s">
        <v>17</v>
      </c>
      <c r="P15415" s="15" t="s">
        <v>418061</v>
      </c>
    </row>
    <row r="15416" spans="1:16">
      <c r="A15416" s="2" t="s">
        <v>18067</v>
      </c>
      <c r="B15416" s="2" t="s">
        <v>18146</v>
      </c>
      <c r="C15416" s="2" t="s">
        <v>18147</v>
      </c>
      <c r="D15416" s="5" t="s">
        <v>22</v>
      </c>
      <c r="E15416" s="5">
        <v>55.47</v>
      </c>
      <c r="F15416" s="5">
        <v>2723.2424000000001</v>
      </c>
      <c r="G15416" s="5">
        <v>2</v>
      </c>
      <c r="H15416" s="5">
        <v>908.75649999999996</v>
      </c>
      <c r="I15416" s="5">
        <v>3</v>
      </c>
      <c r="J15416" s="5">
        <v>522.28</v>
      </c>
      <c r="K15416" s="5" t="s">
        <v>18148</v>
      </c>
      <c r="L15416" s="5">
        <v>2</v>
      </c>
      <c r="M15416" s="5">
        <v>192</v>
      </c>
      <c r="N15416" s="5">
        <v>216</v>
      </c>
      <c r="O15416" s="5" t="s">
        <v>17</v>
      </c>
      <c r="P15416" s="15" t="s">
        <v>418061</v>
      </c>
    </row>
    <row r="15417" spans="1:16">
      <c r="A15417" s="2" t="s">
        <v>18067</v>
      </c>
      <c r="B15417" s="2" t="s">
        <v>18149</v>
      </c>
      <c r="C15417" s="2" t="s">
        <v>18150</v>
      </c>
      <c r="D15417" s="5" t="s">
        <v>22</v>
      </c>
      <c r="E15417" s="5">
        <v>54.75</v>
      </c>
      <c r="F15417" s="5">
        <v>1288.7139</v>
      </c>
      <c r="G15417" s="5">
        <v>-5.9</v>
      </c>
      <c r="H15417" s="5">
        <v>645.36040000000003</v>
      </c>
      <c r="I15417" s="5">
        <v>2</v>
      </c>
      <c r="J15417" s="5">
        <v>358.35</v>
      </c>
      <c r="K15417" s="5" t="s">
        <v>18151</v>
      </c>
      <c r="L15417" s="5">
        <v>42</v>
      </c>
      <c r="M15417" s="5">
        <v>546</v>
      </c>
      <c r="N15417" s="5">
        <v>557</v>
      </c>
      <c r="O15417" s="5" t="s">
        <v>22</v>
      </c>
      <c r="P15417" s="15" t="s">
        <v>418061</v>
      </c>
    </row>
    <row r="15418" spans="1:16">
      <c r="A15418" s="2" t="s">
        <v>18067</v>
      </c>
      <c r="B15418" s="2" t="s">
        <v>18152</v>
      </c>
      <c r="C15418" s="2" t="s">
        <v>18153</v>
      </c>
      <c r="D15418" s="5" t="s">
        <v>22</v>
      </c>
      <c r="E15418" s="5">
        <v>52.4</v>
      </c>
      <c r="F15418" s="5">
        <v>4920.3627999999999</v>
      </c>
      <c r="G15418" s="5">
        <v>-3</v>
      </c>
      <c r="H15418" s="5">
        <v>985.07680000000005</v>
      </c>
      <c r="I15418" s="5">
        <v>5</v>
      </c>
      <c r="J15418" s="5">
        <v>536.98</v>
      </c>
      <c r="K15418" s="5" t="s">
        <v>18154</v>
      </c>
      <c r="L15418" s="5">
        <v>4</v>
      </c>
      <c r="M15418" s="5">
        <v>627</v>
      </c>
      <c r="N15418" s="5">
        <v>667</v>
      </c>
      <c r="O15418" s="5" t="s">
        <v>22</v>
      </c>
      <c r="P15418" s="15" t="s">
        <v>418061</v>
      </c>
    </row>
    <row r="15419" spans="1:16">
      <c r="A15419" s="2" t="s">
        <v>18067</v>
      </c>
      <c r="B15419" s="2" t="s">
        <v>18155</v>
      </c>
      <c r="C15419" s="2" t="s">
        <v>18156</v>
      </c>
      <c r="D15419" s="5" t="s">
        <v>22</v>
      </c>
      <c r="E15419" s="5">
        <v>43.64</v>
      </c>
      <c r="F15419" s="5">
        <v>1718.8276000000001</v>
      </c>
      <c r="G15419" s="5">
        <v>-9.1999999999999993</v>
      </c>
      <c r="H15419" s="5">
        <v>430.71019999999999</v>
      </c>
      <c r="I15419" s="5">
        <v>4</v>
      </c>
      <c r="J15419" s="5">
        <v>310.51</v>
      </c>
      <c r="K15419" s="5" t="s">
        <v>18157</v>
      </c>
      <c r="L15419" s="5">
        <v>6</v>
      </c>
      <c r="M15419" s="5">
        <v>614</v>
      </c>
      <c r="N15419" s="5">
        <v>626</v>
      </c>
      <c r="O15419" s="5" t="s">
        <v>22</v>
      </c>
      <c r="P15419" s="15" t="s">
        <v>418061</v>
      </c>
    </row>
    <row r="15420" spans="1:16">
      <c r="A15420" s="2" t="s">
        <v>18067</v>
      </c>
      <c r="B15420" s="2" t="s">
        <v>18158</v>
      </c>
      <c r="C15420" s="2" t="s">
        <v>18159</v>
      </c>
      <c r="D15420" s="5" t="s">
        <v>22</v>
      </c>
      <c r="E15420" s="5">
        <v>42.97</v>
      </c>
      <c r="F15420" s="5">
        <v>962.52250000000004</v>
      </c>
      <c r="G15420" s="5">
        <v>-6.2</v>
      </c>
      <c r="H15420" s="5">
        <v>482.26560000000001</v>
      </c>
      <c r="I15420" s="5">
        <v>2</v>
      </c>
      <c r="J15420" s="5">
        <v>389.2</v>
      </c>
      <c r="K15420" s="5" t="s">
        <v>18160</v>
      </c>
      <c r="L15420" s="5">
        <v>11</v>
      </c>
      <c r="M15420" s="5">
        <v>691</v>
      </c>
      <c r="N15420" s="5">
        <v>699</v>
      </c>
      <c r="O15420" s="5" t="s">
        <v>22</v>
      </c>
      <c r="P15420" s="15" t="s">
        <v>418061</v>
      </c>
    </row>
    <row r="15421" spans="1:16">
      <c r="A15421" s="2" t="s">
        <v>18067</v>
      </c>
      <c r="B15421" s="2" t="s">
        <v>18161</v>
      </c>
      <c r="C15421" s="2" t="s">
        <v>18162</v>
      </c>
      <c r="D15421" s="5" t="s">
        <v>22</v>
      </c>
      <c r="E15421" s="5">
        <v>39.44</v>
      </c>
      <c r="F15421" s="5">
        <v>1426.7932000000001</v>
      </c>
      <c r="G15421" s="5">
        <v>-6.7</v>
      </c>
      <c r="H15421" s="5">
        <v>714.39909999999998</v>
      </c>
      <c r="I15421" s="5">
        <v>2</v>
      </c>
      <c r="J15421" s="5">
        <v>571.71</v>
      </c>
      <c r="K15421" s="5" t="s">
        <v>18163</v>
      </c>
      <c r="L15421" s="5">
        <v>2</v>
      </c>
      <c r="M15421" s="5">
        <v>231</v>
      </c>
      <c r="N15421" s="5">
        <v>242</v>
      </c>
      <c r="O15421" s="5" t="s">
        <v>22</v>
      </c>
      <c r="P15421" s="15" t="s">
        <v>418061</v>
      </c>
    </row>
    <row r="15422" spans="1:16">
      <c r="A15422" s="2" t="s">
        <v>18067</v>
      </c>
      <c r="B15422" s="2" t="s">
        <v>18164</v>
      </c>
      <c r="C15422" s="2" t="s">
        <v>18165</v>
      </c>
      <c r="D15422" s="5" t="s">
        <v>22</v>
      </c>
      <c r="E15422" s="5">
        <v>36.950000000000003</v>
      </c>
      <c r="F15422" s="5">
        <v>961.51340000000005</v>
      </c>
      <c r="G15422" s="5">
        <v>-7.3</v>
      </c>
      <c r="H15422" s="5">
        <v>481.7604</v>
      </c>
      <c r="I15422" s="5">
        <v>2</v>
      </c>
      <c r="J15422" s="5">
        <v>12.32</v>
      </c>
      <c r="K15422" s="5" t="s">
        <v>18166</v>
      </c>
      <c r="L15422" s="5">
        <v>1</v>
      </c>
      <c r="M15422" s="5">
        <v>620</v>
      </c>
      <c r="N15422" s="5">
        <v>626</v>
      </c>
      <c r="O15422" s="5" t="s">
        <v>22</v>
      </c>
      <c r="P15422" s="15" t="s">
        <v>418061</v>
      </c>
    </row>
    <row r="15423" spans="1:16">
      <c r="A15423" s="2" t="s">
        <v>18067</v>
      </c>
      <c r="B15423" s="2" t="s">
        <v>18167</v>
      </c>
      <c r="C15423" s="2" t="s">
        <v>18168</v>
      </c>
      <c r="D15423" s="5" t="s">
        <v>22</v>
      </c>
      <c r="E15423" s="5">
        <v>36.369999999999997</v>
      </c>
      <c r="F15423" s="5">
        <v>1097.6193000000001</v>
      </c>
      <c r="G15423" s="5">
        <v>-4.7</v>
      </c>
      <c r="H15423" s="5">
        <v>549.8143</v>
      </c>
      <c r="I15423" s="5">
        <v>2</v>
      </c>
      <c r="J15423" s="5">
        <v>287.3</v>
      </c>
      <c r="K15423" s="5" t="s">
        <v>18169</v>
      </c>
      <c r="L15423" s="5">
        <v>2</v>
      </c>
      <c r="M15423" s="5">
        <v>432</v>
      </c>
      <c r="N15423" s="5">
        <v>441</v>
      </c>
      <c r="O15423" s="5" t="s">
        <v>22</v>
      </c>
      <c r="P15423" s="15" t="s">
        <v>418061</v>
      </c>
    </row>
    <row r="15424" spans="1:16">
      <c r="A15424" s="2" t="s">
        <v>18067</v>
      </c>
      <c r="B15424" s="2" t="s">
        <v>18170</v>
      </c>
      <c r="C15424" s="2" t="s">
        <v>18171</v>
      </c>
      <c r="D15424" s="5" t="s">
        <v>22</v>
      </c>
      <c r="E15424" s="5">
        <v>35.26</v>
      </c>
      <c r="F15424" s="5">
        <v>1006.5487000000001</v>
      </c>
      <c r="G15424" s="5">
        <v>-5.7</v>
      </c>
      <c r="H15424" s="5">
        <v>504.27879999999999</v>
      </c>
      <c r="I15424" s="5">
        <v>2</v>
      </c>
      <c r="J15424" s="5">
        <v>429.74</v>
      </c>
      <c r="K15424" s="5" t="s">
        <v>18172</v>
      </c>
      <c r="L15424" s="5">
        <v>16</v>
      </c>
      <c r="M15424" s="5">
        <v>208</v>
      </c>
      <c r="N15424" s="5">
        <v>216</v>
      </c>
      <c r="O15424" s="5" t="s">
        <v>22</v>
      </c>
      <c r="P15424" s="15" t="s">
        <v>418061</v>
      </c>
    </row>
    <row r="15425" spans="1:16">
      <c r="A15425" s="2" t="s">
        <v>18067</v>
      </c>
      <c r="B15425" s="2" t="s">
        <v>18173</v>
      </c>
      <c r="C15425" s="2" t="s">
        <v>18174</v>
      </c>
      <c r="D15425" s="5" t="s">
        <v>22</v>
      </c>
      <c r="E15425" s="5">
        <v>34.17</v>
      </c>
      <c r="F15425" s="5">
        <v>1127.6074000000001</v>
      </c>
      <c r="G15425" s="5">
        <v>8.3000000000000007</v>
      </c>
      <c r="H15425" s="5">
        <v>564.81569999999999</v>
      </c>
      <c r="I15425" s="5">
        <v>2</v>
      </c>
      <c r="J15425" s="5">
        <v>319.87</v>
      </c>
      <c r="K15425" s="5" t="s">
        <v>18175</v>
      </c>
      <c r="L15425" s="5">
        <v>28</v>
      </c>
      <c r="M15425" s="5">
        <v>928</v>
      </c>
      <c r="N15425" s="5">
        <v>937</v>
      </c>
      <c r="O15425" s="5" t="s">
        <v>22</v>
      </c>
      <c r="P15425" s="15" t="s">
        <v>418061</v>
      </c>
    </row>
    <row r="15426" spans="1:16">
      <c r="A15426" s="2" t="s">
        <v>18067</v>
      </c>
      <c r="B15426" s="2" t="s">
        <v>18176</v>
      </c>
      <c r="C15426" s="2" t="s">
        <v>18177</v>
      </c>
      <c r="D15426" s="5" t="s">
        <v>22</v>
      </c>
      <c r="E15426" s="5">
        <v>30.75</v>
      </c>
      <c r="F15426" s="5">
        <v>1210.6095</v>
      </c>
      <c r="G15426" s="5">
        <v>-5</v>
      </c>
      <c r="H15426" s="5">
        <v>606.30899999999997</v>
      </c>
      <c r="I15426" s="5">
        <v>2</v>
      </c>
      <c r="J15426" s="5">
        <v>200.58</v>
      </c>
      <c r="K15426" s="5" t="s">
        <v>18178</v>
      </c>
      <c r="L15426" s="5">
        <v>7</v>
      </c>
      <c r="M15426" s="5">
        <v>911</v>
      </c>
      <c r="N15426" s="5">
        <v>921</v>
      </c>
      <c r="O15426" s="5" t="s">
        <v>22</v>
      </c>
      <c r="P15426" s="15" t="s">
        <v>418061</v>
      </c>
    </row>
    <row r="15427" spans="1:16">
      <c r="A15427" s="2" t="s">
        <v>18067</v>
      </c>
      <c r="B15427" s="2" t="s">
        <v>18179</v>
      </c>
      <c r="C15427" s="2" t="s">
        <v>18180</v>
      </c>
      <c r="D15427" s="5" t="s">
        <v>22</v>
      </c>
      <c r="E15427" s="5">
        <v>30.43</v>
      </c>
      <c r="F15427" s="5">
        <v>3539.7102</v>
      </c>
      <c r="G15427" s="5">
        <v>-1.9</v>
      </c>
      <c r="H15427" s="5">
        <v>708.9479</v>
      </c>
      <c r="I15427" s="5">
        <v>5</v>
      </c>
      <c r="J15427" s="5">
        <v>461.12</v>
      </c>
      <c r="K15427" s="5" t="s">
        <v>18181</v>
      </c>
      <c r="L15427" s="5">
        <v>1</v>
      </c>
      <c r="M15427" s="5">
        <v>385</v>
      </c>
      <c r="N15427" s="5">
        <v>414</v>
      </c>
      <c r="O15427" s="5" t="s">
        <v>17</v>
      </c>
      <c r="P15427" s="15" t="s">
        <v>418061</v>
      </c>
    </row>
    <row r="15428" spans="1:16">
      <c r="A15428" s="2" t="s">
        <v>18067</v>
      </c>
      <c r="B15428" s="2" t="s">
        <v>18182</v>
      </c>
      <c r="C15428" s="2" t="s">
        <v>18183</v>
      </c>
      <c r="D15428" s="5" t="s">
        <v>22</v>
      </c>
      <c r="E15428" s="5">
        <v>30.15</v>
      </c>
      <c r="F15428" s="5">
        <v>855.51779999999997</v>
      </c>
      <c r="G15428" s="5">
        <v>-6.9</v>
      </c>
      <c r="H15428" s="5">
        <v>428.76319999999998</v>
      </c>
      <c r="I15428" s="5">
        <v>2</v>
      </c>
      <c r="J15428" s="5">
        <v>222.17</v>
      </c>
      <c r="K15428" s="5" t="s">
        <v>18184</v>
      </c>
      <c r="L15428" s="5">
        <v>61</v>
      </c>
      <c r="M15428" s="5">
        <v>337</v>
      </c>
      <c r="N15428" s="5">
        <v>344</v>
      </c>
      <c r="O15428" s="5" t="s">
        <v>22</v>
      </c>
      <c r="P15428" s="15" t="s">
        <v>418061</v>
      </c>
    </row>
    <row r="15429" spans="1:16">
      <c r="A15429" s="2" t="s">
        <v>18067</v>
      </c>
      <c r="B15429" s="2" t="s">
        <v>18185</v>
      </c>
      <c r="C15429" s="2" t="s">
        <v>18186</v>
      </c>
      <c r="D15429" s="5" t="s">
        <v>22</v>
      </c>
      <c r="E15429" s="5">
        <v>29.74</v>
      </c>
      <c r="F15429" s="5">
        <v>1629.7417</v>
      </c>
      <c r="G15429" s="5">
        <v>-2.8</v>
      </c>
      <c r="H15429" s="5">
        <v>544.25300000000004</v>
      </c>
      <c r="I15429" s="5">
        <v>3</v>
      </c>
      <c r="J15429" s="5">
        <v>148.37</v>
      </c>
      <c r="K15429" s="5" t="s">
        <v>18187</v>
      </c>
      <c r="L15429" s="5">
        <v>2</v>
      </c>
      <c r="M15429" s="5">
        <v>765</v>
      </c>
      <c r="N15429" s="5">
        <v>778</v>
      </c>
      <c r="O15429" s="5" t="s">
        <v>17</v>
      </c>
      <c r="P15429" s="15" t="s">
        <v>418061</v>
      </c>
    </row>
    <row r="15430" spans="1:16">
      <c r="A15430" s="2" t="s">
        <v>18067</v>
      </c>
      <c r="B15430" s="2" t="s">
        <v>18188</v>
      </c>
      <c r="C15430" s="2" t="s">
        <v>18189</v>
      </c>
      <c r="D15430" s="5" t="s">
        <v>22</v>
      </c>
      <c r="E15430" s="5">
        <v>28.25</v>
      </c>
      <c r="F15430" s="5">
        <v>2281.1082000000001</v>
      </c>
      <c r="G15430" s="5">
        <v>-0.1</v>
      </c>
      <c r="H15430" s="5">
        <v>761.37660000000005</v>
      </c>
      <c r="I15430" s="5">
        <v>3</v>
      </c>
      <c r="J15430" s="5">
        <v>345.13</v>
      </c>
      <c r="K15430" s="5" t="s">
        <v>18190</v>
      </c>
      <c r="L15430" s="5">
        <v>1</v>
      </c>
      <c r="M15430" s="5">
        <v>864</v>
      </c>
      <c r="N15430" s="5">
        <v>883</v>
      </c>
      <c r="O15430" s="5" t="s">
        <v>17</v>
      </c>
      <c r="P15430" s="15" t="s">
        <v>418061</v>
      </c>
    </row>
    <row r="15431" spans="1:16">
      <c r="A15431" s="2" t="s">
        <v>18067</v>
      </c>
      <c r="B15431" s="2" t="s">
        <v>18191</v>
      </c>
      <c r="C15431" s="2" t="s">
        <v>18192</v>
      </c>
      <c r="D15431" s="5" t="s">
        <v>22</v>
      </c>
      <c r="E15431" s="5">
        <v>27.81</v>
      </c>
      <c r="F15431" s="5">
        <v>2344.0131999999999</v>
      </c>
      <c r="G15431" s="5">
        <v>-2.2999999999999998</v>
      </c>
      <c r="H15431" s="5">
        <v>782.34320000000002</v>
      </c>
      <c r="I15431" s="5">
        <v>3</v>
      </c>
      <c r="J15431" s="5">
        <v>387.36</v>
      </c>
      <c r="K15431" s="5" t="s">
        <v>18193</v>
      </c>
      <c r="L15431" s="5">
        <v>3</v>
      </c>
      <c r="M15431" s="5">
        <v>125</v>
      </c>
      <c r="N15431" s="5">
        <v>144</v>
      </c>
      <c r="O15431" s="5" t="s">
        <v>22</v>
      </c>
      <c r="P15431" s="15" t="s">
        <v>418061</v>
      </c>
    </row>
    <row r="15432" spans="1:16">
      <c r="A15432" s="2" t="s">
        <v>18067</v>
      </c>
      <c r="B15432" s="2" t="s">
        <v>18194</v>
      </c>
      <c r="C15432" s="2" t="s">
        <v>18195</v>
      </c>
      <c r="D15432" s="5" t="s">
        <v>22</v>
      </c>
      <c r="E15432" s="5">
        <v>27.33</v>
      </c>
      <c r="F15432" s="5">
        <v>1275.5806</v>
      </c>
      <c r="G15432" s="5">
        <v>0.5</v>
      </c>
      <c r="H15432" s="5">
        <v>638.79790000000003</v>
      </c>
      <c r="I15432" s="5">
        <v>2</v>
      </c>
      <c r="J15432" s="5">
        <v>288.39999999999998</v>
      </c>
      <c r="K15432" s="5" t="s">
        <v>18196</v>
      </c>
      <c r="L15432" s="5">
        <v>2</v>
      </c>
      <c r="M15432" s="5">
        <v>442</v>
      </c>
      <c r="N15432" s="5">
        <v>452</v>
      </c>
      <c r="O15432" s="5" t="s">
        <v>17</v>
      </c>
      <c r="P15432" s="15" t="s">
        <v>418061</v>
      </c>
    </row>
    <row r="15433" spans="1:16">
      <c r="A15433" s="2" t="s">
        <v>18067</v>
      </c>
      <c r="B15433" s="2" t="s">
        <v>18197</v>
      </c>
      <c r="C15433" s="2" t="s">
        <v>18198</v>
      </c>
      <c r="D15433" s="5" t="s">
        <v>22</v>
      </c>
      <c r="E15433" s="5">
        <v>23.03</v>
      </c>
      <c r="F15433" s="5">
        <v>861.4443</v>
      </c>
      <c r="G15433" s="5">
        <v>-3.2</v>
      </c>
      <c r="H15433" s="5">
        <v>431.72809999999998</v>
      </c>
      <c r="I15433" s="5">
        <v>2</v>
      </c>
      <c r="J15433" s="5">
        <v>174.46</v>
      </c>
      <c r="K15433" s="5" t="s">
        <v>18199</v>
      </c>
      <c r="L15433" s="5">
        <v>3</v>
      </c>
      <c r="M15433" s="5">
        <v>453</v>
      </c>
      <c r="N15433" s="5">
        <v>460</v>
      </c>
      <c r="O15433" s="5" t="s">
        <v>22</v>
      </c>
      <c r="P15433" s="15" t="s">
        <v>418061</v>
      </c>
    </row>
    <row r="15434" spans="1:16">
      <c r="A15434" s="2" t="s">
        <v>18067</v>
      </c>
      <c r="B15434" s="2" t="s">
        <v>18200</v>
      </c>
      <c r="C15434" s="2" t="s">
        <v>18201</v>
      </c>
      <c r="D15434" s="5" t="s">
        <v>17</v>
      </c>
      <c r="E15434" s="5">
        <v>22.17</v>
      </c>
      <c r="F15434" s="5">
        <v>726.47519999999997</v>
      </c>
      <c r="G15434" s="5">
        <v>-7.7</v>
      </c>
      <c r="H15434" s="5">
        <v>364.24209999999999</v>
      </c>
      <c r="I15434" s="5">
        <v>2</v>
      </c>
      <c r="J15434" s="5">
        <v>196.48</v>
      </c>
      <c r="K15434" s="5" t="s">
        <v>18202</v>
      </c>
      <c r="L15434" s="5">
        <v>10</v>
      </c>
      <c r="M15434" s="5">
        <v>237</v>
      </c>
      <c r="N15434" s="5">
        <v>242</v>
      </c>
      <c r="O15434" s="5" t="s">
        <v>22</v>
      </c>
      <c r="P15434" s="15" t="s">
        <v>418061</v>
      </c>
    </row>
    <row r="15435" spans="1:16">
      <c r="A15435" s="2" t="s">
        <v>18067</v>
      </c>
      <c r="B15435" s="2" t="s">
        <v>18203</v>
      </c>
      <c r="C15435" s="2" t="s">
        <v>18204</v>
      </c>
      <c r="D15435" s="5" t="s">
        <v>22</v>
      </c>
      <c r="E15435" s="5">
        <v>19.309999999999999</v>
      </c>
      <c r="F15435" s="5">
        <v>853.46579999999994</v>
      </c>
      <c r="G15435" s="5">
        <v>-10.1</v>
      </c>
      <c r="H15435" s="5">
        <v>427.73579999999998</v>
      </c>
      <c r="I15435" s="5">
        <v>2</v>
      </c>
      <c r="J15435" s="5">
        <v>199.55</v>
      </c>
      <c r="K15435" s="5" t="s">
        <v>18205</v>
      </c>
      <c r="L15435" s="5">
        <v>5</v>
      </c>
      <c r="M15435" s="5">
        <v>825</v>
      </c>
      <c r="N15435" s="5">
        <v>832</v>
      </c>
      <c r="O15435" s="5" t="s">
        <v>22</v>
      </c>
      <c r="P15435" s="15" t="s">
        <v>418061</v>
      </c>
    </row>
    <row r="15436" spans="1:16">
      <c r="A15436" s="2" t="s">
        <v>18067</v>
      </c>
      <c r="B15436" s="2" t="s">
        <v>18206</v>
      </c>
      <c r="C15436" s="2" t="s">
        <v>18207</v>
      </c>
      <c r="D15436" s="5" t="s">
        <v>22</v>
      </c>
      <c r="E15436" s="5">
        <v>18.260000000000002</v>
      </c>
      <c r="F15436" s="5">
        <v>855.50649999999996</v>
      </c>
      <c r="G15436" s="5">
        <v>0.4</v>
      </c>
      <c r="H15436" s="5">
        <v>428.76069999999999</v>
      </c>
      <c r="I15436" s="5">
        <v>2</v>
      </c>
      <c r="J15436" s="5">
        <v>244.12</v>
      </c>
      <c r="K15436" s="5" t="s">
        <v>18208</v>
      </c>
      <c r="L15436" s="5">
        <v>2</v>
      </c>
      <c r="M15436" s="5">
        <v>779</v>
      </c>
      <c r="N15436" s="5">
        <v>786</v>
      </c>
      <c r="O15436" s="5" t="s">
        <v>22</v>
      </c>
      <c r="P15436" s="15" t="s">
        <v>418061</v>
      </c>
    </row>
    <row r="15437" spans="1:16">
      <c r="A15437" s="2" t="s">
        <v>18067</v>
      </c>
      <c r="B15437" s="2" t="s">
        <v>18209</v>
      </c>
      <c r="C15437" s="2" t="s">
        <v>18210</v>
      </c>
      <c r="D15437" s="5" t="s">
        <v>22</v>
      </c>
      <c r="E15437" s="5">
        <v>17.12</v>
      </c>
      <c r="F15437" s="5">
        <v>4010.9794999999999</v>
      </c>
      <c r="G15437" s="5">
        <v>-10.7</v>
      </c>
      <c r="H15437" s="5">
        <v>1003.7415</v>
      </c>
      <c r="I15437" s="5">
        <v>4</v>
      </c>
      <c r="J15437" s="5">
        <v>617.37</v>
      </c>
      <c r="K15437" s="5" t="s">
        <v>18211</v>
      </c>
      <c r="L15437" s="5">
        <v>1</v>
      </c>
      <c r="M15437" s="5">
        <v>787</v>
      </c>
      <c r="N15437" s="5">
        <v>824</v>
      </c>
      <c r="O15437" s="5" t="s">
        <v>22</v>
      </c>
      <c r="P15437" s="15" t="s">
        <v>418061</v>
      </c>
    </row>
    <row r="15438" spans="1:16">
      <c r="A15438" s="2" t="s">
        <v>99358</v>
      </c>
      <c r="B15438" s="2" t="s">
        <v>99359</v>
      </c>
      <c r="C15438" s="2" t="s">
        <v>99360</v>
      </c>
      <c r="D15438" s="5" t="s">
        <v>22</v>
      </c>
      <c r="E15438" s="5">
        <v>45.99</v>
      </c>
      <c r="F15438" s="5">
        <v>1212.5597</v>
      </c>
      <c r="G15438" s="5">
        <v>-5.6</v>
      </c>
      <c r="H15438" s="5">
        <v>607.28380000000004</v>
      </c>
      <c r="I15438" s="5">
        <v>2</v>
      </c>
      <c r="J15438" s="5">
        <v>385.87</v>
      </c>
      <c r="K15438" s="5" t="s">
        <v>99361</v>
      </c>
      <c r="L15438" s="5">
        <v>10</v>
      </c>
      <c r="M15438" s="5">
        <v>88</v>
      </c>
      <c r="N15438" s="5">
        <v>97</v>
      </c>
      <c r="O15438" s="5" t="s">
        <v>22</v>
      </c>
      <c r="P15438" s="15" t="s">
        <v>418061</v>
      </c>
    </row>
    <row r="15439" spans="1:16">
      <c r="A15439" s="2" t="s">
        <v>99358</v>
      </c>
      <c r="B15439" s="2" t="s">
        <v>99362</v>
      </c>
      <c r="C15439" s="2" t="s">
        <v>99363</v>
      </c>
      <c r="D15439" s="5" t="s">
        <v>22</v>
      </c>
      <c r="E15439" s="5">
        <v>42.45</v>
      </c>
      <c r="F15439" s="5">
        <v>1478.7881</v>
      </c>
      <c r="G15439" s="5">
        <v>-5.9</v>
      </c>
      <c r="H15439" s="5">
        <v>740.39700000000005</v>
      </c>
      <c r="I15439" s="5">
        <v>2</v>
      </c>
      <c r="J15439" s="5">
        <v>514.22</v>
      </c>
      <c r="K15439" s="5" t="s">
        <v>99364</v>
      </c>
      <c r="L15439" s="5">
        <v>5</v>
      </c>
      <c r="M15439" s="5">
        <v>24</v>
      </c>
      <c r="N15439" s="5">
        <v>36</v>
      </c>
      <c r="O15439" s="5" t="s">
        <v>22</v>
      </c>
      <c r="P15439" s="15" t="s">
        <v>418061</v>
      </c>
    </row>
    <row r="15440" spans="1:16">
      <c r="A15440" s="2" t="s">
        <v>99358</v>
      </c>
      <c r="B15440" s="2" t="s">
        <v>99365</v>
      </c>
      <c r="C15440" s="2" t="s">
        <v>99366</v>
      </c>
      <c r="D15440" s="5" t="s">
        <v>22</v>
      </c>
      <c r="E15440" s="5">
        <v>40.9</v>
      </c>
      <c r="F15440" s="5">
        <v>1364.7452000000001</v>
      </c>
      <c r="G15440" s="5">
        <v>-11.1</v>
      </c>
      <c r="H15440" s="5">
        <v>683.3723</v>
      </c>
      <c r="I15440" s="5">
        <v>2</v>
      </c>
      <c r="J15440" s="5">
        <v>466.58</v>
      </c>
      <c r="K15440" s="5" t="s">
        <v>99367</v>
      </c>
      <c r="L15440" s="5">
        <v>3</v>
      </c>
      <c r="M15440" s="5">
        <v>25</v>
      </c>
      <c r="N15440" s="5">
        <v>36</v>
      </c>
      <c r="O15440" s="5" t="s">
        <v>22</v>
      </c>
      <c r="P15440" s="15" t="s">
        <v>418061</v>
      </c>
    </row>
    <row r="15441" spans="1:16">
      <c r="A15441" s="2" t="s">
        <v>99358</v>
      </c>
      <c r="B15441" s="2" t="s">
        <v>99368</v>
      </c>
      <c r="C15441" s="2" t="s">
        <v>99369</v>
      </c>
      <c r="D15441" s="5" t="s">
        <v>22</v>
      </c>
      <c r="E15441" s="5">
        <v>39.79</v>
      </c>
      <c r="F15441" s="5">
        <v>1228.5546999999999</v>
      </c>
      <c r="G15441" s="5">
        <v>-6.5</v>
      </c>
      <c r="H15441" s="5">
        <v>615.28060000000005</v>
      </c>
      <c r="I15441" s="5">
        <v>2</v>
      </c>
      <c r="J15441" s="5">
        <v>306.43</v>
      </c>
      <c r="K15441" s="5" t="s">
        <v>99370</v>
      </c>
      <c r="L15441" s="5">
        <v>18</v>
      </c>
      <c r="M15441" s="5">
        <v>88</v>
      </c>
      <c r="N15441" s="5">
        <v>97</v>
      </c>
      <c r="O15441" s="5" t="s">
        <v>17</v>
      </c>
      <c r="P15441" s="15" t="s">
        <v>418061</v>
      </c>
    </row>
    <row r="15442" spans="1:16">
      <c r="A15442" s="2" t="s">
        <v>99358</v>
      </c>
      <c r="B15442" s="2" t="s">
        <v>99371</v>
      </c>
      <c r="C15442" s="2" t="s">
        <v>99372</v>
      </c>
      <c r="D15442" s="5" t="s">
        <v>22</v>
      </c>
      <c r="E15442" s="5">
        <v>29.8</v>
      </c>
      <c r="F15442" s="5">
        <v>1551.8044</v>
      </c>
      <c r="G15442" s="5">
        <v>-3.8</v>
      </c>
      <c r="H15442" s="5">
        <v>518.27340000000004</v>
      </c>
      <c r="I15442" s="5">
        <v>3</v>
      </c>
      <c r="J15442" s="5">
        <v>310.26</v>
      </c>
      <c r="K15442" s="5" t="s">
        <v>99373</v>
      </c>
      <c r="L15442" s="5">
        <v>2</v>
      </c>
      <c r="M15442" s="5">
        <v>98</v>
      </c>
      <c r="N15442" s="5">
        <v>111</v>
      </c>
      <c r="O15442" s="5" t="s">
        <v>22</v>
      </c>
      <c r="P15442" s="15" t="s">
        <v>418061</v>
      </c>
    </row>
    <row r="15443" spans="1:16">
      <c r="A15443" s="2" t="s">
        <v>99358</v>
      </c>
      <c r="B15443" s="2" t="s">
        <v>99374</v>
      </c>
      <c r="C15443" s="2" t="s">
        <v>99375</v>
      </c>
      <c r="D15443" s="5" t="s">
        <v>22</v>
      </c>
      <c r="E15443" s="5">
        <v>26.03</v>
      </c>
      <c r="F15443" s="5">
        <v>854.46910000000003</v>
      </c>
      <c r="G15443" s="5">
        <v>-9.9</v>
      </c>
      <c r="H15443" s="5">
        <v>428.23759999999999</v>
      </c>
      <c r="I15443" s="5">
        <v>2</v>
      </c>
      <c r="J15443" s="5">
        <v>489.22</v>
      </c>
      <c r="K15443" s="5" t="s">
        <v>99376</v>
      </c>
      <c r="L15443" s="5">
        <v>4</v>
      </c>
      <c r="M15443" s="5">
        <v>177</v>
      </c>
      <c r="N15443" s="5">
        <v>182</v>
      </c>
      <c r="O15443" s="5" t="s">
        <v>22</v>
      </c>
      <c r="P15443" s="15" t="s">
        <v>418061</v>
      </c>
    </row>
    <row r="15444" spans="1:16">
      <c r="A15444" s="2" t="s">
        <v>103232</v>
      </c>
      <c r="B15444" s="2" t="s">
        <v>103233</v>
      </c>
      <c r="C15444" s="2" t="s">
        <v>103234</v>
      </c>
      <c r="D15444" s="5" t="s">
        <v>22</v>
      </c>
      <c r="E15444" s="5">
        <v>35.72</v>
      </c>
      <c r="F15444" s="5">
        <v>1193.673</v>
      </c>
      <c r="G15444" s="5">
        <v>1</v>
      </c>
      <c r="H15444" s="5">
        <v>597.84439999999995</v>
      </c>
      <c r="I15444" s="5">
        <v>2</v>
      </c>
      <c r="J15444" s="5">
        <v>581.55999999999995</v>
      </c>
      <c r="K15444" s="5" t="s">
        <v>103235</v>
      </c>
      <c r="L15444" s="5">
        <v>1</v>
      </c>
      <c r="M15444" s="5">
        <v>465</v>
      </c>
      <c r="N15444" s="5">
        <v>474</v>
      </c>
      <c r="O15444" s="5" t="s">
        <v>22</v>
      </c>
      <c r="P15444" s="15" t="s">
        <v>418061</v>
      </c>
    </row>
    <row r="15445" spans="1:16">
      <c r="A15445" s="2" t="s">
        <v>103232</v>
      </c>
      <c r="B15445" s="2" t="s">
        <v>103236</v>
      </c>
      <c r="C15445" s="2" t="s">
        <v>103237</v>
      </c>
      <c r="D15445" s="5" t="s">
        <v>22</v>
      </c>
      <c r="E15445" s="5">
        <v>32.82</v>
      </c>
      <c r="F15445" s="5">
        <v>1135.6237000000001</v>
      </c>
      <c r="G15445" s="5">
        <v>-1.1000000000000001</v>
      </c>
      <c r="H15445" s="5">
        <v>568.81849999999997</v>
      </c>
      <c r="I15445" s="5">
        <v>2</v>
      </c>
      <c r="J15445" s="5">
        <v>296.01</v>
      </c>
      <c r="K15445" s="5" t="s">
        <v>103238</v>
      </c>
      <c r="L15445" s="5">
        <v>2</v>
      </c>
      <c r="M15445" s="5">
        <v>479</v>
      </c>
      <c r="N15445" s="5">
        <v>488</v>
      </c>
      <c r="O15445" s="5" t="s">
        <v>22</v>
      </c>
      <c r="P15445" s="15" t="s">
        <v>418061</v>
      </c>
    </row>
    <row r="15446" spans="1:16">
      <c r="A15446" s="2" t="s">
        <v>103232</v>
      </c>
      <c r="B15446" s="2" t="s">
        <v>103239</v>
      </c>
      <c r="C15446" s="2" t="s">
        <v>103240</v>
      </c>
      <c r="D15446" s="5" t="s">
        <v>22</v>
      </c>
      <c r="E15446" s="5">
        <v>26.94</v>
      </c>
      <c r="F15446" s="5">
        <v>1344.6383000000001</v>
      </c>
      <c r="G15446" s="5">
        <v>8.5</v>
      </c>
      <c r="H15446" s="5">
        <v>673.33219999999994</v>
      </c>
      <c r="I15446" s="5">
        <v>2</v>
      </c>
      <c r="J15446" s="5">
        <v>382.82</v>
      </c>
      <c r="K15446" s="5" t="s">
        <v>103241</v>
      </c>
      <c r="L15446" s="5">
        <v>1</v>
      </c>
      <c r="M15446" s="5">
        <v>525</v>
      </c>
      <c r="N15446" s="5">
        <v>534</v>
      </c>
      <c r="O15446" s="5" t="s">
        <v>17</v>
      </c>
      <c r="P15446" s="15" t="s">
        <v>418061</v>
      </c>
    </row>
    <row r="15447" spans="1:16">
      <c r="A15447" s="2" t="s">
        <v>103232</v>
      </c>
      <c r="B15447" s="2" t="s">
        <v>103242</v>
      </c>
      <c r="C15447" s="2" t="s">
        <v>103243</v>
      </c>
      <c r="D15447" s="5" t="s">
        <v>22</v>
      </c>
      <c r="E15447" s="5">
        <v>20.84</v>
      </c>
      <c r="F15447" s="5">
        <v>1007.5287</v>
      </c>
      <c r="G15447" s="5">
        <v>-5.4</v>
      </c>
      <c r="H15447" s="5">
        <v>504.76889999999997</v>
      </c>
      <c r="I15447" s="5">
        <v>2</v>
      </c>
      <c r="J15447" s="5">
        <v>344.29</v>
      </c>
      <c r="K15447" s="5" t="s">
        <v>103244</v>
      </c>
      <c r="L15447" s="5">
        <v>2</v>
      </c>
      <c r="M15447" s="5">
        <v>480</v>
      </c>
      <c r="N15447" s="5">
        <v>488</v>
      </c>
      <c r="O15447" s="5" t="s">
        <v>22</v>
      </c>
      <c r="P15447" s="15" t="s">
        <v>418061</v>
      </c>
    </row>
    <row r="15448" spans="1:16">
      <c r="A15448" s="2" t="s">
        <v>17916</v>
      </c>
      <c r="B15448" s="2" t="s">
        <v>17917</v>
      </c>
      <c r="C15448" s="2" t="s">
        <v>17918</v>
      </c>
      <c r="D15448" s="5" t="s">
        <v>22</v>
      </c>
      <c r="E15448" s="5">
        <v>95.58</v>
      </c>
      <c r="F15448" s="5">
        <v>2140.0990999999999</v>
      </c>
      <c r="G15448" s="5">
        <v>-4.9000000000000004</v>
      </c>
      <c r="H15448" s="5">
        <v>714.37019999999995</v>
      </c>
      <c r="I15448" s="5">
        <v>3</v>
      </c>
      <c r="J15448" s="5">
        <v>680.06</v>
      </c>
      <c r="K15448" s="5" t="s">
        <v>17919</v>
      </c>
      <c r="L15448" s="5">
        <v>46</v>
      </c>
      <c r="M15448" s="5">
        <v>223</v>
      </c>
      <c r="N15448" s="5">
        <v>241</v>
      </c>
      <c r="O15448" s="5" t="s">
        <v>22</v>
      </c>
      <c r="P15448" s="15" t="s">
        <v>418061</v>
      </c>
    </row>
    <row r="15449" spans="1:16">
      <c r="A15449" s="2" t="s">
        <v>17916</v>
      </c>
      <c r="B15449" s="2" t="s">
        <v>17920</v>
      </c>
      <c r="C15449" s="2" t="s">
        <v>17921</v>
      </c>
      <c r="D15449" s="5" t="s">
        <v>22</v>
      </c>
      <c r="E15449" s="5">
        <v>93.39</v>
      </c>
      <c r="F15449" s="5">
        <v>2587.2262999999998</v>
      </c>
      <c r="G15449" s="5">
        <v>4.3</v>
      </c>
      <c r="H15449" s="5">
        <v>863.41970000000003</v>
      </c>
      <c r="I15449" s="5">
        <v>3</v>
      </c>
      <c r="J15449" s="5">
        <v>594.71</v>
      </c>
      <c r="K15449" s="5" t="s">
        <v>17922</v>
      </c>
      <c r="L15449" s="5">
        <v>35</v>
      </c>
      <c r="M15449" s="5">
        <v>388</v>
      </c>
      <c r="N15449" s="5">
        <v>410</v>
      </c>
      <c r="O15449" s="5" t="s">
        <v>22</v>
      </c>
      <c r="P15449" s="15" t="s">
        <v>418061</v>
      </c>
    </row>
    <row r="15450" spans="1:16">
      <c r="A15450" s="2" t="s">
        <v>17916</v>
      </c>
      <c r="B15450" s="2" t="s">
        <v>17923</v>
      </c>
      <c r="C15450" s="2" t="s">
        <v>17924</v>
      </c>
      <c r="D15450" s="5" t="s">
        <v>22</v>
      </c>
      <c r="E15450" s="5">
        <v>86.59</v>
      </c>
      <c r="F15450" s="5">
        <v>3022.5034000000001</v>
      </c>
      <c r="G15450" s="5">
        <v>3.8</v>
      </c>
      <c r="H15450" s="5">
        <v>1008.5123</v>
      </c>
      <c r="I15450" s="5">
        <v>3</v>
      </c>
      <c r="J15450" s="5">
        <v>516.86</v>
      </c>
      <c r="K15450" s="5" t="s">
        <v>17925</v>
      </c>
      <c r="L15450" s="5">
        <v>46</v>
      </c>
      <c r="M15450" s="5">
        <v>30</v>
      </c>
      <c r="N15450" s="5">
        <v>55</v>
      </c>
      <c r="O15450" s="5" t="s">
        <v>22</v>
      </c>
      <c r="P15450" s="15" t="s">
        <v>418061</v>
      </c>
    </row>
    <row r="15451" spans="1:16">
      <c r="A15451" s="2" t="s">
        <v>17916</v>
      </c>
      <c r="B15451" s="2" t="s">
        <v>17926</v>
      </c>
      <c r="C15451" s="2" t="s">
        <v>17927</v>
      </c>
      <c r="D15451" s="5" t="s">
        <v>22</v>
      </c>
      <c r="E15451" s="5">
        <v>83.78</v>
      </c>
      <c r="F15451" s="5">
        <v>2603.2212</v>
      </c>
      <c r="G15451" s="5">
        <v>6.5</v>
      </c>
      <c r="H15451" s="5">
        <v>868.75329999999997</v>
      </c>
      <c r="I15451" s="5">
        <v>3</v>
      </c>
      <c r="J15451" s="5">
        <v>540.76</v>
      </c>
      <c r="K15451" s="5" t="s">
        <v>17928</v>
      </c>
      <c r="L15451" s="5">
        <v>26</v>
      </c>
      <c r="M15451" s="5">
        <v>388</v>
      </c>
      <c r="N15451" s="5">
        <v>410</v>
      </c>
      <c r="O15451" s="5" t="s">
        <v>17</v>
      </c>
      <c r="P15451" s="15" t="s">
        <v>418061</v>
      </c>
    </row>
    <row r="15452" spans="1:16">
      <c r="A15452" s="2" t="s">
        <v>17916</v>
      </c>
      <c r="B15452" s="2" t="s">
        <v>17929</v>
      </c>
      <c r="C15452" s="2" t="s">
        <v>17930</v>
      </c>
      <c r="D15452" s="5" t="s">
        <v>22</v>
      </c>
      <c r="E15452" s="5">
        <v>83.76</v>
      </c>
      <c r="F15452" s="5">
        <v>3150.5983999999999</v>
      </c>
      <c r="G15452" s="5">
        <v>-12</v>
      </c>
      <c r="H15452" s="5">
        <v>788.64739999999995</v>
      </c>
      <c r="I15452" s="5">
        <v>4</v>
      </c>
      <c r="J15452" s="5">
        <v>496.92</v>
      </c>
      <c r="K15452" s="5" t="s">
        <v>17931</v>
      </c>
      <c r="L15452" s="5">
        <v>15</v>
      </c>
      <c r="M15452" s="5">
        <v>29</v>
      </c>
      <c r="N15452" s="5">
        <v>55</v>
      </c>
      <c r="O15452" s="5" t="s">
        <v>22</v>
      </c>
      <c r="P15452" s="15" t="s">
        <v>418061</v>
      </c>
    </row>
    <row r="15453" spans="1:16">
      <c r="A15453" s="2" t="s">
        <v>17916</v>
      </c>
      <c r="B15453" s="2" t="s">
        <v>17932</v>
      </c>
      <c r="C15453" s="2" t="s">
        <v>17933</v>
      </c>
      <c r="D15453" s="5" t="s">
        <v>22</v>
      </c>
      <c r="E15453" s="5">
        <v>83.37</v>
      </c>
      <c r="F15453" s="5">
        <v>2150.9940999999999</v>
      </c>
      <c r="G15453" s="5">
        <v>4.5999999999999996</v>
      </c>
      <c r="H15453" s="5">
        <v>718.0086</v>
      </c>
      <c r="I15453" s="5">
        <v>3</v>
      </c>
      <c r="J15453" s="5">
        <v>414.33</v>
      </c>
      <c r="K15453" s="5" t="s">
        <v>17934</v>
      </c>
      <c r="L15453" s="5">
        <v>64</v>
      </c>
      <c r="M15453" s="5">
        <v>157</v>
      </c>
      <c r="N15453" s="5">
        <v>175</v>
      </c>
      <c r="O15453" s="5" t="s">
        <v>22</v>
      </c>
      <c r="P15453" s="15" t="s">
        <v>418061</v>
      </c>
    </row>
    <row r="15454" spans="1:16">
      <c r="A15454" s="2" t="s">
        <v>17916</v>
      </c>
      <c r="B15454" s="2" t="s">
        <v>17935</v>
      </c>
      <c r="C15454" s="2" t="s">
        <v>17936</v>
      </c>
      <c r="D15454" s="5" t="s">
        <v>22</v>
      </c>
      <c r="E15454" s="5">
        <v>83.36</v>
      </c>
      <c r="F15454" s="5">
        <v>2095.9629</v>
      </c>
      <c r="G15454" s="5">
        <v>-4.5999999999999996</v>
      </c>
      <c r="H15454" s="5">
        <v>699.65840000000003</v>
      </c>
      <c r="I15454" s="5">
        <v>3</v>
      </c>
      <c r="J15454" s="5">
        <v>740.4</v>
      </c>
      <c r="K15454" s="5" t="s">
        <v>17937</v>
      </c>
      <c r="L15454" s="5">
        <v>7</v>
      </c>
      <c r="M15454" s="5">
        <v>120</v>
      </c>
      <c r="N15454" s="5">
        <v>138</v>
      </c>
      <c r="O15454" s="5" t="s">
        <v>22</v>
      </c>
      <c r="P15454" s="15" t="s">
        <v>418061</v>
      </c>
    </row>
    <row r="15455" spans="1:16">
      <c r="A15455" s="2" t="s">
        <v>17916</v>
      </c>
      <c r="B15455" s="2" t="s">
        <v>17938</v>
      </c>
      <c r="C15455" s="2" t="s">
        <v>17939</v>
      </c>
      <c r="D15455" s="5" t="s">
        <v>22</v>
      </c>
      <c r="E15455" s="5">
        <v>82.83</v>
      </c>
      <c r="F15455" s="5">
        <v>2127.9526000000001</v>
      </c>
      <c r="G15455" s="5">
        <v>1.9</v>
      </c>
      <c r="H15455" s="5">
        <v>710.32619999999997</v>
      </c>
      <c r="I15455" s="5">
        <v>3</v>
      </c>
      <c r="J15455" s="5">
        <v>590.59</v>
      </c>
      <c r="K15455" s="5" t="s">
        <v>17940</v>
      </c>
      <c r="L15455" s="5">
        <v>45</v>
      </c>
      <c r="M15455" s="5">
        <v>120</v>
      </c>
      <c r="N15455" s="5">
        <v>138</v>
      </c>
      <c r="O15455" s="5" t="s">
        <v>17</v>
      </c>
      <c r="P15455" s="15" t="s">
        <v>418061</v>
      </c>
    </row>
    <row r="15456" spans="1:16">
      <c r="A15456" s="2" t="s">
        <v>17916</v>
      </c>
      <c r="B15456" s="2" t="s">
        <v>17941</v>
      </c>
      <c r="C15456" s="2" t="s">
        <v>17942</v>
      </c>
      <c r="D15456" s="5" t="s">
        <v>22</v>
      </c>
      <c r="E15456" s="5">
        <v>82.37</v>
      </c>
      <c r="F15456" s="5">
        <v>2111.9578000000001</v>
      </c>
      <c r="G15456" s="5">
        <v>0.9</v>
      </c>
      <c r="H15456" s="5">
        <v>704.99379999999996</v>
      </c>
      <c r="I15456" s="5">
        <v>3</v>
      </c>
      <c r="J15456" s="5">
        <v>688.74</v>
      </c>
      <c r="K15456" s="5" t="s">
        <v>17943</v>
      </c>
      <c r="L15456" s="5">
        <v>39</v>
      </c>
      <c r="M15456" s="5">
        <v>120</v>
      </c>
      <c r="N15456" s="5">
        <v>138</v>
      </c>
      <c r="O15456" s="5" t="s">
        <v>17</v>
      </c>
      <c r="P15456" s="15" t="s">
        <v>418061</v>
      </c>
    </row>
    <row r="15457" spans="1:16">
      <c r="A15457" s="2" t="s">
        <v>17916</v>
      </c>
      <c r="B15457" s="2" t="s">
        <v>17944</v>
      </c>
      <c r="C15457" s="2" t="s">
        <v>17945</v>
      </c>
      <c r="D15457" s="5" t="s">
        <v>22</v>
      </c>
      <c r="E15457" s="5">
        <v>81.02</v>
      </c>
      <c r="F15457" s="5">
        <v>2275.0645</v>
      </c>
      <c r="G15457" s="5">
        <v>5.2</v>
      </c>
      <c r="H15457" s="5">
        <v>759.36599999999999</v>
      </c>
      <c r="I15457" s="5">
        <v>3</v>
      </c>
      <c r="J15457" s="5">
        <v>523.21</v>
      </c>
      <c r="K15457" s="5" t="s">
        <v>17946</v>
      </c>
      <c r="L15457" s="5">
        <v>18</v>
      </c>
      <c r="M15457" s="5">
        <v>36</v>
      </c>
      <c r="N15457" s="5">
        <v>55</v>
      </c>
      <c r="O15457" s="5" t="s">
        <v>22</v>
      </c>
      <c r="P15457" s="15" t="s">
        <v>418061</v>
      </c>
    </row>
    <row r="15458" spans="1:16">
      <c r="A15458" s="2" t="s">
        <v>17916</v>
      </c>
      <c r="B15458" s="2" t="s">
        <v>17947</v>
      </c>
      <c r="C15458" s="2" t="s">
        <v>17948</v>
      </c>
      <c r="D15458" s="5" t="s">
        <v>22</v>
      </c>
      <c r="E15458" s="5">
        <v>78.150000000000006</v>
      </c>
      <c r="F15458" s="5">
        <v>2110.0120000000002</v>
      </c>
      <c r="G15458" s="5">
        <v>-2.7</v>
      </c>
      <c r="H15458" s="5">
        <v>704.34270000000004</v>
      </c>
      <c r="I15458" s="5">
        <v>3</v>
      </c>
      <c r="J15458" s="5">
        <v>540.32000000000005</v>
      </c>
      <c r="K15458" s="5" t="s">
        <v>17949</v>
      </c>
      <c r="L15458" s="5">
        <v>14</v>
      </c>
      <c r="M15458" s="5">
        <v>176</v>
      </c>
      <c r="N15458" s="5">
        <v>194</v>
      </c>
      <c r="O15458" s="5" t="s">
        <v>22</v>
      </c>
      <c r="P15458" s="15" t="s">
        <v>418061</v>
      </c>
    </row>
    <row r="15459" spans="1:16">
      <c r="A15459" s="2" t="s">
        <v>17916</v>
      </c>
      <c r="B15459" s="2" t="s">
        <v>17950</v>
      </c>
      <c r="C15459" s="2" t="s">
        <v>17951</v>
      </c>
      <c r="D15459" s="5" t="s">
        <v>22</v>
      </c>
      <c r="E15459" s="5">
        <v>77.849999999999994</v>
      </c>
      <c r="F15459" s="5">
        <v>2890.4504000000002</v>
      </c>
      <c r="G15459" s="5">
        <v>10</v>
      </c>
      <c r="H15459" s="5">
        <v>964.50040000000001</v>
      </c>
      <c r="I15459" s="5">
        <v>3</v>
      </c>
      <c r="J15459" s="5">
        <v>464.13</v>
      </c>
      <c r="K15459" s="5" t="s">
        <v>17952</v>
      </c>
      <c r="L15459" s="5">
        <v>40</v>
      </c>
      <c r="M15459" s="5">
        <v>301</v>
      </c>
      <c r="N15459" s="5">
        <v>325</v>
      </c>
      <c r="O15459" s="5" t="s">
        <v>17</v>
      </c>
      <c r="P15459" s="15" t="s">
        <v>418061</v>
      </c>
    </row>
    <row r="15460" spans="1:16">
      <c r="A15460" s="2" t="s">
        <v>17916</v>
      </c>
      <c r="B15460" s="2" t="s">
        <v>17953</v>
      </c>
      <c r="C15460" s="2" t="s">
        <v>17954</v>
      </c>
      <c r="D15460" s="5" t="s">
        <v>22</v>
      </c>
      <c r="E15460" s="5">
        <v>77.540000000000006</v>
      </c>
      <c r="F15460" s="5">
        <v>1635.8408999999999</v>
      </c>
      <c r="G15460" s="5">
        <v>-4</v>
      </c>
      <c r="H15460" s="5">
        <v>818.92449999999997</v>
      </c>
      <c r="I15460" s="5">
        <v>2</v>
      </c>
      <c r="J15460" s="5">
        <v>598.61</v>
      </c>
      <c r="K15460" s="5" t="s">
        <v>17955</v>
      </c>
      <c r="L15460" s="5">
        <v>42</v>
      </c>
      <c r="M15460" s="5">
        <v>144</v>
      </c>
      <c r="N15460" s="5">
        <v>156</v>
      </c>
      <c r="O15460" s="5" t="s">
        <v>22</v>
      </c>
      <c r="P15460" s="15" t="s">
        <v>418061</v>
      </c>
    </row>
    <row r="15461" spans="1:16">
      <c r="A15461" s="2" t="s">
        <v>17916</v>
      </c>
      <c r="B15461" s="2" t="s">
        <v>17956</v>
      </c>
      <c r="C15461" s="2" t="s">
        <v>17957</v>
      </c>
      <c r="D15461" s="5" t="s">
        <v>22</v>
      </c>
      <c r="E15461" s="5">
        <v>75.849999999999994</v>
      </c>
      <c r="F15461" s="5">
        <v>2111.9578000000001</v>
      </c>
      <c r="G15461" s="5">
        <v>3.4</v>
      </c>
      <c r="H15461" s="5">
        <v>704.99559999999997</v>
      </c>
      <c r="I15461" s="5">
        <v>3</v>
      </c>
      <c r="J15461" s="5">
        <v>734.76</v>
      </c>
      <c r="K15461" s="5" t="s">
        <v>17958</v>
      </c>
      <c r="L15461" s="5">
        <v>8</v>
      </c>
      <c r="M15461" s="5">
        <v>120</v>
      </c>
      <c r="N15461" s="5">
        <v>138</v>
      </c>
      <c r="O15461" s="5" t="s">
        <v>17</v>
      </c>
      <c r="P15461" s="15" t="s">
        <v>418061</v>
      </c>
    </row>
    <row r="15462" spans="1:16">
      <c r="A15462" s="2" t="s">
        <v>17916</v>
      </c>
      <c r="B15462" s="2" t="s">
        <v>17959</v>
      </c>
      <c r="C15462" s="2" t="s">
        <v>17960</v>
      </c>
      <c r="D15462" s="5" t="s">
        <v>22</v>
      </c>
      <c r="E15462" s="5">
        <v>74.459999999999994</v>
      </c>
      <c r="F15462" s="5">
        <v>2111.9578000000001</v>
      </c>
      <c r="G15462" s="5">
        <v>1.9</v>
      </c>
      <c r="H15462" s="5">
        <v>704.99450000000002</v>
      </c>
      <c r="I15462" s="5">
        <v>3</v>
      </c>
      <c r="J15462" s="5">
        <v>736.52</v>
      </c>
      <c r="K15462" s="5" t="s">
        <v>17961</v>
      </c>
      <c r="L15462" s="5">
        <v>13</v>
      </c>
      <c r="M15462" s="5">
        <v>120</v>
      </c>
      <c r="N15462" s="5">
        <v>138</v>
      </c>
      <c r="O15462" s="5" t="s">
        <v>17</v>
      </c>
      <c r="P15462" s="15" t="s">
        <v>418061</v>
      </c>
    </row>
    <row r="15463" spans="1:16">
      <c r="A15463" s="2" t="s">
        <v>17916</v>
      </c>
      <c r="B15463" s="2" t="s">
        <v>17962</v>
      </c>
      <c r="C15463" s="2" t="s">
        <v>17963</v>
      </c>
      <c r="D15463" s="5" t="s">
        <v>22</v>
      </c>
      <c r="E15463" s="5">
        <v>73.56</v>
      </c>
      <c r="F15463" s="5">
        <v>2132.0425</v>
      </c>
      <c r="G15463" s="5">
        <v>-0.4</v>
      </c>
      <c r="H15463" s="5">
        <v>711.68780000000004</v>
      </c>
      <c r="I15463" s="5">
        <v>3</v>
      </c>
      <c r="J15463" s="5">
        <v>616.01</v>
      </c>
      <c r="K15463" s="5" t="s">
        <v>17964</v>
      </c>
      <c r="L15463" s="5">
        <v>7</v>
      </c>
      <c r="M15463" s="5">
        <v>424</v>
      </c>
      <c r="N15463" s="5">
        <v>441</v>
      </c>
      <c r="O15463" s="5" t="s">
        <v>22</v>
      </c>
      <c r="P15463" s="15" t="s">
        <v>418061</v>
      </c>
    </row>
    <row r="15464" spans="1:16">
      <c r="A15464" s="2" t="s">
        <v>17916</v>
      </c>
      <c r="B15464" s="2" t="s">
        <v>17965</v>
      </c>
      <c r="C15464" s="2" t="s">
        <v>17966</v>
      </c>
      <c r="D15464" s="5" t="s">
        <v>22</v>
      </c>
      <c r="E15464" s="5">
        <v>72.52</v>
      </c>
      <c r="F15464" s="5">
        <v>1430.7114999999999</v>
      </c>
      <c r="G15464" s="5">
        <v>3.1</v>
      </c>
      <c r="H15464" s="5">
        <v>716.36519999999996</v>
      </c>
      <c r="I15464" s="5">
        <v>2</v>
      </c>
      <c r="J15464" s="5">
        <v>403.18</v>
      </c>
      <c r="K15464" s="5" t="s">
        <v>17967</v>
      </c>
      <c r="L15464" s="5">
        <v>72</v>
      </c>
      <c r="M15464" s="5">
        <v>242</v>
      </c>
      <c r="N15464" s="5">
        <v>254</v>
      </c>
      <c r="O15464" s="5" t="s">
        <v>22</v>
      </c>
      <c r="P15464" s="15" t="s">
        <v>418061</v>
      </c>
    </row>
    <row r="15465" spans="1:16">
      <c r="A15465" s="2" t="s">
        <v>17916</v>
      </c>
      <c r="B15465" s="2" t="s">
        <v>17968</v>
      </c>
      <c r="C15465" s="2" t="s">
        <v>17969</v>
      </c>
      <c r="D15465" s="5" t="s">
        <v>22</v>
      </c>
      <c r="E15465" s="5">
        <v>71</v>
      </c>
      <c r="F15465" s="5">
        <v>1585.6719000000001</v>
      </c>
      <c r="G15465" s="5">
        <v>-0.1</v>
      </c>
      <c r="H15465" s="5">
        <v>793.84310000000005</v>
      </c>
      <c r="I15465" s="5">
        <v>2</v>
      </c>
      <c r="J15465" s="5">
        <v>260.14</v>
      </c>
      <c r="K15465" s="5" t="s">
        <v>17970</v>
      </c>
      <c r="L15465" s="5">
        <v>9</v>
      </c>
      <c r="M15465" s="5">
        <v>411</v>
      </c>
      <c r="N15465" s="5">
        <v>423</v>
      </c>
      <c r="O15465" s="5" t="s">
        <v>17</v>
      </c>
      <c r="P15465" s="15" t="s">
        <v>418061</v>
      </c>
    </row>
    <row r="15466" spans="1:16">
      <c r="A15466" s="2" t="s">
        <v>17916</v>
      </c>
      <c r="B15466" s="2" t="s">
        <v>17971</v>
      </c>
      <c r="C15466" s="2" t="s">
        <v>17972</v>
      </c>
      <c r="D15466" s="5" t="s">
        <v>22</v>
      </c>
      <c r="E15466" s="5">
        <v>70.400000000000006</v>
      </c>
      <c r="F15466" s="5">
        <v>2745.2671</v>
      </c>
      <c r="G15466" s="5">
        <v>-2.8</v>
      </c>
      <c r="H15466" s="5">
        <v>687.32209999999998</v>
      </c>
      <c r="I15466" s="5">
        <v>4</v>
      </c>
      <c r="J15466" s="5">
        <v>541.15</v>
      </c>
      <c r="K15466" s="5" t="s">
        <v>17973</v>
      </c>
      <c r="L15466" s="5">
        <v>50</v>
      </c>
      <c r="M15466" s="5">
        <v>176</v>
      </c>
      <c r="N15466" s="5">
        <v>199</v>
      </c>
      <c r="O15466" s="5" t="s">
        <v>22</v>
      </c>
      <c r="P15466" s="15" t="s">
        <v>418061</v>
      </c>
    </row>
    <row r="15467" spans="1:16">
      <c r="A15467" s="2" t="s">
        <v>17916</v>
      </c>
      <c r="B15467" s="2" t="s">
        <v>17974</v>
      </c>
      <c r="C15467" s="2" t="s">
        <v>17975</v>
      </c>
      <c r="D15467" s="5" t="s">
        <v>22</v>
      </c>
      <c r="E15467" s="5">
        <v>70.349999999999994</v>
      </c>
      <c r="F15467" s="5">
        <v>2874.4553000000001</v>
      </c>
      <c r="G15467" s="5">
        <v>9.9</v>
      </c>
      <c r="H15467" s="5">
        <v>959.16859999999997</v>
      </c>
      <c r="I15467" s="5">
        <v>3</v>
      </c>
      <c r="J15467" s="5">
        <v>522.23</v>
      </c>
      <c r="K15467" s="5" t="s">
        <v>17976</v>
      </c>
      <c r="L15467" s="5">
        <v>35</v>
      </c>
      <c r="M15467" s="5">
        <v>301</v>
      </c>
      <c r="N15467" s="5">
        <v>325</v>
      </c>
      <c r="O15467" s="5" t="s">
        <v>17</v>
      </c>
      <c r="P15467" s="15" t="s">
        <v>418061</v>
      </c>
    </row>
    <row r="15468" spans="1:16">
      <c r="A15468" s="2" t="s">
        <v>17916</v>
      </c>
      <c r="B15468" s="2" t="s">
        <v>17977</v>
      </c>
      <c r="C15468" s="2" t="s">
        <v>17978</v>
      </c>
      <c r="D15468" s="5" t="s">
        <v>22</v>
      </c>
      <c r="E15468" s="5">
        <v>66.64</v>
      </c>
      <c r="F15468" s="5">
        <v>1523.7190000000001</v>
      </c>
      <c r="G15468" s="5">
        <v>2.4</v>
      </c>
      <c r="H15468" s="5">
        <v>508.91480000000001</v>
      </c>
      <c r="I15468" s="5">
        <v>3</v>
      </c>
      <c r="J15468" s="5">
        <v>297.8</v>
      </c>
      <c r="K15468" s="5" t="s">
        <v>17979</v>
      </c>
      <c r="L15468" s="5">
        <v>1</v>
      </c>
      <c r="M15468" s="5">
        <v>56</v>
      </c>
      <c r="N15468" s="5">
        <v>69</v>
      </c>
      <c r="O15468" s="5" t="s">
        <v>22</v>
      </c>
      <c r="P15468" s="15" t="s">
        <v>418061</v>
      </c>
    </row>
    <row r="15469" spans="1:16">
      <c r="A15469" s="2" t="s">
        <v>17916</v>
      </c>
      <c r="B15469" s="2" t="s">
        <v>17980</v>
      </c>
      <c r="C15469" s="2" t="s">
        <v>17981</v>
      </c>
      <c r="D15469" s="5" t="s">
        <v>22</v>
      </c>
      <c r="E15469" s="5">
        <v>65.930000000000007</v>
      </c>
      <c r="F15469" s="5">
        <v>1507.7737999999999</v>
      </c>
      <c r="G15469" s="5">
        <v>-2.8</v>
      </c>
      <c r="H15469" s="5">
        <v>503.59710000000001</v>
      </c>
      <c r="I15469" s="5">
        <v>3</v>
      </c>
      <c r="J15469" s="5">
        <v>395.53</v>
      </c>
      <c r="K15469" s="5" t="s">
        <v>17982</v>
      </c>
      <c r="L15469" s="5">
        <v>29</v>
      </c>
      <c r="M15469" s="5">
        <v>16</v>
      </c>
      <c r="N15469" s="5">
        <v>29</v>
      </c>
      <c r="O15469" s="5" t="s">
        <v>17</v>
      </c>
      <c r="P15469" s="15" t="s">
        <v>418061</v>
      </c>
    </row>
    <row r="15470" spans="1:16">
      <c r="A15470" s="2" t="s">
        <v>17916</v>
      </c>
      <c r="B15470" s="2" t="s">
        <v>17983</v>
      </c>
      <c r="C15470" s="2" t="s">
        <v>17984</v>
      </c>
      <c r="D15470" s="5" t="s">
        <v>22</v>
      </c>
      <c r="E15470" s="5">
        <v>62.86</v>
      </c>
      <c r="F15470" s="5">
        <v>1379.6787999999999</v>
      </c>
      <c r="G15470" s="5">
        <v>-13</v>
      </c>
      <c r="H15470" s="5">
        <v>460.89420000000001</v>
      </c>
      <c r="I15470" s="5">
        <v>3</v>
      </c>
      <c r="J15470" s="5">
        <v>471.05</v>
      </c>
      <c r="K15470" s="5" t="s">
        <v>17985</v>
      </c>
      <c r="L15470" s="5">
        <v>24</v>
      </c>
      <c r="M15470" s="5">
        <v>16</v>
      </c>
      <c r="N15470" s="5">
        <v>28</v>
      </c>
      <c r="O15470" s="5" t="s">
        <v>17</v>
      </c>
      <c r="P15470" s="15" t="s">
        <v>418061</v>
      </c>
    </row>
    <row r="15471" spans="1:16">
      <c r="A15471" s="2" t="s">
        <v>17916</v>
      </c>
      <c r="B15471" s="2" t="s">
        <v>17986</v>
      </c>
      <c r="C15471" s="2" t="s">
        <v>17987</v>
      </c>
      <c r="D15471" s="5" t="s">
        <v>22</v>
      </c>
      <c r="E15471" s="5">
        <v>62.37</v>
      </c>
      <c r="F15471" s="5">
        <v>1145.5239999999999</v>
      </c>
      <c r="G15471" s="5">
        <v>-6.4</v>
      </c>
      <c r="H15471" s="5">
        <v>573.76559999999995</v>
      </c>
      <c r="I15471" s="5">
        <v>2</v>
      </c>
      <c r="J15471" s="5">
        <v>206.94</v>
      </c>
      <c r="K15471" s="5" t="s">
        <v>17988</v>
      </c>
      <c r="L15471" s="5">
        <v>42</v>
      </c>
      <c r="M15471" s="5">
        <v>432</v>
      </c>
      <c r="N15471" s="5">
        <v>441</v>
      </c>
      <c r="O15471" s="5" t="s">
        <v>22</v>
      </c>
      <c r="P15471" s="15" t="s">
        <v>418061</v>
      </c>
    </row>
    <row r="15472" spans="1:16">
      <c r="A15472" s="2" t="s">
        <v>17916</v>
      </c>
      <c r="B15472" s="2" t="s">
        <v>17989</v>
      </c>
      <c r="C15472" s="2" t="s">
        <v>17990</v>
      </c>
      <c r="D15472" s="5" t="s">
        <v>22</v>
      </c>
      <c r="E15472" s="5">
        <v>61.15</v>
      </c>
      <c r="F15472" s="5">
        <v>1469.6496999999999</v>
      </c>
      <c r="G15472" s="5">
        <v>2.2999999999999998</v>
      </c>
      <c r="H15472" s="5">
        <v>735.8338</v>
      </c>
      <c r="I15472" s="5">
        <v>2</v>
      </c>
      <c r="J15472" s="5">
        <v>269.06</v>
      </c>
      <c r="K15472" s="5" t="s">
        <v>17991</v>
      </c>
      <c r="L15472" s="5">
        <v>11</v>
      </c>
      <c r="M15472" s="5">
        <v>280</v>
      </c>
      <c r="N15472" s="5">
        <v>291</v>
      </c>
      <c r="O15472" s="5" t="s">
        <v>17</v>
      </c>
      <c r="P15472" s="15" t="s">
        <v>418061</v>
      </c>
    </row>
    <row r="15473" spans="1:16">
      <c r="A15473" s="2" t="s">
        <v>17916</v>
      </c>
      <c r="B15473" s="2" t="s">
        <v>17992</v>
      </c>
      <c r="C15473" s="2" t="s">
        <v>17993</v>
      </c>
      <c r="D15473" s="5" t="s">
        <v>22</v>
      </c>
      <c r="E15473" s="5">
        <v>58.4</v>
      </c>
      <c r="F15473" s="5">
        <v>2127.9526000000001</v>
      </c>
      <c r="G15473" s="5">
        <v>0.4</v>
      </c>
      <c r="H15473" s="5">
        <v>710.32510000000002</v>
      </c>
      <c r="I15473" s="5">
        <v>3</v>
      </c>
      <c r="J15473" s="5">
        <v>631.72</v>
      </c>
      <c r="K15473" s="5" t="s">
        <v>17994</v>
      </c>
      <c r="L15473" s="5">
        <v>9</v>
      </c>
      <c r="M15473" s="5">
        <v>120</v>
      </c>
      <c r="N15473" s="5">
        <v>138</v>
      </c>
      <c r="O15473" s="5" t="s">
        <v>17</v>
      </c>
      <c r="P15473" s="15" t="s">
        <v>418061</v>
      </c>
    </row>
    <row r="15474" spans="1:16">
      <c r="A15474" s="2" t="s">
        <v>17916</v>
      </c>
      <c r="B15474" s="2" t="s">
        <v>17995</v>
      </c>
      <c r="C15474" s="2" t="s">
        <v>17996</v>
      </c>
      <c r="D15474" s="5" t="s">
        <v>22</v>
      </c>
      <c r="E15474" s="5">
        <v>57.77</v>
      </c>
      <c r="F15474" s="5">
        <v>1183.5719999999999</v>
      </c>
      <c r="G15474" s="5">
        <v>0.9</v>
      </c>
      <c r="H15474" s="5">
        <v>592.79380000000003</v>
      </c>
      <c r="I15474" s="5">
        <v>2</v>
      </c>
      <c r="J15474" s="5">
        <v>297.45999999999998</v>
      </c>
      <c r="K15474" s="5" t="s">
        <v>17997</v>
      </c>
      <c r="L15474" s="5">
        <v>21</v>
      </c>
      <c r="M15474" s="5">
        <v>442</v>
      </c>
      <c r="N15474" s="5">
        <v>451</v>
      </c>
      <c r="O15474" s="5" t="s">
        <v>22</v>
      </c>
      <c r="P15474" s="15" t="s">
        <v>418061</v>
      </c>
    </row>
    <row r="15475" spans="1:16">
      <c r="A15475" s="2" t="s">
        <v>17916</v>
      </c>
      <c r="B15475" s="2" t="s">
        <v>17998</v>
      </c>
      <c r="C15475" s="2" t="s">
        <v>17999</v>
      </c>
      <c r="D15475" s="5" t="s">
        <v>22</v>
      </c>
      <c r="E15475" s="5">
        <v>55.6</v>
      </c>
      <c r="F15475" s="5">
        <v>1078.5844999999999</v>
      </c>
      <c r="G15475" s="5">
        <v>-3.5</v>
      </c>
      <c r="H15475" s="5">
        <v>540.29759999999999</v>
      </c>
      <c r="I15475" s="5">
        <v>2</v>
      </c>
      <c r="J15475" s="5">
        <v>332.6</v>
      </c>
      <c r="K15475" s="5" t="s">
        <v>18000</v>
      </c>
      <c r="L15475" s="5">
        <v>59</v>
      </c>
      <c r="M15475" s="5">
        <v>81</v>
      </c>
      <c r="N15475" s="5">
        <v>90</v>
      </c>
      <c r="O15475" s="5" t="s">
        <v>22</v>
      </c>
      <c r="P15475" s="15" t="s">
        <v>418061</v>
      </c>
    </row>
    <row r="15476" spans="1:16">
      <c r="A15476" s="2" t="s">
        <v>17916</v>
      </c>
      <c r="B15476" s="2" t="s">
        <v>18001</v>
      </c>
      <c r="C15476" s="2" t="s">
        <v>18002</v>
      </c>
      <c r="D15476" s="5" t="s">
        <v>22</v>
      </c>
      <c r="E15476" s="5">
        <v>53.65</v>
      </c>
      <c r="F15476" s="5">
        <v>1219.6084000000001</v>
      </c>
      <c r="G15476" s="5">
        <v>11.7</v>
      </c>
      <c r="H15476" s="5">
        <v>610.81859999999995</v>
      </c>
      <c r="I15476" s="5">
        <v>2</v>
      </c>
      <c r="J15476" s="5">
        <v>242.04</v>
      </c>
      <c r="K15476" s="5" t="s">
        <v>18003</v>
      </c>
      <c r="L15476" s="5">
        <v>16</v>
      </c>
      <c r="M15476" s="5">
        <v>255</v>
      </c>
      <c r="N15476" s="5">
        <v>265</v>
      </c>
      <c r="O15476" s="5" t="s">
        <v>22</v>
      </c>
      <c r="P15476" s="15" t="s">
        <v>418061</v>
      </c>
    </row>
    <row r="15477" spans="1:16">
      <c r="A15477" s="2" t="s">
        <v>17916</v>
      </c>
      <c r="B15477" s="2" t="s">
        <v>18004</v>
      </c>
      <c r="C15477" s="2" t="s">
        <v>18005</v>
      </c>
      <c r="D15477" s="5" t="s">
        <v>22</v>
      </c>
      <c r="E15477" s="5">
        <v>49.47</v>
      </c>
      <c r="F15477" s="5">
        <v>1174.5980999999999</v>
      </c>
      <c r="G15477" s="5">
        <v>-5.8</v>
      </c>
      <c r="H15477" s="5">
        <v>588.30290000000002</v>
      </c>
      <c r="I15477" s="5">
        <v>2</v>
      </c>
      <c r="J15477" s="5">
        <v>264.52</v>
      </c>
      <c r="K15477" s="5" t="s">
        <v>18006</v>
      </c>
      <c r="L15477" s="5">
        <v>304</v>
      </c>
      <c r="M15477" s="5">
        <v>200</v>
      </c>
      <c r="N15477" s="5">
        <v>209</v>
      </c>
      <c r="O15477" s="5" t="s">
        <v>22</v>
      </c>
      <c r="P15477" s="15" t="s">
        <v>418061</v>
      </c>
    </row>
    <row r="15478" spans="1:16">
      <c r="A15478" s="2" t="s">
        <v>17916</v>
      </c>
      <c r="B15478" s="2" t="s">
        <v>18007</v>
      </c>
      <c r="C15478" s="2" t="s">
        <v>18008</v>
      </c>
      <c r="D15478" s="5" t="s">
        <v>22</v>
      </c>
      <c r="E15478" s="5">
        <v>48.94</v>
      </c>
      <c r="F15478" s="5">
        <v>1098.5708999999999</v>
      </c>
      <c r="G15478" s="5">
        <v>-4.2</v>
      </c>
      <c r="H15478" s="5">
        <v>550.29039999999998</v>
      </c>
      <c r="I15478" s="5">
        <v>2</v>
      </c>
      <c r="J15478" s="5">
        <v>476.9</v>
      </c>
      <c r="K15478" s="5" t="s">
        <v>18009</v>
      </c>
      <c r="L15478" s="5">
        <v>11</v>
      </c>
      <c r="M15478" s="5">
        <v>72</v>
      </c>
      <c r="N15478" s="5">
        <v>80</v>
      </c>
      <c r="O15478" s="5" t="s">
        <v>22</v>
      </c>
      <c r="P15478" s="15" t="s">
        <v>418061</v>
      </c>
    </row>
    <row r="15479" spans="1:16">
      <c r="A15479" s="2" t="s">
        <v>17916</v>
      </c>
      <c r="B15479" s="2" t="s">
        <v>18010</v>
      </c>
      <c r="C15479" s="2" t="s">
        <v>18011</v>
      </c>
      <c r="D15479" s="5" t="s">
        <v>22</v>
      </c>
      <c r="E15479" s="5">
        <v>48.81</v>
      </c>
      <c r="F15479" s="5">
        <v>1004.5291</v>
      </c>
      <c r="G15479" s="5">
        <v>-6.6</v>
      </c>
      <c r="H15479" s="5">
        <v>503.26850000000002</v>
      </c>
      <c r="I15479" s="5">
        <v>2</v>
      </c>
      <c r="J15479" s="5">
        <v>495.75</v>
      </c>
      <c r="K15479" s="5" t="s">
        <v>18012</v>
      </c>
      <c r="L15479" s="5">
        <v>50</v>
      </c>
      <c r="M15479" s="5">
        <v>424</v>
      </c>
      <c r="N15479" s="5">
        <v>431</v>
      </c>
      <c r="O15479" s="5" t="s">
        <v>22</v>
      </c>
      <c r="P15479" s="15" t="s">
        <v>418061</v>
      </c>
    </row>
    <row r="15480" spans="1:16">
      <c r="A15480" s="2" t="s">
        <v>17916</v>
      </c>
      <c r="B15480" s="2" t="s">
        <v>18013</v>
      </c>
      <c r="C15480" s="2" t="s">
        <v>18014</v>
      </c>
      <c r="D15480" s="5" t="s">
        <v>22</v>
      </c>
      <c r="E15480" s="5">
        <v>45.64</v>
      </c>
      <c r="F15480" s="5">
        <v>1311.6935000000001</v>
      </c>
      <c r="G15480" s="5">
        <v>-1.5</v>
      </c>
      <c r="H15480" s="5">
        <v>438.23779999999999</v>
      </c>
      <c r="I15480" s="5">
        <v>3</v>
      </c>
      <c r="J15480" s="5">
        <v>421.46</v>
      </c>
      <c r="K15480" s="5" t="s">
        <v>18015</v>
      </c>
      <c r="L15480" s="5">
        <v>76</v>
      </c>
      <c r="M15480" s="5">
        <v>70</v>
      </c>
      <c r="N15480" s="5">
        <v>80</v>
      </c>
      <c r="O15480" s="5" t="s">
        <v>22</v>
      </c>
      <c r="P15480" s="15" t="s">
        <v>418061</v>
      </c>
    </row>
    <row r="15481" spans="1:16">
      <c r="A15481" s="2" t="s">
        <v>17916</v>
      </c>
      <c r="B15481" s="2" t="s">
        <v>18016</v>
      </c>
      <c r="C15481" s="2" t="s">
        <v>18017</v>
      </c>
      <c r="D15481" s="5" t="s">
        <v>22</v>
      </c>
      <c r="E15481" s="5">
        <v>43.86</v>
      </c>
      <c r="F15481" s="5">
        <v>1446.7064</v>
      </c>
      <c r="G15481" s="5">
        <v>1.7</v>
      </c>
      <c r="H15481" s="5">
        <v>724.36170000000004</v>
      </c>
      <c r="I15481" s="5">
        <v>2</v>
      </c>
      <c r="J15481" s="5">
        <v>290.25</v>
      </c>
      <c r="K15481" s="5" t="s">
        <v>18018</v>
      </c>
      <c r="L15481" s="5">
        <v>101</v>
      </c>
      <c r="M15481" s="5">
        <v>242</v>
      </c>
      <c r="N15481" s="5">
        <v>254</v>
      </c>
      <c r="O15481" s="5" t="s">
        <v>17</v>
      </c>
      <c r="P15481" s="15" t="s">
        <v>418061</v>
      </c>
    </row>
    <row r="15482" spans="1:16">
      <c r="A15482" s="2" t="s">
        <v>17916</v>
      </c>
      <c r="B15482" s="2" t="s">
        <v>18019</v>
      </c>
      <c r="C15482" s="2" t="s">
        <v>18020</v>
      </c>
      <c r="D15482" s="5" t="s">
        <v>22</v>
      </c>
      <c r="E15482" s="5">
        <v>39.729999999999997</v>
      </c>
      <c r="F15482" s="5">
        <v>2127.9526000000001</v>
      </c>
      <c r="G15482" s="5">
        <v>-5.2</v>
      </c>
      <c r="H15482" s="5">
        <v>710.3211</v>
      </c>
      <c r="I15482" s="5">
        <v>3</v>
      </c>
      <c r="J15482" s="5">
        <v>597.75</v>
      </c>
      <c r="K15482" s="5" t="s">
        <v>18021</v>
      </c>
      <c r="L15482" s="5">
        <v>1</v>
      </c>
      <c r="M15482" s="5">
        <v>120</v>
      </c>
      <c r="N15482" s="5">
        <v>138</v>
      </c>
      <c r="O15482" s="5" t="s">
        <v>17</v>
      </c>
      <c r="P15482" s="15" t="s">
        <v>418061</v>
      </c>
    </row>
    <row r="15483" spans="1:16">
      <c r="A15483" s="2" t="s">
        <v>17916</v>
      </c>
      <c r="B15483" s="2" t="s">
        <v>18022</v>
      </c>
      <c r="C15483" s="2" t="s">
        <v>18023</v>
      </c>
      <c r="D15483" s="5" t="s">
        <v>22</v>
      </c>
      <c r="E15483" s="5">
        <v>37.159999999999997</v>
      </c>
      <c r="F15483" s="5">
        <v>1044.5127</v>
      </c>
      <c r="G15483" s="5">
        <v>-2</v>
      </c>
      <c r="H15483" s="5">
        <v>523.26260000000002</v>
      </c>
      <c r="I15483" s="5">
        <v>2</v>
      </c>
      <c r="J15483" s="5">
        <v>261.11</v>
      </c>
      <c r="K15483" s="5" t="s">
        <v>18024</v>
      </c>
      <c r="L15483" s="5">
        <v>12</v>
      </c>
      <c r="M15483" s="5">
        <v>105</v>
      </c>
      <c r="N15483" s="5">
        <v>113</v>
      </c>
      <c r="O15483" s="5" t="s">
        <v>22</v>
      </c>
      <c r="P15483" s="15" t="s">
        <v>418061</v>
      </c>
    </row>
    <row r="15484" spans="1:16">
      <c r="A15484" s="2" t="s">
        <v>17916</v>
      </c>
      <c r="B15484" s="2" t="s">
        <v>18025</v>
      </c>
      <c r="C15484" s="2" t="s">
        <v>18026</v>
      </c>
      <c r="D15484" s="5" t="s">
        <v>22</v>
      </c>
      <c r="E15484" s="5">
        <v>36.92</v>
      </c>
      <c r="F15484" s="5">
        <v>1395.6738</v>
      </c>
      <c r="G15484" s="5">
        <v>-5.7</v>
      </c>
      <c r="H15484" s="5">
        <v>698.84019999999998</v>
      </c>
      <c r="I15484" s="5">
        <v>2</v>
      </c>
      <c r="J15484" s="5">
        <v>388.98</v>
      </c>
      <c r="K15484" s="5" t="s">
        <v>18027</v>
      </c>
      <c r="L15484" s="5">
        <v>2</v>
      </c>
      <c r="M15484" s="5">
        <v>16</v>
      </c>
      <c r="N15484" s="5">
        <v>28</v>
      </c>
      <c r="O15484" s="5" t="s">
        <v>17</v>
      </c>
      <c r="P15484" s="15" t="s">
        <v>418061</v>
      </c>
    </row>
    <row r="15485" spans="1:16">
      <c r="A15485" s="2" t="s">
        <v>17916</v>
      </c>
      <c r="B15485" s="2" t="s">
        <v>18028</v>
      </c>
      <c r="C15485" s="2" t="s">
        <v>18029</v>
      </c>
      <c r="D15485" s="5" t="s">
        <v>22</v>
      </c>
      <c r="E15485" s="5">
        <v>34.79</v>
      </c>
      <c r="F15485" s="5">
        <v>1192.6564000000001</v>
      </c>
      <c r="G15485" s="5">
        <v>-5.9</v>
      </c>
      <c r="H15485" s="5">
        <v>398.55709999999999</v>
      </c>
      <c r="I15485" s="5">
        <v>3</v>
      </c>
      <c r="J15485" s="5">
        <v>221.66</v>
      </c>
      <c r="K15485" s="5" t="s">
        <v>18030</v>
      </c>
      <c r="L15485" s="5">
        <v>4</v>
      </c>
      <c r="M15485" s="5">
        <v>210</v>
      </c>
      <c r="N15485" s="5">
        <v>219</v>
      </c>
      <c r="O15485" s="5" t="s">
        <v>22</v>
      </c>
      <c r="P15485" s="15" t="s">
        <v>418061</v>
      </c>
    </row>
    <row r="15486" spans="1:16">
      <c r="A15486" s="2" t="s">
        <v>17916</v>
      </c>
      <c r="B15486" s="2" t="s">
        <v>18031</v>
      </c>
      <c r="C15486" s="2" t="s">
        <v>18032</v>
      </c>
      <c r="D15486" s="5" t="s">
        <v>22</v>
      </c>
      <c r="E15486" s="5">
        <v>32.200000000000003</v>
      </c>
      <c r="F15486" s="5">
        <v>1614.8036</v>
      </c>
      <c r="G15486" s="5">
        <v>-2.7</v>
      </c>
      <c r="H15486" s="5">
        <v>808.40689999999995</v>
      </c>
      <c r="I15486" s="5">
        <v>2</v>
      </c>
      <c r="J15486" s="5">
        <v>308.77</v>
      </c>
      <c r="K15486" s="5" t="s">
        <v>18033</v>
      </c>
      <c r="L15486" s="5">
        <v>2</v>
      </c>
      <c r="M15486" s="5">
        <v>312</v>
      </c>
      <c r="N15486" s="5">
        <v>325</v>
      </c>
      <c r="O15486" s="5" t="s">
        <v>17</v>
      </c>
      <c r="P15486" s="15" t="s">
        <v>418061</v>
      </c>
    </row>
    <row r="15487" spans="1:16">
      <c r="A15487" s="2" t="s">
        <v>17916</v>
      </c>
      <c r="B15487" s="2" t="s">
        <v>18034</v>
      </c>
      <c r="C15487" s="2" t="s">
        <v>18035</v>
      </c>
      <c r="D15487" s="5" t="s">
        <v>22</v>
      </c>
      <c r="E15487" s="5">
        <v>30.66</v>
      </c>
      <c r="F15487" s="5">
        <v>1008.6079999999999</v>
      </c>
      <c r="G15487" s="5">
        <v>-8.3000000000000007</v>
      </c>
      <c r="H15487" s="5">
        <v>505.30709999999999</v>
      </c>
      <c r="I15487" s="5">
        <v>2</v>
      </c>
      <c r="J15487" s="5">
        <v>237.89</v>
      </c>
      <c r="K15487" s="5" t="s">
        <v>18036</v>
      </c>
      <c r="L15487" s="5">
        <v>9</v>
      </c>
      <c r="M15487" s="5">
        <v>91</v>
      </c>
      <c r="N15487" s="5">
        <v>99</v>
      </c>
      <c r="O15487" s="5" t="s">
        <v>22</v>
      </c>
      <c r="P15487" s="15" t="s">
        <v>418061</v>
      </c>
    </row>
    <row r="15488" spans="1:16">
      <c r="A15488" s="2" t="s">
        <v>17916</v>
      </c>
      <c r="B15488" s="2" t="s">
        <v>18037</v>
      </c>
      <c r="C15488" s="2" t="s">
        <v>18038</v>
      </c>
      <c r="D15488" s="5" t="s">
        <v>22</v>
      </c>
      <c r="E15488" s="5">
        <v>30.57</v>
      </c>
      <c r="F15488" s="5">
        <v>1953.9108000000001</v>
      </c>
      <c r="G15488" s="5">
        <v>-10.6</v>
      </c>
      <c r="H15488" s="5">
        <v>977.95230000000004</v>
      </c>
      <c r="I15488" s="5">
        <v>2</v>
      </c>
      <c r="J15488" s="5">
        <v>626.75</v>
      </c>
      <c r="K15488" s="5" t="s">
        <v>18039</v>
      </c>
      <c r="L15488" s="5">
        <v>1</v>
      </c>
      <c r="M15488" s="5">
        <v>176</v>
      </c>
      <c r="N15488" s="5">
        <v>193</v>
      </c>
      <c r="O15488" s="5" t="s">
        <v>22</v>
      </c>
      <c r="P15488" s="15" t="s">
        <v>418061</v>
      </c>
    </row>
    <row r="15489" spans="1:16">
      <c r="A15489" s="2" t="s">
        <v>17916</v>
      </c>
      <c r="B15489" s="2" t="s">
        <v>18040</v>
      </c>
      <c r="C15489" s="2" t="s">
        <v>18041</v>
      </c>
      <c r="D15489" s="5" t="s">
        <v>22</v>
      </c>
      <c r="E15489" s="5">
        <v>30.32</v>
      </c>
      <c r="F15489" s="5">
        <v>779.39660000000003</v>
      </c>
      <c r="G15489" s="5">
        <v>-6.2</v>
      </c>
      <c r="H15489" s="5">
        <v>390.70319999999998</v>
      </c>
      <c r="I15489" s="5">
        <v>2</v>
      </c>
      <c r="J15489" s="5">
        <v>210.16</v>
      </c>
      <c r="K15489" s="5" t="s">
        <v>18042</v>
      </c>
      <c r="L15489" s="5">
        <v>7</v>
      </c>
      <c r="M15489" s="5">
        <v>56</v>
      </c>
      <c r="N15489" s="5">
        <v>62</v>
      </c>
      <c r="O15489" s="5" t="s">
        <v>22</v>
      </c>
      <c r="P15489" s="15" t="s">
        <v>418061</v>
      </c>
    </row>
    <row r="15490" spans="1:16">
      <c r="A15490" s="2" t="s">
        <v>17916</v>
      </c>
      <c r="B15490" s="2" t="s">
        <v>18043</v>
      </c>
      <c r="C15490" s="2" t="s">
        <v>18044</v>
      </c>
      <c r="D15490" s="5" t="s">
        <v>22</v>
      </c>
      <c r="E15490" s="5">
        <v>29.23</v>
      </c>
      <c r="F15490" s="5">
        <v>1094.5793000000001</v>
      </c>
      <c r="G15490" s="5">
        <v>0.1</v>
      </c>
      <c r="H15490" s="5">
        <v>548.29700000000003</v>
      </c>
      <c r="I15490" s="5">
        <v>2</v>
      </c>
      <c r="J15490" s="5">
        <v>324.75</v>
      </c>
      <c r="K15490" s="5" t="s">
        <v>18045</v>
      </c>
      <c r="L15490" s="5">
        <v>4</v>
      </c>
      <c r="M15490" s="5">
        <v>81</v>
      </c>
      <c r="N15490" s="5">
        <v>90</v>
      </c>
      <c r="O15490" s="5" t="s">
        <v>17</v>
      </c>
      <c r="P15490" s="15" t="s">
        <v>418061</v>
      </c>
    </row>
    <row r="15491" spans="1:16">
      <c r="A15491" s="2" t="s">
        <v>17916</v>
      </c>
      <c r="B15491" s="2" t="s">
        <v>18046</v>
      </c>
      <c r="C15491" s="2" t="s">
        <v>18047</v>
      </c>
      <c r="D15491" s="5" t="s">
        <v>22</v>
      </c>
      <c r="E15491" s="5">
        <v>27.64</v>
      </c>
      <c r="F15491" s="5">
        <v>923.47119999999995</v>
      </c>
      <c r="G15491" s="5">
        <v>-6.2</v>
      </c>
      <c r="H15491" s="5">
        <v>462.74</v>
      </c>
      <c r="I15491" s="5">
        <v>2</v>
      </c>
      <c r="J15491" s="5">
        <v>198.04</v>
      </c>
      <c r="K15491" s="5" t="s">
        <v>18048</v>
      </c>
      <c r="L15491" s="5">
        <v>8</v>
      </c>
      <c r="M15491" s="5">
        <v>212</v>
      </c>
      <c r="N15491" s="5">
        <v>219</v>
      </c>
      <c r="O15491" s="5" t="s">
        <v>22</v>
      </c>
      <c r="P15491" s="15" t="s">
        <v>418061</v>
      </c>
    </row>
    <row r="15492" spans="1:16">
      <c r="A15492" s="2" t="s">
        <v>17916</v>
      </c>
      <c r="B15492" s="2" t="s">
        <v>18049</v>
      </c>
      <c r="C15492" s="2" t="s">
        <v>18050</v>
      </c>
      <c r="D15492" s="5" t="s">
        <v>22</v>
      </c>
      <c r="E15492" s="5">
        <v>27.46</v>
      </c>
      <c r="F15492" s="5">
        <v>1443.7833000000001</v>
      </c>
      <c r="G15492" s="5">
        <v>-7.4</v>
      </c>
      <c r="H15492" s="5">
        <v>482.26479999999998</v>
      </c>
      <c r="I15492" s="5">
        <v>3</v>
      </c>
      <c r="J15492" s="5">
        <v>270.17</v>
      </c>
      <c r="K15492" s="5" t="s">
        <v>18051</v>
      </c>
      <c r="L15492" s="5">
        <v>12</v>
      </c>
      <c r="M15492" s="5">
        <v>200</v>
      </c>
      <c r="N15492" s="5">
        <v>211</v>
      </c>
      <c r="O15492" s="5" t="s">
        <v>22</v>
      </c>
      <c r="P15492" s="15" t="s">
        <v>418061</v>
      </c>
    </row>
    <row r="15493" spans="1:16">
      <c r="A15493" s="2" t="s">
        <v>17916</v>
      </c>
      <c r="B15493" s="2" t="s">
        <v>18052</v>
      </c>
      <c r="C15493" s="2" t="s">
        <v>18053</v>
      </c>
      <c r="D15493" s="5" t="s">
        <v>22</v>
      </c>
      <c r="E15493" s="5">
        <v>26.12</v>
      </c>
      <c r="F15493" s="5">
        <v>1277.6624999999999</v>
      </c>
      <c r="G15493" s="5">
        <v>-7.6</v>
      </c>
      <c r="H15493" s="5">
        <v>639.83370000000002</v>
      </c>
      <c r="I15493" s="5">
        <v>2</v>
      </c>
      <c r="J15493" s="5">
        <v>546.13</v>
      </c>
      <c r="K15493" s="5" t="s">
        <v>18054</v>
      </c>
      <c r="L15493" s="5">
        <v>3</v>
      </c>
      <c r="M15493" s="5">
        <v>301</v>
      </c>
      <c r="N15493" s="5">
        <v>311</v>
      </c>
      <c r="O15493" s="5" t="s">
        <v>17</v>
      </c>
      <c r="P15493" s="15" t="s">
        <v>418061</v>
      </c>
    </row>
    <row r="15494" spans="1:16">
      <c r="A15494" s="2" t="s">
        <v>17916</v>
      </c>
      <c r="B15494" s="2" t="s">
        <v>18055</v>
      </c>
      <c r="C15494" s="2" t="s">
        <v>18056</v>
      </c>
      <c r="D15494" s="5" t="s">
        <v>22</v>
      </c>
      <c r="E15494" s="5">
        <v>22.89</v>
      </c>
      <c r="F15494" s="5">
        <v>811.44399999999996</v>
      </c>
      <c r="G15494" s="5">
        <v>-4.9000000000000004</v>
      </c>
      <c r="H15494" s="5">
        <v>406.72730000000001</v>
      </c>
      <c r="I15494" s="5">
        <v>2</v>
      </c>
      <c r="J15494" s="5">
        <v>282.01</v>
      </c>
      <c r="K15494" s="5" t="s">
        <v>18057</v>
      </c>
      <c r="L15494" s="5">
        <v>2</v>
      </c>
      <c r="M15494" s="5">
        <v>442</v>
      </c>
      <c r="N15494" s="5">
        <v>448</v>
      </c>
      <c r="O15494" s="5" t="s">
        <v>22</v>
      </c>
      <c r="P15494" s="15" t="s">
        <v>418061</v>
      </c>
    </row>
    <row r="15495" spans="1:16">
      <c r="A15495" s="2" t="s">
        <v>17916</v>
      </c>
      <c r="B15495" s="2" t="s">
        <v>18058</v>
      </c>
      <c r="C15495" s="2" t="s">
        <v>18059</v>
      </c>
      <c r="D15495" s="5" t="s">
        <v>17</v>
      </c>
      <c r="E15495" s="5">
        <v>22.68</v>
      </c>
      <c r="F15495" s="5">
        <v>698.36389999999994</v>
      </c>
      <c r="G15495" s="5">
        <v>-7.3</v>
      </c>
      <c r="H15495" s="5">
        <v>350.18669999999997</v>
      </c>
      <c r="I15495" s="5">
        <v>2</v>
      </c>
      <c r="J15495" s="5">
        <v>187.37</v>
      </c>
      <c r="K15495" s="5" t="s">
        <v>18060</v>
      </c>
      <c r="L15495" s="5">
        <v>259</v>
      </c>
      <c r="M15495" s="5">
        <v>100</v>
      </c>
      <c r="N15495" s="5">
        <v>104</v>
      </c>
      <c r="O15495" s="5" t="s">
        <v>22</v>
      </c>
      <c r="P15495" s="15" t="s">
        <v>418061</v>
      </c>
    </row>
    <row r="15496" spans="1:16">
      <c r="A15496" s="2" t="s">
        <v>17916</v>
      </c>
      <c r="B15496" s="2" t="s">
        <v>18061</v>
      </c>
      <c r="C15496" s="2" t="s">
        <v>18062</v>
      </c>
      <c r="D15496" s="5" t="s">
        <v>22</v>
      </c>
      <c r="E15496" s="5">
        <v>17.809999999999999</v>
      </c>
      <c r="F15496" s="5">
        <v>2053.9385000000002</v>
      </c>
      <c r="G15496" s="5">
        <v>-1.6</v>
      </c>
      <c r="H15496" s="5">
        <v>1027.9748999999999</v>
      </c>
      <c r="I15496" s="5">
        <v>2</v>
      </c>
      <c r="J15496" s="5">
        <v>510.46</v>
      </c>
      <c r="K15496" s="5" t="s">
        <v>18063</v>
      </c>
      <c r="L15496" s="5">
        <v>3</v>
      </c>
      <c r="M15496" s="5">
        <v>301</v>
      </c>
      <c r="N15496" s="5">
        <v>318</v>
      </c>
      <c r="O15496" s="5" t="s">
        <v>17</v>
      </c>
      <c r="P15496" s="15" t="s">
        <v>418061</v>
      </c>
    </row>
    <row r="15497" spans="1:16">
      <c r="A15497" s="2" t="s">
        <v>17916</v>
      </c>
      <c r="B15497" s="2" t="s">
        <v>18064</v>
      </c>
      <c r="C15497" s="2" t="s">
        <v>18065</v>
      </c>
      <c r="D15497" s="5" t="s">
        <v>22</v>
      </c>
      <c r="E15497" s="5">
        <v>16.989999999999998</v>
      </c>
      <c r="F15497" s="5">
        <v>838.52760000000001</v>
      </c>
      <c r="G15497" s="5">
        <v>-5.7</v>
      </c>
      <c r="H15497" s="5">
        <v>420.26870000000002</v>
      </c>
      <c r="I15497" s="5">
        <v>2</v>
      </c>
      <c r="J15497" s="5">
        <v>244.13</v>
      </c>
      <c r="K15497" s="5" t="s">
        <v>18066</v>
      </c>
      <c r="L15497" s="5">
        <v>2</v>
      </c>
      <c r="M15497" s="5">
        <v>319</v>
      </c>
      <c r="N15497" s="5">
        <v>325</v>
      </c>
      <c r="O15497" s="5" t="s">
        <v>22</v>
      </c>
      <c r="P15497" s="15" t="s">
        <v>418061</v>
      </c>
    </row>
    <row r="15498" spans="1:16">
      <c r="A15498" s="2" t="s">
        <v>94660</v>
      </c>
      <c r="B15498" s="2" t="s">
        <v>94661</v>
      </c>
      <c r="C15498" s="2" t="s">
        <v>94662</v>
      </c>
      <c r="D15498" s="5" t="s">
        <v>22</v>
      </c>
      <c r="E15498" s="5">
        <v>49.45</v>
      </c>
      <c r="F15498" s="5">
        <v>1224.6503</v>
      </c>
      <c r="G15498" s="5">
        <v>-5.7</v>
      </c>
      <c r="H15498" s="5">
        <v>613.32889999999998</v>
      </c>
      <c r="I15498" s="5">
        <v>2</v>
      </c>
      <c r="J15498" s="5">
        <v>476.12</v>
      </c>
      <c r="K15498" s="5" t="s">
        <v>94663</v>
      </c>
      <c r="L15498" s="5">
        <v>1</v>
      </c>
      <c r="M15498" s="5">
        <v>283</v>
      </c>
      <c r="N15498" s="5">
        <v>293</v>
      </c>
      <c r="O15498" s="5" t="s">
        <v>22</v>
      </c>
      <c r="P15498" s="15" t="s">
        <v>418061</v>
      </c>
    </row>
    <row r="15499" spans="1:16">
      <c r="A15499" s="2" t="s">
        <v>94660</v>
      </c>
      <c r="B15499" s="2" t="s">
        <v>94664</v>
      </c>
      <c r="C15499" s="2" t="s">
        <v>94665</v>
      </c>
      <c r="D15499" s="5" t="s">
        <v>22</v>
      </c>
      <c r="E15499" s="5">
        <v>42.57</v>
      </c>
      <c r="F15499" s="5">
        <v>2201.0839999999998</v>
      </c>
      <c r="G15499" s="5">
        <v>-11.1</v>
      </c>
      <c r="H15499" s="5">
        <v>734.69380000000001</v>
      </c>
      <c r="I15499" s="5">
        <v>3</v>
      </c>
      <c r="J15499" s="5">
        <v>595.91999999999996</v>
      </c>
      <c r="K15499" s="5" t="s">
        <v>94666</v>
      </c>
      <c r="L15499" s="5">
        <v>1</v>
      </c>
      <c r="M15499" s="5">
        <v>341</v>
      </c>
      <c r="N15499" s="5">
        <v>358</v>
      </c>
      <c r="O15499" s="5" t="s">
        <v>22</v>
      </c>
      <c r="P15499" s="15" t="s">
        <v>418061</v>
      </c>
    </row>
    <row r="15500" spans="1:16">
      <c r="A15500" s="2" t="s">
        <v>94660</v>
      </c>
      <c r="B15500" s="2" t="s">
        <v>94667</v>
      </c>
      <c r="C15500" s="2" t="s">
        <v>94668</v>
      </c>
      <c r="D15500" s="5" t="s">
        <v>22</v>
      </c>
      <c r="E15500" s="5">
        <v>41.13</v>
      </c>
      <c r="F15500" s="5">
        <v>1849.9897000000001</v>
      </c>
      <c r="G15500" s="5">
        <v>-6.4</v>
      </c>
      <c r="H15500" s="5">
        <v>617.66660000000002</v>
      </c>
      <c r="I15500" s="5">
        <v>3</v>
      </c>
      <c r="J15500" s="5">
        <v>425.17</v>
      </c>
      <c r="K15500" s="5" t="s">
        <v>94669</v>
      </c>
      <c r="L15500" s="5">
        <v>2</v>
      </c>
      <c r="M15500" s="5">
        <v>202</v>
      </c>
      <c r="N15500" s="5">
        <v>220</v>
      </c>
      <c r="O15500" s="5" t="s">
        <v>22</v>
      </c>
      <c r="P15500" s="15" t="s">
        <v>418061</v>
      </c>
    </row>
    <row r="15501" spans="1:16">
      <c r="A15501" s="2" t="s">
        <v>94660</v>
      </c>
      <c r="B15501" s="2" t="s">
        <v>94670</v>
      </c>
      <c r="C15501" s="2" t="s">
        <v>94671</v>
      </c>
      <c r="D15501" s="5" t="s">
        <v>22</v>
      </c>
      <c r="E15501" s="5">
        <v>40.119999999999997</v>
      </c>
      <c r="F15501" s="5">
        <v>1142.4912999999999</v>
      </c>
      <c r="G15501" s="5">
        <v>-2.7</v>
      </c>
      <c r="H15501" s="5">
        <v>572.25139999999999</v>
      </c>
      <c r="I15501" s="5">
        <v>2</v>
      </c>
      <c r="J15501" s="5">
        <v>236.36</v>
      </c>
      <c r="K15501" s="5" t="s">
        <v>94672</v>
      </c>
      <c r="L15501" s="5">
        <v>2</v>
      </c>
      <c r="M15501" s="5">
        <v>240</v>
      </c>
      <c r="N15501" s="5">
        <v>249</v>
      </c>
      <c r="O15501" s="5" t="s">
        <v>17</v>
      </c>
      <c r="P15501" s="15" t="s">
        <v>418061</v>
      </c>
    </row>
    <row r="15502" spans="1:16">
      <c r="A15502" s="2" t="s">
        <v>94660</v>
      </c>
      <c r="B15502" s="2" t="s">
        <v>94673</v>
      </c>
      <c r="C15502" s="2" t="s">
        <v>94674</v>
      </c>
      <c r="D15502" s="5" t="s">
        <v>22</v>
      </c>
      <c r="E15502" s="5">
        <v>38.58</v>
      </c>
      <c r="F15502" s="5">
        <v>1054.6022</v>
      </c>
      <c r="G15502" s="5">
        <v>-2.6</v>
      </c>
      <c r="H15502" s="5">
        <v>528.30700000000002</v>
      </c>
      <c r="I15502" s="5">
        <v>2</v>
      </c>
      <c r="J15502" s="5">
        <v>282.43</v>
      </c>
      <c r="K15502" s="5" t="s">
        <v>94675</v>
      </c>
      <c r="L15502" s="5">
        <v>5</v>
      </c>
      <c r="M15502" s="5">
        <v>15</v>
      </c>
      <c r="N15502" s="5">
        <v>24</v>
      </c>
      <c r="O15502" s="5" t="s">
        <v>22</v>
      </c>
      <c r="P15502" s="15" t="s">
        <v>418061</v>
      </c>
    </row>
    <row r="15503" spans="1:16">
      <c r="A15503" s="2" t="s">
        <v>94660</v>
      </c>
      <c r="B15503" s="2" t="s">
        <v>94676</v>
      </c>
      <c r="C15503" s="2" t="s">
        <v>94677</v>
      </c>
      <c r="D15503" s="5" t="s">
        <v>22</v>
      </c>
      <c r="E15503" s="5">
        <v>37.76</v>
      </c>
      <c r="F15503" s="5">
        <v>1492.9453000000001</v>
      </c>
      <c r="G15503" s="5">
        <v>-6.8</v>
      </c>
      <c r="H15503" s="5">
        <v>498.65230000000003</v>
      </c>
      <c r="I15503" s="5">
        <v>3</v>
      </c>
      <c r="J15503" s="5">
        <v>482.6</v>
      </c>
      <c r="K15503" s="5" t="s">
        <v>94678</v>
      </c>
      <c r="L15503" s="5">
        <v>1</v>
      </c>
      <c r="M15503" s="5">
        <v>160</v>
      </c>
      <c r="N15503" s="5">
        <v>172</v>
      </c>
      <c r="O15503" s="5" t="s">
        <v>22</v>
      </c>
      <c r="P15503" s="15" t="s">
        <v>418061</v>
      </c>
    </row>
    <row r="15504" spans="1:16">
      <c r="A15504" s="2" t="s">
        <v>94660</v>
      </c>
      <c r="B15504" s="2" t="s">
        <v>94679</v>
      </c>
      <c r="C15504" s="2" t="s">
        <v>94680</v>
      </c>
      <c r="D15504" s="5" t="s">
        <v>22</v>
      </c>
      <c r="E15504" s="5">
        <v>30.05</v>
      </c>
      <c r="F15504" s="5">
        <v>853.41160000000002</v>
      </c>
      <c r="G15504" s="5">
        <v>-4.5999999999999996</v>
      </c>
      <c r="H15504" s="5">
        <v>427.71109999999999</v>
      </c>
      <c r="I15504" s="5">
        <v>2</v>
      </c>
      <c r="J15504" s="5">
        <v>220.41</v>
      </c>
      <c r="K15504" s="5" t="s">
        <v>94681</v>
      </c>
      <c r="L15504" s="5">
        <v>2</v>
      </c>
      <c r="M15504" s="5">
        <v>153</v>
      </c>
      <c r="N15504" s="5">
        <v>159</v>
      </c>
      <c r="O15504" s="5" t="s">
        <v>22</v>
      </c>
      <c r="P15504" s="15" t="s">
        <v>418061</v>
      </c>
    </row>
    <row r="15505" spans="1:16">
      <c r="A15505" s="2" t="s">
        <v>94660</v>
      </c>
      <c r="B15505" s="2" t="s">
        <v>94682</v>
      </c>
      <c r="C15505" s="2" t="s">
        <v>94683</v>
      </c>
      <c r="D15505" s="5" t="s">
        <v>22</v>
      </c>
      <c r="E15505" s="5">
        <v>24.97</v>
      </c>
      <c r="F15505" s="5">
        <v>762.42359999999996</v>
      </c>
      <c r="G15505" s="5">
        <v>-12.8</v>
      </c>
      <c r="H15505" s="5">
        <v>382.21420000000001</v>
      </c>
      <c r="I15505" s="5">
        <v>2</v>
      </c>
      <c r="J15505" s="5">
        <v>84.62</v>
      </c>
      <c r="K15505" s="5" t="s">
        <v>94684</v>
      </c>
      <c r="L15505" s="5">
        <v>1</v>
      </c>
      <c r="M15505" s="5">
        <v>8</v>
      </c>
      <c r="N15505" s="5">
        <v>14</v>
      </c>
      <c r="O15505" s="5" t="s">
        <v>22</v>
      </c>
      <c r="P15505" s="15" t="s">
        <v>418061</v>
      </c>
    </row>
    <row r="15506" spans="1:16">
      <c r="A15506" s="2" t="s">
        <v>104075</v>
      </c>
      <c r="B15506" s="2" t="s">
        <v>104076</v>
      </c>
      <c r="C15506" s="2" t="s">
        <v>104077</v>
      </c>
      <c r="D15506" s="5" t="s">
        <v>22</v>
      </c>
      <c r="E15506" s="5">
        <v>41.74</v>
      </c>
      <c r="F15506" s="5">
        <v>1781.8219999999999</v>
      </c>
      <c r="G15506" s="5">
        <v>-9.3000000000000007</v>
      </c>
      <c r="H15506" s="5">
        <v>891.91</v>
      </c>
      <c r="I15506" s="5">
        <v>2</v>
      </c>
      <c r="J15506" s="5">
        <v>434.24</v>
      </c>
      <c r="K15506" s="5" t="s">
        <v>104078</v>
      </c>
      <c r="L15506" s="5">
        <v>1</v>
      </c>
      <c r="M15506" s="5">
        <v>260</v>
      </c>
      <c r="N15506" s="5">
        <v>274</v>
      </c>
      <c r="O15506" s="5" t="s">
        <v>22</v>
      </c>
      <c r="P15506" s="15" t="s">
        <v>418061</v>
      </c>
    </row>
    <row r="15507" spans="1:16">
      <c r="A15507" s="2" t="s">
        <v>104075</v>
      </c>
      <c r="B15507" s="2" t="s">
        <v>104079</v>
      </c>
      <c r="C15507" s="2" t="s">
        <v>104080</v>
      </c>
      <c r="D15507" s="5" t="s">
        <v>22</v>
      </c>
      <c r="E15507" s="5">
        <v>28.96</v>
      </c>
      <c r="F15507" s="5">
        <v>1006.5083</v>
      </c>
      <c r="G15507" s="5">
        <v>1.4</v>
      </c>
      <c r="H15507" s="5">
        <v>504.26209999999998</v>
      </c>
      <c r="I15507" s="5">
        <v>2</v>
      </c>
      <c r="J15507" s="5">
        <v>256.04000000000002</v>
      </c>
      <c r="K15507" s="5" t="s">
        <v>104081</v>
      </c>
      <c r="L15507" s="5">
        <v>4</v>
      </c>
      <c r="M15507" s="5">
        <v>187</v>
      </c>
      <c r="N15507" s="5">
        <v>194</v>
      </c>
      <c r="O15507" s="5" t="s">
        <v>22</v>
      </c>
      <c r="P15507" s="15" t="s">
        <v>418061</v>
      </c>
    </row>
    <row r="15508" spans="1:16">
      <c r="A15508" s="2" t="s">
        <v>82692</v>
      </c>
      <c r="B15508" s="2" t="s">
        <v>82693</v>
      </c>
      <c r="C15508" s="2" t="s">
        <v>82694</v>
      </c>
      <c r="D15508" s="5" t="s">
        <v>22</v>
      </c>
      <c r="E15508" s="5">
        <v>55.99</v>
      </c>
      <c r="F15508" s="5">
        <v>2246.2091999999998</v>
      </c>
      <c r="G15508" s="5">
        <v>-9.6</v>
      </c>
      <c r="H15508" s="5">
        <v>749.73649999999998</v>
      </c>
      <c r="I15508" s="5">
        <v>3</v>
      </c>
      <c r="J15508" s="5">
        <v>683.54</v>
      </c>
      <c r="K15508" s="5" t="s">
        <v>82695</v>
      </c>
      <c r="L15508" s="5">
        <v>2</v>
      </c>
      <c r="M15508" s="5">
        <v>775</v>
      </c>
      <c r="N15508" s="5">
        <v>796</v>
      </c>
      <c r="O15508" s="5" t="s">
        <v>22</v>
      </c>
      <c r="P15508" s="15" t="s">
        <v>418061</v>
      </c>
    </row>
    <row r="15509" spans="1:16">
      <c r="A15509" s="2" t="s">
        <v>82692</v>
      </c>
      <c r="B15509" s="2" t="s">
        <v>82696</v>
      </c>
      <c r="C15509" s="2" t="s">
        <v>82697</v>
      </c>
      <c r="D15509" s="5" t="s">
        <v>22</v>
      </c>
      <c r="E15509" s="5">
        <v>52.54</v>
      </c>
      <c r="F15509" s="5">
        <v>2367.1714000000002</v>
      </c>
      <c r="G15509" s="5">
        <v>-13.4</v>
      </c>
      <c r="H15509" s="5">
        <v>790.05380000000002</v>
      </c>
      <c r="I15509" s="5">
        <v>3</v>
      </c>
      <c r="J15509" s="5">
        <v>737.67</v>
      </c>
      <c r="K15509" s="5" t="s">
        <v>82698</v>
      </c>
      <c r="L15509" s="5">
        <v>1</v>
      </c>
      <c r="M15509" s="5">
        <v>560</v>
      </c>
      <c r="N15509" s="5">
        <v>579</v>
      </c>
      <c r="O15509" s="5" t="s">
        <v>17</v>
      </c>
      <c r="P15509" s="15" t="s">
        <v>418061</v>
      </c>
    </row>
    <row r="15510" spans="1:16">
      <c r="A15510" s="2" t="s">
        <v>82692</v>
      </c>
      <c r="B15510" s="2" t="s">
        <v>82699</v>
      </c>
      <c r="C15510" s="2" t="s">
        <v>82700</v>
      </c>
      <c r="D15510" s="5" t="s">
        <v>22</v>
      </c>
      <c r="E15510" s="5">
        <v>52.01</v>
      </c>
      <c r="F15510" s="5">
        <v>2995.5727999999999</v>
      </c>
      <c r="G15510" s="5">
        <v>-11.2</v>
      </c>
      <c r="H15510" s="5">
        <v>749.89210000000003</v>
      </c>
      <c r="I15510" s="5">
        <v>4</v>
      </c>
      <c r="J15510" s="5">
        <v>569.27</v>
      </c>
      <c r="K15510" s="5" t="s">
        <v>82701</v>
      </c>
      <c r="L15510" s="5">
        <v>7</v>
      </c>
      <c r="M15510" s="5">
        <v>524</v>
      </c>
      <c r="N15510" s="5">
        <v>551</v>
      </c>
      <c r="O15510" s="5" t="s">
        <v>22</v>
      </c>
      <c r="P15510" s="15" t="s">
        <v>418061</v>
      </c>
    </row>
    <row r="15511" spans="1:16">
      <c r="A15511" s="2" t="s">
        <v>82692</v>
      </c>
      <c r="B15511" s="2" t="s">
        <v>82702</v>
      </c>
      <c r="C15511" s="2" t="s">
        <v>82703</v>
      </c>
      <c r="D15511" s="5" t="s">
        <v>22</v>
      </c>
      <c r="E15511" s="5">
        <v>51.86</v>
      </c>
      <c r="F15511" s="5">
        <v>2024.0862999999999</v>
      </c>
      <c r="G15511" s="5">
        <v>-15.8</v>
      </c>
      <c r="H15511" s="5">
        <v>675.69209999999998</v>
      </c>
      <c r="I15511" s="5">
        <v>3</v>
      </c>
      <c r="J15511" s="5">
        <v>525.59</v>
      </c>
      <c r="K15511" s="5" t="s">
        <v>82704</v>
      </c>
      <c r="L15511" s="5">
        <v>3</v>
      </c>
      <c r="M15511" s="5">
        <v>693</v>
      </c>
      <c r="N15511" s="5">
        <v>710</v>
      </c>
      <c r="O15511" s="5" t="s">
        <v>22</v>
      </c>
      <c r="P15511" s="15" t="s">
        <v>418061</v>
      </c>
    </row>
    <row r="15512" spans="1:16">
      <c r="A15512" s="2" t="s">
        <v>82692</v>
      </c>
      <c r="B15512" s="2" t="s">
        <v>82705</v>
      </c>
      <c r="C15512" s="2" t="s">
        <v>82706</v>
      </c>
      <c r="D15512" s="5" t="s">
        <v>22</v>
      </c>
      <c r="E15512" s="5">
        <v>47.49</v>
      </c>
      <c r="F15512" s="5">
        <v>1186.5942</v>
      </c>
      <c r="G15512" s="5">
        <v>-1.7</v>
      </c>
      <c r="H15512" s="5">
        <v>594.30340000000001</v>
      </c>
      <c r="I15512" s="5">
        <v>2</v>
      </c>
      <c r="J15512" s="5">
        <v>200.15</v>
      </c>
      <c r="K15512" s="5" t="s">
        <v>82707</v>
      </c>
      <c r="L15512" s="5">
        <v>1</v>
      </c>
      <c r="M15512" s="5">
        <v>757</v>
      </c>
      <c r="N15512" s="5">
        <v>767</v>
      </c>
      <c r="O15512" s="5" t="s">
        <v>22</v>
      </c>
      <c r="P15512" s="15" t="s">
        <v>418061</v>
      </c>
    </row>
    <row r="15513" spans="1:16">
      <c r="A15513" s="2" t="s">
        <v>82692</v>
      </c>
      <c r="B15513" s="2" t="s">
        <v>82708</v>
      </c>
      <c r="C15513" s="2" t="s">
        <v>82709</v>
      </c>
      <c r="D15513" s="5" t="s">
        <v>22</v>
      </c>
      <c r="E15513" s="5">
        <v>45.77</v>
      </c>
      <c r="F15513" s="5">
        <v>2907.3371999999999</v>
      </c>
      <c r="G15513" s="5">
        <v>-2.7</v>
      </c>
      <c r="H15513" s="5">
        <v>970.11710000000005</v>
      </c>
      <c r="I15513" s="5">
        <v>3</v>
      </c>
      <c r="J15513" s="5">
        <v>657.51</v>
      </c>
      <c r="K15513" s="5" t="s">
        <v>82710</v>
      </c>
      <c r="L15513" s="5">
        <v>8</v>
      </c>
      <c r="M15513" s="5">
        <v>497</v>
      </c>
      <c r="N15513" s="5">
        <v>523</v>
      </c>
      <c r="O15513" s="5" t="s">
        <v>22</v>
      </c>
      <c r="P15513" s="15" t="s">
        <v>418061</v>
      </c>
    </row>
    <row r="15514" spans="1:16">
      <c r="A15514" s="2" t="s">
        <v>82692</v>
      </c>
      <c r="B15514" s="2" t="s">
        <v>82711</v>
      </c>
      <c r="C15514" s="2" t="s">
        <v>82712</v>
      </c>
      <c r="D15514" s="5" t="s">
        <v>22</v>
      </c>
      <c r="E15514" s="5">
        <v>45.01</v>
      </c>
      <c r="F15514" s="5">
        <v>1537.8788999999999</v>
      </c>
      <c r="G15514" s="5">
        <v>1.4</v>
      </c>
      <c r="H15514" s="5">
        <v>769.94780000000003</v>
      </c>
      <c r="I15514" s="5">
        <v>2</v>
      </c>
      <c r="J15514" s="5">
        <v>592.16999999999996</v>
      </c>
      <c r="K15514" s="5" t="s">
        <v>82713</v>
      </c>
      <c r="L15514" s="5">
        <v>10</v>
      </c>
      <c r="M15514" s="5">
        <v>693</v>
      </c>
      <c r="N15514" s="5">
        <v>706</v>
      </c>
      <c r="O15514" s="5" t="s">
        <v>22</v>
      </c>
      <c r="P15514" s="15" t="s">
        <v>418061</v>
      </c>
    </row>
    <row r="15515" spans="1:16">
      <c r="A15515" s="2" t="s">
        <v>82692</v>
      </c>
      <c r="B15515" s="2" t="s">
        <v>82714</v>
      </c>
      <c r="C15515" s="2" t="s">
        <v>82715</v>
      </c>
      <c r="D15515" s="5" t="s">
        <v>22</v>
      </c>
      <c r="E15515" s="5">
        <v>44.47</v>
      </c>
      <c r="F15515" s="5">
        <v>1369.7605000000001</v>
      </c>
      <c r="G15515" s="5">
        <v>-10.199999999999999</v>
      </c>
      <c r="H15515" s="5">
        <v>685.88059999999996</v>
      </c>
      <c r="I15515" s="5">
        <v>2</v>
      </c>
      <c r="J15515" s="5">
        <v>521.9</v>
      </c>
      <c r="K15515" s="5" t="s">
        <v>82716</v>
      </c>
      <c r="L15515" s="5">
        <v>2</v>
      </c>
      <c r="M15515" s="5">
        <v>807</v>
      </c>
      <c r="N15515" s="5">
        <v>819</v>
      </c>
      <c r="O15515" s="5" t="s">
        <v>22</v>
      </c>
      <c r="P15515" s="15" t="s">
        <v>418061</v>
      </c>
    </row>
    <row r="15516" spans="1:16">
      <c r="A15516" s="2" t="s">
        <v>82692</v>
      </c>
      <c r="B15516" s="2" t="s">
        <v>82717</v>
      </c>
      <c r="C15516" s="2" t="s">
        <v>82718</v>
      </c>
      <c r="D15516" s="5" t="s">
        <v>22</v>
      </c>
      <c r="E15516" s="5">
        <v>43.47</v>
      </c>
      <c r="F15516" s="5">
        <v>2530.3279000000002</v>
      </c>
      <c r="G15516" s="5">
        <v>-13.6</v>
      </c>
      <c r="H15516" s="5">
        <v>844.4384</v>
      </c>
      <c r="I15516" s="5">
        <v>3</v>
      </c>
      <c r="J15516" s="5">
        <v>712.85</v>
      </c>
      <c r="K15516" s="5" t="s">
        <v>82719</v>
      </c>
      <c r="L15516" s="5">
        <v>3</v>
      </c>
      <c r="M15516" s="5">
        <v>454</v>
      </c>
      <c r="N15516" s="5">
        <v>476</v>
      </c>
      <c r="O15516" s="5" t="s">
        <v>22</v>
      </c>
      <c r="P15516" s="15" t="s">
        <v>418061</v>
      </c>
    </row>
    <row r="15517" spans="1:16">
      <c r="A15517" s="2" t="s">
        <v>82692</v>
      </c>
      <c r="B15517" s="2" t="s">
        <v>82720</v>
      </c>
      <c r="C15517" s="2" t="s">
        <v>82721</v>
      </c>
      <c r="D15517" s="5" t="s">
        <v>22</v>
      </c>
      <c r="E15517" s="5">
        <v>37.54</v>
      </c>
      <c r="F15517" s="5">
        <v>989.47860000000003</v>
      </c>
      <c r="G15517" s="5">
        <v>-8.6999999999999993</v>
      </c>
      <c r="H15517" s="5">
        <v>495.7423</v>
      </c>
      <c r="I15517" s="5">
        <v>2</v>
      </c>
      <c r="J15517" s="5">
        <v>244.01</v>
      </c>
      <c r="K15517" s="5" t="s">
        <v>82722</v>
      </c>
      <c r="L15517" s="5">
        <v>1</v>
      </c>
      <c r="M15517" s="5">
        <v>845</v>
      </c>
      <c r="N15517" s="5">
        <v>853</v>
      </c>
      <c r="O15517" s="5" t="s">
        <v>17</v>
      </c>
      <c r="P15517" s="15" t="s">
        <v>418061</v>
      </c>
    </row>
    <row r="15518" spans="1:16">
      <c r="A15518" s="2" t="s">
        <v>82692</v>
      </c>
      <c r="B15518" s="2" t="s">
        <v>82723</v>
      </c>
      <c r="C15518" s="2" t="s">
        <v>82724</v>
      </c>
      <c r="D15518" s="5" t="s">
        <v>22</v>
      </c>
      <c r="E15518" s="5">
        <v>35.82</v>
      </c>
      <c r="F15518" s="5">
        <v>879.48540000000003</v>
      </c>
      <c r="G15518" s="5">
        <v>-6.9</v>
      </c>
      <c r="H15518" s="5">
        <v>440.74689999999998</v>
      </c>
      <c r="I15518" s="5">
        <v>2</v>
      </c>
      <c r="J15518" s="5">
        <v>257.25</v>
      </c>
      <c r="K15518" s="5" t="s">
        <v>82725</v>
      </c>
      <c r="L15518" s="5">
        <v>14</v>
      </c>
      <c r="M15518" s="5">
        <v>797</v>
      </c>
      <c r="N15518" s="5">
        <v>803</v>
      </c>
      <c r="O15518" s="5" t="s">
        <v>22</v>
      </c>
      <c r="P15518" s="15" t="s">
        <v>418061</v>
      </c>
    </row>
    <row r="15519" spans="1:16">
      <c r="A15519" s="2" t="s">
        <v>82692</v>
      </c>
      <c r="B15519" s="2" t="s">
        <v>82726</v>
      </c>
      <c r="C15519" s="2" t="s">
        <v>82727</v>
      </c>
      <c r="D15519" s="5" t="s">
        <v>22</v>
      </c>
      <c r="E15519" s="5">
        <v>30.43</v>
      </c>
      <c r="F15519" s="5">
        <v>913.54840000000002</v>
      </c>
      <c r="G15519" s="5">
        <v>-10</v>
      </c>
      <c r="H15519" s="5">
        <v>457.77690000000001</v>
      </c>
      <c r="I15519" s="5">
        <v>2</v>
      </c>
      <c r="J15519" s="5">
        <v>508.6</v>
      </c>
      <c r="K15519" s="5" t="s">
        <v>82728</v>
      </c>
      <c r="L15519" s="5">
        <v>12</v>
      </c>
      <c r="M15519" s="5">
        <v>625</v>
      </c>
      <c r="N15519" s="5">
        <v>632</v>
      </c>
      <c r="O15519" s="5" t="s">
        <v>22</v>
      </c>
      <c r="P15519" s="15" t="s">
        <v>418061</v>
      </c>
    </row>
    <row r="15520" spans="1:16">
      <c r="A15520" s="2" t="s">
        <v>82692</v>
      </c>
      <c r="B15520" s="2" t="s">
        <v>82729</v>
      </c>
      <c r="C15520" s="2" t="s">
        <v>82730</v>
      </c>
      <c r="D15520" s="5" t="s">
        <v>22</v>
      </c>
      <c r="E15520" s="5">
        <v>22.09</v>
      </c>
      <c r="F15520" s="5">
        <v>833.447</v>
      </c>
      <c r="G15520" s="5">
        <v>-12.9</v>
      </c>
      <c r="H15520" s="5">
        <v>417.72539999999998</v>
      </c>
      <c r="I15520" s="5">
        <v>2</v>
      </c>
      <c r="J15520" s="5">
        <v>310.97000000000003</v>
      </c>
      <c r="K15520" s="5" t="s">
        <v>82731</v>
      </c>
      <c r="L15520" s="5">
        <v>2</v>
      </c>
      <c r="M15520" s="5">
        <v>768</v>
      </c>
      <c r="N15520" s="5">
        <v>774</v>
      </c>
      <c r="O15520" s="5" t="s">
        <v>22</v>
      </c>
      <c r="P15520" s="15" t="s">
        <v>418061</v>
      </c>
    </row>
    <row r="15521" spans="1:16">
      <c r="A15521" s="2" t="s">
        <v>96826</v>
      </c>
      <c r="B15521" s="2" t="s">
        <v>96827</v>
      </c>
      <c r="C15521" s="2" t="s">
        <v>96828</v>
      </c>
      <c r="D15521" s="5" t="s">
        <v>22</v>
      </c>
      <c r="E15521" s="5">
        <v>67.010000000000005</v>
      </c>
      <c r="F15521" s="5">
        <v>2220.1975000000002</v>
      </c>
      <c r="G15521" s="5">
        <v>4.7</v>
      </c>
      <c r="H15521" s="5">
        <v>741.07659999999998</v>
      </c>
      <c r="I15521" s="5">
        <v>3</v>
      </c>
      <c r="J15521" s="5">
        <v>696.78</v>
      </c>
      <c r="K15521" s="5" t="s">
        <v>96829</v>
      </c>
      <c r="L15521" s="5">
        <v>5</v>
      </c>
      <c r="M15521" s="5">
        <v>68</v>
      </c>
      <c r="N15521" s="5">
        <v>87</v>
      </c>
      <c r="O15521" s="5" t="s">
        <v>22</v>
      </c>
      <c r="P15521" s="15" t="s">
        <v>418061</v>
      </c>
    </row>
    <row r="15522" spans="1:16">
      <c r="A15522" s="2" t="s">
        <v>96826</v>
      </c>
      <c r="B15522" s="2" t="s">
        <v>96830</v>
      </c>
      <c r="C15522" s="2" t="s">
        <v>96831</v>
      </c>
      <c r="D15522" s="5" t="s">
        <v>22</v>
      </c>
      <c r="E15522" s="5">
        <v>41.42</v>
      </c>
      <c r="F15522" s="5">
        <v>1132.5546999999999</v>
      </c>
      <c r="G15522" s="5">
        <v>-6.8</v>
      </c>
      <c r="H15522" s="5">
        <v>567.2808</v>
      </c>
      <c r="I15522" s="5">
        <v>2</v>
      </c>
      <c r="J15522" s="5">
        <v>214.82</v>
      </c>
      <c r="K15522" s="5" t="s">
        <v>96832</v>
      </c>
      <c r="L15522" s="5">
        <v>1</v>
      </c>
      <c r="M15522" s="5">
        <v>88</v>
      </c>
      <c r="N15522" s="5">
        <v>98</v>
      </c>
      <c r="O15522" s="5" t="s">
        <v>22</v>
      </c>
      <c r="P15522" s="15" t="s">
        <v>418061</v>
      </c>
    </row>
    <row r="15523" spans="1:16">
      <c r="A15523" s="2" t="s">
        <v>96826</v>
      </c>
      <c r="B15523" s="2" t="s">
        <v>96833</v>
      </c>
      <c r="C15523" s="2" t="s">
        <v>96834</v>
      </c>
      <c r="D15523" s="5" t="s">
        <v>22</v>
      </c>
      <c r="E15523" s="5">
        <v>36.93</v>
      </c>
      <c r="F15523" s="5">
        <v>1290.5516</v>
      </c>
      <c r="G15523" s="5">
        <v>-5.5</v>
      </c>
      <c r="H15523" s="5">
        <v>646.27949999999998</v>
      </c>
      <c r="I15523" s="5">
        <v>2</v>
      </c>
      <c r="J15523" s="5">
        <v>476.22</v>
      </c>
      <c r="K15523" s="5" t="s">
        <v>96835</v>
      </c>
      <c r="L15523" s="5">
        <v>1</v>
      </c>
      <c r="M15523" s="5">
        <v>112</v>
      </c>
      <c r="N15523" s="5">
        <v>122</v>
      </c>
      <c r="O15523" s="5" t="s">
        <v>22</v>
      </c>
      <c r="P15523" s="15" t="s">
        <v>418061</v>
      </c>
    </row>
    <row r="15524" spans="1:16">
      <c r="A15524" s="2" t="s">
        <v>96826</v>
      </c>
      <c r="B15524" s="2" t="s">
        <v>96836</v>
      </c>
      <c r="C15524" s="2" t="s">
        <v>96837</v>
      </c>
      <c r="D15524" s="5" t="s">
        <v>22</v>
      </c>
      <c r="E15524" s="5">
        <v>34.39</v>
      </c>
      <c r="F15524" s="5">
        <v>1148.5496000000001</v>
      </c>
      <c r="G15524" s="5">
        <v>-5.4</v>
      </c>
      <c r="H15524" s="5">
        <v>575.27890000000002</v>
      </c>
      <c r="I15524" s="5">
        <v>2</v>
      </c>
      <c r="J15524" s="5">
        <v>152.91999999999999</v>
      </c>
      <c r="K15524" s="5" t="s">
        <v>96838</v>
      </c>
      <c r="L15524" s="5">
        <v>2</v>
      </c>
      <c r="M15524" s="5">
        <v>88</v>
      </c>
      <c r="N15524" s="5">
        <v>98</v>
      </c>
      <c r="O15524" s="5" t="s">
        <v>17</v>
      </c>
      <c r="P15524" s="15" t="s">
        <v>418061</v>
      </c>
    </row>
    <row r="15525" spans="1:16">
      <c r="A15525" s="2" t="s">
        <v>96826</v>
      </c>
      <c r="B15525" s="2" t="s">
        <v>96839</v>
      </c>
      <c r="C15525" s="2" t="s">
        <v>96840</v>
      </c>
      <c r="D15525" s="5" t="s">
        <v>22</v>
      </c>
      <c r="E15525" s="5">
        <v>26.91</v>
      </c>
      <c r="F15525" s="5">
        <v>2431.1806999999999</v>
      </c>
      <c r="G15525" s="5">
        <v>-18.5</v>
      </c>
      <c r="H15525" s="5">
        <v>811.38589999999999</v>
      </c>
      <c r="I15525" s="5">
        <v>3</v>
      </c>
      <c r="J15525" s="5">
        <v>621.17999999999995</v>
      </c>
      <c r="K15525" s="5" t="s">
        <v>96841</v>
      </c>
      <c r="L15525" s="5">
        <v>3</v>
      </c>
      <c r="M15525" s="5">
        <v>48</v>
      </c>
      <c r="N15525" s="5">
        <v>67</v>
      </c>
      <c r="O15525" s="5" t="s">
        <v>22</v>
      </c>
      <c r="P15525" s="15" t="s">
        <v>418061</v>
      </c>
    </row>
    <row r="15526" spans="1:16">
      <c r="A15526" s="2" t="s">
        <v>96826</v>
      </c>
      <c r="B15526" s="2" t="s">
        <v>96842</v>
      </c>
      <c r="C15526" s="2" t="s">
        <v>96843</v>
      </c>
      <c r="D15526" s="5" t="s">
        <v>22</v>
      </c>
      <c r="E15526" s="5">
        <v>25.25</v>
      </c>
      <c r="F15526" s="5">
        <v>2236.1925999999999</v>
      </c>
      <c r="G15526" s="5">
        <v>-5.9</v>
      </c>
      <c r="H15526" s="5">
        <v>746.40039999999999</v>
      </c>
      <c r="I15526" s="5">
        <v>3</v>
      </c>
      <c r="J15526" s="5">
        <v>630.34</v>
      </c>
      <c r="K15526" s="5" t="s">
        <v>96844</v>
      </c>
      <c r="L15526" s="5">
        <v>1</v>
      </c>
      <c r="M15526" s="5">
        <v>68</v>
      </c>
      <c r="N15526" s="5">
        <v>87</v>
      </c>
      <c r="O15526" s="5" t="s">
        <v>17</v>
      </c>
      <c r="P15526" s="15" t="s">
        <v>418061</v>
      </c>
    </row>
    <row r="15527" spans="1:16">
      <c r="A15527" s="2" t="s">
        <v>96826</v>
      </c>
      <c r="B15527" s="2" t="s">
        <v>96845</v>
      </c>
      <c r="C15527" s="2" t="s">
        <v>2481</v>
      </c>
      <c r="D15527" s="5" t="s">
        <v>17</v>
      </c>
      <c r="E15527" s="5">
        <v>19.48</v>
      </c>
      <c r="F15527" s="5">
        <v>616.34310000000005</v>
      </c>
      <c r="G15527" s="5">
        <v>-6.4</v>
      </c>
      <c r="H15527" s="5">
        <v>617.34649999999999</v>
      </c>
      <c r="I15527" s="5">
        <v>1</v>
      </c>
      <c r="J15527" s="5">
        <v>189.61</v>
      </c>
      <c r="K15527" s="5" t="s">
        <v>2482</v>
      </c>
      <c r="L15527" s="5">
        <v>4</v>
      </c>
      <c r="M15527" s="5">
        <v>83</v>
      </c>
      <c r="N15527" s="5">
        <v>87</v>
      </c>
      <c r="O15527" s="5" t="s">
        <v>22</v>
      </c>
      <c r="P15527" s="15" t="s">
        <v>17</v>
      </c>
    </row>
    <row r="15528" spans="1:16">
      <c r="A15528" s="2" t="s">
        <v>79623</v>
      </c>
      <c r="B15528" s="2" t="s">
        <v>79624</v>
      </c>
      <c r="C15528" s="2" t="s">
        <v>79625</v>
      </c>
      <c r="D15528" s="5" t="s">
        <v>22</v>
      </c>
      <c r="E15528" s="5">
        <v>64.88</v>
      </c>
      <c r="F15528" s="5">
        <v>1950.9282000000001</v>
      </c>
      <c r="G15528" s="5">
        <v>-9.1999999999999993</v>
      </c>
      <c r="H15528" s="5">
        <v>651.3107</v>
      </c>
      <c r="I15528" s="5">
        <v>3</v>
      </c>
      <c r="J15528" s="5">
        <v>325.95</v>
      </c>
      <c r="K15528" s="5" t="s">
        <v>79626</v>
      </c>
      <c r="L15528" s="5">
        <v>1</v>
      </c>
      <c r="M15528" s="5">
        <v>420</v>
      </c>
      <c r="N15528" s="5">
        <v>437</v>
      </c>
      <c r="O15528" s="5" t="s">
        <v>22</v>
      </c>
      <c r="P15528" s="15" t="s">
        <v>418061</v>
      </c>
    </row>
    <row r="15529" spans="1:16">
      <c r="A15529" s="2" t="s">
        <v>79623</v>
      </c>
      <c r="B15529" s="2" t="s">
        <v>79627</v>
      </c>
      <c r="C15529" s="2" t="s">
        <v>79628</v>
      </c>
      <c r="D15529" s="5" t="s">
        <v>22</v>
      </c>
      <c r="E15529" s="5">
        <v>61.87</v>
      </c>
      <c r="F15529" s="5">
        <v>2324.114</v>
      </c>
      <c r="G15529" s="5">
        <v>-5.3</v>
      </c>
      <c r="H15529" s="5">
        <v>775.70780000000002</v>
      </c>
      <c r="I15529" s="5">
        <v>3</v>
      </c>
      <c r="J15529" s="5">
        <v>736.98</v>
      </c>
      <c r="K15529" s="5" t="s">
        <v>79629</v>
      </c>
      <c r="L15529" s="5">
        <v>2</v>
      </c>
      <c r="M15529" s="5">
        <v>335</v>
      </c>
      <c r="N15529" s="5">
        <v>355</v>
      </c>
      <c r="O15529" s="5" t="s">
        <v>17</v>
      </c>
      <c r="P15529" s="15" t="s">
        <v>418061</v>
      </c>
    </row>
    <row r="15530" spans="1:16">
      <c r="A15530" s="2" t="s">
        <v>79623</v>
      </c>
      <c r="B15530" s="2" t="s">
        <v>79630</v>
      </c>
      <c r="C15530" s="2" t="s">
        <v>79631</v>
      </c>
      <c r="D15530" s="5" t="s">
        <v>22</v>
      </c>
      <c r="E15530" s="5">
        <v>54.32</v>
      </c>
      <c r="F15530" s="5">
        <v>2535.1931</v>
      </c>
      <c r="G15530" s="5">
        <v>-13.8</v>
      </c>
      <c r="H15530" s="5">
        <v>634.79679999999996</v>
      </c>
      <c r="I15530" s="5">
        <v>4</v>
      </c>
      <c r="J15530" s="5">
        <v>522.41</v>
      </c>
      <c r="K15530" s="5" t="s">
        <v>79632</v>
      </c>
      <c r="L15530" s="5">
        <v>5</v>
      </c>
      <c r="M15530" s="5">
        <v>75</v>
      </c>
      <c r="N15530" s="5">
        <v>96</v>
      </c>
      <c r="O15530" s="5" t="s">
        <v>22</v>
      </c>
      <c r="P15530" s="15" t="s">
        <v>418061</v>
      </c>
    </row>
    <row r="15531" spans="1:16">
      <c r="A15531" s="2" t="s">
        <v>79623</v>
      </c>
      <c r="B15531" s="2" t="s">
        <v>79633</v>
      </c>
      <c r="C15531" s="2" t="s">
        <v>79634</v>
      </c>
      <c r="D15531" s="5" t="s">
        <v>22</v>
      </c>
      <c r="E15531" s="5">
        <v>54.04</v>
      </c>
      <c r="F15531" s="5">
        <v>1775.9206999999999</v>
      </c>
      <c r="G15531" s="5">
        <v>-6</v>
      </c>
      <c r="H15531" s="5">
        <v>592.97730000000001</v>
      </c>
      <c r="I15531" s="5">
        <v>3</v>
      </c>
      <c r="J15531" s="5">
        <v>572.91999999999996</v>
      </c>
      <c r="K15531" s="5" t="s">
        <v>79635</v>
      </c>
      <c r="L15531" s="5">
        <v>8</v>
      </c>
      <c r="M15531" s="5">
        <v>358</v>
      </c>
      <c r="N15531" s="5">
        <v>374</v>
      </c>
      <c r="O15531" s="5" t="s">
        <v>22</v>
      </c>
      <c r="P15531" s="15" t="s">
        <v>418061</v>
      </c>
    </row>
    <row r="15532" spans="1:16">
      <c r="A15532" s="2" t="s">
        <v>79623</v>
      </c>
      <c r="B15532" s="2" t="s">
        <v>79636</v>
      </c>
      <c r="C15532" s="2" t="s">
        <v>79637</v>
      </c>
      <c r="D15532" s="5" t="s">
        <v>22</v>
      </c>
      <c r="E15532" s="5">
        <v>46.95</v>
      </c>
      <c r="F15532" s="5">
        <v>1744.8420000000001</v>
      </c>
      <c r="G15532" s="5">
        <v>-12.3</v>
      </c>
      <c r="H15532" s="5">
        <v>582.61410000000001</v>
      </c>
      <c r="I15532" s="5">
        <v>3</v>
      </c>
      <c r="J15532" s="5">
        <v>373.84</v>
      </c>
      <c r="K15532" s="5" t="s">
        <v>79638</v>
      </c>
      <c r="L15532" s="5">
        <v>1</v>
      </c>
      <c r="M15532" s="5">
        <v>162</v>
      </c>
      <c r="N15532" s="5">
        <v>176</v>
      </c>
      <c r="O15532" s="5" t="s">
        <v>22</v>
      </c>
      <c r="P15532" s="15" t="s">
        <v>418061</v>
      </c>
    </row>
    <row r="15533" spans="1:16">
      <c r="A15533" s="2" t="s">
        <v>79623</v>
      </c>
      <c r="B15533" s="2" t="s">
        <v>79639</v>
      </c>
      <c r="C15533" s="2" t="s">
        <v>79640</v>
      </c>
      <c r="D15533" s="5" t="s">
        <v>22</v>
      </c>
      <c r="E15533" s="5">
        <v>46</v>
      </c>
      <c r="F15533" s="5">
        <v>1247.6510000000001</v>
      </c>
      <c r="G15533" s="5">
        <v>-4.9000000000000004</v>
      </c>
      <c r="H15533" s="5">
        <v>624.8297</v>
      </c>
      <c r="I15533" s="5">
        <v>2</v>
      </c>
      <c r="J15533" s="5">
        <v>497.27</v>
      </c>
      <c r="K15533" s="5" t="s">
        <v>79641</v>
      </c>
      <c r="L15533" s="5">
        <v>2</v>
      </c>
      <c r="M15533" s="5">
        <v>438</v>
      </c>
      <c r="N15533" s="5">
        <v>448</v>
      </c>
      <c r="O15533" s="5" t="s">
        <v>22</v>
      </c>
      <c r="P15533" s="15" t="s">
        <v>418061</v>
      </c>
    </row>
    <row r="15534" spans="1:16">
      <c r="A15534" s="2" t="s">
        <v>79623</v>
      </c>
      <c r="B15534" s="2" t="s">
        <v>79642</v>
      </c>
      <c r="C15534" s="2" t="s">
        <v>79643</v>
      </c>
      <c r="D15534" s="5" t="s">
        <v>22</v>
      </c>
      <c r="E15534" s="5">
        <v>43.74</v>
      </c>
      <c r="F15534" s="5">
        <v>2672.2944000000002</v>
      </c>
      <c r="G15534" s="5">
        <v>-4.5</v>
      </c>
      <c r="H15534" s="5">
        <v>669.0779</v>
      </c>
      <c r="I15534" s="5">
        <v>4</v>
      </c>
      <c r="J15534" s="5">
        <v>494.67</v>
      </c>
      <c r="K15534" s="5" t="s">
        <v>79644</v>
      </c>
      <c r="L15534" s="5">
        <v>1</v>
      </c>
      <c r="M15534" s="5">
        <v>217</v>
      </c>
      <c r="N15534" s="5">
        <v>240</v>
      </c>
      <c r="O15534" s="5" t="s">
        <v>22</v>
      </c>
      <c r="P15534" s="15" t="s">
        <v>418061</v>
      </c>
    </row>
    <row r="15535" spans="1:16">
      <c r="A15535" s="2" t="s">
        <v>79623</v>
      </c>
      <c r="B15535" s="2" t="s">
        <v>79645</v>
      </c>
      <c r="C15535" s="2" t="s">
        <v>79646</v>
      </c>
      <c r="D15535" s="5" t="s">
        <v>22</v>
      </c>
      <c r="E15535" s="5">
        <v>31.22</v>
      </c>
      <c r="F15535" s="5">
        <v>1094.6334999999999</v>
      </c>
      <c r="G15535" s="5">
        <v>-3.3</v>
      </c>
      <c r="H15535" s="5">
        <v>548.32230000000004</v>
      </c>
      <c r="I15535" s="5">
        <v>2</v>
      </c>
      <c r="J15535" s="5">
        <v>269.49</v>
      </c>
      <c r="K15535" s="5" t="s">
        <v>79647</v>
      </c>
      <c r="L15535" s="5">
        <v>2</v>
      </c>
      <c r="M15535" s="5">
        <v>105</v>
      </c>
      <c r="N15535" s="5">
        <v>115</v>
      </c>
      <c r="O15535" s="5" t="s">
        <v>22</v>
      </c>
      <c r="P15535" s="15" t="s">
        <v>418061</v>
      </c>
    </row>
    <row r="15536" spans="1:16">
      <c r="A15536" s="2" t="s">
        <v>79623</v>
      </c>
      <c r="B15536" s="2" t="s">
        <v>79648</v>
      </c>
      <c r="C15536" s="2" t="s">
        <v>79649</v>
      </c>
      <c r="D15536" s="5" t="s">
        <v>22</v>
      </c>
      <c r="E15536" s="5">
        <v>28.7</v>
      </c>
      <c r="F15536" s="5">
        <v>2388.29</v>
      </c>
      <c r="G15536" s="5">
        <v>-4.5</v>
      </c>
      <c r="H15536" s="5">
        <v>598.07709999999997</v>
      </c>
      <c r="I15536" s="5">
        <v>4</v>
      </c>
      <c r="J15536" s="5">
        <v>607.73</v>
      </c>
      <c r="K15536" s="5" t="s">
        <v>79650</v>
      </c>
      <c r="L15536" s="5">
        <v>4</v>
      </c>
      <c r="M15536" s="5">
        <v>449</v>
      </c>
      <c r="N15536" s="5">
        <v>468</v>
      </c>
      <c r="O15536" s="5" t="s">
        <v>22</v>
      </c>
      <c r="P15536" s="15" t="s">
        <v>418061</v>
      </c>
    </row>
    <row r="15537" spans="1:16">
      <c r="A15537" s="2" t="s">
        <v>79623</v>
      </c>
      <c r="B15537" s="2" t="s">
        <v>79651</v>
      </c>
      <c r="C15537" s="2" t="s">
        <v>79652</v>
      </c>
      <c r="D15537" s="5" t="s">
        <v>22</v>
      </c>
      <c r="E15537" s="5">
        <v>26.39</v>
      </c>
      <c r="F15537" s="5">
        <v>1256.5931</v>
      </c>
      <c r="G15537" s="5">
        <v>-3.8</v>
      </c>
      <c r="H15537" s="5">
        <v>419.87009999999998</v>
      </c>
      <c r="I15537" s="5">
        <v>3</v>
      </c>
      <c r="J15537" s="5">
        <v>133.94999999999999</v>
      </c>
      <c r="K15537" s="5" t="s">
        <v>79653</v>
      </c>
      <c r="L15537" s="5">
        <v>1</v>
      </c>
      <c r="M15537" s="5">
        <v>386</v>
      </c>
      <c r="N15537" s="5">
        <v>396</v>
      </c>
      <c r="O15537" s="5" t="s">
        <v>17</v>
      </c>
      <c r="P15537" s="15" t="s">
        <v>418061</v>
      </c>
    </row>
    <row r="15538" spans="1:16">
      <c r="A15538" s="2" t="s">
        <v>79623</v>
      </c>
      <c r="B15538" s="2" t="s">
        <v>79654</v>
      </c>
      <c r="C15538" s="2" t="s">
        <v>61438</v>
      </c>
      <c r="D15538" s="5" t="s">
        <v>17</v>
      </c>
      <c r="E15538" s="5">
        <v>22.58</v>
      </c>
      <c r="F15538" s="5">
        <v>572.35329999999999</v>
      </c>
      <c r="G15538" s="5">
        <v>-9.6</v>
      </c>
      <c r="H15538" s="5">
        <v>573.35509999999999</v>
      </c>
      <c r="I15538" s="5">
        <v>1</v>
      </c>
      <c r="J15538" s="5">
        <v>368.38</v>
      </c>
      <c r="K15538" s="5" t="s">
        <v>11992</v>
      </c>
      <c r="L15538" s="5">
        <v>2</v>
      </c>
      <c r="M15538" s="5">
        <v>312</v>
      </c>
      <c r="N15538" s="5">
        <v>316</v>
      </c>
      <c r="O15538" s="5" t="s">
        <v>22</v>
      </c>
      <c r="P15538" s="15" t="s">
        <v>17</v>
      </c>
    </row>
    <row r="15539" spans="1:16">
      <c r="A15539" s="2" t="s">
        <v>79623</v>
      </c>
      <c r="B15539" s="2" t="s">
        <v>79655</v>
      </c>
      <c r="C15539" s="2" t="s">
        <v>79656</v>
      </c>
      <c r="D15539" s="5" t="s">
        <v>22</v>
      </c>
      <c r="E15539" s="5">
        <v>21.06</v>
      </c>
      <c r="F15539" s="5">
        <v>3249.6089000000002</v>
      </c>
      <c r="G15539" s="5">
        <v>-11.2</v>
      </c>
      <c r="H15539" s="5">
        <v>1084.1981000000001</v>
      </c>
      <c r="I15539" s="5">
        <v>3</v>
      </c>
      <c r="J15539" s="5">
        <v>653.25</v>
      </c>
      <c r="K15539" s="5" t="s">
        <v>79657</v>
      </c>
      <c r="L15539" s="5">
        <v>1</v>
      </c>
      <c r="M15539" s="5">
        <v>184</v>
      </c>
      <c r="N15539" s="5">
        <v>215</v>
      </c>
      <c r="O15539" s="5" t="s">
        <v>17</v>
      </c>
      <c r="P15539" s="15" t="s">
        <v>418061</v>
      </c>
    </row>
    <row r="15540" spans="1:16">
      <c r="A15540" s="2" t="s">
        <v>79623</v>
      </c>
      <c r="B15540" s="2" t="s">
        <v>79658</v>
      </c>
      <c r="C15540" s="2" t="s">
        <v>79659</v>
      </c>
      <c r="D15540" s="5" t="s">
        <v>17</v>
      </c>
      <c r="E15540" s="5">
        <v>19.89</v>
      </c>
      <c r="F15540" s="5">
        <v>860.51199999999994</v>
      </c>
      <c r="G15540" s="5">
        <v>-12.6</v>
      </c>
      <c r="H15540" s="5">
        <v>431.25779999999997</v>
      </c>
      <c r="I15540" s="5">
        <v>2</v>
      </c>
      <c r="J15540" s="5">
        <v>351.58</v>
      </c>
      <c r="K15540" s="5" t="s">
        <v>56281</v>
      </c>
      <c r="L15540" s="5">
        <v>7</v>
      </c>
      <c r="M15540" s="5">
        <v>328</v>
      </c>
      <c r="N15540" s="5">
        <v>334</v>
      </c>
      <c r="O15540" s="5" t="s">
        <v>22</v>
      </c>
      <c r="P15540" s="15" t="s">
        <v>418061</v>
      </c>
    </row>
    <row r="15541" spans="1:16">
      <c r="A15541" s="2" t="s">
        <v>79623</v>
      </c>
      <c r="B15541" s="2" t="s">
        <v>79660</v>
      </c>
      <c r="C15541" s="2" t="s">
        <v>79661</v>
      </c>
      <c r="D15541" s="5" t="s">
        <v>22</v>
      </c>
      <c r="E15541" s="5">
        <v>17.149999999999999</v>
      </c>
      <c r="F15541" s="5">
        <v>898.54870000000005</v>
      </c>
      <c r="G15541" s="5">
        <v>-11.3</v>
      </c>
      <c r="H15541" s="5">
        <v>450.27659999999997</v>
      </c>
      <c r="I15541" s="5">
        <v>2</v>
      </c>
      <c r="J15541" s="5">
        <v>288.69</v>
      </c>
      <c r="K15541" s="5" t="s">
        <v>79662</v>
      </c>
      <c r="L15541" s="5">
        <v>2</v>
      </c>
      <c r="M15541" s="5">
        <v>309</v>
      </c>
      <c r="N15541" s="5">
        <v>316</v>
      </c>
      <c r="O15541" s="5" t="s">
        <v>22</v>
      </c>
      <c r="P15541" s="15" t="s">
        <v>418061</v>
      </c>
    </row>
    <row r="15542" spans="1:16">
      <c r="A15542" s="2" t="s">
        <v>77047</v>
      </c>
      <c r="B15542" s="2" t="s">
        <v>77048</v>
      </c>
      <c r="C15542" s="2" t="s">
        <v>77049</v>
      </c>
      <c r="D15542" s="5" t="s">
        <v>22</v>
      </c>
      <c r="E15542" s="5">
        <v>66.41</v>
      </c>
      <c r="F15542" s="5">
        <v>2273.1956</v>
      </c>
      <c r="G15542" s="5">
        <v>-1.1000000000000001</v>
      </c>
      <c r="H15542" s="5">
        <v>758.73829999999998</v>
      </c>
      <c r="I15542" s="5">
        <v>3</v>
      </c>
      <c r="J15542" s="5">
        <v>672.19</v>
      </c>
      <c r="K15542" s="5" t="s">
        <v>77050</v>
      </c>
      <c r="L15542" s="5">
        <v>2</v>
      </c>
      <c r="M15542" s="5">
        <v>236</v>
      </c>
      <c r="N15542" s="5">
        <v>253</v>
      </c>
      <c r="O15542" s="5" t="s">
        <v>22</v>
      </c>
      <c r="P15542" s="15" t="s">
        <v>418061</v>
      </c>
    </row>
    <row r="15543" spans="1:16">
      <c r="A15543" s="2" t="s">
        <v>77047</v>
      </c>
      <c r="B15543" s="2" t="s">
        <v>77051</v>
      </c>
      <c r="C15543" s="2" t="s">
        <v>77052</v>
      </c>
      <c r="D15543" s="5" t="s">
        <v>22</v>
      </c>
      <c r="E15543" s="5">
        <v>66.239999999999995</v>
      </c>
      <c r="F15543" s="5">
        <v>2986.4495000000002</v>
      </c>
      <c r="G15543" s="5">
        <v>-1</v>
      </c>
      <c r="H15543" s="5">
        <v>747.61890000000005</v>
      </c>
      <c r="I15543" s="5">
        <v>4</v>
      </c>
      <c r="J15543" s="5">
        <v>734.22</v>
      </c>
      <c r="K15543" s="5" t="s">
        <v>77053</v>
      </c>
      <c r="L15543" s="5">
        <v>1</v>
      </c>
      <c r="M15543" s="5">
        <v>142</v>
      </c>
      <c r="N15543" s="5">
        <v>167</v>
      </c>
      <c r="O15543" s="5" t="s">
        <v>22</v>
      </c>
      <c r="P15543" s="15" t="s">
        <v>418061</v>
      </c>
    </row>
    <row r="15544" spans="1:16">
      <c r="A15544" s="2" t="s">
        <v>77047</v>
      </c>
      <c r="B15544" s="2" t="s">
        <v>77054</v>
      </c>
      <c r="C15544" s="2" t="s">
        <v>77055</v>
      </c>
      <c r="D15544" s="5" t="s">
        <v>22</v>
      </c>
      <c r="E15544" s="5">
        <v>65.95</v>
      </c>
      <c r="F15544" s="5">
        <v>1605.8613</v>
      </c>
      <c r="G15544" s="5">
        <v>0</v>
      </c>
      <c r="H15544" s="5">
        <v>536.2944</v>
      </c>
      <c r="I15544" s="5">
        <v>3</v>
      </c>
      <c r="J15544" s="5">
        <v>705.37</v>
      </c>
      <c r="K15544" s="5" t="s">
        <v>77056</v>
      </c>
      <c r="L15544" s="5">
        <v>1</v>
      </c>
      <c r="M15544" s="5">
        <v>261</v>
      </c>
      <c r="N15544" s="5">
        <v>274</v>
      </c>
      <c r="O15544" s="5" t="s">
        <v>22</v>
      </c>
      <c r="P15544" s="15" t="s">
        <v>418061</v>
      </c>
    </row>
    <row r="15545" spans="1:16">
      <c r="A15545" s="2" t="s">
        <v>77047</v>
      </c>
      <c r="B15545" s="2" t="s">
        <v>77057</v>
      </c>
      <c r="C15545" s="2" t="s">
        <v>77058</v>
      </c>
      <c r="D15545" s="5" t="s">
        <v>22</v>
      </c>
      <c r="E15545" s="5">
        <v>57.03</v>
      </c>
      <c r="F15545" s="5">
        <v>1752.8352</v>
      </c>
      <c r="G15545" s="5">
        <v>-8.4</v>
      </c>
      <c r="H15545" s="5">
        <v>877.41750000000002</v>
      </c>
      <c r="I15545" s="5">
        <v>2</v>
      </c>
      <c r="J15545" s="5">
        <v>432.21</v>
      </c>
      <c r="K15545" s="5" t="s">
        <v>77059</v>
      </c>
      <c r="L15545" s="5">
        <v>2</v>
      </c>
      <c r="M15545" s="5">
        <v>199</v>
      </c>
      <c r="N15545" s="5">
        <v>213</v>
      </c>
      <c r="O15545" s="5" t="s">
        <v>22</v>
      </c>
      <c r="P15545" s="15" t="s">
        <v>418061</v>
      </c>
    </row>
    <row r="15546" spans="1:16">
      <c r="A15546" s="2" t="s">
        <v>77047</v>
      </c>
      <c r="B15546" s="2" t="s">
        <v>77060</v>
      </c>
      <c r="C15546" s="2" t="s">
        <v>77061</v>
      </c>
      <c r="D15546" s="5" t="s">
        <v>22</v>
      </c>
      <c r="E15546" s="5">
        <v>54.59</v>
      </c>
      <c r="F15546" s="5">
        <v>1727.9093</v>
      </c>
      <c r="G15546" s="5">
        <v>-0.6</v>
      </c>
      <c r="H15546" s="5">
        <v>576.97670000000005</v>
      </c>
      <c r="I15546" s="5">
        <v>3</v>
      </c>
      <c r="J15546" s="5">
        <v>509.91</v>
      </c>
      <c r="K15546" s="5" t="s">
        <v>77062</v>
      </c>
      <c r="L15546" s="5">
        <v>1</v>
      </c>
      <c r="M15546" s="5">
        <v>90</v>
      </c>
      <c r="N15546" s="5">
        <v>104</v>
      </c>
      <c r="O15546" s="5" t="s">
        <v>22</v>
      </c>
      <c r="P15546" s="15" t="s">
        <v>418061</v>
      </c>
    </row>
    <row r="15547" spans="1:16">
      <c r="A15547" s="2" t="s">
        <v>77047</v>
      </c>
      <c r="B15547" s="2" t="s">
        <v>77063</v>
      </c>
      <c r="C15547" s="2" t="s">
        <v>77064</v>
      </c>
      <c r="D15547" s="5" t="s">
        <v>22</v>
      </c>
      <c r="E15547" s="5">
        <v>47</v>
      </c>
      <c r="F15547" s="5">
        <v>1064.5753</v>
      </c>
      <c r="G15547" s="5">
        <v>2.6</v>
      </c>
      <c r="H15547" s="5">
        <v>533.29629999999997</v>
      </c>
      <c r="I15547" s="5">
        <v>2</v>
      </c>
      <c r="J15547" s="5">
        <v>394.9</v>
      </c>
      <c r="K15547" s="5" t="s">
        <v>77065</v>
      </c>
      <c r="L15547" s="5">
        <v>5</v>
      </c>
      <c r="M15547" s="5">
        <v>12</v>
      </c>
      <c r="N15547" s="5">
        <v>20</v>
      </c>
      <c r="O15547" s="5" t="s">
        <v>22</v>
      </c>
      <c r="P15547" s="15" t="s">
        <v>418061</v>
      </c>
    </row>
    <row r="15548" spans="1:16">
      <c r="A15548" s="2" t="s">
        <v>77047</v>
      </c>
      <c r="B15548" s="2" t="s">
        <v>77066</v>
      </c>
      <c r="C15548" s="2" t="s">
        <v>77067</v>
      </c>
      <c r="D15548" s="5" t="s">
        <v>22</v>
      </c>
      <c r="E15548" s="5">
        <v>44.48</v>
      </c>
      <c r="F15548" s="5">
        <v>1564.7239</v>
      </c>
      <c r="G15548" s="5">
        <v>-7.2</v>
      </c>
      <c r="H15548" s="5">
        <v>392.18540000000002</v>
      </c>
      <c r="I15548" s="5">
        <v>4</v>
      </c>
      <c r="J15548" s="5">
        <v>344.78</v>
      </c>
      <c r="K15548" s="5" t="s">
        <v>77068</v>
      </c>
      <c r="L15548" s="5">
        <v>1</v>
      </c>
      <c r="M15548" s="5">
        <v>66</v>
      </c>
      <c r="N15548" s="5">
        <v>78</v>
      </c>
      <c r="O15548" s="5" t="s">
        <v>22</v>
      </c>
      <c r="P15548" s="15" t="s">
        <v>418061</v>
      </c>
    </row>
    <row r="15549" spans="1:16">
      <c r="A15549" s="2" t="s">
        <v>77047</v>
      </c>
      <c r="B15549" s="2" t="s">
        <v>77069</v>
      </c>
      <c r="C15549" s="2" t="s">
        <v>77070</v>
      </c>
      <c r="D15549" s="5" t="s">
        <v>22</v>
      </c>
      <c r="E15549" s="5">
        <v>44</v>
      </c>
      <c r="F15549" s="5">
        <v>1757.8843999999999</v>
      </c>
      <c r="G15549" s="5">
        <v>-1.2</v>
      </c>
      <c r="H15549" s="5">
        <v>586.96799999999996</v>
      </c>
      <c r="I15549" s="5">
        <v>3</v>
      </c>
      <c r="J15549" s="5">
        <v>741.26</v>
      </c>
      <c r="K15549" s="5" t="s">
        <v>77071</v>
      </c>
      <c r="L15549" s="5">
        <v>2</v>
      </c>
      <c r="M15549" s="5">
        <v>218</v>
      </c>
      <c r="N15549" s="5">
        <v>232</v>
      </c>
      <c r="O15549" s="5" t="s">
        <v>22</v>
      </c>
      <c r="P15549" s="15" t="s">
        <v>418061</v>
      </c>
    </row>
    <row r="15550" spans="1:16">
      <c r="A15550" s="2" t="s">
        <v>77047</v>
      </c>
      <c r="B15550" s="2" t="s">
        <v>77072</v>
      </c>
      <c r="C15550" s="2" t="s">
        <v>77073</v>
      </c>
      <c r="D15550" s="5" t="s">
        <v>22</v>
      </c>
      <c r="E15550" s="5">
        <v>26.67</v>
      </c>
      <c r="F15550" s="5">
        <v>1028.5402999999999</v>
      </c>
      <c r="G15550" s="5">
        <v>-2</v>
      </c>
      <c r="H15550" s="5">
        <v>515.27639999999997</v>
      </c>
      <c r="I15550" s="5">
        <v>2</v>
      </c>
      <c r="J15550" s="5">
        <v>316.95</v>
      </c>
      <c r="K15550" s="5" t="s">
        <v>77074</v>
      </c>
      <c r="L15550" s="5">
        <v>3</v>
      </c>
      <c r="M15550" s="5">
        <v>21</v>
      </c>
      <c r="N15550" s="5">
        <v>29</v>
      </c>
      <c r="O15550" s="5" t="s">
        <v>22</v>
      </c>
      <c r="P15550" s="15" t="s">
        <v>418061</v>
      </c>
    </row>
    <row r="15551" spans="1:16">
      <c r="A15551" s="2" t="s">
        <v>77047</v>
      </c>
      <c r="B15551" s="2" t="s">
        <v>77075</v>
      </c>
      <c r="C15551" s="2" t="s">
        <v>77076</v>
      </c>
      <c r="D15551" s="5" t="s">
        <v>22</v>
      </c>
      <c r="E15551" s="5">
        <v>24.84</v>
      </c>
      <c r="F15551" s="5">
        <v>2456.3274000000001</v>
      </c>
      <c r="G15551" s="5">
        <v>-0.9</v>
      </c>
      <c r="H15551" s="5">
        <v>615.08860000000004</v>
      </c>
      <c r="I15551" s="5">
        <v>4</v>
      </c>
      <c r="J15551" s="5">
        <v>497.18</v>
      </c>
      <c r="K15551" s="5" t="s">
        <v>77077</v>
      </c>
      <c r="L15551" s="5">
        <v>1</v>
      </c>
      <c r="M15551" s="5">
        <v>119</v>
      </c>
      <c r="N15551" s="5">
        <v>141</v>
      </c>
      <c r="O15551" s="5" t="s">
        <v>22</v>
      </c>
      <c r="P15551" s="15" t="s">
        <v>418061</v>
      </c>
    </row>
    <row r="15552" spans="1:16">
      <c r="A15552" s="2" t="s">
        <v>76652</v>
      </c>
      <c r="B15552" s="2" t="s">
        <v>76653</v>
      </c>
      <c r="C15552" s="2" t="s">
        <v>76654</v>
      </c>
      <c r="D15552" s="5" t="s">
        <v>22</v>
      </c>
      <c r="E15552" s="5">
        <v>69.08</v>
      </c>
      <c r="F15552" s="5">
        <v>2181.114</v>
      </c>
      <c r="G15552" s="5">
        <v>-7.2</v>
      </c>
      <c r="H15552" s="5">
        <v>728.04</v>
      </c>
      <c r="I15552" s="5">
        <v>3</v>
      </c>
      <c r="J15552" s="5">
        <v>390.84</v>
      </c>
      <c r="K15552" s="5" t="s">
        <v>76655</v>
      </c>
      <c r="L15552" s="5">
        <v>16</v>
      </c>
      <c r="M15552" s="5">
        <v>455</v>
      </c>
      <c r="N15552" s="5">
        <v>474</v>
      </c>
      <c r="O15552" s="5" t="s">
        <v>17</v>
      </c>
      <c r="P15552" s="15" t="s">
        <v>418061</v>
      </c>
    </row>
    <row r="15553" spans="1:16">
      <c r="A15553" s="2" t="s">
        <v>76652</v>
      </c>
      <c r="B15553" s="2" t="s">
        <v>76656</v>
      </c>
      <c r="C15553" s="2" t="s">
        <v>76657</v>
      </c>
      <c r="D15553" s="5" t="s">
        <v>22</v>
      </c>
      <c r="E15553" s="5">
        <v>66.55</v>
      </c>
      <c r="F15553" s="5">
        <v>3005.4989999999998</v>
      </c>
      <c r="G15553" s="5">
        <v>-10.9</v>
      </c>
      <c r="H15553" s="5">
        <v>1002.8293</v>
      </c>
      <c r="I15553" s="5">
        <v>3</v>
      </c>
      <c r="J15553" s="5">
        <v>739.7</v>
      </c>
      <c r="K15553" s="5" t="s">
        <v>76658</v>
      </c>
      <c r="L15553" s="5">
        <v>1</v>
      </c>
      <c r="M15553" s="5">
        <v>81</v>
      </c>
      <c r="N15553" s="5">
        <v>107</v>
      </c>
      <c r="O15553" s="5" t="s">
        <v>17</v>
      </c>
      <c r="P15553" s="15" t="s">
        <v>418061</v>
      </c>
    </row>
    <row r="15554" spans="1:16">
      <c r="A15554" s="2" t="s">
        <v>76652</v>
      </c>
      <c r="B15554" s="2" t="s">
        <v>76659</v>
      </c>
      <c r="C15554" s="2" t="s">
        <v>76660</v>
      </c>
      <c r="D15554" s="5" t="s">
        <v>22</v>
      </c>
      <c r="E15554" s="5">
        <v>62.79</v>
      </c>
      <c r="F15554" s="5">
        <v>1750.856</v>
      </c>
      <c r="G15554" s="5">
        <v>-1.7</v>
      </c>
      <c r="H15554" s="5">
        <v>876.43380000000002</v>
      </c>
      <c r="I15554" s="5">
        <v>2</v>
      </c>
      <c r="J15554" s="5">
        <v>379.65</v>
      </c>
      <c r="K15554" s="5" t="s">
        <v>76661</v>
      </c>
      <c r="L15554" s="5">
        <v>31</v>
      </c>
      <c r="M15554" s="5">
        <v>108</v>
      </c>
      <c r="N15554" s="5">
        <v>122</v>
      </c>
      <c r="O15554" s="5" t="s">
        <v>17</v>
      </c>
      <c r="P15554" s="15" t="s">
        <v>418061</v>
      </c>
    </row>
    <row r="15555" spans="1:16">
      <c r="A15555" s="2" t="s">
        <v>76652</v>
      </c>
      <c r="B15555" s="2" t="s">
        <v>76662</v>
      </c>
      <c r="C15555" s="2" t="s">
        <v>76663</v>
      </c>
      <c r="D15555" s="5" t="s">
        <v>22</v>
      </c>
      <c r="E15555" s="5">
        <v>55.53</v>
      </c>
      <c r="F15555" s="5">
        <v>2841.4054999999998</v>
      </c>
      <c r="G15555" s="5">
        <v>-0.1</v>
      </c>
      <c r="H15555" s="5">
        <v>948.14239999999995</v>
      </c>
      <c r="I15555" s="5">
        <v>3</v>
      </c>
      <c r="J15555" s="5">
        <v>540.38</v>
      </c>
      <c r="K15555" s="5" t="s">
        <v>76664</v>
      </c>
      <c r="L15555" s="5">
        <v>5</v>
      </c>
      <c r="M15555" s="5">
        <v>328</v>
      </c>
      <c r="N15555" s="5">
        <v>351</v>
      </c>
      <c r="O15555" s="5" t="s">
        <v>17</v>
      </c>
      <c r="P15555" s="15" t="s">
        <v>418061</v>
      </c>
    </row>
    <row r="15556" spans="1:16">
      <c r="A15556" s="2" t="s">
        <v>76652</v>
      </c>
      <c r="B15556" s="2" t="s">
        <v>76665</v>
      </c>
      <c r="C15556" s="2" t="s">
        <v>76666</v>
      </c>
      <c r="D15556" s="5" t="s">
        <v>22</v>
      </c>
      <c r="E15556" s="5">
        <v>51.12</v>
      </c>
      <c r="F15556" s="5">
        <v>1794.8909000000001</v>
      </c>
      <c r="G15556" s="5">
        <v>-11</v>
      </c>
      <c r="H15556" s="5">
        <v>599.29769999999996</v>
      </c>
      <c r="I15556" s="5">
        <v>3</v>
      </c>
      <c r="J15556" s="5">
        <v>570.27</v>
      </c>
      <c r="K15556" s="5" t="s">
        <v>76667</v>
      </c>
      <c r="L15556" s="5">
        <v>2</v>
      </c>
      <c r="M15556" s="5">
        <v>542</v>
      </c>
      <c r="N15556" s="5">
        <v>559</v>
      </c>
      <c r="O15556" s="5" t="s">
        <v>22</v>
      </c>
      <c r="P15556" s="15" t="s">
        <v>418061</v>
      </c>
    </row>
    <row r="15557" spans="1:16">
      <c r="A15557" s="2" t="s">
        <v>76652</v>
      </c>
      <c r="B15557" s="2" t="s">
        <v>76668</v>
      </c>
      <c r="C15557" s="2" t="s">
        <v>76669</v>
      </c>
      <c r="D15557" s="5" t="s">
        <v>22</v>
      </c>
      <c r="E15557" s="5">
        <v>48.86</v>
      </c>
      <c r="F15557" s="5">
        <v>1415.7256</v>
      </c>
      <c r="G15557" s="5">
        <v>-0.4</v>
      </c>
      <c r="H15557" s="5">
        <v>708.86980000000005</v>
      </c>
      <c r="I15557" s="5">
        <v>2</v>
      </c>
      <c r="J15557" s="5">
        <v>253.06</v>
      </c>
      <c r="K15557" s="5" t="s">
        <v>76670</v>
      </c>
      <c r="L15557" s="5">
        <v>16</v>
      </c>
      <c r="M15557" s="5">
        <v>516</v>
      </c>
      <c r="N15557" s="5">
        <v>528</v>
      </c>
      <c r="O15557" s="5" t="s">
        <v>22</v>
      </c>
      <c r="P15557" s="15" t="s">
        <v>418061</v>
      </c>
    </row>
    <row r="15558" spans="1:16">
      <c r="A15558" s="2" t="s">
        <v>76652</v>
      </c>
      <c r="B15558" s="2" t="s">
        <v>76671</v>
      </c>
      <c r="C15558" s="2" t="s">
        <v>76672</v>
      </c>
      <c r="D15558" s="5" t="s">
        <v>22</v>
      </c>
      <c r="E15558" s="5">
        <v>45.28</v>
      </c>
      <c r="F15558" s="5">
        <v>1810.8859</v>
      </c>
      <c r="G15558" s="5">
        <v>-6.3</v>
      </c>
      <c r="H15558" s="5">
        <v>604.63210000000004</v>
      </c>
      <c r="I15558" s="5">
        <v>3</v>
      </c>
      <c r="J15558" s="5">
        <v>526.11</v>
      </c>
      <c r="K15558" s="5" t="s">
        <v>76673</v>
      </c>
      <c r="L15558" s="5">
        <v>5</v>
      </c>
      <c r="M15558" s="5">
        <v>542</v>
      </c>
      <c r="N15558" s="5">
        <v>559</v>
      </c>
      <c r="O15558" s="5" t="s">
        <v>17</v>
      </c>
      <c r="P15558" s="15" t="s">
        <v>418061</v>
      </c>
    </row>
    <row r="15559" spans="1:16">
      <c r="A15559" s="2" t="s">
        <v>76652</v>
      </c>
      <c r="B15559" s="2" t="s">
        <v>76674</v>
      </c>
      <c r="C15559" s="2" t="s">
        <v>76675</v>
      </c>
      <c r="D15559" s="5" t="s">
        <v>22</v>
      </c>
      <c r="E15559" s="5">
        <v>42.5</v>
      </c>
      <c r="F15559" s="5">
        <v>1576.8184000000001</v>
      </c>
      <c r="G15559" s="5">
        <v>-7</v>
      </c>
      <c r="H15559" s="5">
        <v>526.60969999999998</v>
      </c>
      <c r="I15559" s="5">
        <v>3</v>
      </c>
      <c r="J15559" s="5">
        <v>539.52</v>
      </c>
      <c r="K15559" s="5" t="s">
        <v>76676</v>
      </c>
      <c r="L15559" s="5">
        <v>2</v>
      </c>
      <c r="M15559" s="5">
        <v>542</v>
      </c>
      <c r="N15559" s="5">
        <v>557</v>
      </c>
      <c r="O15559" s="5" t="s">
        <v>22</v>
      </c>
      <c r="P15559" s="15" t="s">
        <v>418061</v>
      </c>
    </row>
    <row r="15560" spans="1:16">
      <c r="A15560" s="2" t="s">
        <v>76652</v>
      </c>
      <c r="B15560" s="2" t="s">
        <v>76677</v>
      </c>
      <c r="C15560" s="2" t="s">
        <v>76678</v>
      </c>
      <c r="D15560" s="5" t="s">
        <v>22</v>
      </c>
      <c r="E15560" s="5">
        <v>39.25</v>
      </c>
      <c r="F15560" s="5">
        <v>1983.1</v>
      </c>
      <c r="G15560" s="5">
        <v>-9.3000000000000007</v>
      </c>
      <c r="H15560" s="5">
        <v>662.03449999999998</v>
      </c>
      <c r="I15560" s="5">
        <v>3</v>
      </c>
      <c r="J15560" s="5">
        <v>332.64</v>
      </c>
      <c r="K15560" s="5" t="s">
        <v>76679</v>
      </c>
      <c r="L15560" s="5">
        <v>2</v>
      </c>
      <c r="M15560" s="5">
        <v>516</v>
      </c>
      <c r="N15560" s="5">
        <v>533</v>
      </c>
      <c r="O15560" s="5" t="s">
        <v>22</v>
      </c>
      <c r="P15560" s="15" t="s">
        <v>418061</v>
      </c>
    </row>
    <row r="15561" spans="1:16">
      <c r="A15561" s="2" t="s">
        <v>76652</v>
      </c>
      <c r="B15561" s="2" t="s">
        <v>76680</v>
      </c>
      <c r="C15561" s="2" t="s">
        <v>76681</v>
      </c>
      <c r="D15561" s="5" t="s">
        <v>22</v>
      </c>
      <c r="E15561" s="5">
        <v>30.37</v>
      </c>
      <c r="F15561" s="5">
        <v>1017.5607</v>
      </c>
      <c r="G15561" s="5">
        <v>-5.8</v>
      </c>
      <c r="H15561" s="5">
        <v>509.78469999999999</v>
      </c>
      <c r="I15561" s="5">
        <v>2</v>
      </c>
      <c r="J15561" s="5">
        <v>304.45999999999998</v>
      </c>
      <c r="K15561" s="5" t="s">
        <v>76682</v>
      </c>
      <c r="L15561" s="5">
        <v>5</v>
      </c>
      <c r="M15561" s="5">
        <v>149</v>
      </c>
      <c r="N15561" s="5">
        <v>158</v>
      </c>
      <c r="O15561" s="5" t="s">
        <v>22</v>
      </c>
      <c r="P15561" s="15" t="s">
        <v>418061</v>
      </c>
    </row>
    <row r="15562" spans="1:16">
      <c r="A15562" s="2" t="s">
        <v>76652</v>
      </c>
      <c r="B15562" s="2" t="s">
        <v>76683</v>
      </c>
      <c r="C15562" s="2" t="s">
        <v>76684</v>
      </c>
      <c r="D15562" s="5" t="s">
        <v>22</v>
      </c>
      <c r="E15562" s="5">
        <v>22.84</v>
      </c>
      <c r="F15562" s="5">
        <v>2019.0684000000001</v>
      </c>
      <c r="G15562" s="5">
        <v>-7.1</v>
      </c>
      <c r="H15562" s="5">
        <v>674.02530000000002</v>
      </c>
      <c r="I15562" s="5">
        <v>3</v>
      </c>
      <c r="J15562" s="5">
        <v>451.94</v>
      </c>
      <c r="K15562" s="5" t="s">
        <v>76685</v>
      </c>
      <c r="L15562" s="5">
        <v>1</v>
      </c>
      <c r="M15562" s="5">
        <v>381</v>
      </c>
      <c r="N15562" s="5">
        <v>398</v>
      </c>
      <c r="O15562" s="5" t="s">
        <v>17</v>
      </c>
      <c r="P15562" s="15" t="s">
        <v>418061</v>
      </c>
    </row>
    <row r="15563" spans="1:16">
      <c r="A15563" s="2" t="s">
        <v>76652</v>
      </c>
      <c r="B15563" s="2" t="s">
        <v>76686</v>
      </c>
      <c r="C15563" s="2" t="s">
        <v>76687</v>
      </c>
      <c r="D15563" s="5" t="s">
        <v>22</v>
      </c>
      <c r="E15563" s="5">
        <v>17.38</v>
      </c>
      <c r="F15563" s="5">
        <v>1707.8588999999999</v>
      </c>
      <c r="G15563" s="5">
        <v>-14</v>
      </c>
      <c r="H15563" s="5">
        <v>570.28560000000004</v>
      </c>
      <c r="I15563" s="5">
        <v>3</v>
      </c>
      <c r="J15563" s="5">
        <v>588.65</v>
      </c>
      <c r="K15563" s="5" t="s">
        <v>76688</v>
      </c>
      <c r="L15563" s="5">
        <v>2</v>
      </c>
      <c r="M15563" s="5">
        <v>542</v>
      </c>
      <c r="N15563" s="5">
        <v>558</v>
      </c>
      <c r="O15563" s="5" t="s">
        <v>22</v>
      </c>
      <c r="P15563" s="15" t="s">
        <v>418061</v>
      </c>
    </row>
    <row r="15564" spans="1:16">
      <c r="A15564" s="2" t="s">
        <v>96120</v>
      </c>
      <c r="B15564" s="2" t="s">
        <v>96121</v>
      </c>
      <c r="C15564" s="2" t="s">
        <v>96122</v>
      </c>
      <c r="D15564" s="5" t="s">
        <v>22</v>
      </c>
      <c r="E15564" s="5">
        <v>56.08</v>
      </c>
      <c r="F15564" s="5">
        <v>1150.5804000000001</v>
      </c>
      <c r="G15564" s="5">
        <v>-0.1</v>
      </c>
      <c r="H15564" s="5">
        <v>576.29740000000004</v>
      </c>
      <c r="I15564" s="5">
        <v>2</v>
      </c>
      <c r="J15564" s="5">
        <v>357.04</v>
      </c>
      <c r="K15564" s="5" t="s">
        <v>96123</v>
      </c>
      <c r="L15564" s="5">
        <v>4</v>
      </c>
      <c r="M15564" s="5">
        <v>57</v>
      </c>
      <c r="N15564" s="5">
        <v>66</v>
      </c>
      <c r="O15564" s="5" t="s">
        <v>22</v>
      </c>
      <c r="P15564" s="15" t="s">
        <v>418061</v>
      </c>
    </row>
    <row r="15565" spans="1:16">
      <c r="A15565" s="2" t="s">
        <v>96120</v>
      </c>
      <c r="B15565" s="2" t="s">
        <v>96124</v>
      </c>
      <c r="C15565" s="2" t="s">
        <v>96125</v>
      </c>
      <c r="D15565" s="5" t="s">
        <v>22</v>
      </c>
      <c r="E15565" s="5">
        <v>52.7</v>
      </c>
      <c r="F15565" s="5">
        <v>2282.1388999999999</v>
      </c>
      <c r="G15565" s="5">
        <v>-0.2</v>
      </c>
      <c r="H15565" s="5">
        <v>571.54190000000006</v>
      </c>
      <c r="I15565" s="5">
        <v>4</v>
      </c>
      <c r="J15565" s="5">
        <v>431.58</v>
      </c>
      <c r="K15565" s="5" t="s">
        <v>96126</v>
      </c>
      <c r="L15565" s="5">
        <v>3</v>
      </c>
      <c r="M15565" s="5">
        <v>71</v>
      </c>
      <c r="N15565" s="5">
        <v>90</v>
      </c>
      <c r="O15565" s="5" t="s">
        <v>22</v>
      </c>
      <c r="P15565" s="15" t="s">
        <v>418061</v>
      </c>
    </row>
    <row r="15566" spans="1:16">
      <c r="A15566" s="2" t="s">
        <v>96120</v>
      </c>
      <c r="B15566" s="2" t="s">
        <v>96127</v>
      </c>
      <c r="C15566" s="2" t="s">
        <v>96128</v>
      </c>
      <c r="D15566" s="5" t="s">
        <v>22</v>
      </c>
      <c r="E15566" s="5">
        <v>37.590000000000003</v>
      </c>
      <c r="F15566" s="5">
        <v>1166.5753999999999</v>
      </c>
      <c r="G15566" s="5">
        <v>-5.5</v>
      </c>
      <c r="H15566" s="5">
        <v>584.29179999999997</v>
      </c>
      <c r="I15566" s="5">
        <v>2</v>
      </c>
      <c r="J15566" s="5">
        <v>263.42</v>
      </c>
      <c r="K15566" s="5" t="s">
        <v>96129</v>
      </c>
      <c r="L15566" s="5">
        <v>3</v>
      </c>
      <c r="M15566" s="5">
        <v>57</v>
      </c>
      <c r="N15566" s="5">
        <v>66</v>
      </c>
      <c r="O15566" s="5" t="s">
        <v>17</v>
      </c>
      <c r="P15566" s="15" t="s">
        <v>418061</v>
      </c>
    </row>
    <row r="15567" spans="1:16">
      <c r="A15567" s="2" t="s">
        <v>96120</v>
      </c>
      <c r="B15567" s="2" t="s">
        <v>96130</v>
      </c>
      <c r="C15567" s="2" t="s">
        <v>96131</v>
      </c>
      <c r="D15567" s="5" t="s">
        <v>22</v>
      </c>
      <c r="E15567" s="5">
        <v>35.17</v>
      </c>
      <c r="F15567" s="5">
        <v>928.52290000000005</v>
      </c>
      <c r="G15567" s="5">
        <v>-4.4000000000000004</v>
      </c>
      <c r="H15567" s="5">
        <v>465.26670000000001</v>
      </c>
      <c r="I15567" s="5">
        <v>2</v>
      </c>
      <c r="J15567" s="5">
        <v>333.89</v>
      </c>
      <c r="K15567" s="5" t="s">
        <v>96132</v>
      </c>
      <c r="L15567" s="5">
        <v>1</v>
      </c>
      <c r="M15567" s="5">
        <v>49</v>
      </c>
      <c r="N15567" s="5">
        <v>56</v>
      </c>
      <c r="O15567" s="5" t="s">
        <v>22</v>
      </c>
      <c r="P15567" s="15" t="s">
        <v>418061</v>
      </c>
    </row>
    <row r="15568" spans="1:16">
      <c r="A15568" s="2" t="s">
        <v>96120</v>
      </c>
      <c r="B15568" s="2" t="s">
        <v>96133</v>
      </c>
      <c r="C15568" s="2" t="s">
        <v>96134</v>
      </c>
      <c r="D15568" s="5" t="s">
        <v>22</v>
      </c>
      <c r="E15568" s="5">
        <v>30.63</v>
      </c>
      <c r="F15568" s="5">
        <v>886.51229999999998</v>
      </c>
      <c r="G15568" s="5">
        <v>-1.4</v>
      </c>
      <c r="H15568" s="5">
        <v>444.26280000000003</v>
      </c>
      <c r="I15568" s="5">
        <v>2</v>
      </c>
      <c r="J15568" s="5">
        <v>301.61</v>
      </c>
      <c r="K15568" s="5" t="s">
        <v>96135</v>
      </c>
      <c r="L15568" s="5">
        <v>5</v>
      </c>
      <c r="M15568" s="5">
        <v>27</v>
      </c>
      <c r="N15568" s="5">
        <v>34</v>
      </c>
      <c r="O15568" s="5" t="s">
        <v>22</v>
      </c>
      <c r="P15568" s="15" t="s">
        <v>418061</v>
      </c>
    </row>
    <row r="15569" spans="1:16">
      <c r="A15569" s="2" t="s">
        <v>96120</v>
      </c>
      <c r="B15569" s="2" t="s">
        <v>96136</v>
      </c>
      <c r="C15569" s="2" t="s">
        <v>96137</v>
      </c>
      <c r="D15569" s="5" t="s">
        <v>22</v>
      </c>
      <c r="E15569" s="5">
        <v>26.16</v>
      </c>
      <c r="F15569" s="5">
        <v>827.45010000000002</v>
      </c>
      <c r="G15569" s="5">
        <v>-9.1</v>
      </c>
      <c r="H15569" s="5">
        <v>414.7285</v>
      </c>
      <c r="I15569" s="5">
        <v>2</v>
      </c>
      <c r="J15569" s="5">
        <v>156.53</v>
      </c>
      <c r="K15569" s="5" t="s">
        <v>96138</v>
      </c>
      <c r="L15569" s="5">
        <v>2</v>
      </c>
      <c r="M15569" s="5">
        <v>114</v>
      </c>
      <c r="N15569" s="5">
        <v>120</v>
      </c>
      <c r="O15569" s="5" t="s">
        <v>22</v>
      </c>
      <c r="P15569" s="15" t="s">
        <v>418061</v>
      </c>
    </row>
    <row r="15570" spans="1:16">
      <c r="A15570" s="2" t="s">
        <v>86290</v>
      </c>
      <c r="B15570" s="2" t="s">
        <v>86291</v>
      </c>
      <c r="C15570" s="2" t="s">
        <v>86292</v>
      </c>
      <c r="D15570" s="5" t="s">
        <v>22</v>
      </c>
      <c r="E15570" s="5">
        <v>55.95</v>
      </c>
      <c r="F15570" s="5">
        <v>1840.9471000000001</v>
      </c>
      <c r="G15570" s="5">
        <v>-9.3000000000000007</v>
      </c>
      <c r="H15570" s="5">
        <v>614.65060000000005</v>
      </c>
      <c r="I15570" s="5">
        <v>3</v>
      </c>
      <c r="J15570" s="5">
        <v>569.75</v>
      </c>
      <c r="K15570" s="5" t="s">
        <v>86293</v>
      </c>
      <c r="L15570" s="5">
        <v>5</v>
      </c>
      <c r="M15570" s="5">
        <v>110</v>
      </c>
      <c r="N15570" s="5">
        <v>123</v>
      </c>
      <c r="O15570" s="5" t="s">
        <v>22</v>
      </c>
      <c r="P15570" s="15" t="s">
        <v>418061</v>
      </c>
    </row>
    <row r="15571" spans="1:16">
      <c r="A15571" s="2" t="s">
        <v>86290</v>
      </c>
      <c r="B15571" s="2" t="s">
        <v>86294</v>
      </c>
      <c r="C15571" s="2" t="s">
        <v>86295</v>
      </c>
      <c r="D15571" s="5" t="s">
        <v>22</v>
      </c>
      <c r="E15571" s="5">
        <v>55.82</v>
      </c>
      <c r="F15571" s="5">
        <v>1711.8490999999999</v>
      </c>
      <c r="G15571" s="5">
        <v>-10.5</v>
      </c>
      <c r="H15571" s="5">
        <v>856.92290000000003</v>
      </c>
      <c r="I15571" s="5">
        <v>2</v>
      </c>
      <c r="J15571" s="5">
        <v>668.04</v>
      </c>
      <c r="K15571" s="5" t="s">
        <v>86296</v>
      </c>
      <c r="L15571" s="5">
        <v>2</v>
      </c>
      <c r="M15571" s="5">
        <v>62</v>
      </c>
      <c r="N15571" s="5">
        <v>75</v>
      </c>
      <c r="O15571" s="5" t="s">
        <v>17</v>
      </c>
      <c r="P15571" s="15" t="s">
        <v>418061</v>
      </c>
    </row>
    <row r="15572" spans="1:16">
      <c r="A15572" s="2" t="s">
        <v>86290</v>
      </c>
      <c r="B15572" s="2" t="s">
        <v>86297</v>
      </c>
      <c r="C15572" s="2" t="s">
        <v>86298</v>
      </c>
      <c r="D15572" s="5" t="s">
        <v>22</v>
      </c>
      <c r="E15572" s="5">
        <v>53.23</v>
      </c>
      <c r="F15572" s="5">
        <v>1924.9717000000001</v>
      </c>
      <c r="G15572" s="5">
        <v>-7.8</v>
      </c>
      <c r="H15572" s="5">
        <v>642.65949999999998</v>
      </c>
      <c r="I15572" s="5">
        <v>3</v>
      </c>
      <c r="J15572" s="5">
        <v>574.88</v>
      </c>
      <c r="K15572" s="5" t="s">
        <v>86299</v>
      </c>
      <c r="L15572" s="5">
        <v>2</v>
      </c>
      <c r="M15572" s="5">
        <v>193</v>
      </c>
      <c r="N15572" s="5">
        <v>208</v>
      </c>
      <c r="O15572" s="5" t="s">
        <v>22</v>
      </c>
      <c r="P15572" s="15" t="s">
        <v>418061</v>
      </c>
    </row>
    <row r="15573" spans="1:16">
      <c r="A15573" s="2" t="s">
        <v>86290</v>
      </c>
      <c r="B15573" s="2" t="s">
        <v>86300</v>
      </c>
      <c r="C15573" s="2" t="s">
        <v>86301</v>
      </c>
      <c r="D15573" s="5" t="s">
        <v>22</v>
      </c>
      <c r="E15573" s="5">
        <v>52.49</v>
      </c>
      <c r="F15573" s="5">
        <v>2241.0106999999998</v>
      </c>
      <c r="G15573" s="5">
        <v>-5.0999999999999996</v>
      </c>
      <c r="H15573" s="5">
        <v>748.00710000000004</v>
      </c>
      <c r="I15573" s="5">
        <v>3</v>
      </c>
      <c r="J15573" s="5">
        <v>370.2</v>
      </c>
      <c r="K15573" s="5" t="s">
        <v>86302</v>
      </c>
      <c r="L15573" s="5">
        <v>1</v>
      </c>
      <c r="M15573" s="5">
        <v>131</v>
      </c>
      <c r="N15573" s="5">
        <v>149</v>
      </c>
      <c r="O15573" s="5" t="s">
        <v>17</v>
      </c>
      <c r="P15573" s="15" t="s">
        <v>418061</v>
      </c>
    </row>
    <row r="15574" spans="1:16">
      <c r="A15574" s="2" t="s">
        <v>86290</v>
      </c>
      <c r="B15574" s="2" t="s">
        <v>86303</v>
      </c>
      <c r="C15574" s="2" t="s">
        <v>86304</v>
      </c>
      <c r="D15574" s="5" t="s">
        <v>22</v>
      </c>
      <c r="E15574" s="5">
        <v>50.23</v>
      </c>
      <c r="F15574" s="5">
        <v>1345.7129</v>
      </c>
      <c r="G15574" s="5">
        <v>-8.3000000000000007</v>
      </c>
      <c r="H15574" s="5">
        <v>673.85820000000001</v>
      </c>
      <c r="I15574" s="5">
        <v>2</v>
      </c>
      <c r="J15574" s="5">
        <v>464.5</v>
      </c>
      <c r="K15574" s="5" t="s">
        <v>86305</v>
      </c>
      <c r="L15574" s="5">
        <v>6</v>
      </c>
      <c r="M15574" s="5">
        <v>150</v>
      </c>
      <c r="N15574" s="5">
        <v>161</v>
      </c>
      <c r="O15574" s="5" t="s">
        <v>22</v>
      </c>
      <c r="P15574" s="15" t="s">
        <v>418061</v>
      </c>
    </row>
    <row r="15575" spans="1:16">
      <c r="A15575" s="2" t="s">
        <v>86290</v>
      </c>
      <c r="B15575" s="2" t="s">
        <v>86306</v>
      </c>
      <c r="C15575" s="2" t="s">
        <v>86307</v>
      </c>
      <c r="D15575" s="5" t="s">
        <v>22</v>
      </c>
      <c r="E15575" s="5">
        <v>48.62</v>
      </c>
      <c r="F15575" s="5">
        <v>1312.6233999999999</v>
      </c>
      <c r="G15575" s="5">
        <v>-6.2</v>
      </c>
      <c r="H15575" s="5">
        <v>657.31489999999997</v>
      </c>
      <c r="I15575" s="5">
        <v>2</v>
      </c>
      <c r="J15575" s="5">
        <v>473.34</v>
      </c>
      <c r="K15575" s="5" t="s">
        <v>86308</v>
      </c>
      <c r="L15575" s="5">
        <v>7</v>
      </c>
      <c r="M15575" s="5">
        <v>193</v>
      </c>
      <c r="N15575" s="5">
        <v>203</v>
      </c>
      <c r="O15575" s="5" t="s">
        <v>22</v>
      </c>
      <c r="P15575" s="15" t="s">
        <v>418061</v>
      </c>
    </row>
    <row r="15576" spans="1:16">
      <c r="A15576" s="2" t="s">
        <v>86290</v>
      </c>
      <c r="B15576" s="2" t="s">
        <v>86309</v>
      </c>
      <c r="C15576" s="2" t="s">
        <v>86310</v>
      </c>
      <c r="D15576" s="5" t="s">
        <v>22</v>
      </c>
      <c r="E15576" s="5">
        <v>41.85</v>
      </c>
      <c r="F15576" s="5">
        <v>1351.6255000000001</v>
      </c>
      <c r="G15576" s="5">
        <v>-2.5</v>
      </c>
      <c r="H15576" s="5">
        <v>676.8184</v>
      </c>
      <c r="I15576" s="5">
        <v>2</v>
      </c>
      <c r="J15576" s="5">
        <v>197.93</v>
      </c>
      <c r="K15576" s="5" t="s">
        <v>86311</v>
      </c>
      <c r="L15576" s="5">
        <v>10</v>
      </c>
      <c r="M15576" s="5">
        <v>131</v>
      </c>
      <c r="N15576" s="5">
        <v>142</v>
      </c>
      <c r="O15576" s="5" t="s">
        <v>22</v>
      </c>
      <c r="P15576" s="15" t="s">
        <v>418061</v>
      </c>
    </row>
    <row r="15577" spans="1:16">
      <c r="A15577" s="2" t="s">
        <v>86290</v>
      </c>
      <c r="B15577" s="2" t="s">
        <v>86312</v>
      </c>
      <c r="C15577" s="2" t="s">
        <v>86313</v>
      </c>
      <c r="D15577" s="5" t="s">
        <v>22</v>
      </c>
      <c r="E15577" s="5">
        <v>32.369999999999997</v>
      </c>
      <c r="F15577" s="5">
        <v>1334.7194</v>
      </c>
      <c r="G15577" s="5">
        <v>-0.6</v>
      </c>
      <c r="H15577" s="5">
        <v>445.9135</v>
      </c>
      <c r="I15577" s="5">
        <v>3</v>
      </c>
      <c r="J15577" s="5">
        <v>342.94</v>
      </c>
      <c r="K15577" s="5" t="s">
        <v>86314</v>
      </c>
      <c r="L15577" s="5">
        <v>1</v>
      </c>
      <c r="M15577" s="5">
        <v>38</v>
      </c>
      <c r="N15577" s="5">
        <v>48</v>
      </c>
      <c r="O15577" s="5" t="s">
        <v>22</v>
      </c>
      <c r="P15577" s="15" t="s">
        <v>418061</v>
      </c>
    </row>
    <row r="15578" spans="1:16">
      <c r="A15578" s="2" t="s">
        <v>86290</v>
      </c>
      <c r="B15578" s="2" t="s">
        <v>86315</v>
      </c>
      <c r="C15578" s="2" t="s">
        <v>86316</v>
      </c>
      <c r="D15578" s="5" t="s">
        <v>17</v>
      </c>
      <c r="E15578" s="5">
        <v>26.08</v>
      </c>
      <c r="F15578" s="5">
        <v>828.50689999999997</v>
      </c>
      <c r="G15578" s="5">
        <v>-11.2</v>
      </c>
      <c r="H15578" s="5">
        <v>415.2561</v>
      </c>
      <c r="I15578" s="5">
        <v>2</v>
      </c>
      <c r="J15578" s="5">
        <v>186.78</v>
      </c>
      <c r="K15578" s="5" t="s">
        <v>86317</v>
      </c>
      <c r="L15578" s="5">
        <v>2</v>
      </c>
      <c r="M15578" s="5">
        <v>80</v>
      </c>
      <c r="N15578" s="5">
        <v>86</v>
      </c>
      <c r="O15578" s="5" t="s">
        <v>22</v>
      </c>
      <c r="P15578" s="15" t="s">
        <v>418061</v>
      </c>
    </row>
    <row r="15579" spans="1:16">
      <c r="A15579" s="2" t="s">
        <v>86290</v>
      </c>
      <c r="B15579" s="2" t="s">
        <v>86318</v>
      </c>
      <c r="C15579" s="2" t="s">
        <v>86319</v>
      </c>
      <c r="D15579" s="5" t="s">
        <v>22</v>
      </c>
      <c r="E15579" s="5">
        <v>21.28</v>
      </c>
      <c r="F15579" s="5">
        <v>1200.6461999999999</v>
      </c>
      <c r="G15579" s="5">
        <v>-8.6</v>
      </c>
      <c r="H15579" s="5">
        <v>401.2192</v>
      </c>
      <c r="I15579" s="5">
        <v>3</v>
      </c>
      <c r="J15579" s="5">
        <v>167.27</v>
      </c>
      <c r="K15579" s="5" t="s">
        <v>86320</v>
      </c>
      <c r="L15579" s="5">
        <v>2</v>
      </c>
      <c r="M15579" s="5">
        <v>52</v>
      </c>
      <c r="N15579" s="5">
        <v>61</v>
      </c>
      <c r="O15579" s="5" t="s">
        <v>22</v>
      </c>
      <c r="P15579" s="15" t="s">
        <v>418061</v>
      </c>
    </row>
    <row r="15580" spans="1:16">
      <c r="A15580" s="2" t="s">
        <v>86290</v>
      </c>
      <c r="B15580" s="2" t="s">
        <v>86321</v>
      </c>
      <c r="C15580" s="2" t="s">
        <v>86322</v>
      </c>
      <c r="D15580" s="5" t="s">
        <v>22</v>
      </c>
      <c r="E15580" s="5">
        <v>21.23</v>
      </c>
      <c r="F15580" s="5">
        <v>1328.6183000000001</v>
      </c>
      <c r="G15580" s="5">
        <v>-12</v>
      </c>
      <c r="H15580" s="5">
        <v>665.30849999999998</v>
      </c>
      <c r="I15580" s="5">
        <v>2</v>
      </c>
      <c r="J15580" s="5">
        <v>385.77</v>
      </c>
      <c r="K15580" s="5" t="s">
        <v>86323</v>
      </c>
      <c r="L15580" s="5">
        <v>2</v>
      </c>
      <c r="M15580" s="5">
        <v>193</v>
      </c>
      <c r="N15580" s="5">
        <v>203</v>
      </c>
      <c r="O15580" s="5" t="s">
        <v>17</v>
      </c>
      <c r="P15580" s="15" t="s">
        <v>418061</v>
      </c>
    </row>
    <row r="15581" spans="1:16">
      <c r="A15581" s="2" t="s">
        <v>72136</v>
      </c>
      <c r="B15581" s="2" t="s">
        <v>72137</v>
      </c>
      <c r="C15581" s="2" t="s">
        <v>72138</v>
      </c>
      <c r="D15581" s="5" t="s">
        <v>22</v>
      </c>
      <c r="E15581" s="5">
        <v>84.24</v>
      </c>
      <c r="F15581" s="5">
        <v>1867.9825000000001</v>
      </c>
      <c r="G15581" s="5">
        <v>-1.9</v>
      </c>
      <c r="H15581" s="5">
        <v>623.66690000000006</v>
      </c>
      <c r="I15581" s="5">
        <v>3</v>
      </c>
      <c r="J15581" s="5">
        <v>464.25</v>
      </c>
      <c r="K15581" s="5" t="s">
        <v>72139</v>
      </c>
      <c r="L15581" s="5">
        <v>3</v>
      </c>
      <c r="M15581" s="5">
        <v>81</v>
      </c>
      <c r="N15581" s="5">
        <v>97</v>
      </c>
      <c r="O15581" s="5" t="s">
        <v>22</v>
      </c>
      <c r="P15581" s="15" t="s">
        <v>418061</v>
      </c>
    </row>
    <row r="15582" spans="1:16">
      <c r="A15582" s="2" t="s">
        <v>72136</v>
      </c>
      <c r="B15582" s="2" t="s">
        <v>72140</v>
      </c>
      <c r="C15582" s="2" t="s">
        <v>72141</v>
      </c>
      <c r="D15582" s="5" t="s">
        <v>22</v>
      </c>
      <c r="E15582" s="5">
        <v>79.23</v>
      </c>
      <c r="F15582" s="5">
        <v>1899.9282000000001</v>
      </c>
      <c r="G15582" s="5">
        <v>-1.4</v>
      </c>
      <c r="H15582" s="5">
        <v>634.31579999999997</v>
      </c>
      <c r="I15582" s="5">
        <v>3</v>
      </c>
      <c r="J15582" s="5">
        <v>462.46</v>
      </c>
      <c r="K15582" s="5" t="s">
        <v>72142</v>
      </c>
      <c r="L15582" s="5">
        <v>4</v>
      </c>
      <c r="M15582" s="5">
        <v>117</v>
      </c>
      <c r="N15582" s="5">
        <v>134</v>
      </c>
      <c r="O15582" s="5" t="s">
        <v>17</v>
      </c>
      <c r="P15582" s="15" t="s">
        <v>418061</v>
      </c>
    </row>
    <row r="15583" spans="1:16">
      <c r="A15583" s="2" t="s">
        <v>72136</v>
      </c>
      <c r="B15583" s="2" t="s">
        <v>72143</v>
      </c>
      <c r="C15583" s="2" t="s">
        <v>72144</v>
      </c>
      <c r="D15583" s="5" t="s">
        <v>22</v>
      </c>
      <c r="E15583" s="5">
        <v>63.66</v>
      </c>
      <c r="F15583" s="5">
        <v>1662.8577</v>
      </c>
      <c r="G15583" s="5">
        <v>-1.8</v>
      </c>
      <c r="H15583" s="5">
        <v>555.29219999999998</v>
      </c>
      <c r="I15583" s="5">
        <v>3</v>
      </c>
      <c r="J15583" s="5">
        <v>427.5</v>
      </c>
      <c r="K15583" s="5" t="s">
        <v>72145</v>
      </c>
      <c r="L15583" s="5">
        <v>4</v>
      </c>
      <c r="M15583" s="5">
        <v>418</v>
      </c>
      <c r="N15583" s="5">
        <v>432</v>
      </c>
      <c r="O15583" s="5" t="s">
        <v>22</v>
      </c>
      <c r="P15583" s="15" t="s">
        <v>418061</v>
      </c>
    </row>
    <row r="15584" spans="1:16">
      <c r="A15584" s="2" t="s">
        <v>72136</v>
      </c>
      <c r="B15584" s="2" t="s">
        <v>72146</v>
      </c>
      <c r="C15584" s="2" t="s">
        <v>72147</v>
      </c>
      <c r="D15584" s="5" t="s">
        <v>22</v>
      </c>
      <c r="E15584" s="5">
        <v>56.04</v>
      </c>
      <c r="F15584" s="5">
        <v>1119.5408</v>
      </c>
      <c r="G15584" s="5">
        <v>-1.8</v>
      </c>
      <c r="H15584" s="5">
        <v>560.77670000000001</v>
      </c>
      <c r="I15584" s="5">
        <v>2</v>
      </c>
      <c r="J15584" s="5">
        <v>83.48</v>
      </c>
      <c r="K15584" s="5" t="s">
        <v>72148</v>
      </c>
      <c r="L15584" s="5">
        <v>2</v>
      </c>
      <c r="M15584" s="5">
        <v>70</v>
      </c>
      <c r="N15584" s="5">
        <v>80</v>
      </c>
      <c r="O15584" s="5" t="s">
        <v>22</v>
      </c>
      <c r="P15584" s="15" t="s">
        <v>418061</v>
      </c>
    </row>
    <row r="15585" spans="1:16">
      <c r="A15585" s="2" t="s">
        <v>72136</v>
      </c>
      <c r="B15585" s="2" t="s">
        <v>72149</v>
      </c>
      <c r="C15585" s="2" t="s">
        <v>72150</v>
      </c>
      <c r="D15585" s="5" t="s">
        <v>22</v>
      </c>
      <c r="E15585" s="5">
        <v>48.45</v>
      </c>
      <c r="F15585" s="5">
        <v>1566.6719000000001</v>
      </c>
      <c r="G15585" s="5">
        <v>-6.8</v>
      </c>
      <c r="H15585" s="5">
        <v>784.33789999999999</v>
      </c>
      <c r="I15585" s="5">
        <v>2</v>
      </c>
      <c r="J15585" s="5">
        <v>260.48</v>
      </c>
      <c r="K15585" s="5" t="s">
        <v>72151</v>
      </c>
      <c r="L15585" s="5">
        <v>1</v>
      </c>
      <c r="M15585" s="5">
        <v>36</v>
      </c>
      <c r="N15585" s="5">
        <v>48</v>
      </c>
      <c r="O15585" s="5" t="s">
        <v>17</v>
      </c>
      <c r="P15585" s="15" t="s">
        <v>418061</v>
      </c>
    </row>
    <row r="15586" spans="1:16">
      <c r="A15586" s="2" t="s">
        <v>72136</v>
      </c>
      <c r="B15586" s="2" t="s">
        <v>72152</v>
      </c>
      <c r="C15586" s="2" t="s">
        <v>72153</v>
      </c>
      <c r="D15586" s="5" t="s">
        <v>22</v>
      </c>
      <c r="E15586" s="5">
        <v>40.409999999999997</v>
      </c>
      <c r="F15586" s="5">
        <v>1580.7570000000001</v>
      </c>
      <c r="G15586" s="5">
        <v>-1.3</v>
      </c>
      <c r="H15586" s="5">
        <v>791.38480000000004</v>
      </c>
      <c r="I15586" s="5">
        <v>2</v>
      </c>
      <c r="J15586" s="5">
        <v>478.39</v>
      </c>
      <c r="K15586" s="5" t="s">
        <v>72154</v>
      </c>
      <c r="L15586" s="5">
        <v>1</v>
      </c>
      <c r="M15586" s="5">
        <v>546</v>
      </c>
      <c r="N15586" s="5">
        <v>559</v>
      </c>
      <c r="O15586" s="5" t="s">
        <v>22</v>
      </c>
      <c r="P15586" s="15" t="s">
        <v>418061</v>
      </c>
    </row>
    <row r="15587" spans="1:16">
      <c r="A15587" s="2" t="s">
        <v>72136</v>
      </c>
      <c r="B15587" s="2" t="s">
        <v>72155</v>
      </c>
      <c r="C15587" s="2" t="s">
        <v>72156</v>
      </c>
      <c r="D15587" s="5" t="s">
        <v>22</v>
      </c>
      <c r="E15587" s="5">
        <v>35.68</v>
      </c>
      <c r="F15587" s="5">
        <v>949.53060000000005</v>
      </c>
      <c r="G15587" s="5">
        <v>-6.2</v>
      </c>
      <c r="H15587" s="5">
        <v>475.7697</v>
      </c>
      <c r="I15587" s="5">
        <v>2</v>
      </c>
      <c r="J15587" s="5">
        <v>450.57</v>
      </c>
      <c r="K15587" s="5" t="s">
        <v>72157</v>
      </c>
      <c r="L15587" s="5">
        <v>1</v>
      </c>
      <c r="M15587" s="5">
        <v>433</v>
      </c>
      <c r="N15587" s="5">
        <v>440</v>
      </c>
      <c r="O15587" s="5" t="s">
        <v>22</v>
      </c>
      <c r="P15587" s="15" t="s">
        <v>418061</v>
      </c>
    </row>
    <row r="15588" spans="1:16">
      <c r="A15588" s="2" t="s">
        <v>72136</v>
      </c>
      <c r="B15588" s="2" t="s">
        <v>72158</v>
      </c>
      <c r="C15588" s="2" t="s">
        <v>72159</v>
      </c>
      <c r="D15588" s="5" t="s">
        <v>22</v>
      </c>
      <c r="E15588" s="5">
        <v>19.41</v>
      </c>
      <c r="F15588" s="5">
        <v>934.51570000000004</v>
      </c>
      <c r="G15588" s="5">
        <v>-6.9</v>
      </c>
      <c r="H15588" s="5">
        <v>468.26190000000003</v>
      </c>
      <c r="I15588" s="5">
        <v>2</v>
      </c>
      <c r="J15588" s="5">
        <v>172.26</v>
      </c>
      <c r="K15588" s="5" t="s">
        <v>72160</v>
      </c>
      <c r="L15588" s="5">
        <v>1</v>
      </c>
      <c r="M15588" s="5">
        <v>380</v>
      </c>
      <c r="N15588" s="5">
        <v>387</v>
      </c>
      <c r="O15588" s="5" t="s">
        <v>22</v>
      </c>
      <c r="P15588" s="15" t="s">
        <v>418061</v>
      </c>
    </row>
    <row r="15589" spans="1:16">
      <c r="A15589" s="2" t="s">
        <v>7473</v>
      </c>
      <c r="B15589" s="2" t="s">
        <v>7474</v>
      </c>
      <c r="C15589" s="2" t="s">
        <v>7475</v>
      </c>
      <c r="D15589" s="5" t="s">
        <v>22</v>
      </c>
      <c r="E15589" s="5">
        <v>96.63</v>
      </c>
      <c r="F15589" s="5">
        <v>1915.8774000000001</v>
      </c>
      <c r="G15589" s="5">
        <v>3.1</v>
      </c>
      <c r="H15589" s="5">
        <v>958.94899999999996</v>
      </c>
      <c r="I15589" s="5">
        <v>2</v>
      </c>
      <c r="J15589" s="5">
        <v>500.84</v>
      </c>
      <c r="K15589" s="5" t="s">
        <v>7476</v>
      </c>
      <c r="L15589" s="5">
        <v>119</v>
      </c>
      <c r="M15589" s="5">
        <v>366</v>
      </c>
      <c r="N15589" s="5">
        <v>382</v>
      </c>
      <c r="O15589" s="5" t="s">
        <v>17</v>
      </c>
      <c r="P15589" s="15" t="s">
        <v>418061</v>
      </c>
    </row>
    <row r="15590" spans="1:16">
      <c r="A15590" s="2" t="s">
        <v>7473</v>
      </c>
      <c r="B15590" s="2" t="s">
        <v>7477</v>
      </c>
      <c r="C15590" s="2" t="s">
        <v>7478</v>
      </c>
      <c r="D15590" s="5" t="s">
        <v>22</v>
      </c>
      <c r="E15590" s="5">
        <v>92.96</v>
      </c>
      <c r="F15590" s="5">
        <v>2536.1289000000002</v>
      </c>
      <c r="G15590" s="5">
        <v>-5.2</v>
      </c>
      <c r="H15590" s="5">
        <v>635.03620000000001</v>
      </c>
      <c r="I15590" s="5">
        <v>4</v>
      </c>
      <c r="J15590" s="5">
        <v>593.75</v>
      </c>
      <c r="K15590" s="5" t="s">
        <v>7479</v>
      </c>
      <c r="L15590" s="5">
        <v>25</v>
      </c>
      <c r="M15590" s="5">
        <v>114</v>
      </c>
      <c r="N15590" s="5">
        <v>136</v>
      </c>
      <c r="O15590" s="5" t="s">
        <v>17</v>
      </c>
      <c r="P15590" s="15" t="s">
        <v>418061</v>
      </c>
    </row>
    <row r="15591" spans="1:16">
      <c r="A15591" s="2" t="s">
        <v>7473</v>
      </c>
      <c r="B15591" s="2" t="s">
        <v>7480</v>
      </c>
      <c r="C15591" s="2" t="s">
        <v>7481</v>
      </c>
      <c r="D15591" s="5" t="s">
        <v>22</v>
      </c>
      <c r="E15591" s="5">
        <v>90.06</v>
      </c>
      <c r="F15591" s="5">
        <v>1609.8351</v>
      </c>
      <c r="G15591" s="5">
        <v>-2.1</v>
      </c>
      <c r="H15591" s="5">
        <v>537.61789999999996</v>
      </c>
      <c r="I15591" s="5">
        <v>3</v>
      </c>
      <c r="J15591" s="5">
        <v>647.27</v>
      </c>
      <c r="K15591" s="5" t="s">
        <v>7482</v>
      </c>
      <c r="L15591" s="5">
        <v>102</v>
      </c>
      <c r="M15591" s="5">
        <v>50</v>
      </c>
      <c r="N15591" s="5">
        <v>63</v>
      </c>
      <c r="O15591" s="5" t="s">
        <v>22</v>
      </c>
      <c r="P15591" s="15" t="s">
        <v>418061</v>
      </c>
    </row>
    <row r="15592" spans="1:16">
      <c r="A15592" s="2" t="s">
        <v>7473</v>
      </c>
      <c r="B15592" s="2" t="s">
        <v>7483</v>
      </c>
      <c r="C15592" s="2" t="s">
        <v>7484</v>
      </c>
      <c r="D15592" s="5" t="s">
        <v>22</v>
      </c>
      <c r="E15592" s="5">
        <v>89.75</v>
      </c>
      <c r="F15592" s="5">
        <v>4042.8607999999999</v>
      </c>
      <c r="G15592" s="5">
        <v>9.8000000000000007</v>
      </c>
      <c r="H15592" s="5">
        <v>1011.7324</v>
      </c>
      <c r="I15592" s="5">
        <v>4</v>
      </c>
      <c r="J15592" s="5">
        <v>567.59</v>
      </c>
      <c r="K15592" s="5" t="s">
        <v>7485</v>
      </c>
      <c r="L15592" s="5">
        <v>18</v>
      </c>
      <c r="M15592" s="5">
        <v>67</v>
      </c>
      <c r="N15592" s="5">
        <v>100</v>
      </c>
      <c r="O15592" s="5" t="s">
        <v>22</v>
      </c>
      <c r="P15592" s="15" t="s">
        <v>418061</v>
      </c>
    </row>
    <row r="15593" spans="1:16">
      <c r="A15593" s="2" t="s">
        <v>7473</v>
      </c>
      <c r="B15593" s="2" t="s">
        <v>7486</v>
      </c>
      <c r="C15593" s="2" t="s">
        <v>7487</v>
      </c>
      <c r="D15593" s="5" t="s">
        <v>22</v>
      </c>
      <c r="E15593" s="5">
        <v>88.15</v>
      </c>
      <c r="F15593" s="5">
        <v>1508.7987000000001</v>
      </c>
      <c r="G15593" s="5">
        <v>0.9</v>
      </c>
      <c r="H15593" s="5">
        <v>755.40729999999996</v>
      </c>
      <c r="I15593" s="5">
        <v>2</v>
      </c>
      <c r="J15593" s="5">
        <v>429.17</v>
      </c>
      <c r="K15593" s="5" t="s">
        <v>7488</v>
      </c>
      <c r="L15593" s="5">
        <v>86</v>
      </c>
      <c r="M15593" s="5">
        <v>304</v>
      </c>
      <c r="N15593" s="5">
        <v>317</v>
      </c>
      <c r="O15593" s="5" t="s">
        <v>22</v>
      </c>
      <c r="P15593" s="15" t="s">
        <v>418061</v>
      </c>
    </row>
    <row r="15594" spans="1:16">
      <c r="A15594" s="2" t="s">
        <v>7473</v>
      </c>
      <c r="B15594" s="2" t="s">
        <v>7489</v>
      </c>
      <c r="C15594" s="2" t="s">
        <v>7490</v>
      </c>
      <c r="D15594" s="5" t="s">
        <v>22</v>
      </c>
      <c r="E15594" s="5">
        <v>85.87</v>
      </c>
      <c r="F15594" s="5">
        <v>1380.7037</v>
      </c>
      <c r="G15594" s="5">
        <v>2.2999999999999998</v>
      </c>
      <c r="H15594" s="5">
        <v>691.36069999999995</v>
      </c>
      <c r="I15594" s="5">
        <v>2</v>
      </c>
      <c r="J15594" s="5">
        <v>450.23</v>
      </c>
      <c r="K15594" s="5" t="s">
        <v>7491</v>
      </c>
      <c r="L15594" s="5">
        <v>93</v>
      </c>
      <c r="M15594" s="5">
        <v>305</v>
      </c>
      <c r="N15594" s="5">
        <v>317</v>
      </c>
      <c r="O15594" s="5" t="s">
        <v>22</v>
      </c>
      <c r="P15594" s="15" t="s">
        <v>418061</v>
      </c>
    </row>
    <row r="15595" spans="1:16">
      <c r="A15595" s="2" t="s">
        <v>7473</v>
      </c>
      <c r="B15595" s="2" t="s">
        <v>7492</v>
      </c>
      <c r="C15595" s="2" t="s">
        <v>7493</v>
      </c>
      <c r="D15595" s="5" t="s">
        <v>22</v>
      </c>
      <c r="E15595" s="5">
        <v>83.03</v>
      </c>
      <c r="F15595" s="5">
        <v>2647.2739000000001</v>
      </c>
      <c r="G15595" s="5">
        <v>4</v>
      </c>
      <c r="H15595" s="5">
        <v>883.43550000000005</v>
      </c>
      <c r="I15595" s="5">
        <v>3</v>
      </c>
      <c r="J15595" s="5">
        <v>586.27</v>
      </c>
      <c r="K15595" s="5" t="s">
        <v>7494</v>
      </c>
      <c r="L15595" s="5">
        <v>34</v>
      </c>
      <c r="M15595" s="5">
        <v>360</v>
      </c>
      <c r="N15595" s="5">
        <v>382</v>
      </c>
      <c r="O15595" s="5" t="s">
        <v>17</v>
      </c>
      <c r="P15595" s="15" t="s">
        <v>418061</v>
      </c>
    </row>
    <row r="15596" spans="1:16">
      <c r="A15596" s="2" t="s">
        <v>7473</v>
      </c>
      <c r="B15596" s="2" t="s">
        <v>7495</v>
      </c>
      <c r="C15596" s="2" t="s">
        <v>7496</v>
      </c>
      <c r="D15596" s="5" t="s">
        <v>22</v>
      </c>
      <c r="E15596" s="5">
        <v>81.3</v>
      </c>
      <c r="F15596" s="5">
        <v>2178.1583999999998</v>
      </c>
      <c r="G15596" s="5">
        <v>11.9</v>
      </c>
      <c r="H15596" s="5">
        <v>1090.0995</v>
      </c>
      <c r="I15596" s="5">
        <v>2</v>
      </c>
      <c r="J15596" s="5">
        <v>484.27</v>
      </c>
      <c r="K15596" s="5" t="s">
        <v>7497</v>
      </c>
      <c r="L15596" s="5">
        <v>67</v>
      </c>
      <c r="M15596" s="5">
        <v>18</v>
      </c>
      <c r="N15596" s="5">
        <v>35</v>
      </c>
      <c r="O15596" s="5" t="s">
        <v>22</v>
      </c>
      <c r="P15596" s="15" t="s">
        <v>418061</v>
      </c>
    </row>
    <row r="15597" spans="1:16">
      <c r="A15597" s="2" t="s">
        <v>7473</v>
      </c>
      <c r="B15597" s="2" t="s">
        <v>7498</v>
      </c>
      <c r="C15597" s="2" t="s">
        <v>7499</v>
      </c>
      <c r="D15597" s="5" t="s">
        <v>22</v>
      </c>
      <c r="E15597" s="5">
        <v>81.14</v>
      </c>
      <c r="F15597" s="5">
        <v>2024.0001999999999</v>
      </c>
      <c r="G15597" s="5">
        <v>-0.5</v>
      </c>
      <c r="H15597" s="5">
        <v>675.67370000000005</v>
      </c>
      <c r="I15597" s="5">
        <v>3</v>
      </c>
      <c r="J15597" s="5">
        <v>575.76</v>
      </c>
      <c r="K15597" s="5" t="s">
        <v>7500</v>
      </c>
      <c r="L15597" s="5">
        <v>8</v>
      </c>
      <c r="M15597" s="5">
        <v>67</v>
      </c>
      <c r="N15597" s="5">
        <v>83</v>
      </c>
      <c r="O15597" s="5" t="s">
        <v>22</v>
      </c>
      <c r="P15597" s="15" t="s">
        <v>418061</v>
      </c>
    </row>
    <row r="15598" spans="1:16">
      <c r="A15598" s="2" t="s">
        <v>7473</v>
      </c>
      <c r="B15598" s="2" t="s">
        <v>7501</v>
      </c>
      <c r="C15598" s="2" t="s">
        <v>7502</v>
      </c>
      <c r="D15598" s="5" t="s">
        <v>22</v>
      </c>
      <c r="E15598" s="5">
        <v>80.92</v>
      </c>
      <c r="F15598" s="5">
        <v>2121.0781000000002</v>
      </c>
      <c r="G15598" s="5">
        <v>0.2</v>
      </c>
      <c r="H15598" s="5">
        <v>708.03340000000003</v>
      </c>
      <c r="I15598" s="5">
        <v>3</v>
      </c>
      <c r="J15598" s="5">
        <v>666.89</v>
      </c>
      <c r="K15598" s="5" t="s">
        <v>7503</v>
      </c>
      <c r="L15598" s="5">
        <v>50</v>
      </c>
      <c r="M15598" s="5">
        <v>173</v>
      </c>
      <c r="N15598" s="5">
        <v>190</v>
      </c>
      <c r="O15598" s="5" t="s">
        <v>22</v>
      </c>
      <c r="P15598" s="15" t="s">
        <v>418061</v>
      </c>
    </row>
    <row r="15599" spans="1:16">
      <c r="A15599" s="2" t="s">
        <v>7473</v>
      </c>
      <c r="B15599" s="2" t="s">
        <v>7504</v>
      </c>
      <c r="C15599" s="2" t="s">
        <v>7505</v>
      </c>
      <c r="D15599" s="5" t="s">
        <v>22</v>
      </c>
      <c r="E15599" s="5">
        <v>80.180000000000007</v>
      </c>
      <c r="F15599" s="5">
        <v>1450.7456</v>
      </c>
      <c r="G15599" s="5">
        <v>-3.9</v>
      </c>
      <c r="H15599" s="5">
        <v>726.37729999999999</v>
      </c>
      <c r="I15599" s="5">
        <v>2</v>
      </c>
      <c r="J15599" s="5">
        <v>474.34</v>
      </c>
      <c r="K15599" s="5" t="s">
        <v>7506</v>
      </c>
      <c r="L15599" s="5">
        <v>98</v>
      </c>
      <c r="M15599" s="5">
        <v>318</v>
      </c>
      <c r="N15599" s="5">
        <v>329</v>
      </c>
      <c r="O15599" s="5" t="s">
        <v>22</v>
      </c>
      <c r="P15599" s="15" t="s">
        <v>418061</v>
      </c>
    </row>
    <row r="15600" spans="1:16">
      <c r="A15600" s="2" t="s">
        <v>7473</v>
      </c>
      <c r="B15600" s="2" t="s">
        <v>7507</v>
      </c>
      <c r="C15600" s="2" t="s">
        <v>7508</v>
      </c>
      <c r="D15600" s="5" t="s">
        <v>22</v>
      </c>
      <c r="E15600" s="5">
        <v>79.459999999999994</v>
      </c>
      <c r="F15600" s="5">
        <v>1618.7681</v>
      </c>
      <c r="G15600" s="5">
        <v>-5.6</v>
      </c>
      <c r="H15600" s="5">
        <v>540.59360000000004</v>
      </c>
      <c r="I15600" s="5">
        <v>3</v>
      </c>
      <c r="J15600" s="5">
        <v>615.1</v>
      </c>
      <c r="K15600" s="5" t="s">
        <v>7509</v>
      </c>
      <c r="L15600" s="5">
        <v>41</v>
      </c>
      <c r="M15600" s="5">
        <v>284</v>
      </c>
      <c r="N15600" s="5">
        <v>295</v>
      </c>
      <c r="O15600" s="5" t="s">
        <v>22</v>
      </c>
      <c r="P15600" s="15" t="s">
        <v>418061</v>
      </c>
    </row>
    <row r="15601" spans="1:16">
      <c r="A15601" s="2" t="s">
        <v>7473</v>
      </c>
      <c r="B15601" s="2" t="s">
        <v>7510</v>
      </c>
      <c r="C15601" s="2" t="s">
        <v>7511</v>
      </c>
      <c r="D15601" s="5" t="s">
        <v>22</v>
      </c>
      <c r="E15601" s="5">
        <v>79.14</v>
      </c>
      <c r="F15601" s="5">
        <v>2043.9724000000001</v>
      </c>
      <c r="G15601" s="5">
        <v>3.6</v>
      </c>
      <c r="H15601" s="5">
        <v>682.33389999999997</v>
      </c>
      <c r="I15601" s="5">
        <v>3</v>
      </c>
      <c r="J15601" s="5">
        <v>459.68</v>
      </c>
      <c r="K15601" s="5" t="s">
        <v>7512</v>
      </c>
      <c r="L15601" s="5">
        <v>9</v>
      </c>
      <c r="M15601" s="5">
        <v>366</v>
      </c>
      <c r="N15601" s="5">
        <v>383</v>
      </c>
      <c r="O15601" s="5" t="s">
        <v>17</v>
      </c>
      <c r="P15601" s="15" t="s">
        <v>418061</v>
      </c>
    </row>
    <row r="15602" spans="1:16">
      <c r="A15602" s="2" t="s">
        <v>7473</v>
      </c>
      <c r="B15602" s="2" t="s">
        <v>7513</v>
      </c>
      <c r="C15602" s="2" t="s">
        <v>7514</v>
      </c>
      <c r="D15602" s="5" t="s">
        <v>22</v>
      </c>
      <c r="E15602" s="5">
        <v>74.88</v>
      </c>
      <c r="F15602" s="5">
        <v>2610.3481000000002</v>
      </c>
      <c r="G15602" s="5">
        <v>2.2999999999999998</v>
      </c>
      <c r="H15602" s="5">
        <v>871.12530000000004</v>
      </c>
      <c r="I15602" s="5">
        <v>3</v>
      </c>
      <c r="J15602" s="5">
        <v>639.75</v>
      </c>
      <c r="K15602" s="5" t="s">
        <v>7515</v>
      </c>
      <c r="L15602" s="5">
        <v>12</v>
      </c>
      <c r="M15602" s="5">
        <v>169</v>
      </c>
      <c r="N15602" s="5">
        <v>190</v>
      </c>
      <c r="O15602" s="5" t="s">
        <v>22</v>
      </c>
      <c r="P15602" s="15" t="s">
        <v>418061</v>
      </c>
    </row>
    <row r="15603" spans="1:16">
      <c r="A15603" s="2" t="s">
        <v>7473</v>
      </c>
      <c r="B15603" s="2" t="s">
        <v>7516</v>
      </c>
      <c r="C15603" s="2" t="s">
        <v>7517</v>
      </c>
      <c r="D15603" s="5" t="s">
        <v>22</v>
      </c>
      <c r="E15603" s="5">
        <v>74.73</v>
      </c>
      <c r="F15603" s="5">
        <v>1213.5939000000001</v>
      </c>
      <c r="G15603" s="5">
        <v>-2.9</v>
      </c>
      <c r="H15603" s="5">
        <v>607.80240000000003</v>
      </c>
      <c r="I15603" s="5">
        <v>2</v>
      </c>
      <c r="J15603" s="5">
        <v>244.06</v>
      </c>
      <c r="K15603" s="5" t="s">
        <v>7518</v>
      </c>
      <c r="L15603" s="5">
        <v>26</v>
      </c>
      <c r="M15603" s="5">
        <v>36</v>
      </c>
      <c r="N15603" s="5">
        <v>46</v>
      </c>
      <c r="O15603" s="5" t="s">
        <v>22</v>
      </c>
      <c r="P15603" s="15" t="s">
        <v>418061</v>
      </c>
    </row>
    <row r="15604" spans="1:16">
      <c r="A15604" s="2" t="s">
        <v>7473</v>
      </c>
      <c r="B15604" s="2" t="s">
        <v>7519</v>
      </c>
      <c r="C15604" s="2" t="s">
        <v>7520</v>
      </c>
      <c r="D15604" s="5" t="s">
        <v>22</v>
      </c>
      <c r="E15604" s="5">
        <v>72.58</v>
      </c>
      <c r="F15604" s="5">
        <v>3950.9207000000001</v>
      </c>
      <c r="G15604" s="5">
        <v>5.7</v>
      </c>
      <c r="H15604" s="5">
        <v>988.74310000000003</v>
      </c>
      <c r="I15604" s="5">
        <v>4</v>
      </c>
      <c r="J15604" s="5">
        <v>704.33</v>
      </c>
      <c r="K15604" s="5" t="s">
        <v>7521</v>
      </c>
      <c r="L15604" s="5">
        <v>47</v>
      </c>
      <c r="M15604" s="5">
        <v>215</v>
      </c>
      <c r="N15604" s="5">
        <v>250</v>
      </c>
      <c r="O15604" s="5" t="s">
        <v>17</v>
      </c>
      <c r="P15604" s="15" t="s">
        <v>418061</v>
      </c>
    </row>
    <row r="15605" spans="1:16">
      <c r="A15605" s="2" t="s">
        <v>7473</v>
      </c>
      <c r="B15605" s="2" t="s">
        <v>7522</v>
      </c>
      <c r="C15605" s="2" t="s">
        <v>7523</v>
      </c>
      <c r="D15605" s="5" t="s">
        <v>22</v>
      </c>
      <c r="E15605" s="5">
        <v>70.61</v>
      </c>
      <c r="F15605" s="5">
        <v>3273.5214999999998</v>
      </c>
      <c r="G15605" s="5">
        <v>4</v>
      </c>
      <c r="H15605" s="5">
        <v>819.39089999999999</v>
      </c>
      <c r="I15605" s="5">
        <v>4</v>
      </c>
      <c r="J15605" s="5">
        <v>561.70000000000005</v>
      </c>
      <c r="K15605" s="5" t="s">
        <v>7524</v>
      </c>
      <c r="L15605" s="5">
        <v>21</v>
      </c>
      <c r="M15605" s="5">
        <v>73</v>
      </c>
      <c r="N15605" s="5">
        <v>100</v>
      </c>
      <c r="O15605" s="5" t="s">
        <v>22</v>
      </c>
      <c r="P15605" s="15" t="s">
        <v>418061</v>
      </c>
    </row>
    <row r="15606" spans="1:16">
      <c r="A15606" s="2" t="s">
        <v>7473</v>
      </c>
      <c r="B15606" s="2" t="s">
        <v>7525</v>
      </c>
      <c r="C15606" s="2" t="s">
        <v>7526</v>
      </c>
      <c r="D15606" s="5" t="s">
        <v>22</v>
      </c>
      <c r="E15606" s="5">
        <v>70.13</v>
      </c>
      <c r="F15606" s="5">
        <v>2036.8711000000001</v>
      </c>
      <c r="G15606" s="5">
        <v>1.9</v>
      </c>
      <c r="H15606" s="5">
        <v>679.96559999999999</v>
      </c>
      <c r="I15606" s="5">
        <v>3</v>
      </c>
      <c r="J15606" s="5">
        <v>340.15</v>
      </c>
      <c r="K15606" s="5" t="s">
        <v>7527</v>
      </c>
      <c r="L15606" s="5">
        <v>26</v>
      </c>
      <c r="M15606" s="5">
        <v>84</v>
      </c>
      <c r="N15606" s="5">
        <v>100</v>
      </c>
      <c r="O15606" s="5" t="s">
        <v>22</v>
      </c>
      <c r="P15606" s="15" t="s">
        <v>418061</v>
      </c>
    </row>
    <row r="15607" spans="1:16">
      <c r="A15607" s="2" t="s">
        <v>7473</v>
      </c>
      <c r="B15607" s="2" t="s">
        <v>7528</v>
      </c>
      <c r="C15607" s="2" t="s">
        <v>7529</v>
      </c>
      <c r="D15607" s="5" t="s">
        <v>22</v>
      </c>
      <c r="E15607" s="5">
        <v>69.89</v>
      </c>
      <c r="F15607" s="5">
        <v>3934.9258</v>
      </c>
      <c r="G15607" s="5">
        <v>9.6</v>
      </c>
      <c r="H15607" s="5">
        <v>984.7482</v>
      </c>
      <c r="I15607" s="5">
        <v>4</v>
      </c>
      <c r="J15607" s="5">
        <v>736.06</v>
      </c>
      <c r="K15607" s="5" t="s">
        <v>7530</v>
      </c>
      <c r="L15607" s="5">
        <v>2</v>
      </c>
      <c r="M15607" s="5">
        <v>215</v>
      </c>
      <c r="N15607" s="5">
        <v>250</v>
      </c>
      <c r="O15607" s="5" t="s">
        <v>22</v>
      </c>
      <c r="P15607" s="15" t="s">
        <v>418061</v>
      </c>
    </row>
    <row r="15608" spans="1:16">
      <c r="A15608" s="2" t="s">
        <v>7473</v>
      </c>
      <c r="B15608" s="2" t="s">
        <v>7531</v>
      </c>
      <c r="C15608" s="2" t="s">
        <v>7532</v>
      </c>
      <c r="D15608" s="5" t="s">
        <v>22</v>
      </c>
      <c r="E15608" s="5">
        <v>69.27</v>
      </c>
      <c r="F15608" s="5">
        <v>1482.7692</v>
      </c>
      <c r="G15608" s="5">
        <v>-0.2</v>
      </c>
      <c r="H15608" s="5">
        <v>742.39170000000001</v>
      </c>
      <c r="I15608" s="5">
        <v>2</v>
      </c>
      <c r="J15608" s="5">
        <v>201.43</v>
      </c>
      <c r="K15608" s="5" t="s">
        <v>7533</v>
      </c>
      <c r="L15608" s="5">
        <v>22</v>
      </c>
      <c r="M15608" s="5">
        <v>101</v>
      </c>
      <c r="N15608" s="5">
        <v>113</v>
      </c>
      <c r="O15608" s="5" t="s">
        <v>22</v>
      </c>
      <c r="P15608" s="15" t="s">
        <v>418061</v>
      </c>
    </row>
    <row r="15609" spans="1:16">
      <c r="A15609" s="2" t="s">
        <v>7473</v>
      </c>
      <c r="B15609" s="2" t="s">
        <v>7534</v>
      </c>
      <c r="C15609" s="2" t="s">
        <v>7535</v>
      </c>
      <c r="D15609" s="5" t="s">
        <v>22</v>
      </c>
      <c r="E15609" s="5">
        <v>67.84</v>
      </c>
      <c r="F15609" s="5">
        <v>1847.8987999999999</v>
      </c>
      <c r="G15609" s="5">
        <v>10.199999999999999</v>
      </c>
      <c r="H15609" s="5">
        <v>924.96609999999998</v>
      </c>
      <c r="I15609" s="5">
        <v>2</v>
      </c>
      <c r="J15609" s="5">
        <v>414.71</v>
      </c>
      <c r="K15609" s="5" t="s">
        <v>7536</v>
      </c>
      <c r="L15609" s="5">
        <v>58</v>
      </c>
      <c r="M15609" s="5">
        <v>345</v>
      </c>
      <c r="N15609" s="5">
        <v>359</v>
      </c>
      <c r="O15609" s="5" t="s">
        <v>17</v>
      </c>
      <c r="P15609" s="15" t="s">
        <v>418061</v>
      </c>
    </row>
    <row r="15610" spans="1:16">
      <c r="A15610" s="2" t="s">
        <v>7473</v>
      </c>
      <c r="B15610" s="2" t="s">
        <v>7537</v>
      </c>
      <c r="C15610" s="2" t="s">
        <v>7538</v>
      </c>
      <c r="D15610" s="5" t="s">
        <v>22</v>
      </c>
      <c r="E15610" s="5">
        <v>67.47</v>
      </c>
      <c r="F15610" s="5">
        <v>3065.4762999999998</v>
      </c>
      <c r="G15610" s="5">
        <v>0.3</v>
      </c>
      <c r="H15610" s="5">
        <v>767.37660000000005</v>
      </c>
      <c r="I15610" s="5">
        <v>4</v>
      </c>
      <c r="J15610" s="5">
        <v>709.35</v>
      </c>
      <c r="K15610" s="5" t="s">
        <v>7539</v>
      </c>
      <c r="L15610" s="5">
        <v>31</v>
      </c>
      <c r="M15610" s="5">
        <v>223</v>
      </c>
      <c r="N15610" s="5">
        <v>250</v>
      </c>
      <c r="O15610" s="5" t="s">
        <v>17</v>
      </c>
      <c r="P15610" s="15" t="s">
        <v>418061</v>
      </c>
    </row>
    <row r="15611" spans="1:16">
      <c r="A15611" s="2" t="s">
        <v>7473</v>
      </c>
      <c r="B15611" s="2" t="s">
        <v>7540</v>
      </c>
      <c r="C15611" s="2" t="s">
        <v>7541</v>
      </c>
      <c r="D15611" s="5" t="s">
        <v>22</v>
      </c>
      <c r="E15611" s="5">
        <v>67.22</v>
      </c>
      <c r="F15611" s="5">
        <v>2627.3031999999998</v>
      </c>
      <c r="G15611" s="5">
        <v>9.8000000000000007</v>
      </c>
      <c r="H15611" s="5">
        <v>876.78359999999998</v>
      </c>
      <c r="I15611" s="5">
        <v>3</v>
      </c>
      <c r="J15611" s="5">
        <v>591.4</v>
      </c>
      <c r="K15611" s="5" t="s">
        <v>7542</v>
      </c>
      <c r="L15611" s="5">
        <v>40</v>
      </c>
      <c r="M15611" s="5">
        <v>275</v>
      </c>
      <c r="N15611" s="5">
        <v>295</v>
      </c>
      <c r="O15611" s="5" t="s">
        <v>22</v>
      </c>
      <c r="P15611" s="15" t="s">
        <v>418061</v>
      </c>
    </row>
    <row r="15612" spans="1:16">
      <c r="A15612" s="2" t="s">
        <v>7473</v>
      </c>
      <c r="B15612" s="2" t="s">
        <v>7543</v>
      </c>
      <c r="C15612" s="2" t="s">
        <v>7544</v>
      </c>
      <c r="D15612" s="5" t="s">
        <v>22</v>
      </c>
      <c r="E15612" s="5">
        <v>67.099999999999994</v>
      </c>
      <c r="F15612" s="5">
        <v>3373.7417</v>
      </c>
      <c r="G15612" s="5">
        <v>7.8</v>
      </c>
      <c r="H15612" s="5">
        <v>844.44929999999999</v>
      </c>
      <c r="I15612" s="5">
        <v>4</v>
      </c>
      <c r="J15612" s="5">
        <v>508.6</v>
      </c>
      <c r="K15612" s="5" t="s">
        <v>7545</v>
      </c>
      <c r="L15612" s="5">
        <v>20</v>
      </c>
      <c r="M15612" s="5">
        <v>18</v>
      </c>
      <c r="N15612" s="5">
        <v>46</v>
      </c>
      <c r="O15612" s="5" t="s">
        <v>22</v>
      </c>
      <c r="P15612" s="15" t="s">
        <v>418061</v>
      </c>
    </row>
    <row r="15613" spans="1:16">
      <c r="A15613" s="2" t="s">
        <v>7473</v>
      </c>
      <c r="B15613" s="2" t="s">
        <v>7546</v>
      </c>
      <c r="C15613" s="2" t="s">
        <v>7547</v>
      </c>
      <c r="D15613" s="5" t="s">
        <v>22</v>
      </c>
      <c r="E15613" s="5">
        <v>67.069999999999993</v>
      </c>
      <c r="F15613" s="5">
        <v>2250.1208000000001</v>
      </c>
      <c r="G15613" s="5">
        <v>2.8</v>
      </c>
      <c r="H15613" s="5">
        <v>751.04960000000005</v>
      </c>
      <c r="I15613" s="5">
        <v>3</v>
      </c>
      <c r="J15613" s="5">
        <v>684.96</v>
      </c>
      <c r="K15613" s="5" t="s">
        <v>7548</v>
      </c>
      <c r="L15613" s="5">
        <v>3</v>
      </c>
      <c r="M15613" s="5">
        <v>173</v>
      </c>
      <c r="N15613" s="5">
        <v>191</v>
      </c>
      <c r="O15613" s="5" t="s">
        <v>22</v>
      </c>
      <c r="P15613" s="15" t="s">
        <v>418061</v>
      </c>
    </row>
    <row r="15614" spans="1:16">
      <c r="A15614" s="2" t="s">
        <v>7473</v>
      </c>
      <c r="B15614" s="2" t="s">
        <v>7549</v>
      </c>
      <c r="C15614" s="2" t="s">
        <v>7550</v>
      </c>
      <c r="D15614" s="5" t="s">
        <v>22</v>
      </c>
      <c r="E15614" s="5">
        <v>66.37</v>
      </c>
      <c r="F15614" s="5">
        <v>1254.6608000000001</v>
      </c>
      <c r="G15614" s="5">
        <v>0.8</v>
      </c>
      <c r="H15614" s="5">
        <v>628.33810000000005</v>
      </c>
      <c r="I15614" s="5">
        <v>2</v>
      </c>
      <c r="J15614" s="5">
        <v>551.19000000000005</v>
      </c>
      <c r="K15614" s="5" t="s">
        <v>7551</v>
      </c>
      <c r="L15614" s="5">
        <v>62</v>
      </c>
      <c r="M15614" s="5">
        <v>73</v>
      </c>
      <c r="N15614" s="5">
        <v>83</v>
      </c>
      <c r="O15614" s="5" t="s">
        <v>22</v>
      </c>
      <c r="P15614" s="15" t="s">
        <v>418061</v>
      </c>
    </row>
    <row r="15615" spans="1:16">
      <c r="A15615" s="2" t="s">
        <v>7473</v>
      </c>
      <c r="B15615" s="2" t="s">
        <v>7552</v>
      </c>
      <c r="C15615" s="2" t="s">
        <v>7553</v>
      </c>
      <c r="D15615" s="5" t="s">
        <v>22</v>
      </c>
      <c r="E15615" s="5">
        <v>65.75</v>
      </c>
      <c r="F15615" s="5">
        <v>2120.1055000000001</v>
      </c>
      <c r="G15615" s="5">
        <v>-1.3</v>
      </c>
      <c r="H15615" s="5">
        <v>531.03300000000002</v>
      </c>
      <c r="I15615" s="5">
        <v>4</v>
      </c>
      <c r="J15615" s="5">
        <v>468.45</v>
      </c>
      <c r="K15615" s="5" t="s">
        <v>7554</v>
      </c>
      <c r="L15615" s="5">
        <v>36</v>
      </c>
      <c r="M15615" s="5">
        <v>318</v>
      </c>
      <c r="N15615" s="5">
        <v>335</v>
      </c>
      <c r="O15615" s="5" t="s">
        <v>22</v>
      </c>
      <c r="P15615" s="15" t="s">
        <v>418061</v>
      </c>
    </row>
    <row r="15616" spans="1:16">
      <c r="A15616" s="2" t="s">
        <v>7473</v>
      </c>
      <c r="B15616" s="2" t="s">
        <v>7555</v>
      </c>
      <c r="C15616" s="2" t="s">
        <v>7556</v>
      </c>
      <c r="D15616" s="5" t="s">
        <v>22</v>
      </c>
      <c r="E15616" s="5">
        <v>63.69</v>
      </c>
      <c r="F15616" s="5">
        <v>1221.6903</v>
      </c>
      <c r="G15616" s="5">
        <v>-0.9</v>
      </c>
      <c r="H15616" s="5">
        <v>408.23700000000002</v>
      </c>
      <c r="I15616" s="5">
        <v>3</v>
      </c>
      <c r="J15616" s="5">
        <v>346.91</v>
      </c>
      <c r="K15616" s="5" t="s">
        <v>7557</v>
      </c>
      <c r="L15616" s="5">
        <v>51</v>
      </c>
      <c r="M15616" s="5">
        <v>390</v>
      </c>
      <c r="N15616" s="5">
        <v>400</v>
      </c>
      <c r="O15616" s="5" t="s">
        <v>17</v>
      </c>
      <c r="P15616" s="15" t="s">
        <v>418061</v>
      </c>
    </row>
    <row r="15617" spans="1:16">
      <c r="A15617" s="2" t="s">
        <v>7473</v>
      </c>
      <c r="B15617" s="2" t="s">
        <v>7558</v>
      </c>
      <c r="C15617" s="2" t="s">
        <v>7559</v>
      </c>
      <c r="D15617" s="5" t="s">
        <v>22</v>
      </c>
      <c r="E15617" s="5">
        <v>60.68</v>
      </c>
      <c r="F15617" s="5">
        <v>2189.0248999999999</v>
      </c>
      <c r="G15617" s="5">
        <v>-3.1</v>
      </c>
      <c r="H15617" s="5">
        <v>548.26179999999999</v>
      </c>
      <c r="I15617" s="5">
        <v>4</v>
      </c>
      <c r="J15617" s="5">
        <v>226.85</v>
      </c>
      <c r="K15617" s="5" t="s">
        <v>7560</v>
      </c>
      <c r="L15617" s="5">
        <v>8</v>
      </c>
      <c r="M15617" s="5">
        <v>135</v>
      </c>
      <c r="N15617" s="5">
        <v>151</v>
      </c>
      <c r="O15617" s="5" t="s">
        <v>22</v>
      </c>
      <c r="P15617" s="15" t="s">
        <v>418061</v>
      </c>
    </row>
    <row r="15618" spans="1:16">
      <c r="A15618" s="2" t="s">
        <v>7473</v>
      </c>
      <c r="B15618" s="2" t="s">
        <v>7561</v>
      </c>
      <c r="C15618" s="2" t="s">
        <v>7562</v>
      </c>
      <c r="D15618" s="5" t="s">
        <v>22</v>
      </c>
      <c r="E15618" s="5">
        <v>59.9</v>
      </c>
      <c r="F15618" s="5">
        <v>3049.4814000000001</v>
      </c>
      <c r="G15618" s="5">
        <v>11.3</v>
      </c>
      <c r="H15618" s="5">
        <v>1017.5126</v>
      </c>
      <c r="I15618" s="5">
        <v>3</v>
      </c>
      <c r="J15618" s="5">
        <v>737.47</v>
      </c>
      <c r="K15618" s="5" t="s">
        <v>7563</v>
      </c>
      <c r="L15618" s="5">
        <v>2</v>
      </c>
      <c r="M15618" s="5">
        <v>223</v>
      </c>
      <c r="N15618" s="5">
        <v>250</v>
      </c>
      <c r="O15618" s="5" t="s">
        <v>22</v>
      </c>
      <c r="P15618" s="15" t="s">
        <v>418061</v>
      </c>
    </row>
    <row r="15619" spans="1:16">
      <c r="A15619" s="2" t="s">
        <v>7473</v>
      </c>
      <c r="B15619" s="2" t="s">
        <v>7564</v>
      </c>
      <c r="C15619" s="2" t="s">
        <v>7565</v>
      </c>
      <c r="D15619" s="5" t="s">
        <v>22</v>
      </c>
      <c r="E15619" s="5">
        <v>58.05</v>
      </c>
      <c r="F15619" s="5">
        <v>1223.5054</v>
      </c>
      <c r="G15619" s="5">
        <v>-1</v>
      </c>
      <c r="H15619" s="5">
        <v>612.75930000000005</v>
      </c>
      <c r="I15619" s="5">
        <v>2</v>
      </c>
      <c r="J15619" s="5">
        <v>235.45</v>
      </c>
      <c r="K15619" s="5" t="s">
        <v>7566</v>
      </c>
      <c r="L15619" s="5">
        <v>9</v>
      </c>
      <c r="M15619" s="5">
        <v>84</v>
      </c>
      <c r="N15619" s="5">
        <v>93</v>
      </c>
      <c r="O15619" s="5" t="s">
        <v>22</v>
      </c>
      <c r="P15619" s="15" t="s">
        <v>418061</v>
      </c>
    </row>
    <row r="15620" spans="1:16">
      <c r="A15620" s="2" t="s">
        <v>7473</v>
      </c>
      <c r="B15620" s="2" t="s">
        <v>7567</v>
      </c>
      <c r="C15620" s="2" t="s">
        <v>7568</v>
      </c>
      <c r="D15620" s="5" t="s">
        <v>22</v>
      </c>
      <c r="E15620" s="5">
        <v>58.02</v>
      </c>
      <c r="F15620" s="5">
        <v>3229.4951000000001</v>
      </c>
      <c r="G15620" s="5">
        <v>4.4000000000000004</v>
      </c>
      <c r="H15620" s="5">
        <v>808.38459999999998</v>
      </c>
      <c r="I15620" s="5">
        <v>4</v>
      </c>
      <c r="J15620" s="5">
        <v>573.54</v>
      </c>
      <c r="K15620" s="5" t="s">
        <v>7569</v>
      </c>
      <c r="L15620" s="5">
        <v>2</v>
      </c>
      <c r="M15620" s="5">
        <v>67</v>
      </c>
      <c r="N15620" s="5">
        <v>93</v>
      </c>
      <c r="O15620" s="5" t="s">
        <v>22</v>
      </c>
      <c r="P15620" s="15" t="s">
        <v>418061</v>
      </c>
    </row>
    <row r="15621" spans="1:16">
      <c r="A15621" s="2" t="s">
        <v>7473</v>
      </c>
      <c r="B15621" s="2" t="s">
        <v>7570</v>
      </c>
      <c r="C15621" s="2" t="s">
        <v>7571</v>
      </c>
      <c r="D15621" s="5" t="s">
        <v>22</v>
      </c>
      <c r="E15621" s="5">
        <v>56.02</v>
      </c>
      <c r="F15621" s="5">
        <v>2913.5176000000001</v>
      </c>
      <c r="G15621" s="5">
        <v>2.2000000000000002</v>
      </c>
      <c r="H15621" s="5">
        <v>729.38819999999998</v>
      </c>
      <c r="I15621" s="5">
        <v>4</v>
      </c>
      <c r="J15621" s="5">
        <v>640.01</v>
      </c>
      <c r="K15621" s="5" t="s">
        <v>7572</v>
      </c>
      <c r="L15621" s="5">
        <v>12</v>
      </c>
      <c r="M15621" s="5">
        <v>167</v>
      </c>
      <c r="N15621" s="5">
        <v>190</v>
      </c>
      <c r="O15621" s="5" t="s">
        <v>22</v>
      </c>
      <c r="P15621" s="15" t="s">
        <v>418061</v>
      </c>
    </row>
    <row r="15622" spans="1:16">
      <c r="A15622" s="2" t="s">
        <v>7473</v>
      </c>
      <c r="B15622" s="2" t="s">
        <v>7573</v>
      </c>
      <c r="C15622" s="2" t="s">
        <v>7574</v>
      </c>
      <c r="D15622" s="5" t="s">
        <v>22</v>
      </c>
      <c r="E15622" s="5">
        <v>56.01</v>
      </c>
      <c r="F15622" s="5">
        <v>1957.9064000000001</v>
      </c>
      <c r="G15622" s="5">
        <v>0.5</v>
      </c>
      <c r="H15622" s="5">
        <v>653.6431</v>
      </c>
      <c r="I15622" s="5">
        <v>3</v>
      </c>
      <c r="J15622" s="5">
        <v>227.68</v>
      </c>
      <c r="K15622" s="5" t="s">
        <v>7575</v>
      </c>
      <c r="L15622" s="5">
        <v>2</v>
      </c>
      <c r="M15622" s="5">
        <v>101</v>
      </c>
      <c r="N15622" s="5">
        <v>117</v>
      </c>
      <c r="O15622" s="5" t="s">
        <v>17</v>
      </c>
      <c r="P15622" s="15" t="s">
        <v>418061</v>
      </c>
    </row>
    <row r="15623" spans="1:16">
      <c r="A15623" s="2" t="s">
        <v>7473</v>
      </c>
      <c r="B15623" s="2" t="s">
        <v>7576</v>
      </c>
      <c r="C15623" s="2" t="s">
        <v>7577</v>
      </c>
      <c r="D15623" s="5" t="s">
        <v>22</v>
      </c>
      <c r="E15623" s="5">
        <v>55.64</v>
      </c>
      <c r="F15623" s="5">
        <v>1124.5648000000001</v>
      </c>
      <c r="G15623" s="5">
        <v>-2.5</v>
      </c>
      <c r="H15623" s="5">
        <v>563.28830000000005</v>
      </c>
      <c r="I15623" s="5">
        <v>2</v>
      </c>
      <c r="J15623" s="5">
        <v>279.76</v>
      </c>
      <c r="K15623" s="5" t="s">
        <v>7578</v>
      </c>
      <c r="L15623" s="5">
        <v>126</v>
      </c>
      <c r="M15623" s="5">
        <v>157</v>
      </c>
      <c r="N15623" s="5">
        <v>166</v>
      </c>
      <c r="O15623" s="5" t="s">
        <v>22</v>
      </c>
      <c r="P15623" s="15" t="s">
        <v>418061</v>
      </c>
    </row>
    <row r="15624" spans="1:16">
      <c r="A15624" s="2" t="s">
        <v>7473</v>
      </c>
      <c r="B15624" s="2" t="s">
        <v>7579</v>
      </c>
      <c r="C15624" s="2" t="s">
        <v>7580</v>
      </c>
      <c r="D15624" s="5" t="s">
        <v>22</v>
      </c>
      <c r="E15624" s="5">
        <v>54.43</v>
      </c>
      <c r="F15624" s="5">
        <v>1587.6437000000001</v>
      </c>
      <c r="G15624" s="5">
        <v>-2.6</v>
      </c>
      <c r="H15624" s="5">
        <v>794.82709999999997</v>
      </c>
      <c r="I15624" s="5">
        <v>2</v>
      </c>
      <c r="J15624" s="5">
        <v>319.55</v>
      </c>
      <c r="K15624" s="5" t="s">
        <v>7581</v>
      </c>
      <c r="L15624" s="5">
        <v>5</v>
      </c>
      <c r="M15624" s="5">
        <v>84</v>
      </c>
      <c r="N15624" s="5">
        <v>96</v>
      </c>
      <c r="O15624" s="5" t="s">
        <v>22</v>
      </c>
      <c r="P15624" s="15" t="s">
        <v>418061</v>
      </c>
    </row>
    <row r="15625" spans="1:16">
      <c r="A15625" s="2" t="s">
        <v>7473</v>
      </c>
      <c r="B15625" s="2" t="s">
        <v>7582</v>
      </c>
      <c r="C15625" s="2" t="s">
        <v>7583</v>
      </c>
      <c r="D15625" s="5" t="s">
        <v>22</v>
      </c>
      <c r="E15625" s="5">
        <v>53.42</v>
      </c>
      <c r="F15625" s="5">
        <v>1172.5924</v>
      </c>
      <c r="G15625" s="5">
        <v>-2.5</v>
      </c>
      <c r="H15625" s="5">
        <v>587.30200000000002</v>
      </c>
      <c r="I15625" s="5">
        <v>2</v>
      </c>
      <c r="J15625" s="5">
        <v>192.76</v>
      </c>
      <c r="K15625" s="5" t="s">
        <v>7584</v>
      </c>
      <c r="L15625" s="5">
        <v>42</v>
      </c>
      <c r="M15625" s="5">
        <v>191</v>
      </c>
      <c r="N15625" s="5">
        <v>200</v>
      </c>
      <c r="O15625" s="5" t="s">
        <v>22</v>
      </c>
      <c r="P15625" s="15" t="s">
        <v>418061</v>
      </c>
    </row>
    <row r="15626" spans="1:16">
      <c r="A15626" s="2" t="s">
        <v>7473</v>
      </c>
      <c r="B15626" s="2" t="s">
        <v>7585</v>
      </c>
      <c r="C15626" s="2" t="s">
        <v>7586</v>
      </c>
      <c r="D15626" s="5" t="s">
        <v>22</v>
      </c>
      <c r="E15626" s="5">
        <v>52.73</v>
      </c>
      <c r="F15626" s="5">
        <v>1039.5009</v>
      </c>
      <c r="G15626" s="5">
        <v>-4.5</v>
      </c>
      <c r="H15626" s="5">
        <v>520.75540000000001</v>
      </c>
      <c r="I15626" s="5">
        <v>2</v>
      </c>
      <c r="J15626" s="5">
        <v>123.85</v>
      </c>
      <c r="K15626" s="5" t="s">
        <v>7587</v>
      </c>
      <c r="L15626" s="5">
        <v>12</v>
      </c>
      <c r="M15626" s="5">
        <v>336</v>
      </c>
      <c r="N15626" s="5">
        <v>344</v>
      </c>
      <c r="O15626" s="5" t="s">
        <v>22</v>
      </c>
      <c r="P15626" s="15" t="s">
        <v>418061</v>
      </c>
    </row>
    <row r="15627" spans="1:16">
      <c r="A15627" s="2" t="s">
        <v>7473</v>
      </c>
      <c r="B15627" s="2" t="s">
        <v>7588</v>
      </c>
      <c r="C15627" s="2" t="s">
        <v>7589</v>
      </c>
      <c r="D15627" s="5" t="s">
        <v>22</v>
      </c>
      <c r="E15627" s="5">
        <v>51.72</v>
      </c>
      <c r="F15627" s="5">
        <v>1471.6996999999999</v>
      </c>
      <c r="G15627" s="5">
        <v>-5.0999999999999996</v>
      </c>
      <c r="H15627" s="5">
        <v>491.57130000000001</v>
      </c>
      <c r="I15627" s="5">
        <v>3</v>
      </c>
      <c r="J15627" s="5">
        <v>614.91</v>
      </c>
      <c r="K15627" s="5" t="s">
        <v>7590</v>
      </c>
      <c r="L15627" s="5">
        <v>1</v>
      </c>
      <c r="M15627" s="5">
        <v>285</v>
      </c>
      <c r="N15627" s="5">
        <v>295</v>
      </c>
      <c r="O15627" s="5" t="s">
        <v>22</v>
      </c>
      <c r="P15627" s="15" t="s">
        <v>418061</v>
      </c>
    </row>
    <row r="15628" spans="1:16">
      <c r="A15628" s="2" t="s">
        <v>7473</v>
      </c>
      <c r="B15628" s="2" t="s">
        <v>7591</v>
      </c>
      <c r="C15628" s="2" t="s">
        <v>7592</v>
      </c>
      <c r="D15628" s="5" t="s">
        <v>22</v>
      </c>
      <c r="E15628" s="5">
        <v>51.39</v>
      </c>
      <c r="F15628" s="5">
        <v>2342.1345000000001</v>
      </c>
      <c r="G15628" s="5">
        <v>1.8</v>
      </c>
      <c r="H15628" s="5">
        <v>586.54190000000006</v>
      </c>
      <c r="I15628" s="5">
        <v>4</v>
      </c>
      <c r="J15628" s="5">
        <v>557.89</v>
      </c>
      <c r="K15628" s="5" t="s">
        <v>7593</v>
      </c>
      <c r="L15628" s="5">
        <v>4</v>
      </c>
      <c r="M15628" s="5">
        <v>278</v>
      </c>
      <c r="N15628" s="5">
        <v>295</v>
      </c>
      <c r="O15628" s="5" t="s">
        <v>22</v>
      </c>
      <c r="P15628" s="15" t="s">
        <v>418061</v>
      </c>
    </row>
    <row r="15629" spans="1:16">
      <c r="A15629" s="2" t="s">
        <v>7473</v>
      </c>
      <c r="B15629" s="2" t="s">
        <v>7594</v>
      </c>
      <c r="C15629" s="2" t="s">
        <v>7595</v>
      </c>
      <c r="D15629" s="5" t="s">
        <v>22</v>
      </c>
      <c r="E15629" s="5">
        <v>50.51</v>
      </c>
      <c r="F15629" s="5">
        <v>1101.5026</v>
      </c>
      <c r="G15629" s="5">
        <v>0.1</v>
      </c>
      <c r="H15629" s="5">
        <v>551.7586</v>
      </c>
      <c r="I15629" s="5">
        <v>2</v>
      </c>
      <c r="J15629" s="5">
        <v>325.62</v>
      </c>
      <c r="K15629" s="5" t="s">
        <v>7596</v>
      </c>
      <c r="L15629" s="5">
        <v>91</v>
      </c>
      <c r="M15629" s="5">
        <v>345</v>
      </c>
      <c r="N15629" s="5">
        <v>353</v>
      </c>
      <c r="O15629" s="5" t="s">
        <v>17</v>
      </c>
      <c r="P15629" s="15" t="s">
        <v>418061</v>
      </c>
    </row>
    <row r="15630" spans="1:16">
      <c r="A15630" s="2" t="s">
        <v>7473</v>
      </c>
      <c r="B15630" s="2" t="s">
        <v>7597</v>
      </c>
      <c r="C15630" s="2" t="s">
        <v>7598</v>
      </c>
      <c r="D15630" s="5" t="s">
        <v>22</v>
      </c>
      <c r="E15630" s="5">
        <v>50.5</v>
      </c>
      <c r="F15630" s="5">
        <v>1345.6586</v>
      </c>
      <c r="G15630" s="5">
        <v>-5.0999999999999996</v>
      </c>
      <c r="H15630" s="5">
        <v>449.55790000000002</v>
      </c>
      <c r="I15630" s="5">
        <v>3</v>
      </c>
      <c r="J15630" s="5">
        <v>200.61</v>
      </c>
      <c r="K15630" s="5" t="s">
        <v>7599</v>
      </c>
      <c r="L15630" s="5">
        <v>40</v>
      </c>
      <c r="M15630" s="5">
        <v>258</v>
      </c>
      <c r="N15630" s="5">
        <v>269</v>
      </c>
      <c r="O15630" s="5" t="s">
        <v>22</v>
      </c>
      <c r="P15630" s="15" t="s">
        <v>418061</v>
      </c>
    </row>
    <row r="15631" spans="1:16">
      <c r="A15631" s="2" t="s">
        <v>7473</v>
      </c>
      <c r="B15631" s="2" t="s">
        <v>7600</v>
      </c>
      <c r="C15631" s="2" t="s">
        <v>7601</v>
      </c>
      <c r="D15631" s="5" t="s">
        <v>22</v>
      </c>
      <c r="E15631" s="5">
        <v>48.63</v>
      </c>
      <c r="F15631" s="5">
        <v>4066.7775999999999</v>
      </c>
      <c r="G15631" s="5">
        <v>-0.1</v>
      </c>
      <c r="H15631" s="5">
        <v>1017.7015</v>
      </c>
      <c r="I15631" s="5">
        <v>4</v>
      </c>
      <c r="J15631" s="5">
        <v>595.98</v>
      </c>
      <c r="K15631" s="5" t="s">
        <v>7602</v>
      </c>
      <c r="L15631" s="5">
        <v>1</v>
      </c>
      <c r="M15631" s="5">
        <v>114</v>
      </c>
      <c r="N15631" s="5">
        <v>148</v>
      </c>
      <c r="O15631" s="5" t="s">
        <v>17</v>
      </c>
      <c r="P15631" s="15" t="s">
        <v>418061</v>
      </c>
    </row>
    <row r="15632" spans="1:16">
      <c r="A15632" s="2" t="s">
        <v>7473</v>
      </c>
      <c r="B15632" s="2" t="s">
        <v>7603</v>
      </c>
      <c r="C15632" s="2" t="s">
        <v>7604</v>
      </c>
      <c r="D15632" s="5" t="s">
        <v>22</v>
      </c>
      <c r="E15632" s="5">
        <v>48.49</v>
      </c>
      <c r="F15632" s="5">
        <v>1548.6593</v>
      </c>
      <c r="G15632" s="5">
        <v>-5</v>
      </c>
      <c r="H15632" s="5">
        <v>517.22450000000003</v>
      </c>
      <c r="I15632" s="5">
        <v>3</v>
      </c>
      <c r="J15632" s="5">
        <v>212.01</v>
      </c>
      <c r="K15632" s="5" t="s">
        <v>7605</v>
      </c>
      <c r="L15632" s="5">
        <v>5</v>
      </c>
      <c r="M15632" s="5">
        <v>137</v>
      </c>
      <c r="N15632" s="5">
        <v>148</v>
      </c>
      <c r="O15632" s="5" t="s">
        <v>22</v>
      </c>
      <c r="P15632" s="15" t="s">
        <v>418061</v>
      </c>
    </row>
    <row r="15633" spans="1:16">
      <c r="A15633" s="2" t="s">
        <v>7473</v>
      </c>
      <c r="B15633" s="2" t="s">
        <v>7606</v>
      </c>
      <c r="C15633" s="2" t="s">
        <v>7607</v>
      </c>
      <c r="D15633" s="5" t="s">
        <v>22</v>
      </c>
      <c r="E15633" s="5">
        <v>48.48</v>
      </c>
      <c r="F15633" s="5">
        <v>1217.5829000000001</v>
      </c>
      <c r="G15633" s="5">
        <v>-1.8</v>
      </c>
      <c r="H15633" s="5">
        <v>406.86750000000001</v>
      </c>
      <c r="I15633" s="5">
        <v>3</v>
      </c>
      <c r="J15633" s="5">
        <v>298.07</v>
      </c>
      <c r="K15633" s="5" t="s">
        <v>7608</v>
      </c>
      <c r="L15633" s="5">
        <v>7</v>
      </c>
      <c r="M15633" s="5">
        <v>135</v>
      </c>
      <c r="N15633" s="5">
        <v>143</v>
      </c>
      <c r="O15633" s="5" t="s">
        <v>22</v>
      </c>
      <c r="P15633" s="15" t="s">
        <v>418061</v>
      </c>
    </row>
    <row r="15634" spans="1:16">
      <c r="A15634" s="2" t="s">
        <v>7473</v>
      </c>
      <c r="B15634" s="2" t="s">
        <v>7609</v>
      </c>
      <c r="C15634" s="2" t="s">
        <v>7610</v>
      </c>
      <c r="D15634" s="5" t="s">
        <v>22</v>
      </c>
      <c r="E15634" s="5">
        <v>48.39</v>
      </c>
      <c r="F15634" s="5">
        <v>1356.6727000000001</v>
      </c>
      <c r="G15634" s="5">
        <v>-3.3</v>
      </c>
      <c r="H15634" s="5">
        <v>453.23</v>
      </c>
      <c r="I15634" s="5">
        <v>3</v>
      </c>
      <c r="J15634" s="5">
        <v>457.65</v>
      </c>
      <c r="K15634" s="5" t="s">
        <v>7611</v>
      </c>
      <c r="L15634" s="5">
        <v>2</v>
      </c>
      <c r="M15634" s="5">
        <v>286</v>
      </c>
      <c r="N15634" s="5">
        <v>295</v>
      </c>
      <c r="O15634" s="5" t="s">
        <v>22</v>
      </c>
      <c r="P15634" s="15" t="s">
        <v>418061</v>
      </c>
    </row>
    <row r="15635" spans="1:16">
      <c r="A15635" s="2" t="s">
        <v>7473</v>
      </c>
      <c r="B15635" s="2" t="s">
        <v>7612</v>
      </c>
      <c r="C15635" s="2" t="s">
        <v>7613</v>
      </c>
      <c r="D15635" s="5" t="s">
        <v>22</v>
      </c>
      <c r="E15635" s="5">
        <v>48.06</v>
      </c>
      <c r="F15635" s="5">
        <v>1817.8444999999999</v>
      </c>
      <c r="G15635" s="5">
        <v>-8.1</v>
      </c>
      <c r="H15635" s="5">
        <v>455.46469999999999</v>
      </c>
      <c r="I15635" s="5">
        <v>4</v>
      </c>
      <c r="J15635" s="5">
        <v>254.8</v>
      </c>
      <c r="K15635" s="5" t="s">
        <v>7614</v>
      </c>
      <c r="L15635" s="5">
        <v>3</v>
      </c>
      <c r="M15635" s="5">
        <v>135</v>
      </c>
      <c r="N15635" s="5">
        <v>148</v>
      </c>
      <c r="O15635" s="5" t="s">
        <v>22</v>
      </c>
      <c r="P15635" s="15" t="s">
        <v>418061</v>
      </c>
    </row>
    <row r="15636" spans="1:16">
      <c r="A15636" s="2" t="s">
        <v>7473</v>
      </c>
      <c r="B15636" s="2" t="s">
        <v>7615</v>
      </c>
      <c r="C15636" s="2" t="s">
        <v>7616</v>
      </c>
      <c r="D15636" s="5" t="s">
        <v>22</v>
      </c>
      <c r="E15636" s="5">
        <v>47.86</v>
      </c>
      <c r="F15636" s="5">
        <v>1140.5597</v>
      </c>
      <c r="G15636" s="5">
        <v>-8</v>
      </c>
      <c r="H15636" s="5">
        <v>571.28250000000003</v>
      </c>
      <c r="I15636" s="5">
        <v>2</v>
      </c>
      <c r="J15636" s="5">
        <v>301.24</v>
      </c>
      <c r="K15636" s="5" t="s">
        <v>7617</v>
      </c>
      <c r="L15636" s="5">
        <v>13</v>
      </c>
      <c r="M15636" s="5">
        <v>157</v>
      </c>
      <c r="N15636" s="5">
        <v>166</v>
      </c>
      <c r="O15636" s="5" t="s">
        <v>17</v>
      </c>
      <c r="P15636" s="15" t="s">
        <v>418061</v>
      </c>
    </row>
    <row r="15637" spans="1:16">
      <c r="A15637" s="2" t="s">
        <v>7473</v>
      </c>
      <c r="B15637" s="2" t="s">
        <v>7618</v>
      </c>
      <c r="C15637" s="2" t="s">
        <v>7619</v>
      </c>
      <c r="D15637" s="5" t="s">
        <v>22</v>
      </c>
      <c r="E15637" s="5">
        <v>47.13</v>
      </c>
      <c r="F15637" s="5">
        <v>968.46370000000002</v>
      </c>
      <c r="G15637" s="5">
        <v>-2.6</v>
      </c>
      <c r="H15637" s="5">
        <v>485.23790000000002</v>
      </c>
      <c r="I15637" s="5">
        <v>2</v>
      </c>
      <c r="J15637" s="5">
        <v>137.72</v>
      </c>
      <c r="K15637" s="5" t="s">
        <v>7620</v>
      </c>
      <c r="L15637" s="5">
        <v>9</v>
      </c>
      <c r="M15637" s="5">
        <v>337</v>
      </c>
      <c r="N15637" s="5">
        <v>344</v>
      </c>
      <c r="O15637" s="5" t="s">
        <v>22</v>
      </c>
      <c r="P15637" s="15" t="s">
        <v>418061</v>
      </c>
    </row>
    <row r="15638" spans="1:16">
      <c r="A15638" s="2" t="s">
        <v>7473</v>
      </c>
      <c r="B15638" s="2" t="s">
        <v>7621</v>
      </c>
      <c r="C15638" s="2" t="s">
        <v>7622</v>
      </c>
      <c r="D15638" s="5" t="s">
        <v>22</v>
      </c>
      <c r="E15638" s="5">
        <v>45.22</v>
      </c>
      <c r="F15638" s="5">
        <v>2266.9436000000001</v>
      </c>
      <c r="G15638" s="5">
        <v>1.8</v>
      </c>
      <c r="H15638" s="5">
        <v>756.65650000000005</v>
      </c>
      <c r="I15638" s="5">
        <v>3</v>
      </c>
      <c r="J15638" s="5">
        <v>628.92999999999995</v>
      </c>
      <c r="K15638" s="5" t="s">
        <v>7623</v>
      </c>
      <c r="L15638" s="5">
        <v>12</v>
      </c>
      <c r="M15638" s="5">
        <v>114</v>
      </c>
      <c r="N15638" s="5">
        <v>134</v>
      </c>
      <c r="O15638" s="5" t="s">
        <v>17</v>
      </c>
      <c r="P15638" s="15" t="s">
        <v>418061</v>
      </c>
    </row>
    <row r="15639" spans="1:16">
      <c r="A15639" s="2" t="s">
        <v>7473</v>
      </c>
      <c r="B15639" s="2" t="s">
        <v>7624</v>
      </c>
      <c r="C15639" s="2" t="s">
        <v>7625</v>
      </c>
      <c r="D15639" s="5" t="s">
        <v>22</v>
      </c>
      <c r="E15639" s="5">
        <v>44.98</v>
      </c>
      <c r="F15639" s="5">
        <v>3731.7021</v>
      </c>
      <c r="G15639" s="5">
        <v>3.5</v>
      </c>
      <c r="H15639" s="5">
        <v>933.93600000000004</v>
      </c>
      <c r="I15639" s="5">
        <v>4</v>
      </c>
      <c r="J15639" s="5">
        <v>559.80999999999995</v>
      </c>
      <c r="K15639" s="5" t="s">
        <v>7626</v>
      </c>
      <c r="L15639" s="5">
        <v>5</v>
      </c>
      <c r="M15639" s="5">
        <v>101</v>
      </c>
      <c r="N15639" s="5">
        <v>134</v>
      </c>
      <c r="O15639" s="5" t="s">
        <v>17</v>
      </c>
      <c r="P15639" s="15" t="s">
        <v>418061</v>
      </c>
    </row>
    <row r="15640" spans="1:16">
      <c r="A15640" s="2" t="s">
        <v>7473</v>
      </c>
      <c r="B15640" s="2" t="s">
        <v>7627</v>
      </c>
      <c r="C15640" s="2" t="s">
        <v>7628</v>
      </c>
      <c r="D15640" s="5" t="s">
        <v>22</v>
      </c>
      <c r="E15640" s="5">
        <v>43.99</v>
      </c>
      <c r="F15640" s="5">
        <v>2208.0632000000001</v>
      </c>
      <c r="G15640" s="5">
        <v>1.9</v>
      </c>
      <c r="H15640" s="5">
        <v>737.02970000000005</v>
      </c>
      <c r="I15640" s="5">
        <v>3</v>
      </c>
      <c r="J15640" s="5">
        <v>615.13</v>
      </c>
      <c r="K15640" s="5" t="s">
        <v>7629</v>
      </c>
      <c r="L15640" s="5">
        <v>1</v>
      </c>
      <c r="M15640" s="5">
        <v>232</v>
      </c>
      <c r="N15640" s="5">
        <v>250</v>
      </c>
      <c r="O15640" s="5" t="s">
        <v>22</v>
      </c>
      <c r="P15640" s="15" t="s">
        <v>418061</v>
      </c>
    </row>
    <row r="15641" spans="1:16">
      <c r="A15641" s="2" t="s">
        <v>7473</v>
      </c>
      <c r="B15641" s="2" t="s">
        <v>7630</v>
      </c>
      <c r="C15641" s="2" t="s">
        <v>7631</v>
      </c>
      <c r="D15641" s="5" t="s">
        <v>22</v>
      </c>
      <c r="E15641" s="5">
        <v>43.64</v>
      </c>
      <c r="F15641" s="5">
        <v>1043.5498</v>
      </c>
      <c r="G15641" s="5">
        <v>-5.8</v>
      </c>
      <c r="H15641" s="5">
        <v>522.77919999999995</v>
      </c>
      <c r="I15641" s="5">
        <v>2</v>
      </c>
      <c r="J15641" s="5">
        <v>138.97999999999999</v>
      </c>
      <c r="K15641" s="5" t="s">
        <v>7632</v>
      </c>
      <c r="L15641" s="5">
        <v>9</v>
      </c>
      <c r="M15641" s="5">
        <v>192</v>
      </c>
      <c r="N15641" s="5">
        <v>200</v>
      </c>
      <c r="O15641" s="5" t="s">
        <v>22</v>
      </c>
      <c r="P15641" s="15" t="s">
        <v>418061</v>
      </c>
    </row>
    <row r="15642" spans="1:16">
      <c r="A15642" s="2" t="s">
        <v>7473</v>
      </c>
      <c r="B15642" s="2" t="s">
        <v>7633</v>
      </c>
      <c r="C15642" s="2" t="s">
        <v>7634</v>
      </c>
      <c r="D15642" s="5" t="s">
        <v>22</v>
      </c>
      <c r="E15642" s="5">
        <v>43.45</v>
      </c>
      <c r="F15642" s="5">
        <v>831.37630000000001</v>
      </c>
      <c r="G15642" s="5">
        <v>-6.9</v>
      </c>
      <c r="H15642" s="5">
        <v>416.6925</v>
      </c>
      <c r="I15642" s="5">
        <v>2</v>
      </c>
      <c r="J15642" s="5">
        <v>85.16</v>
      </c>
      <c r="K15642" s="5" t="s">
        <v>7635</v>
      </c>
      <c r="L15642" s="5">
        <v>5</v>
      </c>
      <c r="M15642" s="5">
        <v>94</v>
      </c>
      <c r="N15642" s="5">
        <v>100</v>
      </c>
      <c r="O15642" s="5" t="s">
        <v>22</v>
      </c>
      <c r="P15642" s="15" t="s">
        <v>418061</v>
      </c>
    </row>
    <row r="15643" spans="1:16">
      <c r="A15643" s="2" t="s">
        <v>7473</v>
      </c>
      <c r="B15643" s="2" t="s">
        <v>7636</v>
      </c>
      <c r="C15643" s="2" t="s">
        <v>7637</v>
      </c>
      <c r="D15643" s="5" t="s">
        <v>22</v>
      </c>
      <c r="E15643" s="5">
        <v>43.23</v>
      </c>
      <c r="F15643" s="5">
        <v>1966.9681</v>
      </c>
      <c r="G15643" s="5">
        <v>-4.5</v>
      </c>
      <c r="H15643" s="5">
        <v>492.74709999999999</v>
      </c>
      <c r="I15643" s="5">
        <v>4</v>
      </c>
      <c r="J15643" s="5">
        <v>148.38</v>
      </c>
      <c r="K15643" s="5" t="s">
        <v>7638</v>
      </c>
      <c r="L15643" s="5">
        <v>6</v>
      </c>
      <c r="M15643" s="5">
        <v>258</v>
      </c>
      <c r="N15643" s="5">
        <v>274</v>
      </c>
      <c r="O15643" s="5" t="s">
        <v>22</v>
      </c>
      <c r="P15643" s="15" t="s">
        <v>418061</v>
      </c>
    </row>
    <row r="15644" spans="1:16">
      <c r="A15644" s="2" t="s">
        <v>7473</v>
      </c>
      <c r="B15644" s="2" t="s">
        <v>7639</v>
      </c>
      <c r="C15644" s="2" t="s">
        <v>7640</v>
      </c>
      <c r="D15644" s="5" t="s">
        <v>22</v>
      </c>
      <c r="E15644" s="5">
        <v>42.12</v>
      </c>
      <c r="F15644" s="5">
        <v>2460.1558</v>
      </c>
      <c r="G15644" s="5">
        <v>4.3</v>
      </c>
      <c r="H15644" s="5">
        <v>821.06269999999995</v>
      </c>
      <c r="I15644" s="5">
        <v>3</v>
      </c>
      <c r="J15644" s="5">
        <v>564.51</v>
      </c>
      <c r="K15644" s="5" t="s">
        <v>7641</v>
      </c>
      <c r="L15644" s="5">
        <v>4</v>
      </c>
      <c r="M15644" s="5">
        <v>73</v>
      </c>
      <c r="N15644" s="5">
        <v>93</v>
      </c>
      <c r="O15644" s="5" t="s">
        <v>22</v>
      </c>
      <c r="P15644" s="15" t="s">
        <v>418061</v>
      </c>
    </row>
    <row r="15645" spans="1:16">
      <c r="A15645" s="2" t="s">
        <v>7473</v>
      </c>
      <c r="B15645" s="2" t="s">
        <v>7642</v>
      </c>
      <c r="C15645" s="2" t="s">
        <v>7643</v>
      </c>
      <c r="D15645" s="5" t="s">
        <v>22</v>
      </c>
      <c r="E15645" s="5">
        <v>41.55</v>
      </c>
      <c r="F15645" s="5">
        <v>928.55930000000001</v>
      </c>
      <c r="G15645" s="5">
        <v>-7</v>
      </c>
      <c r="H15645" s="5">
        <v>465.28370000000001</v>
      </c>
      <c r="I15645" s="5">
        <v>2</v>
      </c>
      <c r="J15645" s="5">
        <v>354.29</v>
      </c>
      <c r="K15645" s="5" t="s">
        <v>7644</v>
      </c>
      <c r="L15645" s="5">
        <v>85</v>
      </c>
      <c r="M15645" s="5">
        <v>207</v>
      </c>
      <c r="N15645" s="5">
        <v>214</v>
      </c>
      <c r="O15645" s="5" t="s">
        <v>22</v>
      </c>
      <c r="P15645" s="15" t="s">
        <v>418061</v>
      </c>
    </row>
    <row r="15646" spans="1:16">
      <c r="A15646" s="2" t="s">
        <v>7473</v>
      </c>
      <c r="B15646" s="2" t="s">
        <v>7645</v>
      </c>
      <c r="C15646" s="2" t="s">
        <v>7646</v>
      </c>
      <c r="D15646" s="5" t="s">
        <v>22</v>
      </c>
      <c r="E15646" s="5">
        <v>41.36</v>
      </c>
      <c r="F15646" s="5">
        <v>948.39769999999999</v>
      </c>
      <c r="G15646" s="5">
        <v>-6.8</v>
      </c>
      <c r="H15646" s="5">
        <v>475.2029</v>
      </c>
      <c r="I15646" s="5">
        <v>2</v>
      </c>
      <c r="J15646" s="5">
        <v>244.24</v>
      </c>
      <c r="K15646" s="5" t="s">
        <v>7647</v>
      </c>
      <c r="L15646" s="5">
        <v>10</v>
      </c>
      <c r="M15646" s="5">
        <v>137</v>
      </c>
      <c r="N15646" s="5">
        <v>143</v>
      </c>
      <c r="O15646" s="5" t="s">
        <v>22</v>
      </c>
      <c r="P15646" s="15" t="s">
        <v>418061</v>
      </c>
    </row>
    <row r="15647" spans="1:16">
      <c r="A15647" s="2" t="s">
        <v>7473</v>
      </c>
      <c r="B15647" s="2" t="s">
        <v>7648</v>
      </c>
      <c r="C15647" s="2" t="s">
        <v>7649</v>
      </c>
      <c r="D15647" s="5" t="s">
        <v>22</v>
      </c>
      <c r="E15647" s="5">
        <v>40.69</v>
      </c>
      <c r="F15647" s="5">
        <v>1026.5458000000001</v>
      </c>
      <c r="G15647" s="5">
        <v>-0.1</v>
      </c>
      <c r="H15647" s="5">
        <v>514.28009999999995</v>
      </c>
      <c r="I15647" s="5">
        <v>2</v>
      </c>
      <c r="J15647" s="5">
        <v>147.25</v>
      </c>
      <c r="K15647" s="5" t="s">
        <v>7650</v>
      </c>
      <c r="L15647" s="5">
        <v>11</v>
      </c>
      <c r="M15647" s="5">
        <v>275</v>
      </c>
      <c r="N15647" s="5">
        <v>283</v>
      </c>
      <c r="O15647" s="5" t="s">
        <v>22</v>
      </c>
      <c r="P15647" s="15" t="s">
        <v>418061</v>
      </c>
    </row>
    <row r="15648" spans="1:16">
      <c r="A15648" s="2" t="s">
        <v>7473</v>
      </c>
      <c r="B15648" s="2" t="s">
        <v>7651</v>
      </c>
      <c r="C15648" s="2" t="s">
        <v>7652</v>
      </c>
      <c r="D15648" s="5" t="s">
        <v>22</v>
      </c>
      <c r="E15648" s="5">
        <v>40.520000000000003</v>
      </c>
      <c r="F15648" s="5">
        <v>1964.0980999999999</v>
      </c>
      <c r="G15648" s="5">
        <v>0.3</v>
      </c>
      <c r="H15648" s="5">
        <v>655.70680000000004</v>
      </c>
      <c r="I15648" s="5">
        <v>3</v>
      </c>
      <c r="J15648" s="5">
        <v>690.2</v>
      </c>
      <c r="K15648" s="5" t="s">
        <v>7653</v>
      </c>
      <c r="L15648" s="5">
        <v>3</v>
      </c>
      <c r="M15648" s="5">
        <v>47</v>
      </c>
      <c r="N15648" s="5">
        <v>63</v>
      </c>
      <c r="O15648" s="5" t="s">
        <v>22</v>
      </c>
      <c r="P15648" s="15" t="s">
        <v>418061</v>
      </c>
    </row>
    <row r="15649" spans="1:16">
      <c r="A15649" s="2" t="s">
        <v>7473</v>
      </c>
      <c r="B15649" s="2" t="s">
        <v>7654</v>
      </c>
      <c r="C15649" s="2" t="s">
        <v>7655</v>
      </c>
      <c r="D15649" s="5" t="s">
        <v>22</v>
      </c>
      <c r="E15649" s="5">
        <v>40.32</v>
      </c>
      <c r="F15649" s="5">
        <v>2380.0277999999998</v>
      </c>
      <c r="G15649" s="5">
        <v>-3.1</v>
      </c>
      <c r="H15649" s="5">
        <v>794.34739999999999</v>
      </c>
      <c r="I15649" s="5">
        <v>3</v>
      </c>
      <c r="J15649" s="5">
        <v>697.85</v>
      </c>
      <c r="K15649" s="5" t="s">
        <v>7656</v>
      </c>
      <c r="L15649" s="5">
        <v>1</v>
      </c>
      <c r="M15649" s="5">
        <v>114</v>
      </c>
      <c r="N15649" s="5">
        <v>135</v>
      </c>
      <c r="O15649" s="5" t="s">
        <v>17</v>
      </c>
      <c r="P15649" s="15" t="s">
        <v>418061</v>
      </c>
    </row>
    <row r="15650" spans="1:16">
      <c r="A15650" s="2" t="s">
        <v>7473</v>
      </c>
      <c r="B15650" s="2" t="s">
        <v>7657</v>
      </c>
      <c r="C15650" s="2" t="s">
        <v>7658</v>
      </c>
      <c r="D15650" s="5" t="s">
        <v>22</v>
      </c>
      <c r="E15650" s="5">
        <v>39.32</v>
      </c>
      <c r="F15650" s="5">
        <v>1409.7190000000001</v>
      </c>
      <c r="G15650" s="5">
        <v>-9.5</v>
      </c>
      <c r="H15650" s="5">
        <v>705.86</v>
      </c>
      <c r="I15650" s="5">
        <v>2</v>
      </c>
      <c r="J15650" s="5">
        <v>625.51</v>
      </c>
      <c r="K15650" s="5" t="s">
        <v>7659</v>
      </c>
      <c r="L15650" s="5">
        <v>10</v>
      </c>
      <c r="M15650" s="5">
        <v>52</v>
      </c>
      <c r="N15650" s="5">
        <v>63</v>
      </c>
      <c r="O15650" s="5" t="s">
        <v>22</v>
      </c>
      <c r="P15650" s="15" t="s">
        <v>418061</v>
      </c>
    </row>
    <row r="15651" spans="1:16">
      <c r="A15651" s="2" t="s">
        <v>7473</v>
      </c>
      <c r="B15651" s="2" t="s">
        <v>7660</v>
      </c>
      <c r="C15651" s="2" t="s">
        <v>7661</v>
      </c>
      <c r="D15651" s="5" t="s">
        <v>22</v>
      </c>
      <c r="E15651" s="5">
        <v>38.520000000000003</v>
      </c>
      <c r="F15651" s="5">
        <v>3844.7864</v>
      </c>
      <c r="G15651" s="5">
        <v>3.1</v>
      </c>
      <c r="H15651" s="5">
        <v>962.20680000000004</v>
      </c>
      <c r="I15651" s="5">
        <v>4</v>
      </c>
      <c r="J15651" s="5">
        <v>607.62</v>
      </c>
      <c r="K15651" s="5" t="s">
        <v>7662</v>
      </c>
      <c r="L15651" s="5">
        <v>1</v>
      </c>
      <c r="M15651" s="5">
        <v>101</v>
      </c>
      <c r="N15651" s="5">
        <v>135</v>
      </c>
      <c r="O15651" s="5" t="s">
        <v>17</v>
      </c>
      <c r="P15651" s="15" t="s">
        <v>418061</v>
      </c>
    </row>
    <row r="15652" spans="1:16">
      <c r="A15652" s="2" t="s">
        <v>7473</v>
      </c>
      <c r="B15652" s="2" t="s">
        <v>7663</v>
      </c>
      <c r="C15652" s="2" t="s">
        <v>7664</v>
      </c>
      <c r="D15652" s="5" t="s">
        <v>22</v>
      </c>
      <c r="E15652" s="5">
        <v>38.479999999999997</v>
      </c>
      <c r="F15652" s="5">
        <v>1055.4956999999999</v>
      </c>
      <c r="G15652" s="5">
        <v>-9.6999999999999993</v>
      </c>
      <c r="H15652" s="5">
        <v>352.83580000000001</v>
      </c>
      <c r="I15652" s="5">
        <v>3</v>
      </c>
      <c r="J15652" s="5">
        <v>80.87</v>
      </c>
      <c r="K15652" s="5" t="s">
        <v>7665</v>
      </c>
      <c r="L15652" s="5">
        <v>13</v>
      </c>
      <c r="M15652" s="5">
        <v>336</v>
      </c>
      <c r="N15652" s="5">
        <v>344</v>
      </c>
      <c r="O15652" s="5" t="s">
        <v>17</v>
      </c>
      <c r="P15652" s="15" t="s">
        <v>418061</v>
      </c>
    </row>
    <row r="15653" spans="1:16">
      <c r="A15653" s="2" t="s">
        <v>7473</v>
      </c>
      <c r="B15653" s="2" t="s">
        <v>7666</v>
      </c>
      <c r="C15653" s="2" t="s">
        <v>7667</v>
      </c>
      <c r="D15653" s="5" t="s">
        <v>22</v>
      </c>
      <c r="E15653" s="5">
        <v>37.58</v>
      </c>
      <c r="F15653" s="5">
        <v>1919.8397</v>
      </c>
      <c r="G15653" s="5">
        <v>-3.3</v>
      </c>
      <c r="H15653" s="5">
        <v>640.95169999999996</v>
      </c>
      <c r="I15653" s="5">
        <v>3</v>
      </c>
      <c r="J15653" s="5">
        <v>178.6</v>
      </c>
      <c r="K15653" s="5" t="s">
        <v>7668</v>
      </c>
      <c r="L15653" s="5">
        <v>2</v>
      </c>
      <c r="M15653" s="5">
        <v>137</v>
      </c>
      <c r="N15653" s="5">
        <v>151</v>
      </c>
      <c r="O15653" s="5" t="s">
        <v>22</v>
      </c>
      <c r="P15653" s="15" t="s">
        <v>418061</v>
      </c>
    </row>
    <row r="15654" spans="1:16">
      <c r="A15654" s="2" t="s">
        <v>7473</v>
      </c>
      <c r="B15654" s="2" t="s">
        <v>7669</v>
      </c>
      <c r="C15654" s="2" t="s">
        <v>7670</v>
      </c>
      <c r="D15654" s="5" t="s">
        <v>22</v>
      </c>
      <c r="E15654" s="5">
        <v>37.549999999999997</v>
      </c>
      <c r="F15654" s="5">
        <v>1704.7603999999999</v>
      </c>
      <c r="G15654" s="5">
        <v>-9.5</v>
      </c>
      <c r="H15654" s="5">
        <v>569.25530000000003</v>
      </c>
      <c r="I15654" s="5">
        <v>3</v>
      </c>
      <c r="J15654" s="5">
        <v>181.03</v>
      </c>
      <c r="K15654" s="5" t="s">
        <v>7671</v>
      </c>
      <c r="L15654" s="5">
        <v>1</v>
      </c>
      <c r="M15654" s="5">
        <v>136</v>
      </c>
      <c r="N15654" s="5">
        <v>148</v>
      </c>
      <c r="O15654" s="5" t="s">
        <v>22</v>
      </c>
      <c r="P15654" s="15" t="s">
        <v>418061</v>
      </c>
    </row>
    <row r="15655" spans="1:16">
      <c r="A15655" s="2" t="s">
        <v>7473</v>
      </c>
      <c r="B15655" s="2" t="s">
        <v>7672</v>
      </c>
      <c r="C15655" s="2" t="s">
        <v>7673</v>
      </c>
      <c r="D15655" s="5" t="s">
        <v>22</v>
      </c>
      <c r="E15655" s="5">
        <v>36.58</v>
      </c>
      <c r="F15655" s="5">
        <v>2739.3906000000002</v>
      </c>
      <c r="G15655" s="5">
        <v>2.9</v>
      </c>
      <c r="H15655" s="5">
        <v>685.8569</v>
      </c>
      <c r="I15655" s="5">
        <v>4</v>
      </c>
      <c r="J15655" s="5">
        <v>639.53</v>
      </c>
      <c r="K15655" s="5" t="s">
        <v>7674</v>
      </c>
      <c r="L15655" s="5">
        <v>4</v>
      </c>
      <c r="M15655" s="5">
        <v>169</v>
      </c>
      <c r="N15655" s="5">
        <v>191</v>
      </c>
      <c r="O15655" s="5" t="s">
        <v>22</v>
      </c>
      <c r="P15655" s="15" t="s">
        <v>418061</v>
      </c>
    </row>
    <row r="15656" spans="1:16">
      <c r="A15656" s="2" t="s">
        <v>7473</v>
      </c>
      <c r="B15656" s="2" t="s">
        <v>7675</v>
      </c>
      <c r="C15656" s="2" t="s">
        <v>7676</v>
      </c>
      <c r="D15656" s="5" t="s">
        <v>22</v>
      </c>
      <c r="E15656" s="5">
        <v>34.29</v>
      </c>
      <c r="F15656" s="5">
        <v>1084.6604</v>
      </c>
      <c r="G15656" s="5">
        <v>-2.5</v>
      </c>
      <c r="H15656" s="5">
        <v>543.33609999999999</v>
      </c>
      <c r="I15656" s="5">
        <v>2</v>
      </c>
      <c r="J15656" s="5">
        <v>352.07</v>
      </c>
      <c r="K15656" s="5" t="s">
        <v>7677</v>
      </c>
      <c r="L15656" s="5">
        <v>72</v>
      </c>
      <c r="M15656" s="5">
        <v>206</v>
      </c>
      <c r="N15656" s="5">
        <v>214</v>
      </c>
      <c r="O15656" s="5" t="s">
        <v>22</v>
      </c>
      <c r="P15656" s="15" t="s">
        <v>418061</v>
      </c>
    </row>
    <row r="15657" spans="1:16">
      <c r="A15657" s="2" t="s">
        <v>7473</v>
      </c>
      <c r="B15657" s="2" t="s">
        <v>7678</v>
      </c>
      <c r="C15657" s="2" t="s">
        <v>7679</v>
      </c>
      <c r="D15657" s="5" t="s">
        <v>22</v>
      </c>
      <c r="E15657" s="5">
        <v>32.93</v>
      </c>
      <c r="F15657" s="5">
        <v>1386.5687</v>
      </c>
      <c r="G15657" s="5">
        <v>-0.2</v>
      </c>
      <c r="H15657" s="5">
        <v>694.29150000000004</v>
      </c>
      <c r="I15657" s="5">
        <v>2</v>
      </c>
      <c r="J15657" s="5">
        <v>344.19</v>
      </c>
      <c r="K15657" s="5" t="s">
        <v>7680</v>
      </c>
      <c r="L15657" s="5">
        <v>1</v>
      </c>
      <c r="M15657" s="5">
        <v>84</v>
      </c>
      <c r="N15657" s="5">
        <v>94</v>
      </c>
      <c r="O15657" s="5" t="s">
        <v>22</v>
      </c>
      <c r="P15657" s="15" t="s">
        <v>418061</v>
      </c>
    </row>
    <row r="15658" spans="1:16">
      <c r="A15658" s="2" t="s">
        <v>7473</v>
      </c>
      <c r="B15658" s="2" t="s">
        <v>7681</v>
      </c>
      <c r="C15658" s="2" t="s">
        <v>7682</v>
      </c>
      <c r="D15658" s="5" t="s">
        <v>22</v>
      </c>
      <c r="E15658" s="5">
        <v>30.25</v>
      </c>
      <c r="F15658" s="5">
        <v>903.45489999999995</v>
      </c>
      <c r="G15658" s="5">
        <v>-5</v>
      </c>
      <c r="H15658" s="5">
        <v>452.73250000000002</v>
      </c>
      <c r="I15658" s="5">
        <v>2</v>
      </c>
      <c r="J15658" s="5">
        <v>152.57</v>
      </c>
      <c r="K15658" s="5" t="s">
        <v>7683</v>
      </c>
      <c r="L15658" s="5">
        <v>25</v>
      </c>
      <c r="M15658" s="5">
        <v>215</v>
      </c>
      <c r="N15658" s="5">
        <v>222</v>
      </c>
      <c r="O15658" s="5" t="s">
        <v>22</v>
      </c>
      <c r="P15658" s="15" t="s">
        <v>418061</v>
      </c>
    </row>
    <row r="15659" spans="1:16">
      <c r="A15659" s="2" t="s">
        <v>7473</v>
      </c>
      <c r="B15659" s="2" t="s">
        <v>7684</v>
      </c>
      <c r="C15659" s="2" t="s">
        <v>7685</v>
      </c>
      <c r="D15659" s="5" t="s">
        <v>17</v>
      </c>
      <c r="E15659" s="5">
        <v>30.03</v>
      </c>
      <c r="F15659" s="5">
        <v>749.40719999999999</v>
      </c>
      <c r="G15659" s="5">
        <v>-6.7</v>
      </c>
      <c r="H15659" s="5">
        <v>375.70830000000001</v>
      </c>
      <c r="I15659" s="5">
        <v>2</v>
      </c>
      <c r="J15659" s="5">
        <v>249.93</v>
      </c>
      <c r="K15659" s="5" t="s">
        <v>7686</v>
      </c>
      <c r="L15659" s="5">
        <v>165</v>
      </c>
      <c r="M15659" s="5">
        <v>360</v>
      </c>
      <c r="N15659" s="5">
        <v>365</v>
      </c>
      <c r="O15659" s="5" t="s">
        <v>22</v>
      </c>
      <c r="P15659" s="15" t="s">
        <v>418061</v>
      </c>
    </row>
    <row r="15660" spans="1:16">
      <c r="A15660" s="2" t="s">
        <v>7473</v>
      </c>
      <c r="B15660" s="2" t="s">
        <v>7687</v>
      </c>
      <c r="C15660" s="2" t="s">
        <v>7688</v>
      </c>
      <c r="D15660" s="5" t="s">
        <v>22</v>
      </c>
      <c r="E15660" s="5">
        <v>29.02</v>
      </c>
      <c r="F15660" s="5">
        <v>2104.9749000000002</v>
      </c>
      <c r="G15660" s="5">
        <v>-0.4</v>
      </c>
      <c r="H15660" s="5">
        <v>527.25080000000003</v>
      </c>
      <c r="I15660" s="5">
        <v>4</v>
      </c>
      <c r="J15660" s="5">
        <v>325.99</v>
      </c>
      <c r="K15660" s="5" t="s">
        <v>7689</v>
      </c>
      <c r="L15660" s="5">
        <v>2</v>
      </c>
      <c r="M15660" s="5">
        <v>101</v>
      </c>
      <c r="N15660" s="5">
        <v>118</v>
      </c>
      <c r="O15660" s="5" t="s">
        <v>17</v>
      </c>
      <c r="P15660" s="15" t="s">
        <v>418061</v>
      </c>
    </row>
    <row r="15661" spans="1:16">
      <c r="A15661" s="2" t="s">
        <v>7473</v>
      </c>
      <c r="B15661" s="2" t="s">
        <v>7690</v>
      </c>
      <c r="C15661" s="2" t="s">
        <v>7691</v>
      </c>
      <c r="D15661" s="5" t="s">
        <v>22</v>
      </c>
      <c r="E15661" s="5">
        <v>26.31</v>
      </c>
      <c r="F15661" s="5">
        <v>787.35</v>
      </c>
      <c r="G15661" s="5">
        <v>-7.1</v>
      </c>
      <c r="H15661" s="5">
        <v>394.67950000000002</v>
      </c>
      <c r="I15661" s="5">
        <v>2</v>
      </c>
      <c r="J15661" s="5">
        <v>214.59</v>
      </c>
      <c r="K15661" s="5" t="s">
        <v>7692</v>
      </c>
      <c r="L15661" s="5">
        <v>99</v>
      </c>
      <c r="M15661" s="5">
        <v>67</v>
      </c>
      <c r="N15661" s="5">
        <v>72</v>
      </c>
      <c r="O15661" s="5" t="s">
        <v>22</v>
      </c>
      <c r="P15661" s="15" t="s">
        <v>418061</v>
      </c>
    </row>
    <row r="15662" spans="1:16">
      <c r="A15662" s="2" t="s">
        <v>7473</v>
      </c>
      <c r="B15662" s="2" t="s">
        <v>7693</v>
      </c>
      <c r="C15662" s="2" t="s">
        <v>7694</v>
      </c>
      <c r="D15662" s="5" t="s">
        <v>22</v>
      </c>
      <c r="E15662" s="5">
        <v>26.28</v>
      </c>
      <c r="F15662" s="5">
        <v>764.40689999999995</v>
      </c>
      <c r="G15662" s="5">
        <v>-5.7</v>
      </c>
      <c r="H15662" s="5">
        <v>383.20850000000002</v>
      </c>
      <c r="I15662" s="5">
        <v>2</v>
      </c>
      <c r="J15662" s="5">
        <v>106.85</v>
      </c>
      <c r="K15662" s="5" t="s">
        <v>7695</v>
      </c>
      <c r="L15662" s="5">
        <v>29</v>
      </c>
      <c r="M15662" s="5">
        <v>354</v>
      </c>
      <c r="N15662" s="5">
        <v>359</v>
      </c>
      <c r="O15662" s="5" t="s">
        <v>22</v>
      </c>
      <c r="P15662" s="15" t="s">
        <v>418061</v>
      </c>
    </row>
    <row r="15663" spans="1:16">
      <c r="A15663" s="2" t="s">
        <v>7473</v>
      </c>
      <c r="B15663" s="2" t="s">
        <v>7696</v>
      </c>
      <c r="C15663" s="2" t="s">
        <v>7697</v>
      </c>
      <c r="D15663" s="5" t="s">
        <v>22</v>
      </c>
      <c r="E15663" s="5">
        <v>24.08</v>
      </c>
      <c r="F15663" s="5">
        <v>2623.2190000000001</v>
      </c>
      <c r="G15663" s="5">
        <v>9.5</v>
      </c>
      <c r="H15663" s="5">
        <v>875.42190000000005</v>
      </c>
      <c r="I15663" s="5">
        <v>3</v>
      </c>
      <c r="J15663" s="5">
        <v>597.54</v>
      </c>
      <c r="K15663" s="5" t="s">
        <v>7698</v>
      </c>
      <c r="L15663" s="5">
        <v>1</v>
      </c>
      <c r="M15663" s="5">
        <v>73</v>
      </c>
      <c r="N15663" s="5">
        <v>94</v>
      </c>
      <c r="O15663" s="5" t="s">
        <v>22</v>
      </c>
      <c r="P15663" s="15" t="s">
        <v>418061</v>
      </c>
    </row>
    <row r="15664" spans="1:16">
      <c r="A15664" s="2" t="s">
        <v>7473</v>
      </c>
      <c r="B15664" s="2" t="s">
        <v>7699</v>
      </c>
      <c r="C15664" s="2" t="s">
        <v>7700</v>
      </c>
      <c r="D15664" s="5" t="s">
        <v>22</v>
      </c>
      <c r="E15664" s="5">
        <v>23.68</v>
      </c>
      <c r="F15664" s="5">
        <v>984.45860000000005</v>
      </c>
      <c r="G15664" s="5">
        <v>-6.2</v>
      </c>
      <c r="H15664" s="5">
        <v>493.23349999999999</v>
      </c>
      <c r="I15664" s="5">
        <v>2</v>
      </c>
      <c r="J15664" s="5">
        <v>81</v>
      </c>
      <c r="K15664" s="5" t="s">
        <v>7701</v>
      </c>
      <c r="L15664" s="5">
        <v>1</v>
      </c>
      <c r="M15664" s="5">
        <v>337</v>
      </c>
      <c r="N15664" s="5">
        <v>344</v>
      </c>
      <c r="O15664" s="5" t="s">
        <v>17</v>
      </c>
      <c r="P15664" s="15" t="s">
        <v>418061</v>
      </c>
    </row>
    <row r="15665" spans="1:16">
      <c r="A15665" s="2" t="s">
        <v>7473</v>
      </c>
      <c r="B15665" s="2" t="s">
        <v>7702</v>
      </c>
      <c r="C15665" s="2" t="s">
        <v>7703</v>
      </c>
      <c r="D15665" s="5" t="s">
        <v>22</v>
      </c>
      <c r="E15665" s="5">
        <v>23.64</v>
      </c>
      <c r="F15665" s="5">
        <v>1663.7915</v>
      </c>
      <c r="G15665" s="5">
        <v>8.9</v>
      </c>
      <c r="H15665" s="5">
        <v>832.91039999999998</v>
      </c>
      <c r="I15665" s="5">
        <v>2</v>
      </c>
      <c r="J15665" s="5">
        <v>510.54</v>
      </c>
      <c r="K15665" s="5" t="s">
        <v>7704</v>
      </c>
      <c r="L15665" s="5">
        <v>2</v>
      </c>
      <c r="M15665" s="5">
        <v>368</v>
      </c>
      <c r="N15665" s="5">
        <v>382</v>
      </c>
      <c r="O15665" s="5" t="s">
        <v>17</v>
      </c>
      <c r="P15665" s="15" t="s">
        <v>418061</v>
      </c>
    </row>
    <row r="15666" spans="1:16">
      <c r="A15666" s="2" t="s">
        <v>7473</v>
      </c>
      <c r="B15666" s="2" t="s">
        <v>7705</v>
      </c>
      <c r="C15666" s="2" t="s">
        <v>7706</v>
      </c>
      <c r="D15666" s="5" t="s">
        <v>22</v>
      </c>
      <c r="E15666" s="5">
        <v>23.16</v>
      </c>
      <c r="F15666" s="5">
        <v>810.45</v>
      </c>
      <c r="G15666" s="5">
        <v>-5.4</v>
      </c>
      <c r="H15666" s="5">
        <v>406.23009999999999</v>
      </c>
      <c r="I15666" s="5">
        <v>2</v>
      </c>
      <c r="J15666" s="5">
        <v>222.87</v>
      </c>
      <c r="K15666" s="5" t="s">
        <v>7707</v>
      </c>
      <c r="L15666" s="5">
        <v>5</v>
      </c>
      <c r="M15666" s="5">
        <v>167</v>
      </c>
      <c r="N15666" s="5">
        <v>172</v>
      </c>
      <c r="O15666" s="5" t="s">
        <v>22</v>
      </c>
      <c r="P15666" s="15" t="s">
        <v>418061</v>
      </c>
    </row>
    <row r="15667" spans="1:16">
      <c r="A15667" s="2" t="s">
        <v>7473</v>
      </c>
      <c r="B15667" s="2" t="s">
        <v>7708</v>
      </c>
      <c r="C15667" s="2" t="s">
        <v>7709</v>
      </c>
      <c r="D15667" s="5" t="s">
        <v>22</v>
      </c>
      <c r="E15667" s="5">
        <v>22.9</v>
      </c>
      <c r="F15667" s="5">
        <v>867.41600000000005</v>
      </c>
      <c r="G15667" s="5">
        <v>-6.6</v>
      </c>
      <c r="H15667" s="5">
        <v>434.7124</v>
      </c>
      <c r="I15667" s="5">
        <v>2</v>
      </c>
      <c r="J15667" s="5">
        <v>123.64</v>
      </c>
      <c r="K15667" s="5" t="s">
        <v>7710</v>
      </c>
      <c r="L15667" s="5">
        <v>3</v>
      </c>
      <c r="M15667" s="5">
        <v>338</v>
      </c>
      <c r="N15667" s="5">
        <v>344</v>
      </c>
      <c r="O15667" s="5" t="s">
        <v>22</v>
      </c>
      <c r="P15667" s="15" t="s">
        <v>418061</v>
      </c>
    </row>
    <row r="15668" spans="1:16">
      <c r="A15668" s="2" t="s">
        <v>7473</v>
      </c>
      <c r="B15668" s="2" t="s">
        <v>7711</v>
      </c>
      <c r="C15668" s="2" t="s">
        <v>7712</v>
      </c>
      <c r="D15668" s="5" t="s">
        <v>22</v>
      </c>
      <c r="E15668" s="5">
        <v>22.27</v>
      </c>
      <c r="F15668" s="5">
        <v>843.44500000000005</v>
      </c>
      <c r="G15668" s="5">
        <v>-8.6999999999999993</v>
      </c>
      <c r="H15668" s="5">
        <v>422.72609999999997</v>
      </c>
      <c r="I15668" s="5">
        <v>2</v>
      </c>
      <c r="J15668" s="5">
        <v>169.93</v>
      </c>
      <c r="K15668" s="5" t="s">
        <v>7713</v>
      </c>
      <c r="L15668" s="5">
        <v>1</v>
      </c>
      <c r="M15668" s="5">
        <v>263</v>
      </c>
      <c r="N15668" s="5">
        <v>269</v>
      </c>
      <c r="O15668" s="5" t="s">
        <v>22</v>
      </c>
      <c r="P15668" s="15" t="s">
        <v>418061</v>
      </c>
    </row>
    <row r="15669" spans="1:16">
      <c r="A15669" s="2" t="s">
        <v>7473</v>
      </c>
      <c r="B15669" s="2" t="s">
        <v>7714</v>
      </c>
      <c r="C15669" s="2" t="s">
        <v>7715</v>
      </c>
      <c r="D15669" s="5" t="s">
        <v>22</v>
      </c>
      <c r="E15669" s="5">
        <v>21.66</v>
      </c>
      <c r="F15669" s="5">
        <v>795.4239</v>
      </c>
      <c r="G15669" s="5">
        <v>-5.3</v>
      </c>
      <c r="H15669" s="5">
        <v>398.71710000000002</v>
      </c>
      <c r="I15669" s="5">
        <v>2</v>
      </c>
      <c r="J15669" s="5">
        <v>27.4</v>
      </c>
      <c r="K15669" s="5" t="s">
        <v>7716</v>
      </c>
      <c r="L15669" s="5">
        <v>2</v>
      </c>
      <c r="M15669" s="5">
        <v>251</v>
      </c>
      <c r="N15669" s="5">
        <v>257</v>
      </c>
      <c r="O15669" s="5" t="s">
        <v>22</v>
      </c>
      <c r="P15669" s="15" t="s">
        <v>418061</v>
      </c>
    </row>
    <row r="15670" spans="1:16">
      <c r="A15670" s="2" t="s">
        <v>7473</v>
      </c>
      <c r="B15670" s="2" t="s">
        <v>7717</v>
      </c>
      <c r="C15670" s="2" t="s">
        <v>7718</v>
      </c>
      <c r="D15670" s="5" t="s">
        <v>22</v>
      </c>
      <c r="E15670" s="5">
        <v>21.07</v>
      </c>
      <c r="F15670" s="5">
        <v>1616.7865999999999</v>
      </c>
      <c r="G15670" s="5">
        <v>0</v>
      </c>
      <c r="H15670" s="5">
        <v>405.20389999999998</v>
      </c>
      <c r="I15670" s="5">
        <v>4</v>
      </c>
      <c r="J15670" s="5">
        <v>191.43</v>
      </c>
      <c r="K15670" s="5" t="s">
        <v>7719</v>
      </c>
      <c r="L15670" s="5">
        <v>3</v>
      </c>
      <c r="M15670" s="5">
        <v>258</v>
      </c>
      <c r="N15670" s="5">
        <v>271</v>
      </c>
      <c r="O15670" s="5" t="s">
        <v>22</v>
      </c>
      <c r="P15670" s="15" t="s">
        <v>418061</v>
      </c>
    </row>
    <row r="15671" spans="1:16">
      <c r="A15671" s="2" t="s">
        <v>7473</v>
      </c>
      <c r="B15671" s="2" t="s">
        <v>7720</v>
      </c>
      <c r="C15671" s="2" t="s">
        <v>7721</v>
      </c>
      <c r="D15671" s="5" t="s">
        <v>17</v>
      </c>
      <c r="E15671" s="5">
        <v>20.059999999999999</v>
      </c>
      <c r="F15671" s="5">
        <v>600.38459999999998</v>
      </c>
      <c r="G15671" s="5">
        <v>-8.1</v>
      </c>
      <c r="H15671" s="5">
        <v>601.38710000000003</v>
      </c>
      <c r="I15671" s="5">
        <v>1</v>
      </c>
      <c r="J15671" s="5">
        <v>12.54</v>
      </c>
      <c r="K15671" s="5" t="s">
        <v>7012</v>
      </c>
      <c r="L15671" s="5">
        <v>3</v>
      </c>
      <c r="M15671" s="5">
        <v>210</v>
      </c>
      <c r="N15671" s="5">
        <v>214</v>
      </c>
      <c r="O15671" s="5" t="s">
        <v>22</v>
      </c>
      <c r="P15671" s="15" t="s">
        <v>418061</v>
      </c>
    </row>
    <row r="15672" spans="1:16">
      <c r="A15672" s="2" t="s">
        <v>104608</v>
      </c>
      <c r="B15672" s="2" t="s">
        <v>104609</v>
      </c>
      <c r="C15672" s="2" t="s">
        <v>104610</v>
      </c>
      <c r="D15672" s="5" t="s">
        <v>22</v>
      </c>
      <c r="E15672" s="5">
        <v>35.97</v>
      </c>
      <c r="F15672" s="5">
        <v>1716.941</v>
      </c>
      <c r="G15672" s="5">
        <v>-9.8000000000000007</v>
      </c>
      <c r="H15672" s="5">
        <v>573.31539999999995</v>
      </c>
      <c r="I15672" s="5">
        <v>3</v>
      </c>
      <c r="J15672" s="5">
        <v>578.54999999999995</v>
      </c>
      <c r="K15672" s="5" t="s">
        <v>104611</v>
      </c>
      <c r="L15672" s="5">
        <v>1</v>
      </c>
      <c r="M15672" s="5">
        <v>230</v>
      </c>
      <c r="N15672" s="5">
        <v>243</v>
      </c>
      <c r="O15672" s="5" t="s">
        <v>22</v>
      </c>
      <c r="P15672" s="15" t="s">
        <v>418061</v>
      </c>
    </row>
    <row r="15673" spans="1:16">
      <c r="A15673" s="2" t="s">
        <v>104608</v>
      </c>
      <c r="B15673" s="2" t="s">
        <v>104612</v>
      </c>
      <c r="C15673" s="2" t="s">
        <v>104613</v>
      </c>
      <c r="D15673" s="5" t="s">
        <v>22</v>
      </c>
      <c r="E15673" s="5">
        <v>22.38</v>
      </c>
      <c r="F15673" s="5">
        <v>1683.8832</v>
      </c>
      <c r="G15673" s="5">
        <v>1.6</v>
      </c>
      <c r="H15673" s="5">
        <v>842.9502</v>
      </c>
      <c r="I15673" s="5">
        <v>2</v>
      </c>
      <c r="J15673" s="5">
        <v>467.47</v>
      </c>
      <c r="K15673" s="5" t="s">
        <v>104614</v>
      </c>
      <c r="L15673" s="5">
        <v>1</v>
      </c>
      <c r="M15673" s="5">
        <v>338</v>
      </c>
      <c r="N15673" s="5">
        <v>352</v>
      </c>
      <c r="O15673" s="5" t="s">
        <v>22</v>
      </c>
      <c r="P15673" s="15" t="s">
        <v>418061</v>
      </c>
    </row>
    <row r="15674" spans="1:16">
      <c r="A15674" s="2" t="s">
        <v>68544</v>
      </c>
      <c r="B15674" s="2" t="s">
        <v>68545</v>
      </c>
      <c r="C15674" s="2" t="s">
        <v>68546</v>
      </c>
      <c r="D15674" s="5" t="s">
        <v>22</v>
      </c>
      <c r="E15674" s="5">
        <v>63.41</v>
      </c>
      <c r="F15674" s="5">
        <v>1780.9683</v>
      </c>
      <c r="G15674" s="5">
        <v>-7</v>
      </c>
      <c r="H15674" s="5">
        <v>594.65920000000006</v>
      </c>
      <c r="I15674" s="5">
        <v>3</v>
      </c>
      <c r="J15674" s="5">
        <v>583.69000000000005</v>
      </c>
      <c r="K15674" s="5" t="s">
        <v>68547</v>
      </c>
      <c r="L15674" s="5">
        <v>4</v>
      </c>
      <c r="M15674" s="5">
        <v>1535</v>
      </c>
      <c r="N15674" s="5">
        <v>1550</v>
      </c>
      <c r="O15674" s="5" t="s">
        <v>22</v>
      </c>
      <c r="P15674" s="15" t="s">
        <v>418061</v>
      </c>
    </row>
    <row r="15675" spans="1:16">
      <c r="A15675" s="2" t="s">
        <v>68544</v>
      </c>
      <c r="B15675" s="2" t="s">
        <v>68548</v>
      </c>
      <c r="C15675" s="2" t="s">
        <v>68549</v>
      </c>
      <c r="D15675" s="5" t="s">
        <v>22</v>
      </c>
      <c r="E15675" s="5">
        <v>62.33</v>
      </c>
      <c r="F15675" s="5">
        <v>1623.7991999999999</v>
      </c>
      <c r="G15675" s="5">
        <v>-4.5999999999999996</v>
      </c>
      <c r="H15675" s="5">
        <v>812.90309999999999</v>
      </c>
      <c r="I15675" s="5">
        <v>2</v>
      </c>
      <c r="J15675" s="5">
        <v>425.26</v>
      </c>
      <c r="K15675" s="5" t="s">
        <v>68550</v>
      </c>
      <c r="L15675" s="5">
        <v>2</v>
      </c>
      <c r="M15675" s="5">
        <v>1659</v>
      </c>
      <c r="N15675" s="5">
        <v>1672</v>
      </c>
      <c r="O15675" s="5" t="s">
        <v>22</v>
      </c>
      <c r="P15675" s="15" t="s">
        <v>418061</v>
      </c>
    </row>
    <row r="15676" spans="1:16">
      <c r="A15676" s="2" t="s">
        <v>68544</v>
      </c>
      <c r="B15676" s="2" t="s">
        <v>68551</v>
      </c>
      <c r="C15676" s="2" t="s">
        <v>68552</v>
      </c>
      <c r="D15676" s="5" t="s">
        <v>22</v>
      </c>
      <c r="E15676" s="5">
        <v>56.01</v>
      </c>
      <c r="F15676" s="5">
        <v>2141.0639999999999</v>
      </c>
      <c r="G15676" s="5">
        <v>4.9000000000000004</v>
      </c>
      <c r="H15676" s="5">
        <v>536.27589999999998</v>
      </c>
      <c r="I15676" s="5">
        <v>4</v>
      </c>
      <c r="J15676" s="5">
        <v>475.34</v>
      </c>
      <c r="K15676" s="5" t="s">
        <v>68553</v>
      </c>
      <c r="L15676" s="5">
        <v>10</v>
      </c>
      <c r="M15676" s="5">
        <v>228</v>
      </c>
      <c r="N15676" s="5">
        <v>245</v>
      </c>
      <c r="O15676" s="5" t="s">
        <v>22</v>
      </c>
      <c r="P15676" s="15" t="s">
        <v>418061</v>
      </c>
    </row>
    <row r="15677" spans="1:16">
      <c r="A15677" s="2" t="s">
        <v>68544</v>
      </c>
      <c r="B15677" s="2" t="s">
        <v>68554</v>
      </c>
      <c r="C15677" s="2" t="s">
        <v>68555</v>
      </c>
      <c r="D15677" s="5" t="s">
        <v>22</v>
      </c>
      <c r="E15677" s="5">
        <v>52.38</v>
      </c>
      <c r="F15677" s="5">
        <v>1275.6380999999999</v>
      </c>
      <c r="G15677" s="5">
        <v>-7</v>
      </c>
      <c r="H15677" s="5">
        <v>638.82180000000005</v>
      </c>
      <c r="I15677" s="5">
        <v>2</v>
      </c>
      <c r="J15677" s="5">
        <v>583.77</v>
      </c>
      <c r="K15677" s="5" t="s">
        <v>68556</v>
      </c>
      <c r="L15677" s="5">
        <v>3</v>
      </c>
      <c r="M15677" s="5">
        <v>1499</v>
      </c>
      <c r="N15677" s="5">
        <v>1509</v>
      </c>
      <c r="O15677" s="5" t="s">
        <v>22</v>
      </c>
      <c r="P15677" s="15" t="s">
        <v>418061</v>
      </c>
    </row>
    <row r="15678" spans="1:16">
      <c r="A15678" s="2" t="s">
        <v>68544</v>
      </c>
      <c r="B15678" s="2" t="s">
        <v>68557</v>
      </c>
      <c r="C15678" s="2" t="s">
        <v>68558</v>
      </c>
      <c r="D15678" s="5" t="s">
        <v>17</v>
      </c>
      <c r="E15678" s="5">
        <v>51.11</v>
      </c>
      <c r="F15678" s="5">
        <v>1450.7496000000001</v>
      </c>
      <c r="G15678" s="5">
        <v>6.3</v>
      </c>
      <c r="H15678" s="5">
        <v>726.38670000000002</v>
      </c>
      <c r="I15678" s="5">
        <v>2</v>
      </c>
      <c r="J15678" s="5">
        <v>607.95000000000005</v>
      </c>
      <c r="K15678" s="5" t="s">
        <v>68559</v>
      </c>
      <c r="L15678" s="5">
        <v>4</v>
      </c>
      <c r="M15678" s="5">
        <v>246</v>
      </c>
      <c r="N15678" s="5">
        <v>256</v>
      </c>
      <c r="O15678" s="5" t="s">
        <v>22</v>
      </c>
      <c r="P15678" s="15" t="s">
        <v>418061</v>
      </c>
    </row>
    <row r="15679" spans="1:16">
      <c r="A15679" s="2" t="s">
        <v>68544</v>
      </c>
      <c r="B15679" s="2" t="s">
        <v>68560</v>
      </c>
      <c r="C15679" s="2" t="s">
        <v>68561</v>
      </c>
      <c r="D15679" s="5" t="s">
        <v>22</v>
      </c>
      <c r="E15679" s="5">
        <v>48.33</v>
      </c>
      <c r="F15679" s="5">
        <v>1914.8483000000001</v>
      </c>
      <c r="G15679" s="5">
        <v>-12</v>
      </c>
      <c r="H15679" s="5">
        <v>958.41989999999998</v>
      </c>
      <c r="I15679" s="5">
        <v>2</v>
      </c>
      <c r="J15679" s="5">
        <v>361.54</v>
      </c>
      <c r="K15679" s="5" t="s">
        <v>68562</v>
      </c>
      <c r="L15679" s="5">
        <v>8</v>
      </c>
      <c r="M15679" s="5">
        <v>1214</v>
      </c>
      <c r="N15679" s="5">
        <v>1230</v>
      </c>
      <c r="O15679" s="5" t="s">
        <v>22</v>
      </c>
      <c r="P15679" s="15" t="s">
        <v>418061</v>
      </c>
    </row>
    <row r="15680" spans="1:16">
      <c r="A15680" s="2" t="s">
        <v>68544</v>
      </c>
      <c r="B15680" s="2" t="s">
        <v>68563</v>
      </c>
      <c r="C15680" s="2" t="s">
        <v>68564</v>
      </c>
      <c r="D15680" s="5" t="s">
        <v>22</v>
      </c>
      <c r="E15680" s="5">
        <v>44.29</v>
      </c>
      <c r="F15680" s="5">
        <v>1110.6033</v>
      </c>
      <c r="G15680" s="5">
        <v>-9.4</v>
      </c>
      <c r="H15680" s="5">
        <v>371.20490000000001</v>
      </c>
      <c r="I15680" s="5">
        <v>3</v>
      </c>
      <c r="J15680" s="5">
        <v>162.84</v>
      </c>
      <c r="K15680" s="5" t="s">
        <v>68565</v>
      </c>
      <c r="L15680" s="5">
        <v>1</v>
      </c>
      <c r="M15680" s="5">
        <v>1769</v>
      </c>
      <c r="N15680" s="5">
        <v>1778</v>
      </c>
      <c r="O15680" s="5" t="s">
        <v>22</v>
      </c>
      <c r="P15680" s="15" t="s">
        <v>418061</v>
      </c>
    </row>
    <row r="15681" spans="1:16">
      <c r="A15681" s="2" t="s">
        <v>68544</v>
      </c>
      <c r="B15681" s="2" t="s">
        <v>68566</v>
      </c>
      <c r="C15681" s="2" t="s">
        <v>68567</v>
      </c>
      <c r="D15681" s="5" t="s">
        <v>22</v>
      </c>
      <c r="E15681" s="5">
        <v>42.65</v>
      </c>
      <c r="F15681" s="5">
        <v>1688.8468</v>
      </c>
      <c r="G15681" s="5">
        <v>7.4</v>
      </c>
      <c r="H15681" s="5">
        <v>845.43700000000001</v>
      </c>
      <c r="I15681" s="5">
        <v>2</v>
      </c>
      <c r="J15681" s="5">
        <v>334.35</v>
      </c>
      <c r="K15681" s="5" t="s">
        <v>68568</v>
      </c>
      <c r="L15681" s="5">
        <v>8</v>
      </c>
      <c r="M15681" s="5">
        <v>1280</v>
      </c>
      <c r="N15681" s="5">
        <v>1295</v>
      </c>
      <c r="O15681" s="5" t="s">
        <v>22</v>
      </c>
      <c r="P15681" s="15" t="s">
        <v>418061</v>
      </c>
    </row>
    <row r="15682" spans="1:16">
      <c r="A15682" s="2" t="s">
        <v>68544</v>
      </c>
      <c r="B15682" s="2" t="s">
        <v>68569</v>
      </c>
      <c r="C15682" s="2" t="s">
        <v>68570</v>
      </c>
      <c r="D15682" s="5" t="s">
        <v>22</v>
      </c>
      <c r="E15682" s="5">
        <v>42.42</v>
      </c>
      <c r="F15682" s="5">
        <v>1345.6409000000001</v>
      </c>
      <c r="G15682" s="5">
        <v>-6.3</v>
      </c>
      <c r="H15682" s="5">
        <v>449.5514</v>
      </c>
      <c r="I15682" s="5">
        <v>3</v>
      </c>
      <c r="J15682" s="5">
        <v>181.92</v>
      </c>
      <c r="K15682" s="5" t="s">
        <v>68571</v>
      </c>
      <c r="L15682" s="5">
        <v>1</v>
      </c>
      <c r="M15682" s="5">
        <v>35</v>
      </c>
      <c r="N15682" s="5">
        <v>47</v>
      </c>
      <c r="O15682" s="5" t="s">
        <v>17</v>
      </c>
      <c r="P15682" s="15" t="s">
        <v>418061</v>
      </c>
    </row>
    <row r="15683" spans="1:16">
      <c r="A15683" s="2" t="s">
        <v>68544</v>
      </c>
      <c r="B15683" s="2" t="s">
        <v>68572</v>
      </c>
      <c r="C15683" s="2" t="s">
        <v>68573</v>
      </c>
      <c r="D15683" s="5" t="s">
        <v>22</v>
      </c>
      <c r="E15683" s="5">
        <v>41.56</v>
      </c>
      <c r="F15683" s="5">
        <v>1289.6913999999999</v>
      </c>
      <c r="G15683" s="5">
        <v>-0.1</v>
      </c>
      <c r="H15683" s="5">
        <v>430.90440000000001</v>
      </c>
      <c r="I15683" s="5">
        <v>3</v>
      </c>
      <c r="J15683" s="5">
        <v>295.36</v>
      </c>
      <c r="K15683" s="5" t="s">
        <v>68574</v>
      </c>
      <c r="L15683" s="5">
        <v>5</v>
      </c>
      <c r="M15683" s="5">
        <v>130</v>
      </c>
      <c r="N15683" s="5">
        <v>140</v>
      </c>
      <c r="O15683" s="5" t="s">
        <v>22</v>
      </c>
      <c r="P15683" s="15" t="s">
        <v>418061</v>
      </c>
    </row>
    <row r="15684" spans="1:16">
      <c r="A15684" s="2" t="s">
        <v>68544</v>
      </c>
      <c r="B15684" s="2" t="s">
        <v>68575</v>
      </c>
      <c r="C15684" s="2" t="s">
        <v>68576</v>
      </c>
      <c r="D15684" s="5" t="s">
        <v>22</v>
      </c>
      <c r="E15684" s="5">
        <v>40.24</v>
      </c>
      <c r="F15684" s="5">
        <v>2060.9697000000001</v>
      </c>
      <c r="G15684" s="5">
        <v>3.2</v>
      </c>
      <c r="H15684" s="5">
        <v>516.25130000000001</v>
      </c>
      <c r="I15684" s="5">
        <v>4</v>
      </c>
      <c r="J15684" s="5">
        <v>395.04</v>
      </c>
      <c r="K15684" s="5" t="s">
        <v>68577</v>
      </c>
      <c r="L15684" s="5">
        <v>1</v>
      </c>
      <c r="M15684" s="5">
        <v>1737</v>
      </c>
      <c r="N15684" s="5">
        <v>1754</v>
      </c>
      <c r="O15684" s="5" t="s">
        <v>22</v>
      </c>
      <c r="P15684" s="15" t="s">
        <v>418061</v>
      </c>
    </row>
    <row r="15685" spans="1:16">
      <c r="A15685" s="2" t="s">
        <v>68544</v>
      </c>
      <c r="B15685" s="2" t="s">
        <v>68578</v>
      </c>
      <c r="C15685" s="2" t="s">
        <v>68579</v>
      </c>
      <c r="D15685" s="5" t="s">
        <v>22</v>
      </c>
      <c r="E15685" s="5">
        <v>38.9</v>
      </c>
      <c r="F15685" s="5">
        <v>1767.8097</v>
      </c>
      <c r="G15685" s="5">
        <v>4.8</v>
      </c>
      <c r="H15685" s="5">
        <v>884.91639999999995</v>
      </c>
      <c r="I15685" s="5">
        <v>2</v>
      </c>
      <c r="J15685" s="5">
        <v>521.9</v>
      </c>
      <c r="K15685" s="5" t="s">
        <v>68580</v>
      </c>
      <c r="L15685" s="5">
        <v>1</v>
      </c>
      <c r="M15685" s="5">
        <v>1739</v>
      </c>
      <c r="N15685" s="5">
        <v>1754</v>
      </c>
      <c r="O15685" s="5" t="s">
        <v>22</v>
      </c>
      <c r="P15685" s="15" t="s">
        <v>418061</v>
      </c>
    </row>
    <row r="15686" spans="1:16">
      <c r="A15686" s="2" t="s">
        <v>68544</v>
      </c>
      <c r="B15686" s="2" t="s">
        <v>68581</v>
      </c>
      <c r="C15686" s="2" t="s">
        <v>68582</v>
      </c>
      <c r="D15686" s="5" t="s">
        <v>22</v>
      </c>
      <c r="E15686" s="5">
        <v>37.14</v>
      </c>
      <c r="F15686" s="5">
        <v>2584.3344999999999</v>
      </c>
      <c r="G15686" s="5">
        <v>-1.5</v>
      </c>
      <c r="H15686" s="5">
        <v>862.45079999999996</v>
      </c>
      <c r="I15686" s="5">
        <v>3</v>
      </c>
      <c r="J15686" s="5">
        <v>517.82000000000005</v>
      </c>
      <c r="K15686" s="5" t="s">
        <v>68583</v>
      </c>
      <c r="L15686" s="5">
        <v>1</v>
      </c>
      <c r="M15686" s="5">
        <v>1271</v>
      </c>
      <c r="N15686" s="5">
        <v>1295</v>
      </c>
      <c r="O15686" s="5" t="s">
        <v>22</v>
      </c>
      <c r="P15686" s="15" t="s">
        <v>418061</v>
      </c>
    </row>
    <row r="15687" spans="1:16">
      <c r="A15687" s="2" t="s">
        <v>68544</v>
      </c>
      <c r="B15687" s="2" t="s">
        <v>68584</v>
      </c>
      <c r="C15687" s="2" t="s">
        <v>68585</v>
      </c>
      <c r="D15687" s="5" t="s">
        <v>22</v>
      </c>
      <c r="E15687" s="5">
        <v>35.880000000000003</v>
      </c>
      <c r="F15687" s="5">
        <v>1360.6985999999999</v>
      </c>
      <c r="G15687" s="5">
        <v>4.0999999999999996</v>
      </c>
      <c r="H15687" s="5">
        <v>681.35940000000005</v>
      </c>
      <c r="I15687" s="5">
        <v>2</v>
      </c>
      <c r="J15687" s="5">
        <v>569.09</v>
      </c>
      <c r="K15687" s="5" t="s">
        <v>68586</v>
      </c>
      <c r="L15687" s="5">
        <v>4</v>
      </c>
      <c r="M15687" s="5">
        <v>650</v>
      </c>
      <c r="N15687" s="5">
        <v>661</v>
      </c>
      <c r="O15687" s="5" t="s">
        <v>22</v>
      </c>
      <c r="P15687" s="15" t="s">
        <v>418061</v>
      </c>
    </row>
    <row r="15688" spans="1:16">
      <c r="A15688" s="2" t="s">
        <v>68544</v>
      </c>
      <c r="B15688" s="2" t="s">
        <v>68587</v>
      </c>
      <c r="C15688" s="2" t="s">
        <v>68588</v>
      </c>
      <c r="D15688" s="5" t="s">
        <v>22</v>
      </c>
      <c r="E15688" s="5">
        <v>34.9</v>
      </c>
      <c r="F15688" s="5">
        <v>2150.8706000000002</v>
      </c>
      <c r="G15688" s="5">
        <v>-3.2</v>
      </c>
      <c r="H15688" s="5">
        <v>1076.4391000000001</v>
      </c>
      <c r="I15688" s="5">
        <v>2</v>
      </c>
      <c r="J15688" s="5">
        <v>529.02</v>
      </c>
      <c r="K15688" s="5" t="s">
        <v>68589</v>
      </c>
      <c r="L15688" s="5">
        <v>1</v>
      </c>
      <c r="M15688" s="5">
        <v>881</v>
      </c>
      <c r="N15688" s="5">
        <v>898</v>
      </c>
      <c r="O15688" s="5" t="s">
        <v>17</v>
      </c>
      <c r="P15688" s="15" t="s">
        <v>418061</v>
      </c>
    </row>
    <row r="15689" spans="1:16">
      <c r="A15689" s="2" t="s">
        <v>68544</v>
      </c>
      <c r="B15689" s="2" t="s">
        <v>68590</v>
      </c>
      <c r="C15689" s="2" t="s">
        <v>68591</v>
      </c>
      <c r="D15689" s="5" t="s">
        <v>22</v>
      </c>
      <c r="E15689" s="5">
        <v>33.89</v>
      </c>
      <c r="F15689" s="5">
        <v>2776.3991999999998</v>
      </c>
      <c r="G15689" s="5">
        <v>-5.4</v>
      </c>
      <c r="H15689" s="5">
        <v>695.10329999999999</v>
      </c>
      <c r="I15689" s="5">
        <v>4</v>
      </c>
      <c r="J15689" s="5">
        <v>484.49</v>
      </c>
      <c r="K15689" s="5" t="s">
        <v>68592</v>
      </c>
      <c r="L15689" s="5">
        <v>3</v>
      </c>
      <c r="M15689" s="5">
        <v>1351</v>
      </c>
      <c r="N15689" s="5">
        <v>1374</v>
      </c>
      <c r="O15689" s="5" t="s">
        <v>22</v>
      </c>
      <c r="P15689" s="15" t="s">
        <v>418061</v>
      </c>
    </row>
    <row r="15690" spans="1:16">
      <c r="A15690" s="2" t="s">
        <v>68544</v>
      </c>
      <c r="B15690" s="2" t="s">
        <v>68593</v>
      </c>
      <c r="C15690" s="2" t="s">
        <v>68594</v>
      </c>
      <c r="D15690" s="5" t="s">
        <v>22</v>
      </c>
      <c r="E15690" s="5">
        <v>33.729999999999997</v>
      </c>
      <c r="F15690" s="5">
        <v>1612.8937000000001</v>
      </c>
      <c r="G15690" s="5">
        <v>-6.1</v>
      </c>
      <c r="H15690" s="5">
        <v>807.44920000000002</v>
      </c>
      <c r="I15690" s="5">
        <v>2</v>
      </c>
      <c r="J15690" s="5">
        <v>585.76</v>
      </c>
      <c r="K15690" s="5" t="s">
        <v>68595</v>
      </c>
      <c r="L15690" s="5">
        <v>1</v>
      </c>
      <c r="M15690" s="5">
        <v>1389</v>
      </c>
      <c r="N15690" s="5">
        <v>1402</v>
      </c>
      <c r="O15690" s="5" t="s">
        <v>22</v>
      </c>
      <c r="P15690" s="15" t="s">
        <v>418061</v>
      </c>
    </row>
    <row r="15691" spans="1:16">
      <c r="A15691" s="2" t="s">
        <v>68544</v>
      </c>
      <c r="B15691" s="2" t="s">
        <v>68596</v>
      </c>
      <c r="C15691" s="2" t="s">
        <v>68597</v>
      </c>
      <c r="D15691" s="5" t="s">
        <v>22</v>
      </c>
      <c r="E15691" s="5">
        <v>32.24</v>
      </c>
      <c r="F15691" s="5">
        <v>3387.4052999999999</v>
      </c>
      <c r="G15691" s="5">
        <v>0.2</v>
      </c>
      <c r="H15691" s="5">
        <v>1130.1425999999999</v>
      </c>
      <c r="I15691" s="5">
        <v>3</v>
      </c>
      <c r="J15691" s="5">
        <v>659.85</v>
      </c>
      <c r="K15691" s="5" t="s">
        <v>68598</v>
      </c>
      <c r="L15691" s="5">
        <v>2</v>
      </c>
      <c r="M15691" s="5">
        <v>298</v>
      </c>
      <c r="N15691" s="5">
        <v>325</v>
      </c>
      <c r="O15691" s="5" t="s">
        <v>17</v>
      </c>
      <c r="P15691" s="15" t="s">
        <v>418061</v>
      </c>
    </row>
    <row r="15692" spans="1:16">
      <c r="A15692" s="2" t="s">
        <v>68544</v>
      </c>
      <c r="B15692" s="2" t="s">
        <v>68599</v>
      </c>
      <c r="C15692" s="2" t="s">
        <v>68600</v>
      </c>
      <c r="D15692" s="5" t="s">
        <v>22</v>
      </c>
      <c r="E15692" s="5">
        <v>29.55</v>
      </c>
      <c r="F15692" s="5">
        <v>2018.9764</v>
      </c>
      <c r="G15692" s="5">
        <v>-7.3</v>
      </c>
      <c r="H15692" s="5">
        <v>1010.4881</v>
      </c>
      <c r="I15692" s="5">
        <v>2</v>
      </c>
      <c r="J15692" s="5">
        <v>518.74</v>
      </c>
      <c r="K15692" s="5" t="s">
        <v>68601</v>
      </c>
      <c r="L15692" s="5">
        <v>6</v>
      </c>
      <c r="M15692" s="5">
        <v>740</v>
      </c>
      <c r="N15692" s="5">
        <v>757</v>
      </c>
      <c r="O15692" s="5" t="s">
        <v>17</v>
      </c>
      <c r="P15692" s="15" t="s">
        <v>418061</v>
      </c>
    </row>
    <row r="15693" spans="1:16">
      <c r="A15693" s="2" t="s">
        <v>68544</v>
      </c>
      <c r="B15693" s="2" t="s">
        <v>68602</v>
      </c>
      <c r="C15693" s="2" t="s">
        <v>68603</v>
      </c>
      <c r="D15693" s="5" t="s">
        <v>17</v>
      </c>
      <c r="E15693" s="5">
        <v>21.64</v>
      </c>
      <c r="F15693" s="5">
        <v>608.35329999999999</v>
      </c>
      <c r="G15693" s="5">
        <v>-4.4000000000000004</v>
      </c>
      <c r="H15693" s="5">
        <v>609.35789999999997</v>
      </c>
      <c r="I15693" s="5">
        <v>1</v>
      </c>
      <c r="J15693" s="5">
        <v>309.23</v>
      </c>
      <c r="K15693" s="5" t="s">
        <v>58238</v>
      </c>
      <c r="L15693" s="5">
        <v>3</v>
      </c>
      <c r="M15693" s="5">
        <v>1473</v>
      </c>
      <c r="N15693" s="5">
        <v>1477</v>
      </c>
      <c r="O15693" s="5" t="s">
        <v>22</v>
      </c>
      <c r="P15693" s="15" t="s">
        <v>418061</v>
      </c>
    </row>
    <row r="15694" spans="1:16">
      <c r="A15694" s="2" t="s">
        <v>68544</v>
      </c>
      <c r="B15694" s="2" t="s">
        <v>68604</v>
      </c>
      <c r="C15694" s="2" t="s">
        <v>68605</v>
      </c>
      <c r="D15694" s="5" t="s">
        <v>22</v>
      </c>
      <c r="E15694" s="5">
        <v>21.4</v>
      </c>
      <c r="F15694" s="5">
        <v>1124.521</v>
      </c>
      <c r="G15694" s="5">
        <v>-16.8</v>
      </c>
      <c r="H15694" s="5">
        <v>375.84129999999999</v>
      </c>
      <c r="I15694" s="5">
        <v>3</v>
      </c>
      <c r="J15694" s="5">
        <v>139.66</v>
      </c>
      <c r="K15694" s="5" t="s">
        <v>68606</v>
      </c>
      <c r="L15694" s="5">
        <v>1</v>
      </c>
      <c r="M15694" s="5">
        <v>1482</v>
      </c>
      <c r="N15694" s="5">
        <v>1492</v>
      </c>
      <c r="O15694" s="5" t="s">
        <v>22</v>
      </c>
      <c r="P15694" s="15" t="s">
        <v>418061</v>
      </c>
    </row>
    <row r="15695" spans="1:16">
      <c r="A15695" s="2" t="s">
        <v>68544</v>
      </c>
      <c r="B15695" s="2" t="s">
        <v>68607</v>
      </c>
      <c r="C15695" s="2" t="s">
        <v>68608</v>
      </c>
      <c r="D15695" s="5" t="s">
        <v>22</v>
      </c>
      <c r="E15695" s="5">
        <v>18.13</v>
      </c>
      <c r="F15695" s="5">
        <v>2066.1120999999998</v>
      </c>
      <c r="G15695" s="5">
        <v>-13.6</v>
      </c>
      <c r="H15695" s="5">
        <v>689.70190000000002</v>
      </c>
      <c r="I15695" s="5">
        <v>3</v>
      </c>
      <c r="J15695" s="5">
        <v>553.13</v>
      </c>
      <c r="K15695" s="5" t="s">
        <v>68609</v>
      </c>
      <c r="L15695" s="5">
        <v>3</v>
      </c>
      <c r="M15695" s="5">
        <v>1535</v>
      </c>
      <c r="N15695" s="5">
        <v>1552</v>
      </c>
      <c r="O15695" s="5" t="s">
        <v>22</v>
      </c>
      <c r="P15695" s="15" t="s">
        <v>418061</v>
      </c>
    </row>
    <row r="15696" spans="1:16">
      <c r="A15696" s="2" t="s">
        <v>68544</v>
      </c>
      <c r="B15696" s="2" t="s">
        <v>68610</v>
      </c>
      <c r="C15696" s="2" t="s">
        <v>68611</v>
      </c>
      <c r="D15696" s="5" t="s">
        <v>17</v>
      </c>
      <c r="E15696" s="5">
        <v>16.73</v>
      </c>
      <c r="F15696" s="5">
        <v>778.37080000000003</v>
      </c>
      <c r="G15696" s="5">
        <v>15.6</v>
      </c>
      <c r="H15696" s="5">
        <v>779.39030000000002</v>
      </c>
      <c r="I15696" s="5">
        <v>1</v>
      </c>
      <c r="J15696" s="5">
        <v>430.53</v>
      </c>
      <c r="K15696" s="5" t="s">
        <v>68612</v>
      </c>
      <c r="L15696" s="5">
        <v>1</v>
      </c>
      <c r="M15696" s="5">
        <v>1666</v>
      </c>
      <c r="N15696" s="5">
        <v>1672</v>
      </c>
      <c r="O15696" s="5" t="s">
        <v>22</v>
      </c>
      <c r="P15696" s="15" t="s">
        <v>418061</v>
      </c>
    </row>
    <row r="15697" spans="1:16">
      <c r="A15697" s="2" t="s">
        <v>68544</v>
      </c>
      <c r="B15697" s="2" t="s">
        <v>68613</v>
      </c>
      <c r="C15697" s="2" t="s">
        <v>68614</v>
      </c>
      <c r="D15697" s="5" t="s">
        <v>22</v>
      </c>
      <c r="E15697" s="5">
        <v>16.54</v>
      </c>
      <c r="F15697" s="5">
        <v>1833.9447</v>
      </c>
      <c r="G15697" s="5">
        <v>-3.2</v>
      </c>
      <c r="H15697" s="5">
        <v>612.3202</v>
      </c>
      <c r="I15697" s="5">
        <v>3</v>
      </c>
      <c r="J15697" s="5">
        <v>516.30999999999995</v>
      </c>
      <c r="K15697" s="5" t="s">
        <v>68615</v>
      </c>
      <c r="L15697" s="5">
        <v>1</v>
      </c>
      <c r="M15697" s="5">
        <v>605</v>
      </c>
      <c r="N15697" s="5">
        <v>619</v>
      </c>
      <c r="O15697" s="5" t="s">
        <v>22</v>
      </c>
      <c r="P15697" s="15" t="s">
        <v>418061</v>
      </c>
    </row>
    <row r="15698" spans="1:16">
      <c r="A15698" s="2" t="s">
        <v>88684</v>
      </c>
      <c r="B15698" s="2" t="s">
        <v>88685</v>
      </c>
      <c r="C15698" s="2" t="s">
        <v>88686</v>
      </c>
      <c r="D15698" s="5" t="s">
        <v>22</v>
      </c>
      <c r="E15698" s="5">
        <v>74.61</v>
      </c>
      <c r="F15698" s="5">
        <v>3627.7175000000002</v>
      </c>
      <c r="G15698" s="5">
        <v>6.2</v>
      </c>
      <c r="H15698" s="5">
        <v>907.94230000000005</v>
      </c>
      <c r="I15698" s="5">
        <v>4</v>
      </c>
      <c r="J15698" s="5">
        <v>525.22</v>
      </c>
      <c r="K15698" s="5" t="s">
        <v>88687</v>
      </c>
      <c r="L15698" s="5">
        <v>6</v>
      </c>
      <c r="M15698" s="5">
        <v>82</v>
      </c>
      <c r="N15698" s="5">
        <v>113</v>
      </c>
      <c r="O15698" s="5" t="s">
        <v>22</v>
      </c>
      <c r="P15698" s="15" t="s">
        <v>418061</v>
      </c>
    </row>
    <row r="15699" spans="1:16">
      <c r="A15699" s="2" t="s">
        <v>88684</v>
      </c>
      <c r="B15699" s="2" t="s">
        <v>88688</v>
      </c>
      <c r="C15699" s="2" t="s">
        <v>88689</v>
      </c>
      <c r="D15699" s="5" t="s">
        <v>22</v>
      </c>
      <c r="E15699" s="5">
        <v>67.77</v>
      </c>
      <c r="F15699" s="5">
        <v>1886.0414000000001</v>
      </c>
      <c r="G15699" s="5">
        <v>6.1</v>
      </c>
      <c r="H15699" s="5">
        <v>629.69159999999999</v>
      </c>
      <c r="I15699" s="5">
        <v>3</v>
      </c>
      <c r="J15699" s="5">
        <v>578.79</v>
      </c>
      <c r="K15699" s="5" t="s">
        <v>88690</v>
      </c>
      <c r="L15699" s="5">
        <v>2</v>
      </c>
      <c r="M15699" s="5">
        <v>63</v>
      </c>
      <c r="N15699" s="5">
        <v>79</v>
      </c>
      <c r="O15699" s="5" t="s">
        <v>22</v>
      </c>
      <c r="P15699" s="15" t="s">
        <v>418061</v>
      </c>
    </row>
    <row r="15700" spans="1:16">
      <c r="A15700" s="2" t="s">
        <v>88684</v>
      </c>
      <c r="B15700" s="2" t="s">
        <v>88691</v>
      </c>
      <c r="C15700" s="2" t="s">
        <v>88692</v>
      </c>
      <c r="D15700" s="5" t="s">
        <v>22</v>
      </c>
      <c r="E15700" s="5">
        <v>41.19</v>
      </c>
      <c r="F15700" s="5">
        <v>855.37630000000001</v>
      </c>
      <c r="G15700" s="5">
        <v>-2.2000000000000002</v>
      </c>
      <c r="H15700" s="5">
        <v>428.69450000000001</v>
      </c>
      <c r="I15700" s="5">
        <v>2</v>
      </c>
      <c r="J15700" s="5">
        <v>352.89</v>
      </c>
      <c r="K15700" s="5" t="s">
        <v>88693</v>
      </c>
      <c r="L15700" s="5">
        <v>5</v>
      </c>
      <c r="M15700" s="5">
        <v>126</v>
      </c>
      <c r="N15700" s="5">
        <v>132</v>
      </c>
      <c r="O15700" s="5" t="s">
        <v>22</v>
      </c>
      <c r="P15700" s="15" t="s">
        <v>418061</v>
      </c>
    </row>
    <row r="15701" spans="1:16">
      <c r="A15701" s="2" t="s">
        <v>88684</v>
      </c>
      <c r="B15701" s="2" t="s">
        <v>88694</v>
      </c>
      <c r="C15701" s="2" t="s">
        <v>88695</v>
      </c>
      <c r="D15701" s="5" t="s">
        <v>22</v>
      </c>
      <c r="E15701" s="5">
        <v>32.75</v>
      </c>
      <c r="F15701" s="5">
        <v>821.51229999999998</v>
      </c>
      <c r="G15701" s="5">
        <v>-4.9000000000000004</v>
      </c>
      <c r="H15701" s="5">
        <v>411.76139999999998</v>
      </c>
      <c r="I15701" s="5">
        <v>2</v>
      </c>
      <c r="J15701" s="5">
        <v>231.79</v>
      </c>
      <c r="K15701" s="5" t="s">
        <v>88696</v>
      </c>
      <c r="L15701" s="5">
        <v>3</v>
      </c>
      <c r="M15701" s="5">
        <v>28</v>
      </c>
      <c r="N15701" s="5">
        <v>34</v>
      </c>
      <c r="O15701" s="5" t="s">
        <v>22</v>
      </c>
      <c r="P15701" s="15" t="s">
        <v>418061</v>
      </c>
    </row>
    <row r="15702" spans="1:16">
      <c r="A15702" s="2" t="s">
        <v>88684</v>
      </c>
      <c r="B15702" s="2" t="s">
        <v>88697</v>
      </c>
      <c r="C15702" s="2" t="s">
        <v>88698</v>
      </c>
      <c r="D15702" s="5" t="s">
        <v>22</v>
      </c>
      <c r="E15702" s="5">
        <v>29.39</v>
      </c>
      <c r="F15702" s="5">
        <v>857.40650000000005</v>
      </c>
      <c r="G15702" s="5">
        <v>-6.6</v>
      </c>
      <c r="H15702" s="5">
        <v>429.70769999999999</v>
      </c>
      <c r="I15702" s="5">
        <v>2</v>
      </c>
      <c r="J15702" s="5">
        <v>158.99</v>
      </c>
      <c r="K15702" s="5" t="s">
        <v>88699</v>
      </c>
      <c r="L15702" s="5">
        <v>7</v>
      </c>
      <c r="M15702" s="5">
        <v>19</v>
      </c>
      <c r="N15702" s="5">
        <v>25</v>
      </c>
      <c r="O15702" s="5" t="s">
        <v>17</v>
      </c>
      <c r="P15702" s="15" t="s">
        <v>418061</v>
      </c>
    </row>
    <row r="15703" spans="1:16">
      <c r="A15703" s="2" t="s">
        <v>88684</v>
      </c>
      <c r="B15703" s="2" t="s">
        <v>88700</v>
      </c>
      <c r="C15703" s="2" t="s">
        <v>88701</v>
      </c>
      <c r="D15703" s="5" t="s">
        <v>22</v>
      </c>
      <c r="E15703" s="5">
        <v>26.45</v>
      </c>
      <c r="F15703" s="5">
        <v>778.45889999999997</v>
      </c>
      <c r="G15703" s="5">
        <v>-9.1999999999999993</v>
      </c>
      <c r="H15703" s="5">
        <v>390.23309999999998</v>
      </c>
      <c r="I15703" s="5">
        <v>2</v>
      </c>
      <c r="J15703" s="5">
        <v>169.02</v>
      </c>
      <c r="K15703" s="5" t="s">
        <v>88702</v>
      </c>
      <c r="L15703" s="5">
        <v>3</v>
      </c>
      <c r="M15703" s="5">
        <v>114</v>
      </c>
      <c r="N15703" s="5">
        <v>119</v>
      </c>
      <c r="O15703" s="5" t="s">
        <v>22</v>
      </c>
      <c r="P15703" s="15" t="s">
        <v>418061</v>
      </c>
    </row>
    <row r="15704" spans="1:16">
      <c r="A15704" s="2" t="s">
        <v>96180</v>
      </c>
      <c r="B15704" s="2" t="s">
        <v>96181</v>
      </c>
      <c r="C15704" s="2" t="s">
        <v>96182</v>
      </c>
      <c r="D15704" s="5" t="s">
        <v>22</v>
      </c>
      <c r="E15704" s="5">
        <v>45.83</v>
      </c>
      <c r="F15704" s="5">
        <v>1496.7697000000001</v>
      </c>
      <c r="G15704" s="5">
        <v>-3.7</v>
      </c>
      <c r="H15704" s="5">
        <v>749.38930000000005</v>
      </c>
      <c r="I15704" s="5">
        <v>2</v>
      </c>
      <c r="J15704" s="5">
        <v>553.37</v>
      </c>
      <c r="K15704" s="5" t="s">
        <v>96183</v>
      </c>
      <c r="L15704" s="5">
        <v>6</v>
      </c>
      <c r="M15704" s="5">
        <v>245</v>
      </c>
      <c r="N15704" s="5">
        <v>257</v>
      </c>
      <c r="O15704" s="5" t="s">
        <v>22</v>
      </c>
      <c r="P15704" s="15" t="s">
        <v>418061</v>
      </c>
    </row>
    <row r="15705" spans="1:16">
      <c r="A15705" s="2" t="s">
        <v>96180</v>
      </c>
      <c r="B15705" s="2" t="s">
        <v>96184</v>
      </c>
      <c r="C15705" s="2" t="s">
        <v>96185</v>
      </c>
      <c r="D15705" s="5" t="s">
        <v>22</v>
      </c>
      <c r="E15705" s="5">
        <v>44.34</v>
      </c>
      <c r="F15705" s="5">
        <v>1779.9155000000001</v>
      </c>
      <c r="G15705" s="5">
        <v>-6.3</v>
      </c>
      <c r="H15705" s="5">
        <v>594.30870000000004</v>
      </c>
      <c r="I15705" s="5">
        <v>3</v>
      </c>
      <c r="J15705" s="5">
        <v>538.69000000000005</v>
      </c>
      <c r="K15705" s="5" t="s">
        <v>96186</v>
      </c>
      <c r="L15705" s="5">
        <v>6</v>
      </c>
      <c r="M15705" s="5">
        <v>267</v>
      </c>
      <c r="N15705" s="5">
        <v>280</v>
      </c>
      <c r="O15705" s="5" t="s">
        <v>22</v>
      </c>
      <c r="P15705" s="15" t="s">
        <v>418061</v>
      </c>
    </row>
    <row r="15706" spans="1:16">
      <c r="A15706" s="2" t="s">
        <v>96180</v>
      </c>
      <c r="B15706" s="2" t="s">
        <v>96187</v>
      </c>
      <c r="C15706" s="2" t="s">
        <v>96188</v>
      </c>
      <c r="D15706" s="5" t="s">
        <v>22</v>
      </c>
      <c r="E15706" s="5">
        <v>39.68</v>
      </c>
      <c r="F15706" s="5">
        <v>3125.5304999999998</v>
      </c>
      <c r="G15706" s="5">
        <v>9.1999999999999993</v>
      </c>
      <c r="H15706" s="5">
        <v>782.39710000000002</v>
      </c>
      <c r="I15706" s="5">
        <v>4</v>
      </c>
      <c r="J15706" s="5">
        <v>511.77</v>
      </c>
      <c r="K15706" s="5" t="s">
        <v>96189</v>
      </c>
      <c r="L15706" s="5">
        <v>1</v>
      </c>
      <c r="M15706" s="5">
        <v>27</v>
      </c>
      <c r="N15706" s="5">
        <v>55</v>
      </c>
      <c r="O15706" s="5" t="s">
        <v>22</v>
      </c>
      <c r="P15706" s="15" t="s">
        <v>418061</v>
      </c>
    </row>
    <row r="15707" spans="1:16">
      <c r="A15707" s="2" t="s">
        <v>96180</v>
      </c>
      <c r="B15707" s="2" t="s">
        <v>96190</v>
      </c>
      <c r="C15707" s="2" t="s">
        <v>96191</v>
      </c>
      <c r="D15707" s="5" t="s">
        <v>22</v>
      </c>
      <c r="E15707" s="5">
        <v>36.549999999999997</v>
      </c>
      <c r="F15707" s="5">
        <v>1901.9668999999999</v>
      </c>
      <c r="G15707" s="5">
        <v>-4.3</v>
      </c>
      <c r="H15707" s="5">
        <v>634.99350000000004</v>
      </c>
      <c r="I15707" s="5">
        <v>3</v>
      </c>
      <c r="J15707" s="5">
        <v>395.66</v>
      </c>
      <c r="K15707" s="5" t="s">
        <v>96192</v>
      </c>
      <c r="L15707" s="5">
        <v>4</v>
      </c>
      <c r="M15707" s="5">
        <v>228</v>
      </c>
      <c r="N15707" s="5">
        <v>244</v>
      </c>
      <c r="O15707" s="5" t="s">
        <v>22</v>
      </c>
      <c r="P15707" s="15" t="s">
        <v>418061</v>
      </c>
    </row>
    <row r="15708" spans="1:16">
      <c r="A15708" s="2" t="s">
        <v>96180</v>
      </c>
      <c r="B15708" s="2" t="s">
        <v>96193</v>
      </c>
      <c r="C15708" s="2" t="s">
        <v>96194</v>
      </c>
      <c r="D15708" s="5" t="s">
        <v>17</v>
      </c>
      <c r="E15708" s="5">
        <v>26.14</v>
      </c>
      <c r="F15708" s="5">
        <v>753.42859999999996</v>
      </c>
      <c r="G15708" s="5">
        <v>-8.9</v>
      </c>
      <c r="H15708" s="5">
        <v>377.71820000000002</v>
      </c>
      <c r="I15708" s="5">
        <v>2</v>
      </c>
      <c r="J15708" s="5">
        <v>183.65</v>
      </c>
      <c r="K15708" s="5" t="s">
        <v>35741</v>
      </c>
      <c r="L15708" s="5">
        <v>3</v>
      </c>
      <c r="M15708" s="5">
        <v>124</v>
      </c>
      <c r="N15708" s="5">
        <v>128</v>
      </c>
      <c r="O15708" s="5" t="s">
        <v>22</v>
      </c>
      <c r="P15708" s="15" t="s">
        <v>17</v>
      </c>
    </row>
    <row r="15709" spans="1:16">
      <c r="A15709" s="2" t="s">
        <v>96180</v>
      </c>
      <c r="B15709" s="2" t="s">
        <v>96195</v>
      </c>
      <c r="C15709" s="2" t="s">
        <v>96196</v>
      </c>
      <c r="D15709" s="5" t="s">
        <v>22</v>
      </c>
      <c r="E15709" s="5">
        <v>24.06</v>
      </c>
      <c r="F15709" s="5">
        <v>816.47789999999998</v>
      </c>
      <c r="G15709" s="5">
        <v>-9.4</v>
      </c>
      <c r="H15709" s="5">
        <v>409.24239999999998</v>
      </c>
      <c r="I15709" s="5">
        <v>2</v>
      </c>
      <c r="J15709" s="5">
        <v>357.64</v>
      </c>
      <c r="K15709" s="5" t="s">
        <v>96197</v>
      </c>
      <c r="L15709" s="5">
        <v>2</v>
      </c>
      <c r="M15709" s="5">
        <v>202</v>
      </c>
      <c r="N15709" s="5">
        <v>208</v>
      </c>
      <c r="O15709" s="5" t="s">
        <v>22</v>
      </c>
      <c r="P15709" s="15" t="s">
        <v>418061</v>
      </c>
    </row>
    <row r="15710" spans="1:16">
      <c r="A15710" s="2" t="s">
        <v>96180</v>
      </c>
      <c r="B15710" s="2" t="s">
        <v>96198</v>
      </c>
      <c r="C15710" s="2" t="s">
        <v>96199</v>
      </c>
      <c r="D15710" s="5" t="s">
        <v>17</v>
      </c>
      <c r="E15710" s="5">
        <v>18.62</v>
      </c>
      <c r="F15710" s="5">
        <v>729.43849999999998</v>
      </c>
      <c r="G15710" s="5">
        <v>-8.4</v>
      </c>
      <c r="H15710" s="5">
        <v>365.72340000000003</v>
      </c>
      <c r="I15710" s="5">
        <v>2</v>
      </c>
      <c r="J15710" s="5">
        <v>289.68</v>
      </c>
      <c r="K15710" s="5" t="s">
        <v>69619</v>
      </c>
      <c r="L15710" s="5">
        <v>2</v>
      </c>
      <c r="M15710" s="5">
        <v>135</v>
      </c>
      <c r="N15710" s="5">
        <v>140</v>
      </c>
      <c r="O15710" s="5" t="s">
        <v>22</v>
      </c>
      <c r="P15710" s="15" t="s">
        <v>418061</v>
      </c>
    </row>
    <row r="15711" spans="1:16">
      <c r="A15711" s="2" t="s">
        <v>96180</v>
      </c>
      <c r="B15711" s="2" t="s">
        <v>96200</v>
      </c>
      <c r="C15711" s="2" t="s">
        <v>96201</v>
      </c>
      <c r="D15711" s="5" t="s">
        <v>22</v>
      </c>
      <c r="E15711" s="5">
        <v>17.18</v>
      </c>
      <c r="F15711" s="5">
        <v>1090.5228999999999</v>
      </c>
      <c r="G15711" s="5">
        <v>7.7</v>
      </c>
      <c r="H15711" s="5">
        <v>546.27290000000005</v>
      </c>
      <c r="I15711" s="5">
        <v>2</v>
      </c>
      <c r="J15711" s="5">
        <v>312.11</v>
      </c>
      <c r="K15711" s="5" t="s">
        <v>96202</v>
      </c>
      <c r="L15711" s="5">
        <v>1</v>
      </c>
      <c r="M15711" s="5">
        <v>284</v>
      </c>
      <c r="N15711" s="5">
        <v>291</v>
      </c>
      <c r="O15711" s="5" t="s">
        <v>22</v>
      </c>
      <c r="P15711" s="15" t="s">
        <v>418061</v>
      </c>
    </row>
    <row r="15712" spans="1:16">
      <c r="A15712" s="2" t="s">
        <v>96180</v>
      </c>
      <c r="B15712" s="2" t="s">
        <v>96206</v>
      </c>
      <c r="C15712" s="2" t="s">
        <v>96207</v>
      </c>
      <c r="D15712" s="5" t="s">
        <v>22</v>
      </c>
      <c r="E15712" s="5">
        <v>16.95</v>
      </c>
      <c r="F15712" s="5">
        <v>2704.4335999999998</v>
      </c>
      <c r="G15712" s="5">
        <v>-6.8</v>
      </c>
      <c r="H15712" s="5">
        <v>541.89030000000002</v>
      </c>
      <c r="I15712" s="5">
        <v>5</v>
      </c>
      <c r="J15712" s="5">
        <v>509.15</v>
      </c>
      <c r="K15712" s="5" t="s">
        <v>96208</v>
      </c>
      <c r="L15712" s="5">
        <v>1</v>
      </c>
      <c r="M15712" s="5">
        <v>89</v>
      </c>
      <c r="N15712" s="5">
        <v>111</v>
      </c>
      <c r="O15712" s="5" t="s">
        <v>22</v>
      </c>
      <c r="P15712" s="15" t="s">
        <v>418061</v>
      </c>
    </row>
    <row r="15713" spans="1:16">
      <c r="A15713" s="2" t="s">
        <v>96180</v>
      </c>
      <c r="B15713" s="2" t="s">
        <v>96203</v>
      </c>
      <c r="C15713" s="2" t="s">
        <v>96204</v>
      </c>
      <c r="D15713" s="5" t="s">
        <v>22</v>
      </c>
      <c r="E15713" s="5">
        <v>16.95</v>
      </c>
      <c r="F15713" s="5">
        <v>487.27539999999999</v>
      </c>
      <c r="G15713" s="5">
        <v>-7</v>
      </c>
      <c r="H15713" s="5">
        <v>488.27929999999998</v>
      </c>
      <c r="I15713" s="5">
        <v>1</v>
      </c>
      <c r="J15713" s="5">
        <v>194.66</v>
      </c>
      <c r="K15713" s="5" t="s">
        <v>96205</v>
      </c>
      <c r="L15713" s="5">
        <v>5</v>
      </c>
      <c r="M15713" s="5">
        <v>118</v>
      </c>
      <c r="N15713" s="5">
        <v>122</v>
      </c>
      <c r="O15713" s="5" t="s">
        <v>22</v>
      </c>
      <c r="P15713" s="15" t="s">
        <v>418061</v>
      </c>
    </row>
    <row r="15714" spans="1:16">
      <c r="A15714" s="2" t="s">
        <v>77468</v>
      </c>
      <c r="B15714" s="2" t="s">
        <v>77469</v>
      </c>
      <c r="C15714" s="2" t="s">
        <v>77470</v>
      </c>
      <c r="D15714" s="5" t="s">
        <v>22</v>
      </c>
      <c r="E15714" s="5">
        <v>64.25</v>
      </c>
      <c r="F15714" s="5">
        <v>1500.7936</v>
      </c>
      <c r="G15714" s="5">
        <v>-7.7</v>
      </c>
      <c r="H15714" s="5">
        <v>501.2679</v>
      </c>
      <c r="I15714" s="5">
        <v>3</v>
      </c>
      <c r="J15714" s="5">
        <v>441.71</v>
      </c>
      <c r="K15714" s="5" t="s">
        <v>77471</v>
      </c>
      <c r="L15714" s="5">
        <v>2</v>
      </c>
      <c r="M15714" s="5">
        <v>197</v>
      </c>
      <c r="N15714" s="5">
        <v>209</v>
      </c>
      <c r="O15714" s="5" t="s">
        <v>22</v>
      </c>
      <c r="P15714" s="15" t="s">
        <v>418061</v>
      </c>
    </row>
    <row r="15715" spans="1:16">
      <c r="A15715" s="2" t="s">
        <v>77468</v>
      </c>
      <c r="B15715" s="2" t="s">
        <v>77472</v>
      </c>
      <c r="C15715" s="2" t="s">
        <v>77473</v>
      </c>
      <c r="D15715" s="5" t="s">
        <v>22</v>
      </c>
      <c r="E15715" s="5">
        <v>57.4</v>
      </c>
      <c r="F15715" s="5">
        <v>2565.2539000000002</v>
      </c>
      <c r="G15715" s="5">
        <v>-11.3</v>
      </c>
      <c r="H15715" s="5">
        <v>856.08219999999994</v>
      </c>
      <c r="I15715" s="5">
        <v>3</v>
      </c>
      <c r="J15715" s="5">
        <v>691.17</v>
      </c>
      <c r="K15715" s="5" t="s">
        <v>77474</v>
      </c>
      <c r="L15715" s="5">
        <v>3</v>
      </c>
      <c r="M15715" s="5">
        <v>174</v>
      </c>
      <c r="N15715" s="5">
        <v>194</v>
      </c>
      <c r="O15715" s="5" t="s">
        <v>22</v>
      </c>
      <c r="P15715" s="15" t="s">
        <v>418061</v>
      </c>
    </row>
    <row r="15716" spans="1:16">
      <c r="A15716" s="2" t="s">
        <v>77468</v>
      </c>
      <c r="B15716" s="2" t="s">
        <v>77475</v>
      </c>
      <c r="C15716" s="2" t="s">
        <v>77476</v>
      </c>
      <c r="D15716" s="5" t="s">
        <v>22</v>
      </c>
      <c r="E15716" s="5">
        <v>50.49</v>
      </c>
      <c r="F15716" s="5">
        <v>2530.3656999999998</v>
      </c>
      <c r="G15716" s="5">
        <v>-10.9</v>
      </c>
      <c r="H15716" s="5">
        <v>844.45330000000001</v>
      </c>
      <c r="I15716" s="5">
        <v>3</v>
      </c>
      <c r="J15716" s="5">
        <v>713.38</v>
      </c>
      <c r="K15716" s="5" t="s">
        <v>77477</v>
      </c>
      <c r="L15716" s="5">
        <v>1</v>
      </c>
      <c r="M15716" s="5">
        <v>135</v>
      </c>
      <c r="N15716" s="5">
        <v>156</v>
      </c>
      <c r="O15716" s="5" t="s">
        <v>17</v>
      </c>
      <c r="P15716" s="15" t="s">
        <v>418061</v>
      </c>
    </row>
    <row r="15717" spans="1:16">
      <c r="A15717" s="2" t="s">
        <v>77468</v>
      </c>
      <c r="B15717" s="2" t="s">
        <v>77478</v>
      </c>
      <c r="C15717" s="2" t="s">
        <v>77479</v>
      </c>
      <c r="D15717" s="5" t="s">
        <v>22</v>
      </c>
      <c r="E15717" s="5">
        <v>49.89</v>
      </c>
      <c r="F15717" s="5">
        <v>1742.9818</v>
      </c>
      <c r="G15717" s="5">
        <v>-4.2</v>
      </c>
      <c r="H15717" s="5">
        <v>872.49450000000002</v>
      </c>
      <c r="I15717" s="5">
        <v>2</v>
      </c>
      <c r="J15717" s="5">
        <v>658.13</v>
      </c>
      <c r="K15717" s="5" t="s">
        <v>77480</v>
      </c>
      <c r="L15717" s="5">
        <v>2</v>
      </c>
      <c r="M15717" s="5">
        <v>212</v>
      </c>
      <c r="N15717" s="5">
        <v>228</v>
      </c>
      <c r="O15717" s="5" t="s">
        <v>22</v>
      </c>
      <c r="P15717" s="15" t="s">
        <v>418061</v>
      </c>
    </row>
    <row r="15718" spans="1:16">
      <c r="A15718" s="2" t="s">
        <v>77468</v>
      </c>
      <c r="B15718" s="2" t="s">
        <v>77481</v>
      </c>
      <c r="C15718" s="2" t="s">
        <v>77482</v>
      </c>
      <c r="D15718" s="5" t="s">
        <v>22</v>
      </c>
      <c r="E15718" s="5">
        <v>49.49</v>
      </c>
      <c r="F15718" s="5">
        <v>1005.455</v>
      </c>
      <c r="G15718" s="5">
        <v>-6.4</v>
      </c>
      <c r="H15718" s="5">
        <v>503.73149999999998</v>
      </c>
      <c r="I15718" s="5">
        <v>2</v>
      </c>
      <c r="J15718" s="5">
        <v>52.64</v>
      </c>
      <c r="K15718" s="5" t="s">
        <v>77483</v>
      </c>
      <c r="L15718" s="5">
        <v>3</v>
      </c>
      <c r="M15718" s="5">
        <v>104</v>
      </c>
      <c r="N15718" s="5">
        <v>113</v>
      </c>
      <c r="O15718" s="5" t="s">
        <v>17</v>
      </c>
      <c r="P15718" s="15" t="s">
        <v>418061</v>
      </c>
    </row>
    <row r="15719" spans="1:16">
      <c r="A15719" s="2" t="s">
        <v>77468</v>
      </c>
      <c r="B15719" s="2" t="s">
        <v>77484</v>
      </c>
      <c r="C15719" s="2" t="s">
        <v>77485</v>
      </c>
      <c r="D15719" s="5" t="s">
        <v>22</v>
      </c>
      <c r="E15719" s="5">
        <v>43.8</v>
      </c>
      <c r="F15719" s="5">
        <v>942.45929999999998</v>
      </c>
      <c r="G15719" s="5">
        <v>-7</v>
      </c>
      <c r="H15719" s="5">
        <v>472.23360000000002</v>
      </c>
      <c r="I15719" s="5">
        <v>2</v>
      </c>
      <c r="J15719" s="5">
        <v>161.32</v>
      </c>
      <c r="K15719" s="5" t="s">
        <v>77486</v>
      </c>
      <c r="L15719" s="5">
        <v>2</v>
      </c>
      <c r="M15719" s="5">
        <v>371</v>
      </c>
      <c r="N15719" s="5">
        <v>378</v>
      </c>
      <c r="O15719" s="5" t="s">
        <v>17</v>
      </c>
      <c r="P15719" s="15" t="s">
        <v>418061</v>
      </c>
    </row>
    <row r="15720" spans="1:16">
      <c r="A15720" s="2" t="s">
        <v>77468</v>
      </c>
      <c r="B15720" s="2" t="s">
        <v>77487</v>
      </c>
      <c r="C15720" s="2" t="s">
        <v>77488</v>
      </c>
      <c r="D15720" s="5" t="s">
        <v>22</v>
      </c>
      <c r="E15720" s="5">
        <v>40.54</v>
      </c>
      <c r="F15720" s="5">
        <v>1385.6461999999999</v>
      </c>
      <c r="G15720" s="5">
        <v>-6.4</v>
      </c>
      <c r="H15720" s="5">
        <v>693.82600000000002</v>
      </c>
      <c r="I15720" s="5">
        <v>2</v>
      </c>
      <c r="J15720" s="5">
        <v>279.94</v>
      </c>
      <c r="K15720" s="5" t="s">
        <v>77489</v>
      </c>
      <c r="L15720" s="5">
        <v>3</v>
      </c>
      <c r="M15720" s="5">
        <v>229</v>
      </c>
      <c r="N15720" s="5">
        <v>241</v>
      </c>
      <c r="O15720" s="5" t="s">
        <v>22</v>
      </c>
      <c r="P15720" s="15" t="s">
        <v>418061</v>
      </c>
    </row>
    <row r="15721" spans="1:16">
      <c r="A15721" s="2" t="s">
        <v>77468</v>
      </c>
      <c r="B15721" s="2" t="s">
        <v>77490</v>
      </c>
      <c r="C15721" s="2" t="s">
        <v>77491</v>
      </c>
      <c r="D15721" s="5" t="s">
        <v>22</v>
      </c>
      <c r="E15721" s="5">
        <v>39.85</v>
      </c>
      <c r="F15721" s="5">
        <v>1757.9199000000001</v>
      </c>
      <c r="G15721" s="5">
        <v>-7.6</v>
      </c>
      <c r="H15721" s="5">
        <v>879.9606</v>
      </c>
      <c r="I15721" s="5">
        <v>2</v>
      </c>
      <c r="J15721" s="5">
        <v>645.76</v>
      </c>
      <c r="K15721" s="5" t="s">
        <v>77492</v>
      </c>
      <c r="L15721" s="5">
        <v>2</v>
      </c>
      <c r="M15721" s="5">
        <v>67</v>
      </c>
      <c r="N15721" s="5">
        <v>81</v>
      </c>
      <c r="O15721" s="5" t="s">
        <v>22</v>
      </c>
      <c r="P15721" s="15" t="s">
        <v>418061</v>
      </c>
    </row>
    <row r="15722" spans="1:16">
      <c r="A15722" s="2" t="s">
        <v>77468</v>
      </c>
      <c r="B15722" s="2" t="s">
        <v>77493</v>
      </c>
      <c r="C15722" s="2" t="s">
        <v>77494</v>
      </c>
      <c r="D15722" s="5" t="s">
        <v>22</v>
      </c>
      <c r="E15722" s="5">
        <v>39.619999999999997</v>
      </c>
      <c r="F15722" s="5">
        <v>1380.6708000000001</v>
      </c>
      <c r="G15722" s="5">
        <v>-7.5</v>
      </c>
      <c r="H15722" s="5">
        <v>691.33749999999998</v>
      </c>
      <c r="I15722" s="5">
        <v>2</v>
      </c>
      <c r="J15722" s="5">
        <v>468.21</v>
      </c>
      <c r="K15722" s="5" t="s">
        <v>77495</v>
      </c>
      <c r="L15722" s="5">
        <v>3</v>
      </c>
      <c r="M15722" s="5">
        <v>55</v>
      </c>
      <c r="N15722" s="5">
        <v>66</v>
      </c>
      <c r="O15722" s="5" t="s">
        <v>17</v>
      </c>
      <c r="P15722" s="15" t="s">
        <v>418061</v>
      </c>
    </row>
    <row r="15723" spans="1:16">
      <c r="A15723" s="2" t="s">
        <v>77468</v>
      </c>
      <c r="B15723" s="2" t="s">
        <v>77496</v>
      </c>
      <c r="C15723" s="2" t="s">
        <v>77497</v>
      </c>
      <c r="D15723" s="5" t="s">
        <v>22</v>
      </c>
      <c r="E15723" s="5">
        <v>39.130000000000003</v>
      </c>
      <c r="F15723" s="5">
        <v>2089.1320999999998</v>
      </c>
      <c r="G15723" s="5">
        <v>-8.8000000000000007</v>
      </c>
      <c r="H15723" s="5">
        <v>697.37850000000003</v>
      </c>
      <c r="I15723" s="5">
        <v>3</v>
      </c>
      <c r="J15723" s="5">
        <v>736.42</v>
      </c>
      <c r="K15723" s="5" t="s">
        <v>77498</v>
      </c>
      <c r="L15723" s="5">
        <v>1</v>
      </c>
      <c r="M15723" s="5">
        <v>139</v>
      </c>
      <c r="N15723" s="5">
        <v>156</v>
      </c>
      <c r="O15723" s="5" t="s">
        <v>17</v>
      </c>
      <c r="P15723" s="15" t="s">
        <v>418061</v>
      </c>
    </row>
    <row r="15724" spans="1:16">
      <c r="A15724" s="2" t="s">
        <v>77468</v>
      </c>
      <c r="B15724" s="2" t="s">
        <v>77499</v>
      </c>
      <c r="C15724" s="2" t="s">
        <v>77500</v>
      </c>
      <c r="D15724" s="5" t="s">
        <v>22</v>
      </c>
      <c r="E15724" s="5">
        <v>34.06</v>
      </c>
      <c r="F15724" s="5">
        <v>930.53859999999997</v>
      </c>
      <c r="G15724" s="5">
        <v>-7.2</v>
      </c>
      <c r="H15724" s="5">
        <v>466.27319999999997</v>
      </c>
      <c r="I15724" s="5">
        <v>2</v>
      </c>
      <c r="J15724" s="5">
        <v>360.23</v>
      </c>
      <c r="K15724" s="5" t="s">
        <v>77501</v>
      </c>
      <c r="L15724" s="5">
        <v>3</v>
      </c>
      <c r="M15724" s="5">
        <v>3</v>
      </c>
      <c r="N15724" s="5">
        <v>11</v>
      </c>
      <c r="O15724" s="5" t="s">
        <v>22</v>
      </c>
      <c r="P15724" s="15" t="s">
        <v>418061</v>
      </c>
    </row>
    <row r="15725" spans="1:16">
      <c r="A15725" s="2" t="s">
        <v>77468</v>
      </c>
      <c r="B15725" s="2" t="s">
        <v>77502</v>
      </c>
      <c r="C15725" s="2" t="s">
        <v>77503</v>
      </c>
      <c r="D15725" s="5" t="s">
        <v>22</v>
      </c>
      <c r="E15725" s="5">
        <v>33.97</v>
      </c>
      <c r="F15725" s="5">
        <v>992.51130000000001</v>
      </c>
      <c r="G15725" s="5">
        <v>-3.5</v>
      </c>
      <c r="H15725" s="5">
        <v>497.26119999999997</v>
      </c>
      <c r="I15725" s="5">
        <v>2</v>
      </c>
      <c r="J15725" s="5">
        <v>228.13</v>
      </c>
      <c r="K15725" s="5" t="s">
        <v>77504</v>
      </c>
      <c r="L15725" s="5">
        <v>2</v>
      </c>
      <c r="M15725" s="5">
        <v>335</v>
      </c>
      <c r="N15725" s="5">
        <v>342</v>
      </c>
      <c r="O15725" s="5" t="s">
        <v>17</v>
      </c>
      <c r="P15725" s="15" t="s">
        <v>418061</v>
      </c>
    </row>
    <row r="15726" spans="1:16">
      <c r="A15726" s="2" t="s">
        <v>77468</v>
      </c>
      <c r="B15726" s="2" t="s">
        <v>77505</v>
      </c>
      <c r="C15726" s="2" t="s">
        <v>77506</v>
      </c>
      <c r="D15726" s="5" t="s">
        <v>22</v>
      </c>
      <c r="E15726" s="5">
        <v>33.770000000000003</v>
      </c>
      <c r="F15726" s="5">
        <v>875.47130000000004</v>
      </c>
      <c r="G15726" s="5">
        <v>-5.6</v>
      </c>
      <c r="H15726" s="5">
        <v>438.74040000000002</v>
      </c>
      <c r="I15726" s="5">
        <v>2</v>
      </c>
      <c r="J15726" s="5">
        <v>36.950000000000003</v>
      </c>
      <c r="K15726" s="5" t="s">
        <v>77507</v>
      </c>
      <c r="L15726" s="5">
        <v>3</v>
      </c>
      <c r="M15726" s="5">
        <v>29</v>
      </c>
      <c r="N15726" s="5">
        <v>38</v>
      </c>
      <c r="O15726" s="5" t="s">
        <v>22</v>
      </c>
      <c r="P15726" s="15" t="s">
        <v>418061</v>
      </c>
    </row>
    <row r="15727" spans="1:16">
      <c r="A15727" s="2" t="s">
        <v>77468</v>
      </c>
      <c r="B15727" s="2" t="s">
        <v>77508</v>
      </c>
      <c r="C15727" s="2" t="s">
        <v>77509</v>
      </c>
      <c r="D15727" s="5" t="s">
        <v>22</v>
      </c>
      <c r="E15727" s="5">
        <v>30.92</v>
      </c>
      <c r="F15727" s="5">
        <v>1026.5386000000001</v>
      </c>
      <c r="G15727" s="5">
        <v>-3.1</v>
      </c>
      <c r="H15727" s="5">
        <v>514.27499999999998</v>
      </c>
      <c r="I15727" s="5">
        <v>2</v>
      </c>
      <c r="J15727" s="5">
        <v>369.91</v>
      </c>
      <c r="K15727" s="5" t="s">
        <v>77510</v>
      </c>
      <c r="L15727" s="5">
        <v>2</v>
      </c>
      <c r="M15727" s="5">
        <v>122</v>
      </c>
      <c r="N15727" s="5">
        <v>130</v>
      </c>
      <c r="O15727" s="5" t="s">
        <v>22</v>
      </c>
      <c r="P15727" s="15" t="s">
        <v>418061</v>
      </c>
    </row>
    <row r="15728" spans="1:16">
      <c r="A15728" s="2" t="s">
        <v>77468</v>
      </c>
      <c r="B15728" s="2" t="s">
        <v>77511</v>
      </c>
      <c r="C15728" s="2" t="s">
        <v>77512</v>
      </c>
      <c r="D15728" s="5" t="s">
        <v>22</v>
      </c>
      <c r="E15728" s="5">
        <v>30.91</v>
      </c>
      <c r="F15728" s="5">
        <v>976.51639999999998</v>
      </c>
      <c r="G15728" s="5">
        <v>-4.3</v>
      </c>
      <c r="H15728" s="5">
        <v>489.26339999999999</v>
      </c>
      <c r="I15728" s="5">
        <v>2</v>
      </c>
      <c r="J15728" s="5">
        <v>320.83999999999997</v>
      </c>
      <c r="K15728" s="5" t="s">
        <v>77513</v>
      </c>
      <c r="L15728" s="5">
        <v>2</v>
      </c>
      <c r="M15728" s="5">
        <v>335</v>
      </c>
      <c r="N15728" s="5">
        <v>342</v>
      </c>
      <c r="O15728" s="5" t="s">
        <v>22</v>
      </c>
      <c r="P15728" s="15" t="s">
        <v>418061</v>
      </c>
    </row>
    <row r="15729" spans="1:16">
      <c r="A15729" s="2" t="s">
        <v>77468</v>
      </c>
      <c r="B15729" s="2" t="s">
        <v>77514</v>
      </c>
      <c r="C15729" s="2" t="s">
        <v>77515</v>
      </c>
      <c r="D15729" s="5" t="s">
        <v>22</v>
      </c>
      <c r="E15729" s="5">
        <v>22.9</v>
      </c>
      <c r="F15729" s="5">
        <v>1127.4991</v>
      </c>
      <c r="G15729" s="5">
        <v>-0.3</v>
      </c>
      <c r="H15729" s="5">
        <v>564.75670000000002</v>
      </c>
      <c r="I15729" s="5">
        <v>2</v>
      </c>
      <c r="J15729" s="5">
        <v>369.15</v>
      </c>
      <c r="K15729" s="5" t="s">
        <v>77516</v>
      </c>
      <c r="L15729" s="5">
        <v>1</v>
      </c>
      <c r="M15729" s="5">
        <v>407</v>
      </c>
      <c r="N15729" s="5">
        <v>416</v>
      </c>
      <c r="O15729" s="5" t="s">
        <v>17</v>
      </c>
      <c r="P15729" s="15" t="s">
        <v>418061</v>
      </c>
    </row>
    <row r="15730" spans="1:16">
      <c r="A15730" s="2" t="s">
        <v>77468</v>
      </c>
      <c r="B15730" s="2" t="s">
        <v>77517</v>
      </c>
      <c r="C15730" s="2" t="s">
        <v>77518</v>
      </c>
      <c r="D15730" s="5" t="s">
        <v>17</v>
      </c>
      <c r="E15730" s="5">
        <v>20.32</v>
      </c>
      <c r="F15730" s="5">
        <v>760.39009999999996</v>
      </c>
      <c r="G15730" s="5">
        <v>-5.3</v>
      </c>
      <c r="H15730" s="5">
        <v>381.20030000000003</v>
      </c>
      <c r="I15730" s="5">
        <v>2</v>
      </c>
      <c r="J15730" s="5">
        <v>129.61000000000001</v>
      </c>
      <c r="K15730" s="5" t="s">
        <v>21218</v>
      </c>
      <c r="L15730" s="5">
        <v>4</v>
      </c>
      <c r="M15730" s="5">
        <v>98</v>
      </c>
      <c r="N15730" s="5">
        <v>103</v>
      </c>
      <c r="O15730" s="5" t="s">
        <v>17</v>
      </c>
      <c r="P15730" s="15" t="s">
        <v>418061</v>
      </c>
    </row>
    <row r="15731" spans="1:16">
      <c r="A15731" s="2" t="s">
        <v>50795</v>
      </c>
      <c r="B15731" s="2" t="s">
        <v>50796</v>
      </c>
      <c r="C15731" s="2" t="s">
        <v>50797</v>
      </c>
      <c r="D15731" s="5" t="s">
        <v>22</v>
      </c>
      <c r="E15731" s="5">
        <v>77.64</v>
      </c>
      <c r="F15731" s="5">
        <v>2746.4290000000001</v>
      </c>
      <c r="G15731" s="5">
        <v>1.9</v>
      </c>
      <c r="H15731" s="5">
        <v>687.61580000000004</v>
      </c>
      <c r="I15731" s="5">
        <v>4</v>
      </c>
      <c r="J15731" s="5">
        <v>658.73</v>
      </c>
      <c r="K15731" s="5" t="s">
        <v>50798</v>
      </c>
      <c r="L15731" s="5">
        <v>9</v>
      </c>
      <c r="M15731" s="5">
        <v>121</v>
      </c>
      <c r="N15731" s="5">
        <v>147</v>
      </c>
      <c r="O15731" s="5" t="s">
        <v>22</v>
      </c>
      <c r="P15731" s="15" t="s">
        <v>418061</v>
      </c>
    </row>
    <row r="15732" spans="1:16">
      <c r="A15732" s="2" t="s">
        <v>50795</v>
      </c>
      <c r="B15732" s="2" t="s">
        <v>50799</v>
      </c>
      <c r="C15732" s="2" t="s">
        <v>50800</v>
      </c>
      <c r="D15732" s="5" t="s">
        <v>22</v>
      </c>
      <c r="E15732" s="5">
        <v>72.06</v>
      </c>
      <c r="F15732" s="5">
        <v>1707.8435999999999</v>
      </c>
      <c r="G15732" s="5">
        <v>1.8</v>
      </c>
      <c r="H15732" s="5">
        <v>570.28949999999998</v>
      </c>
      <c r="I15732" s="5">
        <v>3</v>
      </c>
      <c r="J15732" s="5">
        <v>720.4</v>
      </c>
      <c r="K15732" s="5" t="s">
        <v>50801</v>
      </c>
      <c r="L15732" s="5">
        <v>11</v>
      </c>
      <c r="M15732" s="5">
        <v>153</v>
      </c>
      <c r="N15732" s="5">
        <v>168</v>
      </c>
      <c r="O15732" s="5" t="s">
        <v>22</v>
      </c>
      <c r="P15732" s="15" t="s">
        <v>418061</v>
      </c>
    </row>
    <row r="15733" spans="1:16">
      <c r="A15733" s="2" t="s">
        <v>50795</v>
      </c>
      <c r="B15733" s="2" t="s">
        <v>50802</v>
      </c>
      <c r="C15733" s="2" t="s">
        <v>50803</v>
      </c>
      <c r="D15733" s="5" t="s">
        <v>22</v>
      </c>
      <c r="E15733" s="5">
        <v>70.040000000000006</v>
      </c>
      <c r="F15733" s="5">
        <v>1377.7325000000001</v>
      </c>
      <c r="G15733" s="5">
        <v>-7.3</v>
      </c>
      <c r="H15733" s="5">
        <v>689.86850000000004</v>
      </c>
      <c r="I15733" s="5">
        <v>2</v>
      </c>
      <c r="J15733" s="5">
        <v>597.48</v>
      </c>
      <c r="K15733" s="5" t="s">
        <v>50804</v>
      </c>
      <c r="L15733" s="5">
        <v>6</v>
      </c>
      <c r="M15733" s="5">
        <v>34</v>
      </c>
      <c r="N15733" s="5">
        <v>46</v>
      </c>
      <c r="O15733" s="5" t="s">
        <v>22</v>
      </c>
      <c r="P15733" s="15" t="s">
        <v>418061</v>
      </c>
    </row>
    <row r="15734" spans="1:16">
      <c r="A15734" s="2" t="s">
        <v>50795</v>
      </c>
      <c r="B15734" s="2" t="s">
        <v>50805</v>
      </c>
      <c r="C15734" s="2" t="s">
        <v>50806</v>
      </c>
      <c r="D15734" s="5" t="s">
        <v>22</v>
      </c>
      <c r="E15734" s="5">
        <v>65.64</v>
      </c>
      <c r="F15734" s="5">
        <v>2446.1377000000002</v>
      </c>
      <c r="G15734" s="5">
        <v>1.4</v>
      </c>
      <c r="H15734" s="5">
        <v>816.38760000000002</v>
      </c>
      <c r="I15734" s="5">
        <v>3</v>
      </c>
      <c r="J15734" s="5">
        <v>535.1</v>
      </c>
      <c r="K15734" s="5" t="s">
        <v>50807</v>
      </c>
      <c r="L15734" s="5">
        <v>3</v>
      </c>
      <c r="M15734" s="5">
        <v>86</v>
      </c>
      <c r="N15734" s="5">
        <v>106</v>
      </c>
      <c r="O15734" s="5" t="s">
        <v>17</v>
      </c>
      <c r="P15734" s="15" t="s">
        <v>418061</v>
      </c>
    </row>
    <row r="15735" spans="1:16">
      <c r="A15735" s="2" t="s">
        <v>50795</v>
      </c>
      <c r="B15735" s="2" t="s">
        <v>50808</v>
      </c>
      <c r="C15735" s="2" t="s">
        <v>50809</v>
      </c>
      <c r="D15735" s="5" t="s">
        <v>22</v>
      </c>
      <c r="E15735" s="5">
        <v>61.14</v>
      </c>
      <c r="F15735" s="5">
        <v>2148.9780000000001</v>
      </c>
      <c r="G15735" s="5">
        <v>0.4</v>
      </c>
      <c r="H15735" s="5">
        <v>717.33360000000005</v>
      </c>
      <c r="I15735" s="5">
        <v>3</v>
      </c>
      <c r="J15735" s="5">
        <v>563.07000000000005</v>
      </c>
      <c r="K15735" s="5" t="s">
        <v>50810</v>
      </c>
      <c r="L15735" s="5">
        <v>14</v>
      </c>
      <c r="M15735" s="5">
        <v>54</v>
      </c>
      <c r="N15735" s="5">
        <v>72</v>
      </c>
      <c r="O15735" s="5" t="s">
        <v>17</v>
      </c>
      <c r="P15735" s="15" t="s">
        <v>418061</v>
      </c>
    </row>
    <row r="15736" spans="1:16">
      <c r="A15736" s="2" t="s">
        <v>50795</v>
      </c>
      <c r="B15736" s="2" t="s">
        <v>50811</v>
      </c>
      <c r="C15736" s="2" t="s">
        <v>50812</v>
      </c>
      <c r="D15736" s="5" t="s">
        <v>22</v>
      </c>
      <c r="E15736" s="5">
        <v>58.35</v>
      </c>
      <c r="F15736" s="5">
        <v>1863.9447</v>
      </c>
      <c r="G15736" s="5">
        <v>-5</v>
      </c>
      <c r="H15736" s="5">
        <v>622.31910000000005</v>
      </c>
      <c r="I15736" s="5">
        <v>3</v>
      </c>
      <c r="J15736" s="5">
        <v>611.73</v>
      </c>
      <c r="K15736" s="5" t="s">
        <v>50813</v>
      </c>
      <c r="L15736" s="5">
        <v>2</v>
      </c>
      <c r="M15736" s="5">
        <v>152</v>
      </c>
      <c r="N15736" s="5">
        <v>168</v>
      </c>
      <c r="O15736" s="5" t="s">
        <v>22</v>
      </c>
      <c r="P15736" s="15" t="s">
        <v>418061</v>
      </c>
    </row>
    <row r="15737" spans="1:16">
      <c r="A15737" s="2" t="s">
        <v>50795</v>
      </c>
      <c r="B15737" s="2" t="s">
        <v>50814</v>
      </c>
      <c r="C15737" s="2" t="s">
        <v>50815</v>
      </c>
      <c r="D15737" s="5" t="s">
        <v>22</v>
      </c>
      <c r="E15737" s="5">
        <v>56.76</v>
      </c>
      <c r="F15737" s="5">
        <v>1096.5740000000001</v>
      </c>
      <c r="G15737" s="5">
        <v>-5.3</v>
      </c>
      <c r="H15737" s="5">
        <v>549.29139999999995</v>
      </c>
      <c r="I15737" s="5">
        <v>2</v>
      </c>
      <c r="J15737" s="5">
        <v>534.92999999999995</v>
      </c>
      <c r="K15737" s="5" t="s">
        <v>50816</v>
      </c>
      <c r="L15737" s="5">
        <v>22</v>
      </c>
      <c r="M15737" s="5">
        <v>285</v>
      </c>
      <c r="N15737" s="5">
        <v>293</v>
      </c>
      <c r="O15737" s="5" t="s">
        <v>22</v>
      </c>
      <c r="P15737" s="15" t="s">
        <v>418061</v>
      </c>
    </row>
    <row r="15738" spans="1:16">
      <c r="A15738" s="2" t="s">
        <v>50795</v>
      </c>
      <c r="B15738" s="2" t="s">
        <v>50817</v>
      </c>
      <c r="C15738" s="2" t="s">
        <v>50818</v>
      </c>
      <c r="D15738" s="5" t="s">
        <v>22</v>
      </c>
      <c r="E15738" s="5">
        <v>54.12</v>
      </c>
      <c r="F15738" s="5">
        <v>1284.7475999999999</v>
      </c>
      <c r="G15738" s="5">
        <v>0.3</v>
      </c>
      <c r="H15738" s="5">
        <v>643.38120000000004</v>
      </c>
      <c r="I15738" s="5">
        <v>2</v>
      </c>
      <c r="J15738" s="5">
        <v>534.29</v>
      </c>
      <c r="K15738" s="5" t="s">
        <v>50819</v>
      </c>
      <c r="L15738" s="5">
        <v>15</v>
      </c>
      <c r="M15738" s="5">
        <v>333</v>
      </c>
      <c r="N15738" s="5">
        <v>344</v>
      </c>
      <c r="O15738" s="5" t="s">
        <v>22</v>
      </c>
      <c r="P15738" s="15" t="s">
        <v>418061</v>
      </c>
    </row>
    <row r="15739" spans="1:16">
      <c r="A15739" s="2" t="s">
        <v>50795</v>
      </c>
      <c r="B15739" s="2" t="s">
        <v>50820</v>
      </c>
      <c r="C15739" s="2" t="s">
        <v>50821</v>
      </c>
      <c r="D15739" s="5" t="s">
        <v>22</v>
      </c>
      <c r="E15739" s="5">
        <v>52.77</v>
      </c>
      <c r="F15739" s="5">
        <v>1532.6776</v>
      </c>
      <c r="G15739" s="5">
        <v>-5.0999999999999996</v>
      </c>
      <c r="H15739" s="5">
        <v>767.34220000000005</v>
      </c>
      <c r="I15739" s="5">
        <v>2</v>
      </c>
      <c r="J15739" s="5">
        <v>425.55</v>
      </c>
      <c r="K15739" s="5" t="s">
        <v>50822</v>
      </c>
      <c r="L15739" s="5">
        <v>17</v>
      </c>
      <c r="M15739" s="5">
        <v>54</v>
      </c>
      <c r="N15739" s="5">
        <v>67</v>
      </c>
      <c r="O15739" s="5" t="s">
        <v>17</v>
      </c>
      <c r="P15739" s="15" t="s">
        <v>418061</v>
      </c>
    </row>
    <row r="15740" spans="1:16">
      <c r="A15740" s="2" t="s">
        <v>50795</v>
      </c>
      <c r="B15740" s="2" t="s">
        <v>50823</v>
      </c>
      <c r="C15740" s="2" t="s">
        <v>50824</v>
      </c>
      <c r="D15740" s="5" t="s">
        <v>22</v>
      </c>
      <c r="E15740" s="5">
        <v>50.47</v>
      </c>
      <c r="F15740" s="5">
        <v>1461.7384999999999</v>
      </c>
      <c r="G15740" s="5">
        <v>-4.3</v>
      </c>
      <c r="H15740" s="5">
        <v>731.87339999999995</v>
      </c>
      <c r="I15740" s="5">
        <v>2</v>
      </c>
      <c r="J15740" s="5">
        <v>328.17</v>
      </c>
      <c r="K15740" s="5" t="s">
        <v>50825</v>
      </c>
      <c r="L15740" s="5">
        <v>2</v>
      </c>
      <c r="M15740" s="5">
        <v>20</v>
      </c>
      <c r="N15740" s="5">
        <v>33</v>
      </c>
      <c r="O15740" s="5" t="s">
        <v>17</v>
      </c>
      <c r="P15740" s="15" t="s">
        <v>418061</v>
      </c>
    </row>
    <row r="15741" spans="1:16">
      <c r="A15741" s="2" t="s">
        <v>50795</v>
      </c>
      <c r="B15741" s="2" t="s">
        <v>50826</v>
      </c>
      <c r="C15741" s="2" t="s">
        <v>50827</v>
      </c>
      <c r="D15741" s="5" t="s">
        <v>22</v>
      </c>
      <c r="E15741" s="5">
        <v>50.45</v>
      </c>
      <c r="F15741" s="5">
        <v>1178.6547</v>
      </c>
      <c r="G15741" s="5">
        <v>-3</v>
      </c>
      <c r="H15741" s="5">
        <v>590.33280000000002</v>
      </c>
      <c r="I15741" s="5">
        <v>2</v>
      </c>
      <c r="J15741" s="5">
        <v>212.03</v>
      </c>
      <c r="K15741" s="5" t="s">
        <v>50828</v>
      </c>
      <c r="L15741" s="5">
        <v>34</v>
      </c>
      <c r="M15741" s="5">
        <v>261</v>
      </c>
      <c r="N15741" s="5">
        <v>270</v>
      </c>
      <c r="O15741" s="5" t="s">
        <v>22</v>
      </c>
      <c r="P15741" s="15" t="s">
        <v>418061</v>
      </c>
    </row>
    <row r="15742" spans="1:16">
      <c r="A15742" s="2" t="s">
        <v>50795</v>
      </c>
      <c r="B15742" s="2" t="s">
        <v>50829</v>
      </c>
      <c r="C15742" s="2" t="s">
        <v>50830</v>
      </c>
      <c r="D15742" s="5" t="s">
        <v>22</v>
      </c>
      <c r="E15742" s="5">
        <v>48.33</v>
      </c>
      <c r="F15742" s="5">
        <v>1208.5417</v>
      </c>
      <c r="G15742" s="5">
        <v>7.6</v>
      </c>
      <c r="H15742" s="5">
        <v>605.28269999999998</v>
      </c>
      <c r="I15742" s="5">
        <v>2</v>
      </c>
      <c r="J15742" s="5">
        <v>369.28</v>
      </c>
      <c r="K15742" s="5" t="s">
        <v>50831</v>
      </c>
      <c r="L15742" s="5">
        <v>30</v>
      </c>
      <c r="M15742" s="5">
        <v>177</v>
      </c>
      <c r="N15742" s="5">
        <v>186</v>
      </c>
      <c r="O15742" s="5" t="s">
        <v>22</v>
      </c>
      <c r="P15742" s="15" t="s">
        <v>418061</v>
      </c>
    </row>
    <row r="15743" spans="1:16">
      <c r="A15743" s="2" t="s">
        <v>50795</v>
      </c>
      <c r="B15743" s="2" t="s">
        <v>50832</v>
      </c>
      <c r="C15743" s="2" t="s">
        <v>50833</v>
      </c>
      <c r="D15743" s="5" t="s">
        <v>22</v>
      </c>
      <c r="E15743" s="5">
        <v>44.95</v>
      </c>
      <c r="F15743" s="5">
        <v>1445.7435</v>
      </c>
      <c r="G15743" s="5">
        <v>0.6</v>
      </c>
      <c r="H15743" s="5">
        <v>723.87950000000001</v>
      </c>
      <c r="I15743" s="5">
        <v>2</v>
      </c>
      <c r="J15743" s="5">
        <v>398.49</v>
      </c>
      <c r="K15743" s="5" t="s">
        <v>50834</v>
      </c>
      <c r="L15743" s="5">
        <v>24</v>
      </c>
      <c r="M15743" s="5">
        <v>20</v>
      </c>
      <c r="N15743" s="5">
        <v>33</v>
      </c>
      <c r="O15743" s="5" t="s">
        <v>22</v>
      </c>
      <c r="P15743" s="15" t="s">
        <v>418061</v>
      </c>
    </row>
    <row r="15744" spans="1:16">
      <c r="A15744" s="2" t="s">
        <v>50795</v>
      </c>
      <c r="B15744" s="2" t="s">
        <v>50835</v>
      </c>
      <c r="C15744" s="2" t="s">
        <v>50836</v>
      </c>
      <c r="D15744" s="5" t="s">
        <v>22</v>
      </c>
      <c r="E15744" s="5">
        <v>43.79</v>
      </c>
      <c r="F15744" s="5">
        <v>1112.5688</v>
      </c>
      <c r="G15744" s="5">
        <v>-5</v>
      </c>
      <c r="H15744" s="5">
        <v>557.28890000000001</v>
      </c>
      <c r="I15744" s="5">
        <v>2</v>
      </c>
      <c r="J15744" s="5">
        <v>439.46</v>
      </c>
      <c r="K15744" s="5" t="s">
        <v>50837</v>
      </c>
      <c r="L15744" s="5">
        <v>11</v>
      </c>
      <c r="M15744" s="5">
        <v>285</v>
      </c>
      <c r="N15744" s="5">
        <v>293</v>
      </c>
      <c r="O15744" s="5" t="s">
        <v>17</v>
      </c>
      <c r="P15744" s="15" t="s">
        <v>418061</v>
      </c>
    </row>
    <row r="15745" spans="1:16">
      <c r="A15745" s="2" t="s">
        <v>50795</v>
      </c>
      <c r="B15745" s="2" t="s">
        <v>50838</v>
      </c>
      <c r="C15745" s="2" t="s">
        <v>50839</v>
      </c>
      <c r="D15745" s="5" t="s">
        <v>22</v>
      </c>
      <c r="E15745" s="5">
        <v>41.69</v>
      </c>
      <c r="F15745" s="5">
        <v>1393.7275</v>
      </c>
      <c r="G15745" s="5">
        <v>3.2</v>
      </c>
      <c r="H15745" s="5">
        <v>697.87329999999997</v>
      </c>
      <c r="I15745" s="5">
        <v>2</v>
      </c>
      <c r="J15745" s="5">
        <v>510.11</v>
      </c>
      <c r="K15745" s="5" t="s">
        <v>50840</v>
      </c>
      <c r="L15745" s="5">
        <v>1</v>
      </c>
      <c r="M15745" s="5">
        <v>34</v>
      </c>
      <c r="N15745" s="5">
        <v>46</v>
      </c>
      <c r="O15745" s="5" t="s">
        <v>17</v>
      </c>
      <c r="P15745" s="15" t="s">
        <v>418061</v>
      </c>
    </row>
    <row r="15746" spans="1:16">
      <c r="A15746" s="2" t="s">
        <v>50795</v>
      </c>
      <c r="B15746" s="2" t="s">
        <v>50841</v>
      </c>
      <c r="C15746" s="2" t="s">
        <v>50842</v>
      </c>
      <c r="D15746" s="5" t="s">
        <v>22</v>
      </c>
      <c r="E15746" s="5">
        <v>41.1</v>
      </c>
      <c r="F15746" s="5">
        <v>1840.8408999999999</v>
      </c>
      <c r="G15746" s="5">
        <v>5</v>
      </c>
      <c r="H15746" s="5">
        <v>921.43240000000003</v>
      </c>
      <c r="I15746" s="5">
        <v>2</v>
      </c>
      <c r="J15746" s="5">
        <v>644.15</v>
      </c>
      <c r="K15746" s="5" t="s">
        <v>50843</v>
      </c>
      <c r="L15746" s="5">
        <v>1</v>
      </c>
      <c r="M15746" s="5">
        <v>345</v>
      </c>
      <c r="N15746" s="5">
        <v>360</v>
      </c>
      <c r="O15746" s="5" t="s">
        <v>22</v>
      </c>
      <c r="P15746" s="15" t="s">
        <v>418061</v>
      </c>
    </row>
    <row r="15747" spans="1:16">
      <c r="A15747" s="2" t="s">
        <v>50795</v>
      </c>
      <c r="B15747" s="2" t="s">
        <v>50844</v>
      </c>
      <c r="C15747" s="2" t="s">
        <v>50845</v>
      </c>
      <c r="D15747" s="5" t="s">
        <v>22</v>
      </c>
      <c r="E15747" s="5">
        <v>40.35</v>
      </c>
      <c r="F15747" s="5">
        <v>979.51610000000005</v>
      </c>
      <c r="G15747" s="5">
        <v>-6.3</v>
      </c>
      <c r="H15747" s="5">
        <v>490.76220000000001</v>
      </c>
      <c r="I15747" s="5">
        <v>2</v>
      </c>
      <c r="J15747" s="5">
        <v>232.81</v>
      </c>
      <c r="K15747" s="5" t="s">
        <v>50846</v>
      </c>
      <c r="L15747" s="5">
        <v>14</v>
      </c>
      <c r="M15747" s="5">
        <v>276</v>
      </c>
      <c r="N15747" s="5">
        <v>284</v>
      </c>
      <c r="O15747" s="5" t="s">
        <v>22</v>
      </c>
      <c r="P15747" s="15" t="s">
        <v>418061</v>
      </c>
    </row>
    <row r="15748" spans="1:16">
      <c r="A15748" s="2" t="s">
        <v>50795</v>
      </c>
      <c r="B15748" s="2" t="s">
        <v>50847</v>
      </c>
      <c r="C15748" s="2" t="s">
        <v>50848</v>
      </c>
      <c r="D15748" s="5" t="s">
        <v>22</v>
      </c>
      <c r="E15748" s="5">
        <v>40.229999999999997</v>
      </c>
      <c r="F15748" s="5">
        <v>1898.0724</v>
      </c>
      <c r="G15748" s="5">
        <v>-13.3</v>
      </c>
      <c r="H15748" s="5">
        <v>633.68960000000004</v>
      </c>
      <c r="I15748" s="5">
        <v>3</v>
      </c>
      <c r="J15748" s="5">
        <v>607.87</v>
      </c>
      <c r="K15748" s="5" t="s">
        <v>50849</v>
      </c>
      <c r="L15748" s="5">
        <v>3</v>
      </c>
      <c r="M15748" s="5">
        <v>361</v>
      </c>
      <c r="N15748" s="5">
        <v>377</v>
      </c>
      <c r="O15748" s="5" t="s">
        <v>22</v>
      </c>
      <c r="P15748" s="15" t="s">
        <v>418061</v>
      </c>
    </row>
    <row r="15749" spans="1:16">
      <c r="A15749" s="2" t="s">
        <v>50795</v>
      </c>
      <c r="B15749" s="2" t="s">
        <v>50850</v>
      </c>
      <c r="C15749" s="2" t="s">
        <v>50851</v>
      </c>
      <c r="D15749" s="5" t="s">
        <v>22</v>
      </c>
      <c r="E15749" s="5">
        <v>38.47</v>
      </c>
      <c r="F15749" s="5">
        <v>1451.7555</v>
      </c>
      <c r="G15749" s="5">
        <v>-7.5</v>
      </c>
      <c r="H15749" s="5">
        <v>363.9434</v>
      </c>
      <c r="I15749" s="5">
        <v>4</v>
      </c>
      <c r="J15749" s="5">
        <v>284.74</v>
      </c>
      <c r="K15749" s="5" t="s">
        <v>50852</v>
      </c>
      <c r="L15749" s="5">
        <v>3</v>
      </c>
      <c r="M15749" s="5">
        <v>195</v>
      </c>
      <c r="N15749" s="5">
        <v>206</v>
      </c>
      <c r="O15749" s="5" t="s">
        <v>22</v>
      </c>
      <c r="P15749" s="15" t="s">
        <v>418061</v>
      </c>
    </row>
    <row r="15750" spans="1:16">
      <c r="A15750" s="2" t="s">
        <v>50795</v>
      </c>
      <c r="B15750" s="2" t="s">
        <v>50853</v>
      </c>
      <c r="C15750" s="2" t="s">
        <v>50854</v>
      </c>
      <c r="D15750" s="5" t="s">
        <v>22</v>
      </c>
      <c r="E15750" s="5">
        <v>35.9</v>
      </c>
      <c r="F15750" s="5">
        <v>966.41420000000005</v>
      </c>
      <c r="G15750" s="5">
        <v>-10.4</v>
      </c>
      <c r="H15750" s="5">
        <v>484.20929999999998</v>
      </c>
      <c r="I15750" s="5">
        <v>2</v>
      </c>
      <c r="J15750" s="5">
        <v>58.28</v>
      </c>
      <c r="K15750" s="5" t="s">
        <v>50855</v>
      </c>
      <c r="L15750" s="5">
        <v>1</v>
      </c>
      <c r="M15750" s="5">
        <v>11</v>
      </c>
      <c r="N15750" s="5">
        <v>19</v>
      </c>
      <c r="O15750" s="5" t="s">
        <v>22</v>
      </c>
      <c r="P15750" s="15" t="s">
        <v>418061</v>
      </c>
    </row>
    <row r="15751" spans="1:16">
      <c r="A15751" s="2" t="s">
        <v>50795</v>
      </c>
      <c r="B15751" s="2" t="s">
        <v>50856</v>
      </c>
      <c r="C15751" s="2" t="s">
        <v>50857</v>
      </c>
      <c r="D15751" s="5" t="s">
        <v>22</v>
      </c>
      <c r="E15751" s="5">
        <v>29.34</v>
      </c>
      <c r="F15751" s="5">
        <v>978.42629999999997</v>
      </c>
      <c r="G15751" s="5">
        <v>-1.2</v>
      </c>
      <c r="H15751" s="5">
        <v>490.21980000000002</v>
      </c>
      <c r="I15751" s="5">
        <v>2</v>
      </c>
      <c r="J15751" s="5">
        <v>174.18</v>
      </c>
      <c r="K15751" s="5" t="s">
        <v>50858</v>
      </c>
      <c r="L15751" s="5">
        <v>1</v>
      </c>
      <c r="M15751" s="5">
        <v>303</v>
      </c>
      <c r="N15751" s="5">
        <v>310</v>
      </c>
      <c r="O15751" s="5" t="s">
        <v>17</v>
      </c>
      <c r="P15751" s="15" t="s">
        <v>418061</v>
      </c>
    </row>
    <row r="15752" spans="1:16">
      <c r="A15752" s="2" t="s">
        <v>50795</v>
      </c>
      <c r="B15752" s="2" t="s">
        <v>50859</v>
      </c>
      <c r="C15752" s="2" t="s">
        <v>50860</v>
      </c>
      <c r="D15752" s="5" t="s">
        <v>22</v>
      </c>
      <c r="E15752" s="5">
        <v>27.95</v>
      </c>
      <c r="F15752" s="5">
        <v>1831.8815</v>
      </c>
      <c r="G15752" s="5">
        <v>-14.2</v>
      </c>
      <c r="H15752" s="5">
        <v>611.62570000000005</v>
      </c>
      <c r="I15752" s="5">
        <v>3</v>
      </c>
      <c r="J15752" s="5">
        <v>558.41999999999996</v>
      </c>
      <c r="K15752" s="5" t="s">
        <v>50861</v>
      </c>
      <c r="L15752" s="5">
        <v>1</v>
      </c>
      <c r="M15752" s="5">
        <v>285</v>
      </c>
      <c r="N15752" s="5">
        <v>299</v>
      </c>
      <c r="O15752" s="5" t="s">
        <v>22</v>
      </c>
      <c r="P15752" s="15" t="s">
        <v>418061</v>
      </c>
    </row>
    <row r="15753" spans="1:16">
      <c r="A15753" s="2" t="s">
        <v>50795</v>
      </c>
      <c r="B15753" s="2" t="s">
        <v>50862</v>
      </c>
      <c r="C15753" s="2" t="s">
        <v>50863</v>
      </c>
      <c r="D15753" s="5" t="s">
        <v>22</v>
      </c>
      <c r="E15753" s="5">
        <v>27.16</v>
      </c>
      <c r="F15753" s="5">
        <v>1025.5505000000001</v>
      </c>
      <c r="G15753" s="5">
        <v>-5.3</v>
      </c>
      <c r="H15753" s="5">
        <v>513.77980000000002</v>
      </c>
      <c r="I15753" s="5">
        <v>2</v>
      </c>
      <c r="J15753" s="5">
        <v>174.2</v>
      </c>
      <c r="K15753" s="5" t="s">
        <v>50864</v>
      </c>
      <c r="L15753" s="5">
        <v>1</v>
      </c>
      <c r="M15753" s="5">
        <v>214</v>
      </c>
      <c r="N15753" s="5">
        <v>222</v>
      </c>
      <c r="O15753" s="5" t="s">
        <v>22</v>
      </c>
      <c r="P15753" s="15" t="s">
        <v>418061</v>
      </c>
    </row>
    <row r="15754" spans="1:16">
      <c r="A15754" s="2" t="s">
        <v>50795</v>
      </c>
      <c r="B15754" s="2" t="s">
        <v>50865</v>
      </c>
      <c r="C15754" s="2" t="s">
        <v>50866</v>
      </c>
      <c r="D15754" s="5" t="s">
        <v>17</v>
      </c>
      <c r="E15754" s="5">
        <v>22.86</v>
      </c>
      <c r="F15754" s="5">
        <v>772.46939999999995</v>
      </c>
      <c r="G15754" s="5">
        <v>-8.6</v>
      </c>
      <c r="H15754" s="5">
        <v>387.23860000000002</v>
      </c>
      <c r="I15754" s="5">
        <v>2</v>
      </c>
      <c r="J15754" s="5">
        <v>281.56</v>
      </c>
      <c r="K15754" s="5" t="s">
        <v>50867</v>
      </c>
      <c r="L15754" s="5">
        <v>5</v>
      </c>
      <c r="M15754" s="5">
        <v>47</v>
      </c>
      <c r="N15754" s="5">
        <v>53</v>
      </c>
      <c r="O15754" s="5" t="s">
        <v>22</v>
      </c>
      <c r="P15754" s="15" t="s">
        <v>418061</v>
      </c>
    </row>
    <row r="15755" spans="1:16">
      <c r="A15755" s="2" t="s">
        <v>50795</v>
      </c>
      <c r="B15755" s="2" t="s">
        <v>50868</v>
      </c>
      <c r="C15755" s="2" t="s">
        <v>50869</v>
      </c>
      <c r="D15755" s="5" t="s">
        <v>22</v>
      </c>
      <c r="E15755" s="5">
        <v>22.64</v>
      </c>
      <c r="F15755" s="5">
        <v>947.54399999999998</v>
      </c>
      <c r="G15755" s="5">
        <v>-6.5</v>
      </c>
      <c r="H15755" s="5">
        <v>474.77620000000002</v>
      </c>
      <c r="I15755" s="5">
        <v>2</v>
      </c>
      <c r="J15755" s="5">
        <v>273.66000000000003</v>
      </c>
      <c r="K15755" s="5" t="s">
        <v>50870</v>
      </c>
      <c r="L15755" s="5">
        <v>2</v>
      </c>
      <c r="M15755" s="5">
        <v>187</v>
      </c>
      <c r="N15755" s="5">
        <v>194</v>
      </c>
      <c r="O15755" s="5" t="s">
        <v>22</v>
      </c>
      <c r="P15755" s="15" t="s">
        <v>418061</v>
      </c>
    </row>
    <row r="15756" spans="1:16">
      <c r="A15756" s="2" t="s">
        <v>50795</v>
      </c>
      <c r="B15756" s="2" t="s">
        <v>50871</v>
      </c>
      <c r="C15756" s="2" t="s">
        <v>50872</v>
      </c>
      <c r="D15756" s="5" t="s">
        <v>22</v>
      </c>
      <c r="E15756" s="5">
        <v>20.93</v>
      </c>
      <c r="F15756" s="5">
        <v>1039.4974</v>
      </c>
      <c r="G15756" s="5">
        <v>-7.2</v>
      </c>
      <c r="H15756" s="5">
        <v>520.75229999999999</v>
      </c>
      <c r="I15756" s="5">
        <v>2</v>
      </c>
      <c r="J15756" s="5">
        <v>220.39</v>
      </c>
      <c r="K15756" s="5" t="s">
        <v>50873</v>
      </c>
      <c r="L15756" s="5">
        <v>1</v>
      </c>
      <c r="M15756" s="5">
        <v>324</v>
      </c>
      <c r="N15756" s="5">
        <v>332</v>
      </c>
      <c r="O15756" s="5" t="s">
        <v>22</v>
      </c>
      <c r="P15756" s="15" t="s">
        <v>418061</v>
      </c>
    </row>
    <row r="15757" spans="1:16">
      <c r="A15757" s="2" t="s">
        <v>95628</v>
      </c>
      <c r="B15757" s="2" t="s">
        <v>95629</v>
      </c>
      <c r="C15757" s="2" t="s">
        <v>95630</v>
      </c>
      <c r="D15757" s="5" t="s">
        <v>22</v>
      </c>
      <c r="E15757" s="5">
        <v>58.52</v>
      </c>
      <c r="F15757" s="5">
        <v>2212.0430000000001</v>
      </c>
      <c r="G15757" s="5">
        <v>-0.5</v>
      </c>
      <c r="H15757" s="5">
        <v>738.3546</v>
      </c>
      <c r="I15757" s="5">
        <v>3</v>
      </c>
      <c r="J15757" s="5">
        <v>442.03</v>
      </c>
      <c r="K15757" s="5" t="s">
        <v>95631</v>
      </c>
      <c r="L15757" s="5">
        <v>2</v>
      </c>
      <c r="M15757" s="5">
        <v>104</v>
      </c>
      <c r="N15757" s="5">
        <v>123</v>
      </c>
      <c r="O15757" s="5" t="s">
        <v>22</v>
      </c>
      <c r="P15757" s="15" t="s">
        <v>418061</v>
      </c>
    </row>
    <row r="15758" spans="1:16">
      <c r="A15758" s="2" t="s">
        <v>95628</v>
      </c>
      <c r="B15758" s="2" t="s">
        <v>95632</v>
      </c>
      <c r="C15758" s="2" t="s">
        <v>95633</v>
      </c>
      <c r="D15758" s="5" t="s">
        <v>22</v>
      </c>
      <c r="E15758" s="5">
        <v>55.78</v>
      </c>
      <c r="F15758" s="5">
        <v>1378.6980000000001</v>
      </c>
      <c r="G15758" s="5">
        <v>-0.2</v>
      </c>
      <c r="H15758" s="5">
        <v>690.35609999999997</v>
      </c>
      <c r="I15758" s="5">
        <v>2</v>
      </c>
      <c r="J15758" s="5">
        <v>435.54</v>
      </c>
      <c r="K15758" s="5" t="s">
        <v>95634</v>
      </c>
      <c r="L15758" s="5">
        <v>3</v>
      </c>
      <c r="M15758" s="5">
        <v>22</v>
      </c>
      <c r="N15758" s="5">
        <v>33</v>
      </c>
      <c r="O15758" s="5" t="s">
        <v>22</v>
      </c>
      <c r="P15758" s="15" t="s">
        <v>418061</v>
      </c>
    </row>
    <row r="15759" spans="1:16">
      <c r="A15759" s="2" t="s">
        <v>95628</v>
      </c>
      <c r="B15759" s="2" t="s">
        <v>95635</v>
      </c>
      <c r="C15759" s="2" t="s">
        <v>95636</v>
      </c>
      <c r="D15759" s="5" t="s">
        <v>22</v>
      </c>
      <c r="E15759" s="5">
        <v>51.99</v>
      </c>
      <c r="F15759" s="5">
        <v>1758.7745</v>
      </c>
      <c r="G15759" s="5">
        <v>-0.6</v>
      </c>
      <c r="H15759" s="5">
        <v>587.26509999999996</v>
      </c>
      <c r="I15759" s="5">
        <v>3</v>
      </c>
      <c r="J15759" s="5">
        <v>516.98</v>
      </c>
      <c r="K15759" s="5" t="s">
        <v>95637</v>
      </c>
      <c r="L15759" s="5">
        <v>2</v>
      </c>
      <c r="M15759" s="5">
        <v>80</v>
      </c>
      <c r="N15759" s="5">
        <v>93</v>
      </c>
      <c r="O15759" s="5" t="s">
        <v>22</v>
      </c>
      <c r="P15759" s="15" t="s">
        <v>418061</v>
      </c>
    </row>
    <row r="15760" spans="1:16">
      <c r="A15760" s="2" t="s">
        <v>95628</v>
      </c>
      <c r="B15760" s="2" t="s">
        <v>95638</v>
      </c>
      <c r="C15760" s="2" t="s">
        <v>95639</v>
      </c>
      <c r="D15760" s="5" t="s">
        <v>22</v>
      </c>
      <c r="E15760" s="5">
        <v>22.45</v>
      </c>
      <c r="F15760" s="5">
        <v>1015.4103</v>
      </c>
      <c r="G15760" s="5">
        <v>-5.3</v>
      </c>
      <c r="H15760" s="5">
        <v>508.7097</v>
      </c>
      <c r="I15760" s="5">
        <v>2</v>
      </c>
      <c r="J15760" s="5">
        <v>161.34</v>
      </c>
      <c r="K15760" s="5" t="s">
        <v>95640</v>
      </c>
      <c r="L15760" s="5">
        <v>1</v>
      </c>
      <c r="M15760" s="5">
        <v>14</v>
      </c>
      <c r="N15760" s="5">
        <v>21</v>
      </c>
      <c r="O15760" s="5" t="s">
        <v>17</v>
      </c>
      <c r="P15760" s="15" t="s">
        <v>418061</v>
      </c>
    </row>
    <row r="15761" spans="1:16">
      <c r="A15761" s="2" t="s">
        <v>95628</v>
      </c>
      <c r="B15761" s="2" t="s">
        <v>95641</v>
      </c>
      <c r="C15761" s="2" t="s">
        <v>50990</v>
      </c>
      <c r="D15761" s="5" t="s">
        <v>17</v>
      </c>
      <c r="E15761" s="5">
        <v>16.66</v>
      </c>
      <c r="F15761" s="5">
        <v>588.34829999999999</v>
      </c>
      <c r="G15761" s="5">
        <v>-7.8</v>
      </c>
      <c r="H15761" s="5">
        <v>589.351</v>
      </c>
      <c r="I15761" s="5">
        <v>1</v>
      </c>
      <c r="J15761" s="5">
        <v>100.98</v>
      </c>
      <c r="K15761" s="5" t="s">
        <v>12047</v>
      </c>
      <c r="L15761" s="5">
        <v>1</v>
      </c>
      <c r="M15761" s="5">
        <v>29</v>
      </c>
      <c r="N15761" s="5">
        <v>33</v>
      </c>
      <c r="O15761" s="5" t="s">
        <v>22</v>
      </c>
      <c r="P15761" s="15" t="s">
        <v>418061</v>
      </c>
    </row>
    <row r="15762" spans="1:16">
      <c r="A15762" s="2" t="s">
        <v>95869</v>
      </c>
      <c r="B15762" s="2" t="s">
        <v>95870</v>
      </c>
      <c r="C15762" s="2" t="s">
        <v>95871</v>
      </c>
      <c r="D15762" s="5" t="s">
        <v>22</v>
      </c>
      <c r="E15762" s="5">
        <v>65.540000000000006</v>
      </c>
      <c r="F15762" s="5">
        <v>1873.002</v>
      </c>
      <c r="G15762" s="5">
        <v>-7.9</v>
      </c>
      <c r="H15762" s="5">
        <v>625.33630000000005</v>
      </c>
      <c r="I15762" s="5">
        <v>3</v>
      </c>
      <c r="J15762" s="5">
        <v>670.7</v>
      </c>
      <c r="K15762" s="5" t="s">
        <v>95872</v>
      </c>
      <c r="L15762" s="5">
        <v>3</v>
      </c>
      <c r="M15762" s="5">
        <v>352</v>
      </c>
      <c r="N15762" s="5">
        <v>369</v>
      </c>
      <c r="O15762" s="5" t="s">
        <v>22</v>
      </c>
      <c r="P15762" s="15" t="s">
        <v>418061</v>
      </c>
    </row>
    <row r="15763" spans="1:16">
      <c r="A15763" s="2" t="s">
        <v>95869</v>
      </c>
      <c r="B15763" s="2" t="s">
        <v>95873</v>
      </c>
      <c r="C15763" s="2" t="s">
        <v>95874</v>
      </c>
      <c r="D15763" s="5" t="s">
        <v>22</v>
      </c>
      <c r="E15763" s="5">
        <v>39.15</v>
      </c>
      <c r="F15763" s="5">
        <v>1126.6597999999999</v>
      </c>
      <c r="G15763" s="5">
        <v>-5.8</v>
      </c>
      <c r="H15763" s="5">
        <v>564.33389999999997</v>
      </c>
      <c r="I15763" s="5">
        <v>2</v>
      </c>
      <c r="J15763" s="5">
        <v>534.89</v>
      </c>
      <c r="K15763" s="5" t="s">
        <v>95875</v>
      </c>
      <c r="L15763" s="5">
        <v>1</v>
      </c>
      <c r="M15763" s="5">
        <v>400</v>
      </c>
      <c r="N15763" s="5">
        <v>409</v>
      </c>
      <c r="O15763" s="5" t="s">
        <v>22</v>
      </c>
      <c r="P15763" s="15" t="s">
        <v>418061</v>
      </c>
    </row>
    <row r="15764" spans="1:16">
      <c r="A15764" s="2" t="s">
        <v>95869</v>
      </c>
      <c r="B15764" s="2" t="s">
        <v>95876</v>
      </c>
      <c r="C15764" s="2" t="s">
        <v>95877</v>
      </c>
      <c r="D15764" s="5" t="s">
        <v>22</v>
      </c>
      <c r="E15764" s="5">
        <v>38.22</v>
      </c>
      <c r="F15764" s="5">
        <v>1523.7256</v>
      </c>
      <c r="G15764" s="5">
        <v>-3.7</v>
      </c>
      <c r="H15764" s="5">
        <v>762.86720000000003</v>
      </c>
      <c r="I15764" s="5">
        <v>2</v>
      </c>
      <c r="J15764" s="5">
        <v>453.93</v>
      </c>
      <c r="K15764" s="5" t="s">
        <v>95878</v>
      </c>
      <c r="L15764" s="5">
        <v>3</v>
      </c>
      <c r="M15764" s="5">
        <v>377</v>
      </c>
      <c r="N15764" s="5">
        <v>389</v>
      </c>
      <c r="O15764" s="5" t="s">
        <v>22</v>
      </c>
      <c r="P15764" s="15" t="s">
        <v>418061</v>
      </c>
    </row>
    <row r="15765" spans="1:16">
      <c r="A15765" s="2" t="s">
        <v>95869</v>
      </c>
      <c r="B15765" s="2" t="s">
        <v>95879</v>
      </c>
      <c r="C15765" s="2" t="s">
        <v>95880</v>
      </c>
      <c r="D15765" s="5" t="s">
        <v>22</v>
      </c>
      <c r="E15765" s="5">
        <v>25.09</v>
      </c>
      <c r="F15765" s="5">
        <v>966.51750000000004</v>
      </c>
      <c r="G15765" s="5">
        <v>-10.199999999999999</v>
      </c>
      <c r="H15765" s="5">
        <v>484.2611</v>
      </c>
      <c r="I15765" s="5">
        <v>2</v>
      </c>
      <c r="J15765" s="5">
        <v>447.96</v>
      </c>
      <c r="K15765" s="5" t="s">
        <v>95881</v>
      </c>
      <c r="L15765" s="5">
        <v>3</v>
      </c>
      <c r="M15765" s="5">
        <v>511</v>
      </c>
      <c r="N15765" s="5">
        <v>518</v>
      </c>
      <c r="O15765" s="5" t="s">
        <v>22</v>
      </c>
      <c r="P15765" s="15" t="s">
        <v>418061</v>
      </c>
    </row>
    <row r="15766" spans="1:16">
      <c r="A15766" s="2" t="s">
        <v>95869</v>
      </c>
      <c r="B15766" s="2" t="s">
        <v>95882</v>
      </c>
      <c r="C15766" s="2" t="s">
        <v>95883</v>
      </c>
      <c r="D15766" s="5" t="s">
        <v>22</v>
      </c>
      <c r="E15766" s="5">
        <v>23.57</v>
      </c>
      <c r="F15766" s="5">
        <v>1613.8665000000001</v>
      </c>
      <c r="G15766" s="5">
        <v>-9.3000000000000007</v>
      </c>
      <c r="H15766" s="5">
        <v>807.93299999999999</v>
      </c>
      <c r="I15766" s="5">
        <v>2</v>
      </c>
      <c r="J15766" s="5">
        <v>621.17999999999995</v>
      </c>
      <c r="K15766" s="5" t="s">
        <v>95884</v>
      </c>
      <c r="L15766" s="5">
        <v>1</v>
      </c>
      <c r="M15766" s="5">
        <v>238</v>
      </c>
      <c r="N15766" s="5">
        <v>251</v>
      </c>
      <c r="O15766" s="5" t="s">
        <v>22</v>
      </c>
      <c r="P15766" s="15" t="s">
        <v>418061</v>
      </c>
    </row>
    <row r="15767" spans="1:16">
      <c r="A15767" s="2" t="s">
        <v>67402</v>
      </c>
      <c r="B15767" s="2" t="s">
        <v>67403</v>
      </c>
      <c r="C15767" s="2" t="s">
        <v>67404</v>
      </c>
      <c r="D15767" s="5" t="s">
        <v>22</v>
      </c>
      <c r="E15767" s="5">
        <v>77.02</v>
      </c>
      <c r="F15767" s="5">
        <v>2083.9917</v>
      </c>
      <c r="G15767" s="5">
        <v>-4.8</v>
      </c>
      <c r="H15767" s="5">
        <v>695.66780000000006</v>
      </c>
      <c r="I15767" s="5">
        <v>3</v>
      </c>
      <c r="J15767" s="5">
        <v>467.66</v>
      </c>
      <c r="K15767" s="5" t="s">
        <v>67405</v>
      </c>
      <c r="L15767" s="5">
        <v>16</v>
      </c>
      <c r="M15767" s="5">
        <v>209</v>
      </c>
      <c r="N15767" s="5">
        <v>228</v>
      </c>
      <c r="O15767" s="5" t="s">
        <v>22</v>
      </c>
      <c r="P15767" s="15" t="s">
        <v>418061</v>
      </c>
    </row>
    <row r="15768" spans="1:16">
      <c r="A15768" s="2" t="s">
        <v>67402</v>
      </c>
      <c r="B15768" s="2" t="s">
        <v>67406</v>
      </c>
      <c r="C15768" s="2" t="s">
        <v>67407</v>
      </c>
      <c r="D15768" s="5" t="s">
        <v>22</v>
      </c>
      <c r="E15768" s="5">
        <v>69.14</v>
      </c>
      <c r="F15768" s="5">
        <v>2244.2366000000002</v>
      </c>
      <c r="G15768" s="5">
        <v>-9.3000000000000007</v>
      </c>
      <c r="H15768" s="5">
        <v>749.07920000000001</v>
      </c>
      <c r="I15768" s="5">
        <v>3</v>
      </c>
      <c r="J15768" s="5">
        <v>716.83</v>
      </c>
      <c r="K15768" s="5" t="s">
        <v>67408</v>
      </c>
      <c r="L15768" s="5">
        <v>2</v>
      </c>
      <c r="M15768" s="5">
        <v>449</v>
      </c>
      <c r="N15768" s="5">
        <v>469</v>
      </c>
      <c r="O15768" s="5" t="s">
        <v>22</v>
      </c>
      <c r="P15768" s="15" t="s">
        <v>418061</v>
      </c>
    </row>
    <row r="15769" spans="1:16">
      <c r="A15769" s="2" t="s">
        <v>67402</v>
      </c>
      <c r="B15769" s="2" t="s">
        <v>67409</v>
      </c>
      <c r="C15769" s="2" t="s">
        <v>67410</v>
      </c>
      <c r="D15769" s="5" t="s">
        <v>22</v>
      </c>
      <c r="E15769" s="5">
        <v>56.17</v>
      </c>
      <c r="F15769" s="5">
        <v>1723.8604</v>
      </c>
      <c r="G15769" s="5">
        <v>-6.4</v>
      </c>
      <c r="H15769" s="5">
        <v>575.62369999999999</v>
      </c>
      <c r="I15769" s="5">
        <v>3</v>
      </c>
      <c r="J15769" s="5">
        <v>481.26</v>
      </c>
      <c r="K15769" s="5" t="s">
        <v>67411</v>
      </c>
      <c r="L15769" s="5">
        <v>7</v>
      </c>
      <c r="M15769" s="5">
        <v>422</v>
      </c>
      <c r="N15769" s="5">
        <v>435</v>
      </c>
      <c r="O15769" s="5" t="s">
        <v>22</v>
      </c>
      <c r="P15769" s="15" t="s">
        <v>418061</v>
      </c>
    </row>
    <row r="15770" spans="1:16">
      <c r="A15770" s="2" t="s">
        <v>67402</v>
      </c>
      <c r="B15770" s="2" t="s">
        <v>67412</v>
      </c>
      <c r="C15770" s="2" t="s">
        <v>67413</v>
      </c>
      <c r="D15770" s="5" t="s">
        <v>22</v>
      </c>
      <c r="E15770" s="5">
        <v>54.05</v>
      </c>
      <c r="F15770" s="5">
        <v>1879.9413999999999</v>
      </c>
      <c r="G15770" s="5">
        <v>-3.8</v>
      </c>
      <c r="H15770" s="5">
        <v>940.97439999999995</v>
      </c>
      <c r="I15770" s="5">
        <v>2</v>
      </c>
      <c r="J15770" s="5">
        <v>550.62</v>
      </c>
      <c r="K15770" s="5" t="s">
        <v>67414</v>
      </c>
      <c r="L15770" s="5">
        <v>12</v>
      </c>
      <c r="M15770" s="5">
        <v>776</v>
      </c>
      <c r="N15770" s="5">
        <v>792</v>
      </c>
      <c r="O15770" s="5" t="s">
        <v>22</v>
      </c>
      <c r="P15770" s="15" t="s">
        <v>418061</v>
      </c>
    </row>
    <row r="15771" spans="1:16">
      <c r="A15771" s="2" t="s">
        <v>67402</v>
      </c>
      <c r="B15771" s="2" t="s">
        <v>67415</v>
      </c>
      <c r="C15771" s="2" t="s">
        <v>67416</v>
      </c>
      <c r="D15771" s="5" t="s">
        <v>22</v>
      </c>
      <c r="E15771" s="5">
        <v>51.91</v>
      </c>
      <c r="F15771" s="5">
        <v>2133.0524999999998</v>
      </c>
      <c r="G15771" s="5">
        <v>-6.2</v>
      </c>
      <c r="H15771" s="5">
        <v>712.0204</v>
      </c>
      <c r="I15771" s="5">
        <v>3</v>
      </c>
      <c r="J15771" s="5">
        <v>629.47</v>
      </c>
      <c r="K15771" s="5" t="s">
        <v>67417</v>
      </c>
      <c r="L15771" s="5">
        <v>10</v>
      </c>
      <c r="M15771" s="5">
        <v>569</v>
      </c>
      <c r="N15771" s="5">
        <v>587</v>
      </c>
      <c r="O15771" s="5" t="s">
        <v>22</v>
      </c>
      <c r="P15771" s="15" t="s">
        <v>418061</v>
      </c>
    </row>
    <row r="15772" spans="1:16">
      <c r="A15772" s="2" t="s">
        <v>67402</v>
      </c>
      <c r="B15772" s="2" t="s">
        <v>67418</v>
      </c>
      <c r="C15772" s="2" t="s">
        <v>67419</v>
      </c>
      <c r="D15772" s="5" t="s">
        <v>22</v>
      </c>
      <c r="E15772" s="5">
        <v>47.36</v>
      </c>
      <c r="F15772" s="5">
        <v>2233.1410999999998</v>
      </c>
      <c r="G15772" s="5">
        <v>-2.7</v>
      </c>
      <c r="H15772" s="5">
        <v>745.38559999999995</v>
      </c>
      <c r="I15772" s="5">
        <v>3</v>
      </c>
      <c r="J15772" s="5">
        <v>526.65</v>
      </c>
      <c r="K15772" s="5" t="s">
        <v>67420</v>
      </c>
      <c r="L15772" s="5">
        <v>5</v>
      </c>
      <c r="M15772" s="5">
        <v>669</v>
      </c>
      <c r="N15772" s="5">
        <v>689</v>
      </c>
      <c r="O15772" s="5" t="s">
        <v>17</v>
      </c>
      <c r="P15772" s="15" t="s">
        <v>418061</v>
      </c>
    </row>
    <row r="15773" spans="1:16">
      <c r="A15773" s="2" t="s">
        <v>67402</v>
      </c>
      <c r="B15773" s="2" t="s">
        <v>67421</v>
      </c>
      <c r="C15773" s="2" t="s">
        <v>67422</v>
      </c>
      <c r="D15773" s="5" t="s">
        <v>22</v>
      </c>
      <c r="E15773" s="5">
        <v>42.06</v>
      </c>
      <c r="F15773" s="5">
        <v>2630.4279999999999</v>
      </c>
      <c r="G15773" s="5">
        <v>-2.6</v>
      </c>
      <c r="H15773" s="5">
        <v>877.8143</v>
      </c>
      <c r="I15773" s="5">
        <v>3</v>
      </c>
      <c r="J15773" s="5">
        <v>668.48</v>
      </c>
      <c r="K15773" s="5" t="s">
        <v>67423</v>
      </c>
      <c r="L15773" s="5">
        <v>4</v>
      </c>
      <c r="M15773" s="5">
        <v>446</v>
      </c>
      <c r="N15773" s="5">
        <v>469</v>
      </c>
      <c r="O15773" s="5" t="s">
        <v>22</v>
      </c>
      <c r="P15773" s="15" t="s">
        <v>418061</v>
      </c>
    </row>
    <row r="15774" spans="1:16">
      <c r="A15774" s="2" t="s">
        <v>67402</v>
      </c>
      <c r="B15774" s="2" t="s">
        <v>67424</v>
      </c>
      <c r="C15774" s="2" t="s">
        <v>67425</v>
      </c>
      <c r="D15774" s="5" t="s">
        <v>22</v>
      </c>
      <c r="E15774" s="5">
        <v>36.61</v>
      </c>
      <c r="F15774" s="5">
        <v>1190.5714</v>
      </c>
      <c r="G15774" s="5">
        <v>-3.4</v>
      </c>
      <c r="H15774" s="5">
        <v>596.29100000000005</v>
      </c>
      <c r="I15774" s="5">
        <v>2</v>
      </c>
      <c r="J15774" s="5">
        <v>201.05</v>
      </c>
      <c r="K15774" s="5" t="s">
        <v>67426</v>
      </c>
      <c r="L15774" s="5">
        <v>2</v>
      </c>
      <c r="M15774" s="5">
        <v>658</v>
      </c>
      <c r="N15774" s="5">
        <v>668</v>
      </c>
      <c r="O15774" s="5" t="s">
        <v>22</v>
      </c>
      <c r="P15774" s="15" t="s">
        <v>418061</v>
      </c>
    </row>
    <row r="15775" spans="1:16">
      <c r="A15775" s="2" t="s">
        <v>67402</v>
      </c>
      <c r="B15775" s="2" t="s">
        <v>67427</v>
      </c>
      <c r="C15775" s="2" t="s">
        <v>67428</v>
      </c>
      <c r="D15775" s="5" t="s">
        <v>22</v>
      </c>
      <c r="E15775" s="5">
        <v>34.08</v>
      </c>
      <c r="F15775" s="5">
        <v>2289.2437</v>
      </c>
      <c r="G15775" s="5">
        <v>3.7</v>
      </c>
      <c r="H15775" s="5">
        <v>764.09130000000005</v>
      </c>
      <c r="I15775" s="5">
        <v>3</v>
      </c>
      <c r="J15775" s="5">
        <v>694.04</v>
      </c>
      <c r="K15775" s="5" t="s">
        <v>67429</v>
      </c>
      <c r="L15775" s="5">
        <v>1</v>
      </c>
      <c r="M15775" s="5">
        <v>229</v>
      </c>
      <c r="N15775" s="5">
        <v>251</v>
      </c>
      <c r="O15775" s="5" t="s">
        <v>17</v>
      </c>
      <c r="P15775" s="15" t="s">
        <v>418061</v>
      </c>
    </row>
    <row r="15776" spans="1:16">
      <c r="A15776" s="2" t="s">
        <v>67402</v>
      </c>
      <c r="B15776" s="2" t="s">
        <v>67430</v>
      </c>
      <c r="C15776" s="2" t="s">
        <v>67431</v>
      </c>
      <c r="D15776" s="5" t="s">
        <v>22</v>
      </c>
      <c r="E15776" s="5">
        <v>33.92</v>
      </c>
      <c r="F15776" s="5">
        <v>2950.3137000000002</v>
      </c>
      <c r="G15776" s="5">
        <v>-12.9</v>
      </c>
      <c r="H15776" s="5">
        <v>984.4325</v>
      </c>
      <c r="I15776" s="5">
        <v>3</v>
      </c>
      <c r="J15776" s="5">
        <v>425.6</v>
      </c>
      <c r="K15776" s="5" t="s">
        <v>67432</v>
      </c>
      <c r="L15776" s="5">
        <v>1</v>
      </c>
      <c r="M15776" s="5">
        <v>1021</v>
      </c>
      <c r="N15776" s="5">
        <v>1048</v>
      </c>
      <c r="O15776" s="5" t="s">
        <v>17</v>
      </c>
      <c r="P15776" s="15" t="s">
        <v>418061</v>
      </c>
    </row>
    <row r="15777" spans="1:16">
      <c r="A15777" s="2" t="s">
        <v>67402</v>
      </c>
      <c r="B15777" s="2" t="s">
        <v>67433</v>
      </c>
      <c r="C15777" s="2" t="s">
        <v>67434</v>
      </c>
      <c r="D15777" s="5" t="s">
        <v>22</v>
      </c>
      <c r="E15777" s="5">
        <v>31.75</v>
      </c>
      <c r="F15777" s="5">
        <v>3574.8</v>
      </c>
      <c r="G15777" s="5">
        <v>-3.9</v>
      </c>
      <c r="H15777" s="5">
        <v>894.7038</v>
      </c>
      <c r="I15777" s="5">
        <v>4</v>
      </c>
      <c r="J15777" s="5">
        <v>560.65</v>
      </c>
      <c r="K15777" s="5" t="s">
        <v>67435</v>
      </c>
      <c r="L15777" s="5">
        <v>2</v>
      </c>
      <c r="M15777" s="5">
        <v>176</v>
      </c>
      <c r="N15777" s="5">
        <v>208</v>
      </c>
      <c r="O15777" s="5" t="s">
        <v>22</v>
      </c>
      <c r="P15777" s="15" t="s">
        <v>418061</v>
      </c>
    </row>
    <row r="15778" spans="1:16">
      <c r="A15778" s="2" t="s">
        <v>67402</v>
      </c>
      <c r="B15778" s="2" t="s">
        <v>67436</v>
      </c>
      <c r="C15778" s="2" t="s">
        <v>67437</v>
      </c>
      <c r="D15778" s="5" t="s">
        <v>22</v>
      </c>
      <c r="E15778" s="5">
        <v>31.73</v>
      </c>
      <c r="F15778" s="5">
        <v>871.48030000000006</v>
      </c>
      <c r="G15778" s="5">
        <v>-3.6</v>
      </c>
      <c r="H15778" s="5">
        <v>436.74590000000001</v>
      </c>
      <c r="I15778" s="5">
        <v>2</v>
      </c>
      <c r="J15778" s="5">
        <v>310.94</v>
      </c>
      <c r="K15778" s="5" t="s">
        <v>67438</v>
      </c>
      <c r="L15778" s="5">
        <v>5</v>
      </c>
      <c r="M15778" s="5">
        <v>707</v>
      </c>
      <c r="N15778" s="5">
        <v>713</v>
      </c>
      <c r="O15778" s="5" t="s">
        <v>22</v>
      </c>
      <c r="P15778" s="15" t="s">
        <v>418061</v>
      </c>
    </row>
    <row r="15779" spans="1:16">
      <c r="A15779" s="2" t="s">
        <v>67402</v>
      </c>
      <c r="B15779" s="2" t="s">
        <v>67439</v>
      </c>
      <c r="C15779" s="2" t="s">
        <v>67440</v>
      </c>
      <c r="D15779" s="5" t="s">
        <v>22</v>
      </c>
      <c r="E15779" s="5">
        <v>28.77</v>
      </c>
      <c r="F15779" s="5">
        <v>1915.989</v>
      </c>
      <c r="G15779" s="5">
        <v>-11.7</v>
      </c>
      <c r="H15779" s="5">
        <v>958.9905</v>
      </c>
      <c r="I15779" s="5">
        <v>2</v>
      </c>
      <c r="J15779" s="5">
        <v>509.64</v>
      </c>
      <c r="K15779" s="5" t="s">
        <v>67441</v>
      </c>
      <c r="L15779" s="5">
        <v>4</v>
      </c>
      <c r="M15779" s="5">
        <v>176</v>
      </c>
      <c r="N15779" s="5">
        <v>193</v>
      </c>
      <c r="O15779" s="5" t="s">
        <v>22</v>
      </c>
      <c r="P15779" s="15" t="s">
        <v>418061</v>
      </c>
    </row>
    <row r="15780" spans="1:16">
      <c r="A15780" s="2" t="s">
        <v>67402</v>
      </c>
      <c r="B15780" s="2" t="s">
        <v>67442</v>
      </c>
      <c r="C15780" s="2" t="s">
        <v>67443</v>
      </c>
      <c r="D15780" s="5" t="s">
        <v>22</v>
      </c>
      <c r="E15780" s="5">
        <v>25.54</v>
      </c>
      <c r="F15780" s="5">
        <v>2206.2321999999999</v>
      </c>
      <c r="G15780" s="5">
        <v>-23.4</v>
      </c>
      <c r="H15780" s="5">
        <v>736.4008</v>
      </c>
      <c r="I15780" s="5">
        <v>3</v>
      </c>
      <c r="J15780" s="5">
        <v>734.92</v>
      </c>
      <c r="K15780" s="5" t="s">
        <v>67444</v>
      </c>
      <c r="L15780" s="5">
        <v>1</v>
      </c>
      <c r="M15780" s="5">
        <v>155</v>
      </c>
      <c r="N15780" s="5">
        <v>175</v>
      </c>
      <c r="O15780" s="5" t="s">
        <v>22</v>
      </c>
      <c r="P15780" s="15" t="s">
        <v>418061</v>
      </c>
    </row>
    <row r="15781" spans="1:16">
      <c r="A15781" s="2" t="s">
        <v>67402</v>
      </c>
      <c r="B15781" s="2" t="s">
        <v>67445</v>
      </c>
      <c r="C15781" s="2" t="s">
        <v>67446</v>
      </c>
      <c r="D15781" s="5" t="s">
        <v>22</v>
      </c>
      <c r="E15781" s="5">
        <v>25.06</v>
      </c>
      <c r="F15781" s="5">
        <v>1127.6564000000001</v>
      </c>
      <c r="G15781" s="5">
        <v>-0.1</v>
      </c>
      <c r="H15781" s="5">
        <v>564.83540000000005</v>
      </c>
      <c r="I15781" s="5">
        <v>2</v>
      </c>
      <c r="J15781" s="5">
        <v>358.75</v>
      </c>
      <c r="K15781" s="5" t="s">
        <v>67447</v>
      </c>
      <c r="L15781" s="5">
        <v>1</v>
      </c>
      <c r="M15781" s="5">
        <v>1049</v>
      </c>
      <c r="N15781" s="5">
        <v>1057</v>
      </c>
      <c r="O15781" s="5" t="s">
        <v>22</v>
      </c>
      <c r="P15781" s="15" t="s">
        <v>418061</v>
      </c>
    </row>
    <row r="15782" spans="1:16">
      <c r="A15782" s="2" t="s">
        <v>67402</v>
      </c>
      <c r="B15782" s="2" t="s">
        <v>67448</v>
      </c>
      <c r="C15782" s="2" t="s">
        <v>67449</v>
      </c>
      <c r="D15782" s="5" t="s">
        <v>22</v>
      </c>
      <c r="E15782" s="5">
        <v>23.74</v>
      </c>
      <c r="F15782" s="5">
        <v>862.45090000000005</v>
      </c>
      <c r="G15782" s="5">
        <v>-9.8000000000000007</v>
      </c>
      <c r="H15782" s="5">
        <v>432.2285</v>
      </c>
      <c r="I15782" s="5">
        <v>2</v>
      </c>
      <c r="J15782" s="5">
        <v>45.06</v>
      </c>
      <c r="K15782" s="5" t="s">
        <v>67450</v>
      </c>
      <c r="L15782" s="5">
        <v>3</v>
      </c>
      <c r="M15782" s="5">
        <v>414</v>
      </c>
      <c r="N15782" s="5">
        <v>421</v>
      </c>
      <c r="O15782" s="5" t="s">
        <v>22</v>
      </c>
      <c r="P15782" s="15" t="s">
        <v>418061</v>
      </c>
    </row>
    <row r="15783" spans="1:16">
      <c r="A15783" s="2" t="s">
        <v>67402</v>
      </c>
      <c r="B15783" s="2" t="s">
        <v>67451</v>
      </c>
      <c r="C15783" s="2" t="s">
        <v>67452</v>
      </c>
      <c r="D15783" s="5" t="s">
        <v>22</v>
      </c>
      <c r="E15783" s="5">
        <v>22.68</v>
      </c>
      <c r="F15783" s="5">
        <v>1649.8445999999999</v>
      </c>
      <c r="G15783" s="5">
        <v>-7.6</v>
      </c>
      <c r="H15783" s="5">
        <v>550.95129999999995</v>
      </c>
      <c r="I15783" s="5">
        <v>3</v>
      </c>
      <c r="J15783" s="5">
        <v>332.4</v>
      </c>
      <c r="K15783" s="5" t="s">
        <v>67453</v>
      </c>
      <c r="L15783" s="5">
        <v>1</v>
      </c>
      <c r="M15783" s="5">
        <v>759</v>
      </c>
      <c r="N15783" s="5">
        <v>775</v>
      </c>
      <c r="O15783" s="5" t="s">
        <v>22</v>
      </c>
      <c r="P15783" s="15" t="s">
        <v>418061</v>
      </c>
    </row>
    <row r="15784" spans="1:16">
      <c r="A15784" s="2" t="s">
        <v>67402</v>
      </c>
      <c r="B15784" s="2" t="s">
        <v>67454</v>
      </c>
      <c r="C15784" s="2" t="s">
        <v>67455</v>
      </c>
      <c r="D15784" s="5" t="s">
        <v>17</v>
      </c>
      <c r="E15784" s="5">
        <v>17.010000000000002</v>
      </c>
      <c r="F15784" s="5">
        <v>584.3646</v>
      </c>
      <c r="G15784" s="5">
        <v>-4.0999999999999996</v>
      </c>
      <c r="H15784" s="5">
        <v>585.36940000000004</v>
      </c>
      <c r="I15784" s="5">
        <v>1</v>
      </c>
      <c r="J15784" s="5">
        <v>128.43</v>
      </c>
      <c r="K15784" s="5" t="s">
        <v>67456</v>
      </c>
      <c r="L15784" s="5">
        <v>1</v>
      </c>
      <c r="M15784" s="5">
        <v>874</v>
      </c>
      <c r="N15784" s="5">
        <v>878</v>
      </c>
      <c r="O15784" s="5" t="s">
        <v>22</v>
      </c>
      <c r="P15784" s="15" t="s">
        <v>418061</v>
      </c>
    </row>
    <row r="15785" spans="1:16">
      <c r="A15785" s="2" t="s">
        <v>87673</v>
      </c>
      <c r="B15785" s="2" t="s">
        <v>87674</v>
      </c>
      <c r="C15785" s="2" t="s">
        <v>87675</v>
      </c>
      <c r="D15785" s="5" t="s">
        <v>22</v>
      </c>
      <c r="E15785" s="5">
        <v>59.07</v>
      </c>
      <c r="F15785" s="5">
        <v>2355.2433999999998</v>
      </c>
      <c r="G15785" s="5">
        <v>-4.9000000000000004</v>
      </c>
      <c r="H15785" s="5">
        <v>786.08460000000002</v>
      </c>
      <c r="I15785" s="5">
        <v>3</v>
      </c>
      <c r="J15785" s="5">
        <v>735.57</v>
      </c>
      <c r="K15785" s="5" t="s">
        <v>87676</v>
      </c>
      <c r="L15785" s="5">
        <v>6</v>
      </c>
      <c r="M15785" s="5">
        <v>188</v>
      </c>
      <c r="N15785" s="5">
        <v>208</v>
      </c>
      <c r="O15785" s="5" t="s">
        <v>22</v>
      </c>
      <c r="P15785" s="15" t="s">
        <v>418061</v>
      </c>
    </row>
    <row r="15786" spans="1:16">
      <c r="A15786" s="2" t="s">
        <v>87673</v>
      </c>
      <c r="B15786" s="2" t="s">
        <v>87677</v>
      </c>
      <c r="C15786" s="2" t="s">
        <v>87678</v>
      </c>
      <c r="D15786" s="5" t="s">
        <v>22</v>
      </c>
      <c r="E15786" s="5">
        <v>54.8</v>
      </c>
      <c r="F15786" s="5">
        <v>1271.6371999999999</v>
      </c>
      <c r="G15786" s="5">
        <v>-10.5</v>
      </c>
      <c r="H15786" s="5">
        <v>636.81920000000002</v>
      </c>
      <c r="I15786" s="5">
        <v>2</v>
      </c>
      <c r="J15786" s="5">
        <v>538.88</v>
      </c>
      <c r="K15786" s="5" t="s">
        <v>87679</v>
      </c>
      <c r="L15786" s="5">
        <v>2</v>
      </c>
      <c r="M15786" s="5">
        <v>95</v>
      </c>
      <c r="N15786" s="5">
        <v>105</v>
      </c>
      <c r="O15786" s="5" t="s">
        <v>22</v>
      </c>
      <c r="P15786" s="15" t="s">
        <v>418061</v>
      </c>
    </row>
    <row r="15787" spans="1:16">
      <c r="A15787" s="2" t="s">
        <v>87673</v>
      </c>
      <c r="B15787" s="2" t="s">
        <v>87680</v>
      </c>
      <c r="C15787" s="2" t="s">
        <v>87681</v>
      </c>
      <c r="D15787" s="5" t="s">
        <v>22</v>
      </c>
      <c r="E15787" s="5">
        <v>45.04</v>
      </c>
      <c r="F15787" s="5">
        <v>1325.7666999999999</v>
      </c>
      <c r="G15787" s="5">
        <v>-4.9000000000000004</v>
      </c>
      <c r="H15787" s="5">
        <v>663.88739999999996</v>
      </c>
      <c r="I15787" s="5">
        <v>2</v>
      </c>
      <c r="J15787" s="5">
        <v>318.35000000000002</v>
      </c>
      <c r="K15787" s="5" t="s">
        <v>87682</v>
      </c>
      <c r="L15787" s="5">
        <v>1</v>
      </c>
      <c r="M15787" s="5">
        <v>159</v>
      </c>
      <c r="N15787" s="5">
        <v>171</v>
      </c>
      <c r="O15787" s="5" t="s">
        <v>22</v>
      </c>
      <c r="P15787" s="15" t="s">
        <v>418061</v>
      </c>
    </row>
    <row r="15788" spans="1:16">
      <c r="A15788" s="2" t="s">
        <v>87673</v>
      </c>
      <c r="B15788" s="2" t="s">
        <v>87683</v>
      </c>
      <c r="C15788" s="2" t="s">
        <v>87684</v>
      </c>
      <c r="D15788" s="5" t="s">
        <v>22</v>
      </c>
      <c r="E15788" s="5">
        <v>41.5</v>
      </c>
      <c r="F15788" s="5">
        <v>1336.6081999999999</v>
      </c>
      <c r="G15788" s="5">
        <v>1.4</v>
      </c>
      <c r="H15788" s="5">
        <v>669.31230000000005</v>
      </c>
      <c r="I15788" s="5">
        <v>2</v>
      </c>
      <c r="J15788" s="5">
        <v>347.89</v>
      </c>
      <c r="K15788" s="5" t="s">
        <v>87685</v>
      </c>
      <c r="L15788" s="5">
        <v>2</v>
      </c>
      <c r="M15788" s="5">
        <v>34</v>
      </c>
      <c r="N15788" s="5">
        <v>44</v>
      </c>
      <c r="O15788" s="5" t="s">
        <v>17</v>
      </c>
      <c r="P15788" s="15" t="s">
        <v>418061</v>
      </c>
    </row>
    <row r="15789" spans="1:16">
      <c r="A15789" s="2" t="s">
        <v>87673</v>
      </c>
      <c r="B15789" s="2" t="s">
        <v>87686</v>
      </c>
      <c r="C15789" s="2" t="s">
        <v>87687</v>
      </c>
      <c r="D15789" s="5" t="s">
        <v>22</v>
      </c>
      <c r="E15789" s="5">
        <v>37.79</v>
      </c>
      <c r="F15789" s="5">
        <v>1831.8661999999999</v>
      </c>
      <c r="G15789" s="5">
        <v>-8.8000000000000007</v>
      </c>
      <c r="H15789" s="5">
        <v>611.62400000000002</v>
      </c>
      <c r="I15789" s="5">
        <v>3</v>
      </c>
      <c r="J15789" s="5">
        <v>402.25</v>
      </c>
      <c r="K15789" s="5" t="s">
        <v>87688</v>
      </c>
      <c r="L15789" s="5">
        <v>1</v>
      </c>
      <c r="M15789" s="5">
        <v>133</v>
      </c>
      <c r="N15789" s="5">
        <v>148</v>
      </c>
      <c r="O15789" s="5" t="s">
        <v>22</v>
      </c>
      <c r="P15789" s="15" t="s">
        <v>418061</v>
      </c>
    </row>
    <row r="15790" spans="1:16">
      <c r="A15790" s="2" t="s">
        <v>87673</v>
      </c>
      <c r="B15790" s="2" t="s">
        <v>87689</v>
      </c>
      <c r="C15790" s="2" t="s">
        <v>87690</v>
      </c>
      <c r="D15790" s="5" t="s">
        <v>22</v>
      </c>
      <c r="E15790" s="5">
        <v>35.020000000000003</v>
      </c>
      <c r="F15790" s="5">
        <v>2170.0979000000002</v>
      </c>
      <c r="G15790" s="5">
        <v>-4.5</v>
      </c>
      <c r="H15790" s="5">
        <v>724.37</v>
      </c>
      <c r="I15790" s="5">
        <v>3</v>
      </c>
      <c r="J15790" s="5">
        <v>527.46</v>
      </c>
      <c r="K15790" s="5" t="s">
        <v>87691</v>
      </c>
      <c r="L15790" s="5">
        <v>5</v>
      </c>
      <c r="M15790" s="5">
        <v>297</v>
      </c>
      <c r="N15790" s="5">
        <v>315</v>
      </c>
      <c r="O15790" s="5" t="s">
        <v>22</v>
      </c>
      <c r="P15790" s="15" t="s">
        <v>418061</v>
      </c>
    </row>
    <row r="15791" spans="1:16">
      <c r="A15791" s="2" t="s">
        <v>87673</v>
      </c>
      <c r="B15791" s="2" t="s">
        <v>87692</v>
      </c>
      <c r="C15791" s="2" t="s">
        <v>87693</v>
      </c>
      <c r="D15791" s="5" t="s">
        <v>22</v>
      </c>
      <c r="E15791" s="5">
        <v>30.21</v>
      </c>
      <c r="F15791" s="5">
        <v>2621.2946999999999</v>
      </c>
      <c r="G15791" s="5">
        <v>-11.1</v>
      </c>
      <c r="H15791" s="5">
        <v>656.32370000000003</v>
      </c>
      <c r="I15791" s="5">
        <v>4</v>
      </c>
      <c r="J15791" s="5">
        <v>657.76</v>
      </c>
      <c r="K15791" s="5" t="s">
        <v>87694</v>
      </c>
      <c r="L15791" s="5">
        <v>3</v>
      </c>
      <c r="M15791" s="5">
        <v>73</v>
      </c>
      <c r="N15791" s="5">
        <v>94</v>
      </c>
      <c r="O15791" s="5" t="s">
        <v>22</v>
      </c>
      <c r="P15791" s="15" t="s">
        <v>418061</v>
      </c>
    </row>
    <row r="15792" spans="1:16">
      <c r="A15792" s="2" t="s">
        <v>87673</v>
      </c>
      <c r="B15792" s="2" t="s">
        <v>87695</v>
      </c>
      <c r="C15792" s="2" t="s">
        <v>87696</v>
      </c>
      <c r="D15792" s="5" t="s">
        <v>22</v>
      </c>
      <c r="E15792" s="5">
        <v>30.04</v>
      </c>
      <c r="F15792" s="5">
        <v>1277.604</v>
      </c>
      <c r="G15792" s="5">
        <v>-10.199999999999999</v>
      </c>
      <c r="H15792" s="5">
        <v>426.87090000000001</v>
      </c>
      <c r="I15792" s="5">
        <v>3</v>
      </c>
      <c r="J15792" s="5">
        <v>232.94</v>
      </c>
      <c r="K15792" s="5" t="s">
        <v>87697</v>
      </c>
      <c r="L15792" s="5">
        <v>1</v>
      </c>
      <c r="M15792" s="5">
        <v>149</v>
      </c>
      <c r="N15792" s="5">
        <v>158</v>
      </c>
      <c r="O15792" s="5" t="s">
        <v>22</v>
      </c>
      <c r="P15792" s="15" t="s">
        <v>418061</v>
      </c>
    </row>
    <row r="15793" spans="1:16">
      <c r="A15793" s="2" t="s">
        <v>87673</v>
      </c>
      <c r="B15793" s="2" t="s">
        <v>87698</v>
      </c>
      <c r="C15793" s="2" t="s">
        <v>87699</v>
      </c>
      <c r="D15793" s="5" t="s">
        <v>22</v>
      </c>
      <c r="E15793" s="5">
        <v>28.57</v>
      </c>
      <c r="F15793" s="5">
        <v>2689.1498999999999</v>
      </c>
      <c r="G15793" s="5">
        <v>-6.2</v>
      </c>
      <c r="H15793" s="5">
        <v>897.38499999999999</v>
      </c>
      <c r="I15793" s="5">
        <v>3</v>
      </c>
      <c r="J15793" s="5">
        <v>617.34</v>
      </c>
      <c r="K15793" s="5" t="s">
        <v>87700</v>
      </c>
      <c r="L15793" s="5">
        <v>2</v>
      </c>
      <c r="M15793" s="5">
        <v>241</v>
      </c>
      <c r="N15793" s="5">
        <v>263</v>
      </c>
      <c r="O15793" s="5" t="s">
        <v>17</v>
      </c>
      <c r="P15793" s="15" t="s">
        <v>418061</v>
      </c>
    </row>
    <row r="15794" spans="1:16">
      <c r="A15794" s="2" t="s">
        <v>87673</v>
      </c>
      <c r="B15794" s="2" t="s">
        <v>87701</v>
      </c>
      <c r="C15794" s="2" t="s">
        <v>87702</v>
      </c>
      <c r="D15794" s="5" t="s">
        <v>22</v>
      </c>
      <c r="E15794" s="5">
        <v>28.26</v>
      </c>
      <c r="F15794" s="5">
        <v>1877.9159</v>
      </c>
      <c r="G15794" s="5">
        <v>-0.9</v>
      </c>
      <c r="H15794" s="5">
        <v>626.9787</v>
      </c>
      <c r="I15794" s="5">
        <v>3</v>
      </c>
      <c r="J15794" s="5">
        <v>487.15</v>
      </c>
      <c r="K15794" s="5" t="s">
        <v>87703</v>
      </c>
      <c r="L15794" s="5">
        <v>3</v>
      </c>
      <c r="M15794" s="5">
        <v>172</v>
      </c>
      <c r="N15794" s="5">
        <v>187</v>
      </c>
      <c r="O15794" s="5" t="s">
        <v>22</v>
      </c>
      <c r="P15794" s="15" t="s">
        <v>418061</v>
      </c>
    </row>
    <row r="15795" spans="1:16">
      <c r="A15795" s="2" t="s">
        <v>87673</v>
      </c>
      <c r="B15795" s="2" t="s">
        <v>87704</v>
      </c>
      <c r="C15795" s="2" t="s">
        <v>87705</v>
      </c>
      <c r="D15795" s="5" t="s">
        <v>22</v>
      </c>
      <c r="E15795" s="5">
        <v>27.99</v>
      </c>
      <c r="F15795" s="5">
        <v>1124.5172</v>
      </c>
      <c r="G15795" s="5">
        <v>-3.4</v>
      </c>
      <c r="H15795" s="5">
        <v>563.26400000000001</v>
      </c>
      <c r="I15795" s="5">
        <v>2</v>
      </c>
      <c r="J15795" s="5">
        <v>380.62</v>
      </c>
      <c r="K15795" s="5" t="s">
        <v>87706</v>
      </c>
      <c r="L15795" s="5">
        <v>9</v>
      </c>
      <c r="M15795" s="5">
        <v>124</v>
      </c>
      <c r="N15795" s="5">
        <v>132</v>
      </c>
      <c r="O15795" s="5" t="s">
        <v>22</v>
      </c>
      <c r="P15795" s="15" t="s">
        <v>418061</v>
      </c>
    </row>
    <row r="15796" spans="1:16">
      <c r="A15796" s="2" t="s">
        <v>87673</v>
      </c>
      <c r="B15796" s="2" t="s">
        <v>87707</v>
      </c>
      <c r="C15796" s="2" t="s">
        <v>87708</v>
      </c>
      <c r="D15796" s="5" t="s">
        <v>22</v>
      </c>
      <c r="E15796" s="5">
        <v>18.27</v>
      </c>
      <c r="F15796" s="5">
        <v>1036.4938</v>
      </c>
      <c r="G15796" s="5">
        <v>-4.9000000000000004</v>
      </c>
      <c r="H15796" s="5">
        <v>519.25160000000005</v>
      </c>
      <c r="I15796" s="5">
        <v>2</v>
      </c>
      <c r="J15796" s="5">
        <v>199.49</v>
      </c>
      <c r="K15796" s="5" t="s">
        <v>87709</v>
      </c>
      <c r="L15796" s="5">
        <v>1</v>
      </c>
      <c r="M15796" s="5">
        <v>106</v>
      </c>
      <c r="N15796" s="5">
        <v>114</v>
      </c>
      <c r="O15796" s="5" t="s">
        <v>22</v>
      </c>
      <c r="P15796" s="15" t="s">
        <v>418061</v>
      </c>
    </row>
    <row r="15797" spans="1:16">
      <c r="A15797" s="2" t="s">
        <v>88637</v>
      </c>
      <c r="B15797" s="2" t="s">
        <v>88638</v>
      </c>
      <c r="C15797" s="2" t="s">
        <v>88639</v>
      </c>
      <c r="D15797" s="5" t="s">
        <v>22</v>
      </c>
      <c r="E15797" s="5">
        <v>65.23</v>
      </c>
      <c r="F15797" s="5">
        <v>1578.9093</v>
      </c>
      <c r="G15797" s="5">
        <v>-0.7</v>
      </c>
      <c r="H15797" s="5">
        <v>527.30999999999995</v>
      </c>
      <c r="I15797" s="5">
        <v>3</v>
      </c>
      <c r="J15797" s="5">
        <v>393.11</v>
      </c>
      <c r="K15797" s="5" t="s">
        <v>88640</v>
      </c>
      <c r="L15797" s="5">
        <v>1</v>
      </c>
      <c r="M15797" s="5">
        <v>748</v>
      </c>
      <c r="N15797" s="5">
        <v>761</v>
      </c>
      <c r="O15797" s="5" t="s">
        <v>22</v>
      </c>
      <c r="P15797" s="15" t="s">
        <v>418061</v>
      </c>
    </row>
    <row r="15798" spans="1:16">
      <c r="A15798" s="2" t="s">
        <v>88637</v>
      </c>
      <c r="B15798" s="2" t="s">
        <v>88641</v>
      </c>
      <c r="C15798" s="2" t="s">
        <v>88642</v>
      </c>
      <c r="D15798" s="5" t="s">
        <v>22</v>
      </c>
      <c r="E15798" s="5">
        <v>61.89</v>
      </c>
      <c r="F15798" s="5">
        <v>1474.6980000000001</v>
      </c>
      <c r="G15798" s="5">
        <v>8.1999999999999993</v>
      </c>
      <c r="H15798" s="5">
        <v>738.3623</v>
      </c>
      <c r="I15798" s="5">
        <v>2</v>
      </c>
      <c r="J15798" s="5">
        <v>504.48</v>
      </c>
      <c r="K15798" s="5" t="s">
        <v>88643</v>
      </c>
      <c r="L15798" s="5">
        <v>2</v>
      </c>
      <c r="M15798" s="5">
        <v>132</v>
      </c>
      <c r="N15798" s="5">
        <v>144</v>
      </c>
      <c r="O15798" s="5" t="s">
        <v>22</v>
      </c>
      <c r="P15798" s="15" t="s">
        <v>418061</v>
      </c>
    </row>
    <row r="15799" spans="1:16">
      <c r="A15799" s="2" t="s">
        <v>88637</v>
      </c>
      <c r="B15799" s="2" t="s">
        <v>88644</v>
      </c>
      <c r="C15799" s="2" t="s">
        <v>88645</v>
      </c>
      <c r="D15799" s="5" t="s">
        <v>22</v>
      </c>
      <c r="E15799" s="5">
        <v>51.19</v>
      </c>
      <c r="F15799" s="5">
        <v>1701.7854</v>
      </c>
      <c r="G15799" s="5">
        <v>-6.9</v>
      </c>
      <c r="H15799" s="5">
        <v>568.26509999999996</v>
      </c>
      <c r="I15799" s="5">
        <v>3</v>
      </c>
      <c r="J15799" s="5">
        <v>371.81</v>
      </c>
      <c r="K15799" s="5" t="s">
        <v>88646</v>
      </c>
      <c r="L15799" s="5">
        <v>2</v>
      </c>
      <c r="M15799" s="5">
        <v>168</v>
      </c>
      <c r="N15799" s="5">
        <v>182</v>
      </c>
      <c r="O15799" s="5" t="s">
        <v>22</v>
      </c>
      <c r="P15799" s="15" t="s">
        <v>418061</v>
      </c>
    </row>
    <row r="15800" spans="1:16">
      <c r="A15800" s="2" t="s">
        <v>88637</v>
      </c>
      <c r="B15800" s="2" t="s">
        <v>88647</v>
      </c>
      <c r="C15800" s="2" t="s">
        <v>88648</v>
      </c>
      <c r="D15800" s="5" t="s">
        <v>22</v>
      </c>
      <c r="E15800" s="5">
        <v>42.61</v>
      </c>
      <c r="F15800" s="5">
        <v>1273.6765</v>
      </c>
      <c r="G15800" s="5">
        <v>-9.4</v>
      </c>
      <c r="H15800" s="5">
        <v>637.83950000000004</v>
      </c>
      <c r="I15800" s="5">
        <v>2</v>
      </c>
      <c r="J15800" s="5">
        <v>497.7</v>
      </c>
      <c r="K15800" s="5" t="s">
        <v>88649</v>
      </c>
      <c r="L15800" s="5">
        <v>1</v>
      </c>
      <c r="M15800" s="5">
        <v>379</v>
      </c>
      <c r="N15800" s="5">
        <v>389</v>
      </c>
      <c r="O15800" s="5" t="s">
        <v>22</v>
      </c>
      <c r="P15800" s="15" t="s">
        <v>418061</v>
      </c>
    </row>
    <row r="15801" spans="1:16">
      <c r="A15801" s="2" t="s">
        <v>88637</v>
      </c>
      <c r="B15801" s="2" t="s">
        <v>88650</v>
      </c>
      <c r="C15801" s="2" t="s">
        <v>88651</v>
      </c>
      <c r="D15801" s="5" t="s">
        <v>22</v>
      </c>
      <c r="E15801" s="5">
        <v>39.78</v>
      </c>
      <c r="F15801" s="5">
        <v>892.42899999999997</v>
      </c>
      <c r="G15801" s="5">
        <v>-2.8</v>
      </c>
      <c r="H15801" s="5">
        <v>447.22059999999999</v>
      </c>
      <c r="I15801" s="5">
        <v>2</v>
      </c>
      <c r="J15801" s="5">
        <v>133.96</v>
      </c>
      <c r="K15801" s="5" t="s">
        <v>88652</v>
      </c>
      <c r="L15801" s="5">
        <v>1</v>
      </c>
      <c r="M15801" s="5">
        <v>719</v>
      </c>
      <c r="N15801" s="5">
        <v>726</v>
      </c>
      <c r="O15801" s="5" t="s">
        <v>22</v>
      </c>
      <c r="P15801" s="15" t="s">
        <v>418061</v>
      </c>
    </row>
    <row r="15802" spans="1:16">
      <c r="A15802" s="2" t="s">
        <v>88637</v>
      </c>
      <c r="B15802" s="2" t="s">
        <v>88653</v>
      </c>
      <c r="C15802" s="2" t="s">
        <v>88654</v>
      </c>
      <c r="D15802" s="5" t="s">
        <v>22</v>
      </c>
      <c r="E15802" s="5">
        <v>25.46</v>
      </c>
      <c r="F15802" s="5">
        <v>1511.7344000000001</v>
      </c>
      <c r="G15802" s="5">
        <v>-13.5</v>
      </c>
      <c r="H15802" s="5">
        <v>756.86429999999996</v>
      </c>
      <c r="I15802" s="5">
        <v>2</v>
      </c>
      <c r="J15802" s="5">
        <v>425.38</v>
      </c>
      <c r="K15802" s="5" t="s">
        <v>88655</v>
      </c>
      <c r="L15802" s="5">
        <v>1</v>
      </c>
      <c r="M15802" s="5">
        <v>463</v>
      </c>
      <c r="N15802" s="5">
        <v>474</v>
      </c>
      <c r="O15802" s="5" t="s">
        <v>17</v>
      </c>
      <c r="P15802" s="15" t="s">
        <v>418061</v>
      </c>
    </row>
    <row r="15803" spans="1:16">
      <c r="A15803" s="2" t="s">
        <v>88637</v>
      </c>
      <c r="B15803" s="2" t="s">
        <v>88656</v>
      </c>
      <c r="C15803" s="2" t="s">
        <v>88657</v>
      </c>
      <c r="D15803" s="5" t="s">
        <v>22</v>
      </c>
      <c r="E15803" s="5">
        <v>19</v>
      </c>
      <c r="F15803" s="5">
        <v>1105.5516</v>
      </c>
      <c r="G15803" s="5">
        <v>11.7</v>
      </c>
      <c r="H15803" s="5">
        <v>553.78959999999995</v>
      </c>
      <c r="I15803" s="5">
        <v>2</v>
      </c>
      <c r="J15803" s="5">
        <v>223.55</v>
      </c>
      <c r="K15803" s="5" t="s">
        <v>88658</v>
      </c>
      <c r="L15803" s="5">
        <v>1</v>
      </c>
      <c r="M15803" s="5">
        <v>25</v>
      </c>
      <c r="N15803" s="5">
        <v>35</v>
      </c>
      <c r="O15803" s="5" t="s">
        <v>22</v>
      </c>
      <c r="P15803" s="15" t="s">
        <v>418061</v>
      </c>
    </row>
    <row r="15804" spans="1:16">
      <c r="A15804" s="2" t="s">
        <v>104753</v>
      </c>
      <c r="B15804" s="2" t="s">
        <v>104754</v>
      </c>
      <c r="C15804" s="2" t="s">
        <v>104755</v>
      </c>
      <c r="D15804" s="5" t="s">
        <v>22</v>
      </c>
      <c r="E15804" s="5">
        <v>33.76</v>
      </c>
      <c r="F15804" s="5">
        <v>1321.5997</v>
      </c>
      <c r="G15804" s="5">
        <v>-2.7</v>
      </c>
      <c r="H15804" s="5">
        <v>661.80539999999996</v>
      </c>
      <c r="I15804" s="5">
        <v>2</v>
      </c>
      <c r="J15804" s="5">
        <v>131.26</v>
      </c>
      <c r="K15804" s="5" t="s">
        <v>104756</v>
      </c>
      <c r="L15804" s="5">
        <v>1</v>
      </c>
      <c r="M15804" s="5">
        <v>14</v>
      </c>
      <c r="N15804" s="5">
        <v>26</v>
      </c>
      <c r="O15804" s="5" t="s">
        <v>22</v>
      </c>
      <c r="P15804" s="15" t="s">
        <v>418061</v>
      </c>
    </row>
    <row r="15805" spans="1:16">
      <c r="A15805" s="2" t="s">
        <v>104753</v>
      </c>
      <c r="B15805" s="2" t="s">
        <v>104757</v>
      </c>
      <c r="C15805" s="2" t="s">
        <v>104758</v>
      </c>
      <c r="D15805" s="5" t="s">
        <v>22</v>
      </c>
      <c r="E15805" s="5">
        <v>21.13</v>
      </c>
      <c r="F15805" s="5">
        <v>822.46</v>
      </c>
      <c r="G15805" s="5">
        <v>-10.6</v>
      </c>
      <c r="H15805" s="5">
        <v>412.23289999999997</v>
      </c>
      <c r="I15805" s="5">
        <v>2</v>
      </c>
      <c r="J15805" s="5">
        <v>226.05</v>
      </c>
      <c r="K15805" s="5" t="s">
        <v>104759</v>
      </c>
      <c r="L15805" s="5">
        <v>1</v>
      </c>
      <c r="M15805" s="5">
        <v>248</v>
      </c>
      <c r="N15805" s="5">
        <v>254</v>
      </c>
      <c r="O15805" s="5" t="s">
        <v>22</v>
      </c>
      <c r="P15805" s="15" t="s">
        <v>418061</v>
      </c>
    </row>
    <row r="15806" spans="1:16">
      <c r="A15806" s="2" t="s">
        <v>104247</v>
      </c>
      <c r="B15806" s="2" t="s">
        <v>104248</v>
      </c>
      <c r="C15806" s="2" t="s">
        <v>104249</v>
      </c>
      <c r="D15806" s="5" t="s">
        <v>22</v>
      </c>
      <c r="E15806" s="5">
        <v>31.06</v>
      </c>
      <c r="F15806" s="5">
        <v>1092.6067</v>
      </c>
      <c r="G15806" s="5">
        <v>-9.1</v>
      </c>
      <c r="H15806" s="5">
        <v>547.3057</v>
      </c>
      <c r="I15806" s="5">
        <v>2</v>
      </c>
      <c r="J15806" s="5">
        <v>358.6</v>
      </c>
      <c r="K15806" s="5" t="s">
        <v>104250</v>
      </c>
      <c r="L15806" s="5">
        <v>2</v>
      </c>
      <c r="M15806" s="5">
        <v>358</v>
      </c>
      <c r="N15806" s="5">
        <v>366</v>
      </c>
      <c r="O15806" s="5" t="s">
        <v>22</v>
      </c>
      <c r="P15806" s="15" t="s">
        <v>418061</v>
      </c>
    </row>
    <row r="15807" spans="1:16">
      <c r="A15807" s="2" t="s">
        <v>104247</v>
      </c>
      <c r="B15807" s="2" t="s">
        <v>104251</v>
      </c>
      <c r="C15807" s="2" t="s">
        <v>104252</v>
      </c>
      <c r="D15807" s="5" t="s">
        <v>22</v>
      </c>
      <c r="E15807" s="5">
        <v>22.23</v>
      </c>
      <c r="F15807" s="5">
        <v>1555.7804000000001</v>
      </c>
      <c r="G15807" s="5">
        <v>-4.2</v>
      </c>
      <c r="H15807" s="5">
        <v>778.89419999999996</v>
      </c>
      <c r="I15807" s="5">
        <v>2</v>
      </c>
      <c r="J15807" s="5">
        <v>468.25</v>
      </c>
      <c r="K15807" s="5" t="s">
        <v>104253</v>
      </c>
      <c r="L15807" s="5">
        <v>2</v>
      </c>
      <c r="M15807" s="5">
        <v>145</v>
      </c>
      <c r="N15807" s="5">
        <v>157</v>
      </c>
      <c r="O15807" s="5" t="s">
        <v>17</v>
      </c>
      <c r="P15807" s="15" t="s">
        <v>418061</v>
      </c>
    </row>
    <row r="15808" spans="1:16">
      <c r="A15808" s="2" t="s">
        <v>104247</v>
      </c>
      <c r="B15808" s="2" t="s">
        <v>104254</v>
      </c>
      <c r="C15808" s="2" t="s">
        <v>58927</v>
      </c>
      <c r="D15808" s="5" t="s">
        <v>17</v>
      </c>
      <c r="E15808" s="5">
        <v>21.15</v>
      </c>
      <c r="F15808" s="5">
        <v>582.41049999999996</v>
      </c>
      <c r="G15808" s="5">
        <v>-7.9</v>
      </c>
      <c r="H15808" s="5">
        <v>583.41309999999999</v>
      </c>
      <c r="I15808" s="5">
        <v>1</v>
      </c>
      <c r="J15808" s="5">
        <v>12.18</v>
      </c>
      <c r="K15808" s="5" t="s">
        <v>2467</v>
      </c>
      <c r="L15808" s="5">
        <v>13</v>
      </c>
      <c r="M15808" s="5">
        <v>494</v>
      </c>
      <c r="N15808" s="5">
        <v>498</v>
      </c>
      <c r="O15808" s="5" t="s">
        <v>22</v>
      </c>
      <c r="P15808" s="15" t="s">
        <v>418061</v>
      </c>
    </row>
    <row r="15809" spans="1:16">
      <c r="A15809" s="2" t="s">
        <v>104247</v>
      </c>
      <c r="B15809" s="2" t="s">
        <v>104255</v>
      </c>
      <c r="C15809" s="2" t="s">
        <v>104256</v>
      </c>
      <c r="D15809" s="5" t="s">
        <v>22</v>
      </c>
      <c r="E15809" s="5">
        <v>18.57</v>
      </c>
      <c r="F15809" s="5">
        <v>881.55859999999996</v>
      </c>
      <c r="G15809" s="5">
        <v>-10.3</v>
      </c>
      <c r="H15809" s="5">
        <v>441.78199999999998</v>
      </c>
      <c r="I15809" s="5">
        <v>2</v>
      </c>
      <c r="J15809" s="5">
        <v>396.98</v>
      </c>
      <c r="K15809" s="5" t="s">
        <v>104257</v>
      </c>
      <c r="L15809" s="5">
        <v>1</v>
      </c>
      <c r="M15809" s="5">
        <v>842</v>
      </c>
      <c r="N15809" s="5">
        <v>849</v>
      </c>
      <c r="O15809" s="5" t="s">
        <v>22</v>
      </c>
      <c r="P15809" s="15" t="s">
        <v>418061</v>
      </c>
    </row>
    <row r="15810" spans="1:16">
      <c r="A15810" s="2" t="s">
        <v>89850</v>
      </c>
      <c r="B15810" s="2" t="s">
        <v>89851</v>
      </c>
      <c r="C15810" s="2" t="s">
        <v>89852</v>
      </c>
      <c r="D15810" s="5" t="s">
        <v>22</v>
      </c>
      <c r="E15810" s="5">
        <v>67.67</v>
      </c>
      <c r="F15810" s="5">
        <v>3338.6394</v>
      </c>
      <c r="G15810" s="5">
        <v>-8</v>
      </c>
      <c r="H15810" s="5">
        <v>1113.8782000000001</v>
      </c>
      <c r="I15810" s="5">
        <v>3</v>
      </c>
      <c r="J15810" s="5">
        <v>613.28</v>
      </c>
      <c r="K15810" s="5" t="s">
        <v>89853</v>
      </c>
      <c r="L15810" s="5">
        <v>1</v>
      </c>
      <c r="M15810" s="5">
        <v>465</v>
      </c>
      <c r="N15810" s="5">
        <v>497</v>
      </c>
      <c r="O15810" s="5" t="s">
        <v>17</v>
      </c>
      <c r="P15810" s="15" t="s">
        <v>418061</v>
      </c>
    </row>
    <row r="15811" spans="1:16">
      <c r="A15811" s="2" t="s">
        <v>89850</v>
      </c>
      <c r="B15811" s="2" t="s">
        <v>89854</v>
      </c>
      <c r="C15811" s="2" t="s">
        <v>89855</v>
      </c>
      <c r="D15811" s="5" t="s">
        <v>22</v>
      </c>
      <c r="E15811" s="5">
        <v>44.56</v>
      </c>
      <c r="F15811" s="5">
        <v>1386.6488999999999</v>
      </c>
      <c r="G15811" s="5">
        <v>-5</v>
      </c>
      <c r="H15811" s="5">
        <v>694.32820000000004</v>
      </c>
      <c r="I15811" s="5">
        <v>2</v>
      </c>
      <c r="J15811" s="5">
        <v>341.13</v>
      </c>
      <c r="K15811" s="5" t="s">
        <v>89856</v>
      </c>
      <c r="L15811" s="5">
        <v>4</v>
      </c>
      <c r="M15811" s="5">
        <v>345</v>
      </c>
      <c r="N15811" s="5">
        <v>356</v>
      </c>
      <c r="O15811" s="5" t="s">
        <v>17</v>
      </c>
      <c r="P15811" s="15" t="s">
        <v>418061</v>
      </c>
    </row>
    <row r="15812" spans="1:16">
      <c r="A15812" s="2" t="s">
        <v>89850</v>
      </c>
      <c r="B15812" s="2" t="s">
        <v>89857</v>
      </c>
      <c r="C15812" s="2" t="s">
        <v>89858</v>
      </c>
      <c r="D15812" s="5" t="s">
        <v>22</v>
      </c>
      <c r="E15812" s="5">
        <v>41.59</v>
      </c>
      <c r="F15812" s="5">
        <v>1758.9186</v>
      </c>
      <c r="G15812" s="5">
        <v>-11.8</v>
      </c>
      <c r="H15812" s="5">
        <v>880.45619999999997</v>
      </c>
      <c r="I15812" s="5">
        <v>2</v>
      </c>
      <c r="J15812" s="5">
        <v>604.75</v>
      </c>
      <c r="K15812" s="5" t="s">
        <v>89859</v>
      </c>
      <c r="L15812" s="5">
        <v>4</v>
      </c>
      <c r="M15812" s="5">
        <v>47</v>
      </c>
      <c r="N15812" s="5">
        <v>62</v>
      </c>
      <c r="O15812" s="5" t="s">
        <v>17</v>
      </c>
      <c r="P15812" s="15" t="s">
        <v>418061</v>
      </c>
    </row>
    <row r="15813" spans="1:16">
      <c r="A15813" s="2" t="s">
        <v>89850</v>
      </c>
      <c r="B15813" s="2" t="s">
        <v>89860</v>
      </c>
      <c r="C15813" s="2" t="s">
        <v>89861</v>
      </c>
      <c r="D15813" s="5" t="s">
        <v>22</v>
      </c>
      <c r="E15813" s="5">
        <v>40.270000000000003</v>
      </c>
      <c r="F15813" s="5">
        <v>1165.6342999999999</v>
      </c>
      <c r="G15813" s="5">
        <v>-8.1999999999999993</v>
      </c>
      <c r="H15813" s="5">
        <v>583.81960000000004</v>
      </c>
      <c r="I15813" s="5">
        <v>2</v>
      </c>
      <c r="J15813" s="5">
        <v>292.99</v>
      </c>
      <c r="K15813" s="5" t="s">
        <v>89862</v>
      </c>
      <c r="L15813" s="5">
        <v>10</v>
      </c>
      <c r="M15813" s="5">
        <v>129</v>
      </c>
      <c r="N15813" s="5">
        <v>139</v>
      </c>
      <c r="O15813" s="5" t="s">
        <v>22</v>
      </c>
      <c r="P15813" s="15" t="s">
        <v>418061</v>
      </c>
    </row>
    <row r="15814" spans="1:16">
      <c r="A15814" s="2" t="s">
        <v>89850</v>
      </c>
      <c r="B15814" s="2" t="s">
        <v>89863</v>
      </c>
      <c r="C15814" s="2" t="s">
        <v>89864</v>
      </c>
      <c r="D15814" s="5" t="s">
        <v>22</v>
      </c>
      <c r="E15814" s="5">
        <v>39.020000000000003</v>
      </c>
      <c r="F15814" s="5">
        <v>1333.8219999999999</v>
      </c>
      <c r="G15814" s="5">
        <v>-6.2</v>
      </c>
      <c r="H15814" s="5">
        <v>667.91409999999996</v>
      </c>
      <c r="I15814" s="5">
        <v>2</v>
      </c>
      <c r="J15814" s="5">
        <v>525.54</v>
      </c>
      <c r="K15814" s="5" t="s">
        <v>89865</v>
      </c>
      <c r="L15814" s="5">
        <v>10</v>
      </c>
      <c r="M15814" s="5">
        <v>540</v>
      </c>
      <c r="N15814" s="5">
        <v>551</v>
      </c>
      <c r="O15814" s="5" t="s">
        <v>22</v>
      </c>
      <c r="P15814" s="15" t="s">
        <v>418061</v>
      </c>
    </row>
    <row r="15815" spans="1:16">
      <c r="A15815" s="2" t="s">
        <v>89850</v>
      </c>
      <c r="B15815" s="2" t="s">
        <v>89866</v>
      </c>
      <c r="C15815" s="2" t="s">
        <v>89867</v>
      </c>
      <c r="D15815" s="5" t="s">
        <v>17</v>
      </c>
      <c r="E15815" s="5">
        <v>23.72</v>
      </c>
      <c r="F15815" s="5">
        <v>786.46</v>
      </c>
      <c r="G15815" s="5">
        <v>-3.3</v>
      </c>
      <c r="H15815" s="5">
        <v>394.23599999999999</v>
      </c>
      <c r="I15815" s="5">
        <v>2</v>
      </c>
      <c r="J15815" s="5">
        <v>304.39999999999998</v>
      </c>
      <c r="K15815" s="5" t="s">
        <v>89868</v>
      </c>
      <c r="L15815" s="5">
        <v>4</v>
      </c>
      <c r="M15815" s="5">
        <v>288</v>
      </c>
      <c r="N15815" s="5">
        <v>294</v>
      </c>
      <c r="O15815" s="5" t="s">
        <v>22</v>
      </c>
      <c r="P15815" s="15" t="s">
        <v>418061</v>
      </c>
    </row>
    <row r="15816" spans="1:16">
      <c r="A15816" s="2" t="s">
        <v>89850</v>
      </c>
      <c r="B15816" s="2" t="s">
        <v>89869</v>
      </c>
      <c r="C15816" s="2" t="s">
        <v>89870</v>
      </c>
      <c r="D15816" s="5" t="s">
        <v>22</v>
      </c>
      <c r="E15816" s="5">
        <v>23.24</v>
      </c>
      <c r="F15816" s="5">
        <v>730.38610000000006</v>
      </c>
      <c r="G15816" s="5">
        <v>5.3</v>
      </c>
      <c r="H15816" s="5">
        <v>366.20229999999998</v>
      </c>
      <c r="I15816" s="5">
        <v>2</v>
      </c>
      <c r="J15816" s="5">
        <v>91.28</v>
      </c>
      <c r="K15816" s="5" t="s">
        <v>89871</v>
      </c>
      <c r="L15816" s="5">
        <v>5</v>
      </c>
      <c r="M15816" s="5">
        <v>709</v>
      </c>
      <c r="N15816" s="5">
        <v>715</v>
      </c>
      <c r="O15816" s="5" t="s">
        <v>22</v>
      </c>
      <c r="P15816" s="15" t="s">
        <v>418061</v>
      </c>
    </row>
    <row r="15817" spans="1:16">
      <c r="A15817" s="2" t="s">
        <v>89850</v>
      </c>
      <c r="B15817" s="2" t="s">
        <v>89872</v>
      </c>
      <c r="C15817" s="2" t="s">
        <v>89873</v>
      </c>
      <c r="D15817" s="5" t="s">
        <v>22</v>
      </c>
      <c r="E15817" s="5">
        <v>20.37</v>
      </c>
      <c r="F15817" s="5">
        <v>2388.0990999999999</v>
      </c>
      <c r="G15817" s="5">
        <v>2.7</v>
      </c>
      <c r="H15817" s="5">
        <v>797.04250000000002</v>
      </c>
      <c r="I15817" s="5">
        <v>3</v>
      </c>
      <c r="J15817" s="5">
        <v>421.89</v>
      </c>
      <c r="K15817" s="5" t="s">
        <v>89874</v>
      </c>
      <c r="L15817" s="5">
        <v>1</v>
      </c>
      <c r="M15817" s="5">
        <v>552</v>
      </c>
      <c r="N15817" s="5">
        <v>571</v>
      </c>
      <c r="O15817" s="5" t="s">
        <v>17</v>
      </c>
      <c r="P15817" s="15" t="s">
        <v>418061</v>
      </c>
    </row>
    <row r="15818" spans="1:16">
      <c r="A15818" s="2" t="s">
        <v>89850</v>
      </c>
      <c r="B15818" s="2" t="s">
        <v>89875</v>
      </c>
      <c r="C15818" s="2" t="s">
        <v>89876</v>
      </c>
      <c r="D15818" s="5" t="s">
        <v>22</v>
      </c>
      <c r="E15818" s="5">
        <v>18.850000000000001</v>
      </c>
      <c r="F15818" s="5">
        <v>820.46939999999995</v>
      </c>
      <c r="G15818" s="5">
        <v>-8.1</v>
      </c>
      <c r="H15818" s="5">
        <v>411.23869999999999</v>
      </c>
      <c r="I15818" s="5">
        <v>2</v>
      </c>
      <c r="J15818" s="5">
        <v>426.19</v>
      </c>
      <c r="K15818" s="5" t="s">
        <v>89877</v>
      </c>
      <c r="L15818" s="5">
        <v>4</v>
      </c>
      <c r="M15818" s="5">
        <v>716</v>
      </c>
      <c r="N15818" s="5">
        <v>722</v>
      </c>
      <c r="O15818" s="5" t="s">
        <v>22</v>
      </c>
      <c r="P15818" s="15" t="s">
        <v>418061</v>
      </c>
    </row>
    <row r="15819" spans="1:16">
      <c r="A15819" s="2" t="s">
        <v>102554</v>
      </c>
      <c r="B15819" s="2" t="s">
        <v>102555</v>
      </c>
      <c r="C15819" s="2" t="s">
        <v>102556</v>
      </c>
      <c r="D15819" s="5" t="s">
        <v>22</v>
      </c>
      <c r="E15819" s="5">
        <v>38.36</v>
      </c>
      <c r="F15819" s="5">
        <v>845.50099999999998</v>
      </c>
      <c r="G15819" s="5">
        <v>-17.2</v>
      </c>
      <c r="H15819" s="5">
        <v>423.75049999999999</v>
      </c>
      <c r="I15819" s="5">
        <v>2</v>
      </c>
      <c r="J15819" s="5">
        <v>357.41</v>
      </c>
      <c r="K15819" s="5" t="s">
        <v>102557</v>
      </c>
      <c r="L15819" s="5">
        <v>5</v>
      </c>
      <c r="M15819" s="5">
        <v>140</v>
      </c>
      <c r="N15819" s="5">
        <v>147</v>
      </c>
      <c r="O15819" s="5" t="s">
        <v>22</v>
      </c>
      <c r="P15819" s="15" t="s">
        <v>418061</v>
      </c>
    </row>
    <row r="15820" spans="1:16">
      <c r="A15820" s="2" t="s">
        <v>102554</v>
      </c>
      <c r="B15820" s="2" t="s">
        <v>102558</v>
      </c>
      <c r="C15820" s="2" t="s">
        <v>102559</v>
      </c>
      <c r="D15820" s="5" t="s">
        <v>22</v>
      </c>
      <c r="E15820" s="5">
        <v>36.68</v>
      </c>
      <c r="F15820" s="5">
        <v>2097.9353000000001</v>
      </c>
      <c r="G15820" s="5">
        <v>-10.8</v>
      </c>
      <c r="H15820" s="5">
        <v>700.31150000000002</v>
      </c>
      <c r="I15820" s="5">
        <v>3</v>
      </c>
      <c r="J15820" s="5">
        <v>582.65</v>
      </c>
      <c r="K15820" s="5" t="s">
        <v>102560</v>
      </c>
      <c r="L15820" s="5">
        <v>2</v>
      </c>
      <c r="M15820" s="5">
        <v>297</v>
      </c>
      <c r="N15820" s="5">
        <v>314</v>
      </c>
      <c r="O15820" s="5" t="s">
        <v>22</v>
      </c>
      <c r="P15820" s="15" t="s">
        <v>418061</v>
      </c>
    </row>
    <row r="15821" spans="1:16">
      <c r="A15821" s="2" t="s">
        <v>102554</v>
      </c>
      <c r="B15821" s="2" t="s">
        <v>102561</v>
      </c>
      <c r="C15821" s="2" t="s">
        <v>102562</v>
      </c>
      <c r="D15821" s="5" t="s">
        <v>22</v>
      </c>
      <c r="E15821" s="5">
        <v>30.15</v>
      </c>
      <c r="F15821" s="5">
        <v>877.46969999999999</v>
      </c>
      <c r="G15821" s="5">
        <v>-16.100000000000001</v>
      </c>
      <c r="H15821" s="5">
        <v>439.73509999999999</v>
      </c>
      <c r="I15821" s="5">
        <v>2</v>
      </c>
      <c r="J15821" s="5">
        <v>416.85</v>
      </c>
      <c r="K15821" s="5" t="s">
        <v>102563</v>
      </c>
      <c r="L15821" s="5">
        <v>1</v>
      </c>
      <c r="M15821" s="5">
        <v>290</v>
      </c>
      <c r="N15821" s="5">
        <v>296</v>
      </c>
      <c r="O15821" s="5" t="s">
        <v>22</v>
      </c>
      <c r="P15821" s="15" t="s">
        <v>418061</v>
      </c>
    </row>
    <row r="15822" spans="1:16">
      <c r="A15822" s="2" t="s">
        <v>102554</v>
      </c>
      <c r="B15822" s="2" t="s">
        <v>102564</v>
      </c>
      <c r="C15822" s="2" t="s">
        <v>12191</v>
      </c>
      <c r="D15822" s="5" t="s">
        <v>17</v>
      </c>
      <c r="E15822" s="5">
        <v>20.67</v>
      </c>
      <c r="F15822" s="5">
        <v>526.34780000000001</v>
      </c>
      <c r="G15822" s="5">
        <v>-6.1</v>
      </c>
      <c r="H15822" s="5">
        <v>527.3519</v>
      </c>
      <c r="I15822" s="5">
        <v>1</v>
      </c>
      <c r="J15822" s="5">
        <v>267.91000000000003</v>
      </c>
      <c r="K15822" s="5" t="s">
        <v>12192</v>
      </c>
      <c r="L15822" s="5">
        <v>41</v>
      </c>
      <c r="M15822" s="5">
        <v>672</v>
      </c>
      <c r="N15822" s="5">
        <v>676</v>
      </c>
      <c r="O15822" s="5" t="s">
        <v>22</v>
      </c>
      <c r="P15822" s="15" t="s">
        <v>418061</v>
      </c>
    </row>
    <row r="15823" spans="1:16">
      <c r="A15823" s="2" t="s">
        <v>99961</v>
      </c>
      <c r="B15823" s="2" t="s">
        <v>99962</v>
      </c>
      <c r="C15823" s="2" t="s">
        <v>99963</v>
      </c>
      <c r="D15823" s="5" t="s">
        <v>22</v>
      </c>
      <c r="E15823" s="5">
        <v>52.13</v>
      </c>
      <c r="F15823" s="5">
        <v>1263.5884000000001</v>
      </c>
      <c r="G15823" s="5">
        <v>-2.2000000000000002</v>
      </c>
      <c r="H15823" s="5">
        <v>632.79999999999995</v>
      </c>
      <c r="I15823" s="5">
        <v>2</v>
      </c>
      <c r="J15823" s="5">
        <v>446.41</v>
      </c>
      <c r="K15823" s="5" t="s">
        <v>99964</v>
      </c>
      <c r="L15823" s="5">
        <v>1</v>
      </c>
      <c r="M15823" s="5">
        <v>59</v>
      </c>
      <c r="N15823" s="5">
        <v>69</v>
      </c>
      <c r="O15823" s="5" t="s">
        <v>22</v>
      </c>
      <c r="P15823" s="15" t="s">
        <v>418061</v>
      </c>
    </row>
    <row r="15824" spans="1:16">
      <c r="A15824" s="2" t="s">
        <v>99961</v>
      </c>
      <c r="B15824" s="2" t="s">
        <v>99965</v>
      </c>
      <c r="C15824" s="2" t="s">
        <v>99966</v>
      </c>
      <c r="D15824" s="5" t="s">
        <v>22</v>
      </c>
      <c r="E15824" s="5">
        <v>48.36</v>
      </c>
      <c r="F15824" s="5">
        <v>3203.4328999999998</v>
      </c>
      <c r="G15824" s="5">
        <v>11.3</v>
      </c>
      <c r="H15824" s="5">
        <v>1068.8303000000001</v>
      </c>
      <c r="I15824" s="5">
        <v>3</v>
      </c>
      <c r="J15824" s="5">
        <v>707.12</v>
      </c>
      <c r="K15824" s="5" t="s">
        <v>99967</v>
      </c>
      <c r="L15824" s="5">
        <v>1</v>
      </c>
      <c r="M15824" s="5">
        <v>148</v>
      </c>
      <c r="N15824" s="5">
        <v>175</v>
      </c>
      <c r="O15824" s="5" t="s">
        <v>17</v>
      </c>
      <c r="P15824" s="15" t="s">
        <v>418061</v>
      </c>
    </row>
    <row r="15825" spans="1:16">
      <c r="A15825" s="2" t="s">
        <v>99961</v>
      </c>
      <c r="B15825" s="2" t="s">
        <v>51462</v>
      </c>
      <c r="C15825" s="2" t="s">
        <v>51463</v>
      </c>
      <c r="D15825" s="5" t="s">
        <v>22</v>
      </c>
      <c r="E15825" s="5">
        <v>27.86</v>
      </c>
      <c r="F15825" s="5">
        <v>737.43230000000005</v>
      </c>
      <c r="G15825" s="5">
        <v>-7.8</v>
      </c>
      <c r="H15825" s="5">
        <v>369.72059999999999</v>
      </c>
      <c r="I15825" s="5">
        <v>2</v>
      </c>
      <c r="J15825" s="5">
        <v>194.48</v>
      </c>
      <c r="K15825" s="5" t="s">
        <v>51464</v>
      </c>
      <c r="L15825" s="5">
        <v>8</v>
      </c>
      <c r="M15825" s="5">
        <v>27</v>
      </c>
      <c r="N15825" s="5">
        <v>32</v>
      </c>
      <c r="O15825" s="5" t="s">
        <v>22</v>
      </c>
      <c r="P15825" s="15" t="s">
        <v>418061</v>
      </c>
    </row>
    <row r="15826" spans="1:16">
      <c r="A15826" s="2" t="s">
        <v>99961</v>
      </c>
      <c r="B15826" s="2" t="s">
        <v>99968</v>
      </c>
      <c r="C15826" s="2" t="s">
        <v>99969</v>
      </c>
      <c r="D15826" s="5" t="s">
        <v>17</v>
      </c>
      <c r="E15826" s="5">
        <v>17.82</v>
      </c>
      <c r="F15826" s="5">
        <v>502.27510000000001</v>
      </c>
      <c r="G15826" s="5">
        <v>-5.9</v>
      </c>
      <c r="H15826" s="5">
        <v>503.27940000000001</v>
      </c>
      <c r="I15826" s="5">
        <v>1</v>
      </c>
      <c r="J15826" s="5">
        <v>105.53</v>
      </c>
      <c r="K15826" s="5" t="s">
        <v>99970</v>
      </c>
      <c r="L15826" s="5">
        <v>1</v>
      </c>
      <c r="M15826" s="5">
        <v>35</v>
      </c>
      <c r="N15826" s="5">
        <v>39</v>
      </c>
      <c r="O15826" s="5" t="s">
        <v>22</v>
      </c>
      <c r="P15826" s="15" t="s">
        <v>418061</v>
      </c>
    </row>
    <row r="15827" spans="1:16">
      <c r="A15827" s="2" t="s">
        <v>103349</v>
      </c>
      <c r="B15827" s="2" t="s">
        <v>103350</v>
      </c>
      <c r="C15827" s="2" t="s">
        <v>103351</v>
      </c>
      <c r="D15827" s="5" t="s">
        <v>22</v>
      </c>
      <c r="E15827" s="5">
        <v>35.35</v>
      </c>
      <c r="F15827" s="5">
        <v>1563.7932000000001</v>
      </c>
      <c r="G15827" s="5">
        <v>-10.7</v>
      </c>
      <c r="H15827" s="5">
        <v>522.26610000000005</v>
      </c>
      <c r="I15827" s="5">
        <v>3</v>
      </c>
      <c r="J15827" s="5">
        <v>447.64</v>
      </c>
      <c r="K15827" s="5" t="s">
        <v>103352</v>
      </c>
      <c r="L15827" s="5">
        <v>1</v>
      </c>
      <c r="M15827" s="5">
        <v>616</v>
      </c>
      <c r="N15827" s="5">
        <v>628</v>
      </c>
      <c r="O15827" s="5" t="s">
        <v>22</v>
      </c>
      <c r="P15827" s="15" t="s">
        <v>418061</v>
      </c>
    </row>
    <row r="15828" spans="1:16">
      <c r="A15828" s="2" t="s">
        <v>103349</v>
      </c>
      <c r="B15828" s="2" t="s">
        <v>103353</v>
      </c>
      <c r="C15828" s="2" t="s">
        <v>103354</v>
      </c>
      <c r="D15828" s="5" t="s">
        <v>22</v>
      </c>
      <c r="E15828" s="5">
        <v>29.84</v>
      </c>
      <c r="F15828" s="5">
        <v>1088.5501999999999</v>
      </c>
      <c r="G15828" s="5">
        <v>-9.9</v>
      </c>
      <c r="H15828" s="5">
        <v>545.27700000000004</v>
      </c>
      <c r="I15828" s="5">
        <v>2</v>
      </c>
      <c r="J15828" s="5">
        <v>441.28</v>
      </c>
      <c r="K15828" s="5" t="s">
        <v>103355</v>
      </c>
      <c r="L15828" s="5">
        <v>1</v>
      </c>
      <c r="M15828" s="5">
        <v>695</v>
      </c>
      <c r="N15828" s="5">
        <v>703</v>
      </c>
      <c r="O15828" s="5" t="s">
        <v>22</v>
      </c>
      <c r="P15828" s="15" t="s">
        <v>418061</v>
      </c>
    </row>
    <row r="15829" spans="1:16">
      <c r="A15829" s="2" t="s">
        <v>103349</v>
      </c>
      <c r="B15829" s="2" t="s">
        <v>103356</v>
      </c>
      <c r="C15829" s="2" t="s">
        <v>103357</v>
      </c>
      <c r="D15829" s="5" t="s">
        <v>22</v>
      </c>
      <c r="E15829" s="5">
        <v>29.67</v>
      </c>
      <c r="F15829" s="5">
        <v>1698.8676</v>
      </c>
      <c r="G15829" s="5">
        <v>-4.5999999999999996</v>
      </c>
      <c r="H15829" s="5">
        <v>850.43709999999999</v>
      </c>
      <c r="I15829" s="5">
        <v>2</v>
      </c>
      <c r="J15829" s="5">
        <v>583.34</v>
      </c>
      <c r="K15829" s="5" t="s">
        <v>103358</v>
      </c>
      <c r="L15829" s="5">
        <v>3</v>
      </c>
      <c r="M15829" s="5">
        <v>847</v>
      </c>
      <c r="N15829" s="5">
        <v>861</v>
      </c>
      <c r="O15829" s="5" t="s">
        <v>22</v>
      </c>
      <c r="P15829" s="15" t="s">
        <v>418061</v>
      </c>
    </row>
    <row r="15830" spans="1:16">
      <c r="A15830" s="2" t="s">
        <v>103349</v>
      </c>
      <c r="B15830" s="2" t="s">
        <v>103359</v>
      </c>
      <c r="C15830" s="2" t="s">
        <v>31092</v>
      </c>
      <c r="D15830" s="5" t="s">
        <v>17</v>
      </c>
      <c r="E15830" s="5">
        <v>19.37</v>
      </c>
      <c r="F15830" s="5">
        <v>717.35440000000006</v>
      </c>
      <c r="G15830" s="5">
        <v>6.5</v>
      </c>
      <c r="H15830" s="5">
        <v>718.3664</v>
      </c>
      <c r="I15830" s="5">
        <v>1</v>
      </c>
      <c r="J15830" s="5">
        <v>492.1</v>
      </c>
      <c r="K15830" s="5" t="s">
        <v>31093</v>
      </c>
      <c r="L15830" s="5">
        <v>1</v>
      </c>
      <c r="M15830" s="5">
        <v>803</v>
      </c>
      <c r="N15830" s="5">
        <v>808</v>
      </c>
      <c r="O15830" s="5" t="s">
        <v>22</v>
      </c>
      <c r="P15830" s="15" t="s">
        <v>418061</v>
      </c>
    </row>
    <row r="15831" spans="1:16">
      <c r="A15831" s="2" t="s">
        <v>41807</v>
      </c>
      <c r="B15831" s="2" t="s">
        <v>41808</v>
      </c>
      <c r="C15831" s="2" t="s">
        <v>41809</v>
      </c>
      <c r="D15831" s="5" t="s">
        <v>22</v>
      </c>
      <c r="E15831" s="5">
        <v>89.32</v>
      </c>
      <c r="F15831" s="5">
        <v>2316.0796</v>
      </c>
      <c r="G15831" s="5">
        <v>3.8</v>
      </c>
      <c r="H15831" s="5">
        <v>773.0367</v>
      </c>
      <c r="I15831" s="5">
        <v>3</v>
      </c>
      <c r="J15831" s="5">
        <v>696.32</v>
      </c>
      <c r="K15831" s="5" t="s">
        <v>41810</v>
      </c>
      <c r="L15831" s="5">
        <v>33</v>
      </c>
      <c r="M15831" s="5">
        <v>67</v>
      </c>
      <c r="N15831" s="5">
        <v>88</v>
      </c>
      <c r="O15831" s="5" t="s">
        <v>22</v>
      </c>
      <c r="P15831" s="15" t="s">
        <v>418061</v>
      </c>
    </row>
    <row r="15832" spans="1:16">
      <c r="A15832" s="2" t="s">
        <v>41807</v>
      </c>
      <c r="B15832" s="2" t="s">
        <v>41811</v>
      </c>
      <c r="C15832" s="2" t="s">
        <v>41812</v>
      </c>
      <c r="D15832" s="5" t="s">
        <v>22</v>
      </c>
      <c r="E15832" s="5">
        <v>76.709999999999994</v>
      </c>
      <c r="F15832" s="5">
        <v>1992.0427999999999</v>
      </c>
      <c r="G15832" s="5">
        <v>2.6</v>
      </c>
      <c r="H15832" s="5">
        <v>665.02329999999995</v>
      </c>
      <c r="I15832" s="5">
        <v>3</v>
      </c>
      <c r="J15832" s="5">
        <v>665.07</v>
      </c>
      <c r="K15832" s="5" t="s">
        <v>41813</v>
      </c>
      <c r="L15832" s="5">
        <v>5</v>
      </c>
      <c r="M15832" s="5">
        <v>239</v>
      </c>
      <c r="N15832" s="5">
        <v>256</v>
      </c>
      <c r="O15832" s="5" t="s">
        <v>22</v>
      </c>
      <c r="P15832" s="15" t="s">
        <v>418061</v>
      </c>
    </row>
    <row r="15833" spans="1:16">
      <c r="A15833" s="2" t="s">
        <v>41807</v>
      </c>
      <c r="B15833" s="2" t="s">
        <v>41814</v>
      </c>
      <c r="C15833" s="2" t="s">
        <v>41815</v>
      </c>
      <c r="D15833" s="5" t="s">
        <v>22</v>
      </c>
      <c r="E15833" s="5">
        <v>75.069999999999993</v>
      </c>
      <c r="F15833" s="5">
        <v>1901.9047</v>
      </c>
      <c r="G15833" s="5">
        <v>0.9</v>
      </c>
      <c r="H15833" s="5">
        <v>634.97609999999997</v>
      </c>
      <c r="I15833" s="5">
        <v>3</v>
      </c>
      <c r="J15833" s="5">
        <v>424.86</v>
      </c>
      <c r="K15833" s="5" t="s">
        <v>41816</v>
      </c>
      <c r="L15833" s="5">
        <v>39</v>
      </c>
      <c r="M15833" s="5">
        <v>20</v>
      </c>
      <c r="N15833" s="5">
        <v>35</v>
      </c>
      <c r="O15833" s="5" t="s">
        <v>22</v>
      </c>
      <c r="P15833" s="15" t="s">
        <v>418061</v>
      </c>
    </row>
    <row r="15834" spans="1:16">
      <c r="A15834" s="2" t="s">
        <v>41807</v>
      </c>
      <c r="B15834" s="2" t="s">
        <v>41817</v>
      </c>
      <c r="C15834" s="2" t="s">
        <v>41818</v>
      </c>
      <c r="D15834" s="5" t="s">
        <v>22</v>
      </c>
      <c r="E15834" s="5">
        <v>72.459999999999994</v>
      </c>
      <c r="F15834" s="5">
        <v>1873.9355</v>
      </c>
      <c r="G15834" s="5">
        <v>-5.5</v>
      </c>
      <c r="H15834" s="5">
        <v>625.649</v>
      </c>
      <c r="I15834" s="5">
        <v>3</v>
      </c>
      <c r="J15834" s="5">
        <v>532.73</v>
      </c>
      <c r="K15834" s="5" t="s">
        <v>41819</v>
      </c>
      <c r="L15834" s="5">
        <v>8</v>
      </c>
      <c r="M15834" s="5">
        <v>308</v>
      </c>
      <c r="N15834" s="5">
        <v>324</v>
      </c>
      <c r="O15834" s="5" t="s">
        <v>17</v>
      </c>
      <c r="P15834" s="15" t="s">
        <v>418061</v>
      </c>
    </row>
    <row r="15835" spans="1:16">
      <c r="A15835" s="2" t="s">
        <v>41807</v>
      </c>
      <c r="B15835" s="2" t="s">
        <v>41820</v>
      </c>
      <c r="C15835" s="2" t="s">
        <v>41821</v>
      </c>
      <c r="D15835" s="5" t="s">
        <v>22</v>
      </c>
      <c r="E15835" s="5">
        <v>69.489999999999995</v>
      </c>
      <c r="F15835" s="5">
        <v>1550.8091999999999</v>
      </c>
      <c r="G15835" s="5">
        <v>1.1000000000000001</v>
      </c>
      <c r="H15835" s="5">
        <v>776.41269999999997</v>
      </c>
      <c r="I15835" s="5">
        <v>2</v>
      </c>
      <c r="J15835" s="5">
        <v>594.13</v>
      </c>
      <c r="K15835" s="5" t="s">
        <v>41822</v>
      </c>
      <c r="L15835" s="5">
        <v>24</v>
      </c>
      <c r="M15835" s="5">
        <v>243</v>
      </c>
      <c r="N15835" s="5">
        <v>256</v>
      </c>
      <c r="O15835" s="5" t="s">
        <v>22</v>
      </c>
      <c r="P15835" s="15" t="s">
        <v>418061</v>
      </c>
    </row>
    <row r="15836" spans="1:16">
      <c r="A15836" s="2" t="s">
        <v>41807</v>
      </c>
      <c r="B15836" s="2" t="s">
        <v>41823</v>
      </c>
      <c r="C15836" s="2" t="s">
        <v>41824</v>
      </c>
      <c r="D15836" s="5" t="s">
        <v>22</v>
      </c>
      <c r="E15836" s="5">
        <v>67.849999999999994</v>
      </c>
      <c r="F15836" s="5">
        <v>1984.9347</v>
      </c>
      <c r="G15836" s="5">
        <v>-1.5</v>
      </c>
      <c r="H15836" s="5">
        <v>662.65120000000002</v>
      </c>
      <c r="I15836" s="5">
        <v>3</v>
      </c>
      <c r="J15836" s="5">
        <v>357.39</v>
      </c>
      <c r="K15836" s="5" t="s">
        <v>41825</v>
      </c>
      <c r="L15836" s="5">
        <v>10</v>
      </c>
      <c r="M15836" s="5">
        <v>41</v>
      </c>
      <c r="N15836" s="5">
        <v>57</v>
      </c>
      <c r="O15836" s="5" t="s">
        <v>17</v>
      </c>
      <c r="P15836" s="15" t="s">
        <v>418061</v>
      </c>
    </row>
    <row r="15837" spans="1:16">
      <c r="A15837" s="2" t="s">
        <v>41807</v>
      </c>
      <c r="B15837" s="2" t="s">
        <v>41826</v>
      </c>
      <c r="C15837" s="2" t="s">
        <v>41827</v>
      </c>
      <c r="D15837" s="5" t="s">
        <v>22</v>
      </c>
      <c r="E15837" s="5">
        <v>59.93</v>
      </c>
      <c r="F15837" s="5">
        <v>2341.2714999999998</v>
      </c>
      <c r="G15837" s="5">
        <v>4</v>
      </c>
      <c r="H15837" s="5">
        <v>781.43420000000003</v>
      </c>
      <c r="I15837" s="5">
        <v>3</v>
      </c>
      <c r="J15837" s="5">
        <v>733.7</v>
      </c>
      <c r="K15837" s="5" t="s">
        <v>41828</v>
      </c>
      <c r="L15837" s="5">
        <v>1</v>
      </c>
      <c r="M15837" s="5">
        <v>264</v>
      </c>
      <c r="N15837" s="5">
        <v>286</v>
      </c>
      <c r="O15837" s="5" t="s">
        <v>17</v>
      </c>
      <c r="P15837" s="15" t="s">
        <v>418061</v>
      </c>
    </row>
    <row r="15838" spans="1:16">
      <c r="A15838" s="2" t="s">
        <v>41807</v>
      </c>
      <c r="B15838" s="2" t="s">
        <v>41829</v>
      </c>
      <c r="C15838" s="2" t="s">
        <v>41830</v>
      </c>
      <c r="D15838" s="5" t="s">
        <v>22</v>
      </c>
      <c r="E15838" s="5">
        <v>59.78</v>
      </c>
      <c r="F15838" s="5">
        <v>2165.0562</v>
      </c>
      <c r="G15838" s="5">
        <v>0.5</v>
      </c>
      <c r="H15838" s="5">
        <v>722.69309999999996</v>
      </c>
      <c r="I15838" s="5">
        <v>3</v>
      </c>
      <c r="J15838" s="5">
        <v>578.26</v>
      </c>
      <c r="K15838" s="5" t="s">
        <v>41831</v>
      </c>
      <c r="L15838" s="5">
        <v>24</v>
      </c>
      <c r="M15838" s="5">
        <v>347</v>
      </c>
      <c r="N15838" s="5">
        <v>366</v>
      </c>
      <c r="O15838" s="5" t="s">
        <v>17</v>
      </c>
      <c r="P15838" s="15" t="s">
        <v>418061</v>
      </c>
    </row>
    <row r="15839" spans="1:16">
      <c r="A15839" s="2" t="s">
        <v>41807</v>
      </c>
      <c r="B15839" s="2" t="s">
        <v>41832</v>
      </c>
      <c r="C15839" s="2" t="s">
        <v>41833</v>
      </c>
      <c r="D15839" s="5" t="s">
        <v>22</v>
      </c>
      <c r="E15839" s="5">
        <v>59.14</v>
      </c>
      <c r="F15839" s="5">
        <v>1344.7401</v>
      </c>
      <c r="G15839" s="5">
        <v>-8.1999999999999993</v>
      </c>
      <c r="H15839" s="5">
        <v>673.37180000000001</v>
      </c>
      <c r="I15839" s="5">
        <v>2</v>
      </c>
      <c r="J15839" s="5">
        <v>355.56</v>
      </c>
      <c r="K15839" s="5" t="s">
        <v>41834</v>
      </c>
      <c r="L15839" s="5">
        <v>16</v>
      </c>
      <c r="M15839" s="5">
        <v>325</v>
      </c>
      <c r="N15839" s="5">
        <v>336</v>
      </c>
      <c r="O15839" s="5" t="s">
        <v>22</v>
      </c>
      <c r="P15839" s="15" t="s">
        <v>418061</v>
      </c>
    </row>
    <row r="15840" spans="1:16">
      <c r="A15840" s="2" t="s">
        <v>41807</v>
      </c>
      <c r="B15840" s="2" t="s">
        <v>41835</v>
      </c>
      <c r="C15840" s="2" t="s">
        <v>41836</v>
      </c>
      <c r="D15840" s="5" t="s">
        <v>22</v>
      </c>
      <c r="E15840" s="5">
        <v>54.64</v>
      </c>
      <c r="F15840" s="5">
        <v>3200.665</v>
      </c>
      <c r="G15840" s="5">
        <v>-3</v>
      </c>
      <c r="H15840" s="5">
        <v>801.17110000000002</v>
      </c>
      <c r="I15840" s="5">
        <v>4</v>
      </c>
      <c r="J15840" s="5">
        <v>603.36</v>
      </c>
      <c r="K15840" s="5" t="s">
        <v>41837</v>
      </c>
      <c r="L15840" s="5">
        <v>4</v>
      </c>
      <c r="M15840" s="5">
        <v>308</v>
      </c>
      <c r="N15840" s="5">
        <v>336</v>
      </c>
      <c r="O15840" s="5" t="s">
        <v>17</v>
      </c>
      <c r="P15840" s="15" t="s">
        <v>418061</v>
      </c>
    </row>
    <row r="15841" spans="1:16">
      <c r="A15841" s="2" t="s">
        <v>41807</v>
      </c>
      <c r="B15841" s="2" t="s">
        <v>41838</v>
      </c>
      <c r="C15841" s="2" t="s">
        <v>41839</v>
      </c>
      <c r="D15841" s="5" t="s">
        <v>22</v>
      </c>
      <c r="E15841" s="5">
        <v>52.45</v>
      </c>
      <c r="F15841" s="5">
        <v>1104.5815</v>
      </c>
      <c r="G15841" s="5">
        <v>-5.3</v>
      </c>
      <c r="H15841" s="5">
        <v>553.29510000000005</v>
      </c>
      <c r="I15841" s="5">
        <v>2</v>
      </c>
      <c r="J15841" s="5">
        <v>299.8</v>
      </c>
      <c r="K15841" s="5" t="s">
        <v>41840</v>
      </c>
      <c r="L15841" s="5">
        <v>5</v>
      </c>
      <c r="M15841" s="5">
        <v>156</v>
      </c>
      <c r="N15841" s="5">
        <v>165</v>
      </c>
      <c r="O15841" s="5" t="s">
        <v>22</v>
      </c>
      <c r="P15841" s="15" t="s">
        <v>418061</v>
      </c>
    </row>
    <row r="15842" spans="1:16">
      <c r="A15842" s="2" t="s">
        <v>41807</v>
      </c>
      <c r="B15842" s="2" t="s">
        <v>41841</v>
      </c>
      <c r="C15842" s="2" t="s">
        <v>41842</v>
      </c>
      <c r="D15842" s="5" t="s">
        <v>22</v>
      </c>
      <c r="E15842" s="5">
        <v>44.61</v>
      </c>
      <c r="F15842" s="5">
        <v>881.39530000000002</v>
      </c>
      <c r="G15842" s="5">
        <v>-6.5</v>
      </c>
      <c r="H15842" s="5">
        <v>441.702</v>
      </c>
      <c r="I15842" s="5">
        <v>2</v>
      </c>
      <c r="J15842" s="5">
        <v>265.86</v>
      </c>
      <c r="K15842" s="5" t="s">
        <v>41843</v>
      </c>
      <c r="L15842" s="5">
        <v>5</v>
      </c>
      <c r="M15842" s="5">
        <v>89</v>
      </c>
      <c r="N15842" s="5">
        <v>95</v>
      </c>
      <c r="O15842" s="5" t="s">
        <v>17</v>
      </c>
      <c r="P15842" s="15" t="s">
        <v>418061</v>
      </c>
    </row>
    <row r="15843" spans="1:16">
      <c r="A15843" s="2" t="s">
        <v>41807</v>
      </c>
      <c r="B15843" s="2" t="s">
        <v>41844</v>
      </c>
      <c r="C15843" s="2" t="s">
        <v>41845</v>
      </c>
      <c r="D15843" s="5" t="s">
        <v>22</v>
      </c>
      <c r="E15843" s="5">
        <v>43.96</v>
      </c>
      <c r="F15843" s="5">
        <v>1134.5338999999999</v>
      </c>
      <c r="G15843" s="5">
        <v>-9.8000000000000007</v>
      </c>
      <c r="H15843" s="5">
        <v>568.26869999999997</v>
      </c>
      <c r="I15843" s="5">
        <v>2</v>
      </c>
      <c r="J15843" s="5">
        <v>287.14</v>
      </c>
      <c r="K15843" s="5" t="s">
        <v>41846</v>
      </c>
      <c r="L15843" s="5">
        <v>5</v>
      </c>
      <c r="M15843" s="5">
        <v>337</v>
      </c>
      <c r="N15843" s="5">
        <v>346</v>
      </c>
      <c r="O15843" s="5" t="s">
        <v>22</v>
      </c>
      <c r="P15843" s="15" t="s">
        <v>418061</v>
      </c>
    </row>
    <row r="15844" spans="1:16">
      <c r="A15844" s="2" t="s">
        <v>41807</v>
      </c>
      <c r="B15844" s="2" t="s">
        <v>41847</v>
      </c>
      <c r="C15844" s="2" t="s">
        <v>41848</v>
      </c>
      <c r="D15844" s="5" t="s">
        <v>22</v>
      </c>
      <c r="E15844" s="5">
        <v>42.25</v>
      </c>
      <c r="F15844" s="5">
        <v>1237.6315999999999</v>
      </c>
      <c r="G15844" s="5">
        <v>-4.3</v>
      </c>
      <c r="H15844" s="5">
        <v>413.54930000000002</v>
      </c>
      <c r="I15844" s="5">
        <v>3</v>
      </c>
      <c r="J15844" s="5">
        <v>43.79</v>
      </c>
      <c r="K15844" s="5" t="s">
        <v>41849</v>
      </c>
      <c r="L15844" s="5">
        <v>3</v>
      </c>
      <c r="M15844" s="5">
        <v>188</v>
      </c>
      <c r="N15844" s="5">
        <v>197</v>
      </c>
      <c r="O15844" s="5" t="s">
        <v>22</v>
      </c>
      <c r="P15844" s="15" t="s">
        <v>418061</v>
      </c>
    </row>
    <row r="15845" spans="1:16">
      <c r="A15845" s="2" t="s">
        <v>41807</v>
      </c>
      <c r="B15845" s="2" t="s">
        <v>41850</v>
      </c>
      <c r="C15845" s="2" t="s">
        <v>41851</v>
      </c>
      <c r="D15845" s="5" t="s">
        <v>22</v>
      </c>
      <c r="E15845" s="5">
        <v>41.16</v>
      </c>
      <c r="F15845" s="5">
        <v>1129.6389999999999</v>
      </c>
      <c r="G15845" s="5">
        <v>-5.0999999999999996</v>
      </c>
      <c r="H15845" s="5">
        <v>565.82389999999998</v>
      </c>
      <c r="I15845" s="5">
        <v>2</v>
      </c>
      <c r="J15845" s="5">
        <v>298.95</v>
      </c>
      <c r="K15845" s="5" t="s">
        <v>41852</v>
      </c>
      <c r="L15845" s="5">
        <v>3</v>
      </c>
      <c r="M15845" s="5">
        <v>291</v>
      </c>
      <c r="N15845" s="5">
        <v>300</v>
      </c>
      <c r="O15845" s="5" t="s">
        <v>22</v>
      </c>
      <c r="P15845" s="15" t="s">
        <v>418061</v>
      </c>
    </row>
    <row r="15846" spans="1:16">
      <c r="A15846" s="2" t="s">
        <v>41807</v>
      </c>
      <c r="B15846" s="2" t="s">
        <v>41853</v>
      </c>
      <c r="C15846" s="2" t="s">
        <v>41854</v>
      </c>
      <c r="D15846" s="5" t="s">
        <v>22</v>
      </c>
      <c r="E15846" s="5">
        <v>40.14</v>
      </c>
      <c r="F15846" s="5">
        <v>859.49490000000003</v>
      </c>
      <c r="G15846" s="5">
        <v>-11.2</v>
      </c>
      <c r="H15846" s="5">
        <v>430.74990000000003</v>
      </c>
      <c r="I15846" s="5">
        <v>2</v>
      </c>
      <c r="J15846" s="5">
        <v>246.88</v>
      </c>
      <c r="K15846" s="5" t="s">
        <v>41855</v>
      </c>
      <c r="L15846" s="5">
        <v>35</v>
      </c>
      <c r="M15846" s="5">
        <v>293</v>
      </c>
      <c r="N15846" s="5">
        <v>300</v>
      </c>
      <c r="O15846" s="5" t="s">
        <v>22</v>
      </c>
      <c r="P15846" s="15" t="s">
        <v>418061</v>
      </c>
    </row>
    <row r="15847" spans="1:16">
      <c r="A15847" s="2" t="s">
        <v>41807</v>
      </c>
      <c r="B15847" s="2" t="s">
        <v>41856</v>
      </c>
      <c r="C15847" s="2" t="s">
        <v>41857</v>
      </c>
      <c r="D15847" s="5" t="s">
        <v>22</v>
      </c>
      <c r="E15847" s="5">
        <v>37.67</v>
      </c>
      <c r="F15847" s="5">
        <v>2068.0034000000001</v>
      </c>
      <c r="G15847" s="5">
        <v>-9.9</v>
      </c>
      <c r="H15847" s="5">
        <v>1034.9988000000001</v>
      </c>
      <c r="I15847" s="5">
        <v>2</v>
      </c>
      <c r="J15847" s="5">
        <v>567.77</v>
      </c>
      <c r="K15847" s="5" t="s">
        <v>41858</v>
      </c>
      <c r="L15847" s="5">
        <v>7</v>
      </c>
      <c r="M15847" s="5">
        <v>347</v>
      </c>
      <c r="N15847" s="5">
        <v>365</v>
      </c>
      <c r="O15847" s="5" t="s">
        <v>17</v>
      </c>
      <c r="P15847" s="15" t="s">
        <v>418061</v>
      </c>
    </row>
    <row r="15848" spans="1:16">
      <c r="A15848" s="2" t="s">
        <v>41807</v>
      </c>
      <c r="B15848" s="2" t="s">
        <v>41859</v>
      </c>
      <c r="C15848" s="2" t="s">
        <v>41860</v>
      </c>
      <c r="D15848" s="5" t="s">
        <v>22</v>
      </c>
      <c r="E15848" s="5">
        <v>29.48</v>
      </c>
      <c r="F15848" s="5">
        <v>3322.6406000000002</v>
      </c>
      <c r="G15848" s="5">
        <v>4</v>
      </c>
      <c r="H15848" s="5">
        <v>831.67079999999999</v>
      </c>
      <c r="I15848" s="5">
        <v>4</v>
      </c>
      <c r="J15848" s="5">
        <v>733.04</v>
      </c>
      <c r="K15848" s="5" t="s">
        <v>41861</v>
      </c>
      <c r="L15848" s="5">
        <v>1</v>
      </c>
      <c r="M15848" s="5">
        <v>100</v>
      </c>
      <c r="N15848" s="5">
        <v>127</v>
      </c>
      <c r="O15848" s="5" t="s">
        <v>17</v>
      </c>
      <c r="P15848" s="15" t="s">
        <v>418061</v>
      </c>
    </row>
    <row r="15849" spans="1:16">
      <c r="A15849" s="2" t="s">
        <v>41807</v>
      </c>
      <c r="B15849" s="2" t="s">
        <v>41862</v>
      </c>
      <c r="C15849" s="2" t="s">
        <v>41863</v>
      </c>
      <c r="D15849" s="5" t="s">
        <v>22</v>
      </c>
      <c r="E15849" s="5">
        <v>26.43</v>
      </c>
      <c r="F15849" s="5">
        <v>875.48990000000003</v>
      </c>
      <c r="G15849" s="5">
        <v>-2.7</v>
      </c>
      <c r="H15849" s="5">
        <v>438.75099999999998</v>
      </c>
      <c r="I15849" s="5">
        <v>2</v>
      </c>
      <c r="J15849" s="5">
        <v>125.56</v>
      </c>
      <c r="K15849" s="5" t="s">
        <v>41864</v>
      </c>
      <c r="L15849" s="5">
        <v>12</v>
      </c>
      <c r="M15849" s="5">
        <v>293</v>
      </c>
      <c r="N15849" s="5">
        <v>300</v>
      </c>
      <c r="O15849" s="5" t="s">
        <v>17</v>
      </c>
      <c r="P15849" s="15" t="s">
        <v>418061</v>
      </c>
    </row>
    <row r="15850" spans="1:16">
      <c r="A15850" s="2" t="s">
        <v>41807</v>
      </c>
      <c r="B15850" s="2" t="s">
        <v>41865</v>
      </c>
      <c r="C15850" s="2" t="s">
        <v>41866</v>
      </c>
      <c r="D15850" s="5" t="s">
        <v>17</v>
      </c>
      <c r="E15850" s="5">
        <v>24.12</v>
      </c>
      <c r="F15850" s="5">
        <v>700.41189999999995</v>
      </c>
      <c r="G15850" s="5">
        <v>-6.7</v>
      </c>
      <c r="H15850" s="5">
        <v>351.21089999999998</v>
      </c>
      <c r="I15850" s="5">
        <v>2</v>
      </c>
      <c r="J15850" s="5">
        <v>177.91</v>
      </c>
      <c r="K15850" s="5" t="s">
        <v>41867</v>
      </c>
      <c r="L15850" s="5">
        <v>4</v>
      </c>
      <c r="M15850" s="5">
        <v>10</v>
      </c>
      <c r="N15850" s="5">
        <v>16</v>
      </c>
      <c r="O15850" s="5" t="s">
        <v>22</v>
      </c>
      <c r="P15850" s="15" t="s">
        <v>418061</v>
      </c>
    </row>
    <row r="15851" spans="1:16">
      <c r="A15851" s="2" t="s">
        <v>41807</v>
      </c>
      <c r="B15851" s="2" t="s">
        <v>41868</v>
      </c>
      <c r="C15851" s="2" t="s">
        <v>41869</v>
      </c>
      <c r="D15851" s="5" t="s">
        <v>22</v>
      </c>
      <c r="E15851" s="5">
        <v>24.05</v>
      </c>
      <c r="F15851" s="5">
        <v>1188.5920000000001</v>
      </c>
      <c r="G15851" s="5">
        <v>-4</v>
      </c>
      <c r="H15851" s="5">
        <v>397.20299999999997</v>
      </c>
      <c r="I15851" s="5">
        <v>3</v>
      </c>
      <c r="J15851" s="5">
        <v>166.99</v>
      </c>
      <c r="K15851" s="5" t="s">
        <v>41870</v>
      </c>
      <c r="L15851" s="5">
        <v>4</v>
      </c>
      <c r="M15851" s="5">
        <v>200</v>
      </c>
      <c r="N15851" s="5">
        <v>209</v>
      </c>
      <c r="O15851" s="5" t="s">
        <v>22</v>
      </c>
      <c r="P15851" s="15" t="s">
        <v>418061</v>
      </c>
    </row>
    <row r="15852" spans="1:16">
      <c r="A15852" s="2" t="s">
        <v>41807</v>
      </c>
      <c r="B15852" s="2" t="s">
        <v>41871</v>
      </c>
      <c r="C15852" s="2" t="s">
        <v>41872</v>
      </c>
      <c r="D15852" s="5" t="s">
        <v>22</v>
      </c>
      <c r="E15852" s="5">
        <v>23.94</v>
      </c>
      <c r="F15852" s="5">
        <v>773.42830000000004</v>
      </c>
      <c r="G15852" s="5">
        <v>-5.4</v>
      </c>
      <c r="H15852" s="5">
        <v>387.71929999999998</v>
      </c>
      <c r="I15852" s="5">
        <v>2</v>
      </c>
      <c r="J15852" s="5">
        <v>158.16999999999999</v>
      </c>
      <c r="K15852" s="5" t="s">
        <v>41873</v>
      </c>
      <c r="L15852" s="5">
        <v>4</v>
      </c>
      <c r="M15852" s="5">
        <v>301</v>
      </c>
      <c r="N15852" s="5">
        <v>307</v>
      </c>
      <c r="O15852" s="5" t="s">
        <v>22</v>
      </c>
      <c r="P15852" s="15" t="s">
        <v>418061</v>
      </c>
    </row>
    <row r="15853" spans="1:16">
      <c r="A15853" s="2" t="s">
        <v>41807</v>
      </c>
      <c r="B15853" s="2" t="s">
        <v>41874</v>
      </c>
      <c r="C15853" s="2" t="s">
        <v>41875</v>
      </c>
      <c r="D15853" s="5" t="s">
        <v>22</v>
      </c>
      <c r="E15853" s="5">
        <v>17.7</v>
      </c>
      <c r="F15853" s="5">
        <v>760.39009999999996</v>
      </c>
      <c r="G15853" s="5">
        <v>-4.5999999999999996</v>
      </c>
      <c r="H15853" s="5">
        <v>381.20060000000001</v>
      </c>
      <c r="I15853" s="5">
        <v>2</v>
      </c>
      <c r="J15853" s="5">
        <v>184.62</v>
      </c>
      <c r="K15853" s="5" t="s">
        <v>41876</v>
      </c>
      <c r="L15853" s="5">
        <v>3</v>
      </c>
      <c r="M15853" s="5">
        <v>210</v>
      </c>
      <c r="N15853" s="5">
        <v>215</v>
      </c>
      <c r="O15853" s="5" t="s">
        <v>17</v>
      </c>
      <c r="P15853" s="15" t="s">
        <v>418061</v>
      </c>
    </row>
    <row r="15854" spans="1:16">
      <c r="A15854" s="2" t="s">
        <v>70616</v>
      </c>
      <c r="B15854" s="2" t="s">
        <v>70617</v>
      </c>
      <c r="C15854" s="2" t="s">
        <v>70618</v>
      </c>
      <c r="D15854" s="5" t="s">
        <v>22</v>
      </c>
      <c r="E15854" s="5">
        <v>66.62</v>
      </c>
      <c r="F15854" s="5">
        <v>2169.1428000000001</v>
      </c>
      <c r="G15854" s="5">
        <v>-2</v>
      </c>
      <c r="H15854" s="5">
        <v>1085.5764999999999</v>
      </c>
      <c r="I15854" s="5">
        <v>2</v>
      </c>
      <c r="J15854" s="5">
        <v>632.08000000000004</v>
      </c>
      <c r="K15854" s="5" t="s">
        <v>70619</v>
      </c>
      <c r="L15854" s="5">
        <v>1</v>
      </c>
      <c r="M15854" s="5">
        <v>456</v>
      </c>
      <c r="N15854" s="5">
        <v>475</v>
      </c>
      <c r="O15854" s="5" t="s">
        <v>22</v>
      </c>
      <c r="P15854" s="15" t="s">
        <v>418061</v>
      </c>
    </row>
    <row r="15855" spans="1:16">
      <c r="A15855" s="2" t="s">
        <v>70616</v>
      </c>
      <c r="B15855" s="2" t="s">
        <v>70620</v>
      </c>
      <c r="C15855" s="2" t="s">
        <v>70621</v>
      </c>
      <c r="D15855" s="5" t="s">
        <v>22</v>
      </c>
      <c r="E15855" s="5">
        <v>65.290000000000006</v>
      </c>
      <c r="F15855" s="5">
        <v>1943.8506</v>
      </c>
      <c r="G15855" s="5">
        <v>11.7</v>
      </c>
      <c r="H15855" s="5">
        <v>972.94389999999999</v>
      </c>
      <c r="I15855" s="5">
        <v>2</v>
      </c>
      <c r="J15855" s="5">
        <v>397.08</v>
      </c>
      <c r="K15855" s="5" t="s">
        <v>70622</v>
      </c>
      <c r="L15855" s="5">
        <v>13</v>
      </c>
      <c r="M15855" s="5">
        <v>3172</v>
      </c>
      <c r="N15855" s="5">
        <v>3188</v>
      </c>
      <c r="O15855" s="5" t="s">
        <v>17</v>
      </c>
      <c r="P15855" s="15" t="s">
        <v>418061</v>
      </c>
    </row>
    <row r="15856" spans="1:16">
      <c r="A15856" s="2" t="s">
        <v>70616</v>
      </c>
      <c r="B15856" s="2" t="s">
        <v>70623</v>
      </c>
      <c r="C15856" s="2" t="s">
        <v>70624</v>
      </c>
      <c r="D15856" s="5" t="s">
        <v>22</v>
      </c>
      <c r="E15856" s="5">
        <v>64.459999999999994</v>
      </c>
      <c r="F15856" s="5">
        <v>1666.8235999999999</v>
      </c>
      <c r="G15856" s="5">
        <v>4.2</v>
      </c>
      <c r="H15856" s="5">
        <v>834.42259999999999</v>
      </c>
      <c r="I15856" s="5">
        <v>2</v>
      </c>
      <c r="J15856" s="5">
        <v>379.78</v>
      </c>
      <c r="K15856" s="5" t="s">
        <v>70625</v>
      </c>
      <c r="L15856" s="5">
        <v>12</v>
      </c>
      <c r="M15856" s="5">
        <v>3213</v>
      </c>
      <c r="N15856" s="5">
        <v>3228</v>
      </c>
      <c r="O15856" s="5" t="s">
        <v>17</v>
      </c>
      <c r="P15856" s="15" t="s">
        <v>418061</v>
      </c>
    </row>
    <row r="15857" spans="1:16">
      <c r="A15857" s="2" t="s">
        <v>70616</v>
      </c>
      <c r="B15857" s="2" t="s">
        <v>70626</v>
      </c>
      <c r="C15857" s="2" t="s">
        <v>70627</v>
      </c>
      <c r="D15857" s="5" t="s">
        <v>22</v>
      </c>
      <c r="E15857" s="5">
        <v>56.98</v>
      </c>
      <c r="F15857" s="5">
        <v>1351.6265000000001</v>
      </c>
      <c r="G15857" s="5">
        <v>5.2</v>
      </c>
      <c r="H15857" s="5">
        <v>676.82399999999996</v>
      </c>
      <c r="I15857" s="5">
        <v>2</v>
      </c>
      <c r="J15857" s="5">
        <v>312.5</v>
      </c>
      <c r="K15857" s="5" t="s">
        <v>70628</v>
      </c>
      <c r="L15857" s="5">
        <v>13</v>
      </c>
      <c r="M15857" s="5">
        <v>3452</v>
      </c>
      <c r="N15857" s="5">
        <v>3462</v>
      </c>
      <c r="O15857" s="5" t="s">
        <v>17</v>
      </c>
      <c r="P15857" s="15" t="s">
        <v>418061</v>
      </c>
    </row>
    <row r="15858" spans="1:16">
      <c r="A15858" s="2" t="s">
        <v>70616</v>
      </c>
      <c r="B15858" s="2" t="s">
        <v>70629</v>
      </c>
      <c r="C15858" s="2" t="s">
        <v>70630</v>
      </c>
      <c r="D15858" s="5" t="s">
        <v>22</v>
      </c>
      <c r="E15858" s="5">
        <v>51.76</v>
      </c>
      <c r="F15858" s="5">
        <v>1610.8992000000001</v>
      </c>
      <c r="G15858" s="5">
        <v>-7.6</v>
      </c>
      <c r="H15858" s="5">
        <v>537.96960000000001</v>
      </c>
      <c r="I15858" s="5">
        <v>3</v>
      </c>
      <c r="J15858" s="5">
        <v>402.19</v>
      </c>
      <c r="K15858" s="5" t="s">
        <v>70631</v>
      </c>
      <c r="L15858" s="5">
        <v>4</v>
      </c>
      <c r="M15858" s="5">
        <v>3105</v>
      </c>
      <c r="N15858" s="5">
        <v>3118</v>
      </c>
      <c r="O15858" s="5" t="s">
        <v>22</v>
      </c>
      <c r="P15858" s="15" t="s">
        <v>418061</v>
      </c>
    </row>
    <row r="15859" spans="1:16">
      <c r="A15859" s="2" t="s">
        <v>70616</v>
      </c>
      <c r="B15859" s="2" t="s">
        <v>70632</v>
      </c>
      <c r="C15859" s="2" t="s">
        <v>70633</v>
      </c>
      <c r="D15859" s="5" t="s">
        <v>22</v>
      </c>
      <c r="E15859" s="5">
        <v>48.26</v>
      </c>
      <c r="F15859" s="5">
        <v>1686.9338</v>
      </c>
      <c r="G15859" s="5">
        <v>-12.7</v>
      </c>
      <c r="H15859" s="5">
        <v>563.31140000000005</v>
      </c>
      <c r="I15859" s="5">
        <v>3</v>
      </c>
      <c r="J15859" s="5">
        <v>392.29</v>
      </c>
      <c r="K15859" s="5" t="s">
        <v>70634</v>
      </c>
      <c r="L15859" s="5">
        <v>3</v>
      </c>
      <c r="M15859" s="5">
        <v>367</v>
      </c>
      <c r="N15859" s="5">
        <v>381</v>
      </c>
      <c r="O15859" s="5" t="s">
        <v>22</v>
      </c>
      <c r="P15859" s="15" t="s">
        <v>418061</v>
      </c>
    </row>
    <row r="15860" spans="1:16">
      <c r="A15860" s="2" t="s">
        <v>70616</v>
      </c>
      <c r="B15860" s="2" t="s">
        <v>70635</v>
      </c>
      <c r="C15860" s="2" t="s">
        <v>70636</v>
      </c>
      <c r="D15860" s="5" t="s">
        <v>22</v>
      </c>
      <c r="E15860" s="5">
        <v>45.56</v>
      </c>
      <c r="F15860" s="5">
        <v>1615.7056</v>
      </c>
      <c r="G15860" s="5">
        <v>-2.1</v>
      </c>
      <c r="H15860" s="5">
        <v>808.85839999999996</v>
      </c>
      <c r="I15860" s="5">
        <v>2</v>
      </c>
      <c r="J15860" s="5">
        <v>425.29</v>
      </c>
      <c r="K15860" s="5" t="s">
        <v>70637</v>
      </c>
      <c r="L15860" s="5">
        <v>3</v>
      </c>
      <c r="M15860" s="5">
        <v>199</v>
      </c>
      <c r="N15860" s="5">
        <v>211</v>
      </c>
      <c r="O15860" s="5" t="s">
        <v>22</v>
      </c>
      <c r="P15860" s="15" t="s">
        <v>418061</v>
      </c>
    </row>
    <row r="15861" spans="1:16">
      <c r="A15861" s="2" t="s">
        <v>70616</v>
      </c>
      <c r="B15861" s="2" t="s">
        <v>70638</v>
      </c>
      <c r="C15861" s="2" t="s">
        <v>70639</v>
      </c>
      <c r="D15861" s="5" t="s">
        <v>22</v>
      </c>
      <c r="E15861" s="5">
        <v>44.81</v>
      </c>
      <c r="F15861" s="5">
        <v>2295.1997000000001</v>
      </c>
      <c r="G15861" s="5">
        <v>-20.9</v>
      </c>
      <c r="H15861" s="5">
        <v>766.05790000000002</v>
      </c>
      <c r="I15861" s="5">
        <v>3</v>
      </c>
      <c r="J15861" s="5">
        <v>700.08</v>
      </c>
      <c r="K15861" s="5" t="s">
        <v>70640</v>
      </c>
      <c r="L15861" s="5">
        <v>2</v>
      </c>
      <c r="M15861" s="5">
        <v>436</v>
      </c>
      <c r="N15861" s="5">
        <v>455</v>
      </c>
      <c r="O15861" s="5" t="s">
        <v>22</v>
      </c>
      <c r="P15861" s="15" t="s">
        <v>418061</v>
      </c>
    </row>
    <row r="15862" spans="1:16">
      <c r="A15862" s="2" t="s">
        <v>70616</v>
      </c>
      <c r="B15862" s="2" t="s">
        <v>70641</v>
      </c>
      <c r="C15862" s="2" t="s">
        <v>70642</v>
      </c>
      <c r="D15862" s="5" t="s">
        <v>22</v>
      </c>
      <c r="E15862" s="5">
        <v>37.590000000000003</v>
      </c>
      <c r="F15862" s="5">
        <v>1020.6008</v>
      </c>
      <c r="G15862" s="5">
        <v>-10</v>
      </c>
      <c r="H15862" s="5">
        <v>511.30259999999998</v>
      </c>
      <c r="I15862" s="5">
        <v>2</v>
      </c>
      <c r="J15862" s="5">
        <v>516.82000000000005</v>
      </c>
      <c r="K15862" s="5" t="s">
        <v>70643</v>
      </c>
      <c r="L15862" s="5">
        <v>2</v>
      </c>
      <c r="M15862" s="5">
        <v>978</v>
      </c>
      <c r="N15862" s="5">
        <v>986</v>
      </c>
      <c r="O15862" s="5" t="s">
        <v>22</v>
      </c>
      <c r="P15862" s="15" t="s">
        <v>418061</v>
      </c>
    </row>
    <row r="15863" spans="1:16">
      <c r="A15863" s="2" t="s">
        <v>70616</v>
      </c>
      <c r="B15863" s="2" t="s">
        <v>70644</v>
      </c>
      <c r="C15863" s="2" t="s">
        <v>70645</v>
      </c>
      <c r="D15863" s="5" t="s">
        <v>22</v>
      </c>
      <c r="E15863" s="5">
        <v>35.82</v>
      </c>
      <c r="F15863" s="5">
        <v>1630.7991</v>
      </c>
      <c r="G15863" s="5">
        <v>-14.4</v>
      </c>
      <c r="H15863" s="5">
        <v>816.39509999999996</v>
      </c>
      <c r="I15863" s="5">
        <v>2</v>
      </c>
      <c r="J15863" s="5">
        <v>530.04999999999995</v>
      </c>
      <c r="K15863" s="5" t="s">
        <v>70646</v>
      </c>
      <c r="L15863" s="5">
        <v>2</v>
      </c>
      <c r="M15863" s="5">
        <v>767</v>
      </c>
      <c r="N15863" s="5">
        <v>781</v>
      </c>
      <c r="O15863" s="5" t="s">
        <v>22</v>
      </c>
      <c r="P15863" s="15" t="s">
        <v>418061</v>
      </c>
    </row>
    <row r="15864" spans="1:16">
      <c r="A15864" s="2" t="s">
        <v>70616</v>
      </c>
      <c r="B15864" s="2" t="s">
        <v>70647</v>
      </c>
      <c r="C15864" s="2" t="s">
        <v>70648</v>
      </c>
      <c r="D15864" s="5" t="s">
        <v>22</v>
      </c>
      <c r="E15864" s="5">
        <v>32.5</v>
      </c>
      <c r="F15864" s="5">
        <v>1323.5951</v>
      </c>
      <c r="G15864" s="5">
        <v>6.1</v>
      </c>
      <c r="H15864" s="5">
        <v>662.80880000000002</v>
      </c>
      <c r="I15864" s="5">
        <v>2</v>
      </c>
      <c r="J15864" s="5">
        <v>287.81</v>
      </c>
      <c r="K15864" s="5" t="s">
        <v>70649</v>
      </c>
      <c r="L15864" s="5">
        <v>2</v>
      </c>
      <c r="M15864" s="5">
        <v>3192</v>
      </c>
      <c r="N15864" s="5">
        <v>3201</v>
      </c>
      <c r="O15864" s="5" t="s">
        <v>17</v>
      </c>
      <c r="P15864" s="15" t="s">
        <v>418061</v>
      </c>
    </row>
    <row r="15865" spans="1:16">
      <c r="A15865" s="2" t="s">
        <v>70616</v>
      </c>
      <c r="B15865" s="2" t="s">
        <v>70650</v>
      </c>
      <c r="C15865" s="2" t="s">
        <v>70651</v>
      </c>
      <c r="D15865" s="5" t="s">
        <v>22</v>
      </c>
      <c r="E15865" s="5">
        <v>29.38</v>
      </c>
      <c r="F15865" s="5">
        <v>1125.5454</v>
      </c>
      <c r="G15865" s="5">
        <v>-11.5</v>
      </c>
      <c r="H15865" s="5">
        <v>563.77350000000001</v>
      </c>
      <c r="I15865" s="5">
        <v>2</v>
      </c>
      <c r="J15865" s="5">
        <v>250.27</v>
      </c>
      <c r="K15865" s="5" t="s">
        <v>70652</v>
      </c>
      <c r="L15865" s="5">
        <v>8</v>
      </c>
      <c r="M15865" s="5">
        <v>3096</v>
      </c>
      <c r="N15865" s="5">
        <v>3104</v>
      </c>
      <c r="O15865" s="5" t="s">
        <v>22</v>
      </c>
      <c r="P15865" s="15" t="s">
        <v>418061</v>
      </c>
    </row>
    <row r="15866" spans="1:16">
      <c r="A15866" s="2" t="s">
        <v>70616</v>
      </c>
      <c r="B15866" s="2" t="s">
        <v>70653</v>
      </c>
      <c r="C15866" s="2" t="s">
        <v>70654</v>
      </c>
      <c r="D15866" s="5" t="s">
        <v>22</v>
      </c>
      <c r="E15866" s="5">
        <v>28.24</v>
      </c>
      <c r="F15866" s="5">
        <v>1169.6193000000001</v>
      </c>
      <c r="G15866" s="5">
        <v>-8.1</v>
      </c>
      <c r="H15866" s="5">
        <v>585.81219999999996</v>
      </c>
      <c r="I15866" s="5">
        <v>2</v>
      </c>
      <c r="J15866" s="5">
        <v>364.91</v>
      </c>
      <c r="K15866" s="5" t="s">
        <v>70655</v>
      </c>
      <c r="L15866" s="5">
        <v>2</v>
      </c>
      <c r="M15866" s="5">
        <v>318</v>
      </c>
      <c r="N15866" s="5">
        <v>327</v>
      </c>
      <c r="O15866" s="5" t="s">
        <v>22</v>
      </c>
      <c r="P15866" s="15" t="s">
        <v>418061</v>
      </c>
    </row>
    <row r="15867" spans="1:16">
      <c r="A15867" s="2" t="s">
        <v>70616</v>
      </c>
      <c r="B15867" s="2" t="s">
        <v>70656</v>
      </c>
      <c r="C15867" s="2" t="s">
        <v>70657</v>
      </c>
      <c r="D15867" s="5" t="s">
        <v>22</v>
      </c>
      <c r="E15867" s="5">
        <v>26.28</v>
      </c>
      <c r="F15867" s="5">
        <v>1840.8300999999999</v>
      </c>
      <c r="G15867" s="5">
        <v>-6.1</v>
      </c>
      <c r="H15867" s="5">
        <v>921.41669999999999</v>
      </c>
      <c r="I15867" s="5">
        <v>2</v>
      </c>
      <c r="J15867" s="5">
        <v>449.89</v>
      </c>
      <c r="K15867" s="5" t="s">
        <v>70658</v>
      </c>
      <c r="L15867" s="5">
        <v>1</v>
      </c>
      <c r="M15867" s="5">
        <v>98</v>
      </c>
      <c r="N15867" s="5">
        <v>113</v>
      </c>
      <c r="O15867" s="5" t="s">
        <v>17</v>
      </c>
      <c r="P15867" s="15" t="s">
        <v>418061</v>
      </c>
    </row>
    <row r="15868" spans="1:16">
      <c r="A15868" s="2" t="s">
        <v>70616</v>
      </c>
      <c r="B15868" s="2" t="s">
        <v>70659</v>
      </c>
      <c r="C15868" s="2" t="s">
        <v>70660</v>
      </c>
      <c r="D15868" s="5" t="s">
        <v>22</v>
      </c>
      <c r="E15868" s="5">
        <v>20.8</v>
      </c>
      <c r="F15868" s="5">
        <v>996.495</v>
      </c>
      <c r="G15868" s="5">
        <v>-2.5</v>
      </c>
      <c r="H15868" s="5">
        <v>499.25349999999997</v>
      </c>
      <c r="I15868" s="5">
        <v>2</v>
      </c>
      <c r="J15868" s="5">
        <v>413.85</v>
      </c>
      <c r="K15868" s="5" t="s">
        <v>70661</v>
      </c>
      <c r="L15868" s="5">
        <v>1</v>
      </c>
      <c r="M15868" s="5">
        <v>1625</v>
      </c>
      <c r="N15868" s="5">
        <v>1633</v>
      </c>
      <c r="O15868" s="5" t="s">
        <v>22</v>
      </c>
      <c r="P15868" s="15" t="s">
        <v>418061</v>
      </c>
    </row>
    <row r="15869" spans="1:16">
      <c r="A15869" s="2" t="s">
        <v>70616</v>
      </c>
      <c r="B15869" s="2" t="s">
        <v>70662</v>
      </c>
      <c r="C15869" s="2" t="s">
        <v>70663</v>
      </c>
      <c r="D15869" s="5" t="s">
        <v>17</v>
      </c>
      <c r="E15869" s="5">
        <v>20.79</v>
      </c>
      <c r="F15869" s="5">
        <v>723.43190000000004</v>
      </c>
      <c r="G15869" s="5">
        <v>-6.6</v>
      </c>
      <c r="H15869" s="5">
        <v>362.7208</v>
      </c>
      <c r="I15869" s="5">
        <v>2</v>
      </c>
      <c r="J15869" s="5">
        <v>475.64</v>
      </c>
      <c r="K15869" s="5" t="s">
        <v>70664</v>
      </c>
      <c r="L15869" s="5">
        <v>4</v>
      </c>
      <c r="M15869" s="5">
        <v>919</v>
      </c>
      <c r="N15869" s="5">
        <v>924</v>
      </c>
      <c r="O15869" s="5" t="s">
        <v>22</v>
      </c>
      <c r="P15869" s="15" t="s">
        <v>418061</v>
      </c>
    </row>
    <row r="15870" spans="1:16">
      <c r="A15870" s="2" t="s">
        <v>70616</v>
      </c>
      <c r="B15870" s="2" t="s">
        <v>70665</v>
      </c>
      <c r="C15870" s="2" t="s">
        <v>70666</v>
      </c>
      <c r="D15870" s="5" t="s">
        <v>17</v>
      </c>
      <c r="E15870" s="5">
        <v>19.18</v>
      </c>
      <c r="F15870" s="5">
        <v>728.4796</v>
      </c>
      <c r="G15870" s="5">
        <v>1.7</v>
      </c>
      <c r="H15870" s="5">
        <v>729.48820000000001</v>
      </c>
      <c r="I15870" s="5">
        <v>1</v>
      </c>
      <c r="J15870" s="5">
        <v>264.95999999999998</v>
      </c>
      <c r="K15870" s="5" t="s">
        <v>70667</v>
      </c>
      <c r="L15870" s="5">
        <v>1</v>
      </c>
      <c r="M15870" s="5">
        <v>2763</v>
      </c>
      <c r="N15870" s="5">
        <v>2768</v>
      </c>
      <c r="O15870" s="5" t="s">
        <v>22</v>
      </c>
      <c r="P15870" s="15" t="s">
        <v>418061</v>
      </c>
    </row>
    <row r="15871" spans="1:16">
      <c r="A15871" s="2" t="s">
        <v>70616</v>
      </c>
      <c r="B15871" s="2" t="s">
        <v>70668</v>
      </c>
      <c r="C15871" s="2" t="s">
        <v>70669</v>
      </c>
      <c r="D15871" s="5" t="s">
        <v>22</v>
      </c>
      <c r="E15871" s="5">
        <v>18.510000000000002</v>
      </c>
      <c r="F15871" s="5">
        <v>1033.4862000000001</v>
      </c>
      <c r="G15871" s="5">
        <v>-4.3</v>
      </c>
      <c r="H15871" s="5">
        <v>517.7482</v>
      </c>
      <c r="I15871" s="5">
        <v>2</v>
      </c>
      <c r="J15871" s="5">
        <v>78.72</v>
      </c>
      <c r="K15871" s="5" t="s">
        <v>70670</v>
      </c>
      <c r="L15871" s="5">
        <v>1</v>
      </c>
      <c r="M15871" s="5">
        <v>2038</v>
      </c>
      <c r="N15871" s="5">
        <v>2047</v>
      </c>
      <c r="O15871" s="5" t="s">
        <v>17</v>
      </c>
      <c r="P15871" s="15" t="s">
        <v>418061</v>
      </c>
    </row>
    <row r="15872" spans="1:16">
      <c r="A15872" s="2" t="s">
        <v>89831</v>
      </c>
      <c r="B15872" s="2" t="s">
        <v>89832</v>
      </c>
      <c r="C15872" s="2" t="s">
        <v>89833</v>
      </c>
      <c r="D15872" s="5" t="s">
        <v>22</v>
      </c>
      <c r="E15872" s="5">
        <v>69.08</v>
      </c>
      <c r="F15872" s="5">
        <v>2394.2471</v>
      </c>
      <c r="G15872" s="5">
        <v>1</v>
      </c>
      <c r="H15872" s="5">
        <v>799.09050000000002</v>
      </c>
      <c r="I15872" s="5">
        <v>3</v>
      </c>
      <c r="J15872" s="5">
        <v>670.08</v>
      </c>
      <c r="K15872" s="5" t="s">
        <v>89834</v>
      </c>
      <c r="L15872" s="5">
        <v>8</v>
      </c>
      <c r="M15872" s="5">
        <v>294</v>
      </c>
      <c r="N15872" s="5">
        <v>314</v>
      </c>
      <c r="O15872" s="5" t="s">
        <v>22</v>
      </c>
      <c r="P15872" s="15" t="s">
        <v>418061</v>
      </c>
    </row>
    <row r="15873" spans="1:16">
      <c r="A15873" s="2" t="s">
        <v>89831</v>
      </c>
      <c r="B15873" s="2" t="s">
        <v>89835</v>
      </c>
      <c r="C15873" s="2" t="s">
        <v>89836</v>
      </c>
      <c r="D15873" s="5" t="s">
        <v>22</v>
      </c>
      <c r="E15873" s="5">
        <v>62.7</v>
      </c>
      <c r="F15873" s="5">
        <v>3656.7204999999999</v>
      </c>
      <c r="G15873" s="5">
        <v>-17</v>
      </c>
      <c r="H15873" s="5">
        <v>915.17190000000005</v>
      </c>
      <c r="I15873" s="5">
        <v>4</v>
      </c>
      <c r="J15873" s="5">
        <v>725.73</v>
      </c>
      <c r="K15873" s="5" t="s">
        <v>89837</v>
      </c>
      <c r="L15873" s="5">
        <v>2</v>
      </c>
      <c r="M15873" s="5">
        <v>119</v>
      </c>
      <c r="N15873" s="5">
        <v>148</v>
      </c>
      <c r="O15873" s="5" t="s">
        <v>17</v>
      </c>
      <c r="P15873" s="15" t="s">
        <v>418061</v>
      </c>
    </row>
    <row r="15874" spans="1:16">
      <c r="A15874" s="2" t="s">
        <v>89831</v>
      </c>
      <c r="B15874" s="2" t="s">
        <v>89838</v>
      </c>
      <c r="C15874" s="2" t="s">
        <v>89839</v>
      </c>
      <c r="D15874" s="5" t="s">
        <v>22</v>
      </c>
      <c r="E15874" s="5">
        <v>53.14</v>
      </c>
      <c r="F15874" s="5">
        <v>2046.0073</v>
      </c>
      <c r="G15874" s="5">
        <v>-0.9</v>
      </c>
      <c r="H15874" s="5">
        <v>683.00909999999999</v>
      </c>
      <c r="I15874" s="5">
        <v>3</v>
      </c>
      <c r="J15874" s="5">
        <v>670.02</v>
      </c>
      <c r="K15874" s="5" t="s">
        <v>89840</v>
      </c>
      <c r="L15874" s="5">
        <v>5</v>
      </c>
      <c r="M15874" s="5">
        <v>43</v>
      </c>
      <c r="N15874" s="5">
        <v>59</v>
      </c>
      <c r="O15874" s="5" t="s">
        <v>22</v>
      </c>
      <c r="P15874" s="15" t="s">
        <v>418061</v>
      </c>
    </row>
    <row r="15875" spans="1:16">
      <c r="A15875" s="2" t="s">
        <v>89831</v>
      </c>
      <c r="B15875" s="2" t="s">
        <v>89841</v>
      </c>
      <c r="C15875" s="2" t="s">
        <v>89842</v>
      </c>
      <c r="D15875" s="5" t="s">
        <v>22</v>
      </c>
      <c r="E15875" s="5">
        <v>34.880000000000003</v>
      </c>
      <c r="F15875" s="5">
        <v>1231.623</v>
      </c>
      <c r="G15875" s="5">
        <v>-8.9</v>
      </c>
      <c r="H15875" s="5">
        <v>616.81330000000003</v>
      </c>
      <c r="I15875" s="5">
        <v>2</v>
      </c>
      <c r="J15875" s="5">
        <v>124.42</v>
      </c>
      <c r="K15875" s="5" t="s">
        <v>89843</v>
      </c>
      <c r="L15875" s="5">
        <v>6</v>
      </c>
      <c r="M15875" s="5">
        <v>267</v>
      </c>
      <c r="N15875" s="5">
        <v>277</v>
      </c>
      <c r="O15875" s="5" t="s">
        <v>22</v>
      </c>
      <c r="P15875" s="15" t="s">
        <v>418061</v>
      </c>
    </row>
    <row r="15876" spans="1:16">
      <c r="A15876" s="2" t="s">
        <v>89831</v>
      </c>
      <c r="B15876" s="2" t="s">
        <v>89844</v>
      </c>
      <c r="C15876" s="2" t="s">
        <v>89845</v>
      </c>
      <c r="D15876" s="5" t="s">
        <v>22</v>
      </c>
      <c r="E15876" s="5">
        <v>31.56</v>
      </c>
      <c r="F15876" s="5">
        <v>1127.6121000000001</v>
      </c>
      <c r="G15876" s="5">
        <v>-5.0999999999999996</v>
      </c>
      <c r="H15876" s="5">
        <v>564.81039999999996</v>
      </c>
      <c r="I15876" s="5">
        <v>2</v>
      </c>
      <c r="J15876" s="5">
        <v>243.83</v>
      </c>
      <c r="K15876" s="5" t="s">
        <v>89846</v>
      </c>
      <c r="L15876" s="5">
        <v>1</v>
      </c>
      <c r="M15876" s="5">
        <v>158</v>
      </c>
      <c r="N15876" s="5">
        <v>168</v>
      </c>
      <c r="O15876" s="5" t="s">
        <v>22</v>
      </c>
      <c r="P15876" s="15" t="s">
        <v>418061</v>
      </c>
    </row>
    <row r="15877" spans="1:16">
      <c r="A15877" s="2" t="s">
        <v>89831</v>
      </c>
      <c r="B15877" s="2" t="s">
        <v>89847</v>
      </c>
      <c r="C15877" s="2" t="s">
        <v>89848</v>
      </c>
      <c r="D15877" s="5" t="s">
        <v>22</v>
      </c>
      <c r="E15877" s="5">
        <v>20.57</v>
      </c>
      <c r="F15877" s="5">
        <v>730.43769999999995</v>
      </c>
      <c r="G15877" s="5">
        <v>-7.6</v>
      </c>
      <c r="H15877" s="5">
        <v>366.22340000000003</v>
      </c>
      <c r="I15877" s="5">
        <v>2</v>
      </c>
      <c r="J15877" s="5">
        <v>212.11</v>
      </c>
      <c r="K15877" s="5" t="s">
        <v>89849</v>
      </c>
      <c r="L15877" s="5">
        <v>55</v>
      </c>
      <c r="M15877" s="5">
        <v>113</v>
      </c>
      <c r="N15877" s="5">
        <v>118</v>
      </c>
      <c r="O15877" s="5" t="s">
        <v>22</v>
      </c>
      <c r="P15877" s="15" t="s">
        <v>418061</v>
      </c>
    </row>
    <row r="15878" spans="1:16">
      <c r="A15878" s="2" t="s">
        <v>98102</v>
      </c>
      <c r="B15878" s="2" t="s">
        <v>98103</v>
      </c>
      <c r="C15878" s="2" t="s">
        <v>98104</v>
      </c>
      <c r="D15878" s="5" t="s">
        <v>22</v>
      </c>
      <c r="E15878" s="5">
        <v>60.72</v>
      </c>
      <c r="F15878" s="5">
        <v>1655.9398000000001</v>
      </c>
      <c r="G15878" s="5">
        <v>-2.5</v>
      </c>
      <c r="H15878" s="5">
        <v>552.98580000000004</v>
      </c>
      <c r="I15878" s="5">
        <v>3</v>
      </c>
      <c r="J15878" s="5">
        <v>690.01</v>
      </c>
      <c r="K15878" s="5" t="s">
        <v>98105</v>
      </c>
      <c r="L15878" s="5">
        <v>2</v>
      </c>
      <c r="M15878" s="5">
        <v>702</v>
      </c>
      <c r="N15878" s="5">
        <v>716</v>
      </c>
      <c r="O15878" s="5" t="s">
        <v>22</v>
      </c>
      <c r="P15878" s="15" t="s">
        <v>418061</v>
      </c>
    </row>
    <row r="15879" spans="1:16">
      <c r="A15879" s="2" t="s">
        <v>98102</v>
      </c>
      <c r="B15879" s="2" t="s">
        <v>98106</v>
      </c>
      <c r="C15879" s="2" t="s">
        <v>98107</v>
      </c>
      <c r="D15879" s="5" t="s">
        <v>22</v>
      </c>
      <c r="E15879" s="5">
        <v>36.549999999999997</v>
      </c>
      <c r="F15879" s="5">
        <v>2338.1086</v>
      </c>
      <c r="G15879" s="5">
        <v>11.7</v>
      </c>
      <c r="H15879" s="5">
        <v>780.38589999999999</v>
      </c>
      <c r="I15879" s="5">
        <v>3</v>
      </c>
      <c r="J15879" s="5">
        <v>724.74</v>
      </c>
      <c r="K15879" s="5" t="s">
        <v>98108</v>
      </c>
      <c r="L15879" s="5">
        <v>1</v>
      </c>
      <c r="M15879" s="5">
        <v>187</v>
      </c>
      <c r="N15879" s="5">
        <v>206</v>
      </c>
      <c r="O15879" s="5" t="s">
        <v>17</v>
      </c>
      <c r="P15879" s="15" t="s">
        <v>418061</v>
      </c>
    </row>
    <row r="15880" spans="1:16">
      <c r="A15880" s="2" t="s">
        <v>98102</v>
      </c>
      <c r="B15880" s="2" t="s">
        <v>98109</v>
      </c>
      <c r="C15880" s="2" t="s">
        <v>16216</v>
      </c>
      <c r="D15880" s="5" t="s">
        <v>17</v>
      </c>
      <c r="E15880" s="5">
        <v>22.58</v>
      </c>
      <c r="F15880" s="5">
        <v>572.35329999999999</v>
      </c>
      <c r="G15880" s="5">
        <v>-9.6</v>
      </c>
      <c r="H15880" s="5">
        <v>573.35509999999999</v>
      </c>
      <c r="I15880" s="5">
        <v>1</v>
      </c>
      <c r="J15880" s="5">
        <v>368.38</v>
      </c>
      <c r="K15880" s="5" t="s">
        <v>11992</v>
      </c>
      <c r="L15880" s="5">
        <v>2</v>
      </c>
      <c r="M15880" s="5">
        <v>329</v>
      </c>
      <c r="N15880" s="5">
        <v>333</v>
      </c>
      <c r="O15880" s="5" t="s">
        <v>22</v>
      </c>
      <c r="P15880" s="15" t="s">
        <v>418061</v>
      </c>
    </row>
    <row r="15881" spans="1:16">
      <c r="A15881" s="2" t="s">
        <v>98102</v>
      </c>
      <c r="B15881" s="2" t="s">
        <v>98110</v>
      </c>
      <c r="C15881" s="2" t="s">
        <v>98111</v>
      </c>
      <c r="D15881" s="5" t="s">
        <v>22</v>
      </c>
      <c r="E15881" s="5">
        <v>19.739999999999998</v>
      </c>
      <c r="F15881" s="5">
        <v>1173.4972</v>
      </c>
      <c r="G15881" s="5">
        <v>-5.4</v>
      </c>
      <c r="H15881" s="5">
        <v>587.7527</v>
      </c>
      <c r="I15881" s="5">
        <v>2</v>
      </c>
      <c r="J15881" s="5">
        <v>183.78</v>
      </c>
      <c r="K15881" s="5" t="s">
        <v>98112</v>
      </c>
      <c r="L15881" s="5">
        <v>1</v>
      </c>
      <c r="M15881" s="5">
        <v>756</v>
      </c>
      <c r="N15881" s="5">
        <v>766</v>
      </c>
      <c r="O15881" s="5" t="s">
        <v>22</v>
      </c>
      <c r="P15881" s="15" t="s">
        <v>418061</v>
      </c>
    </row>
    <row r="15882" spans="1:16">
      <c r="A15882" s="2" t="s">
        <v>98102</v>
      </c>
      <c r="B15882" s="2" t="s">
        <v>98113</v>
      </c>
      <c r="C15882" s="2" t="s">
        <v>98114</v>
      </c>
      <c r="D15882" s="5" t="s">
        <v>22</v>
      </c>
      <c r="E15882" s="5">
        <v>19.38</v>
      </c>
      <c r="F15882" s="5">
        <v>1964.9630999999999</v>
      </c>
      <c r="G15882" s="5">
        <v>-7</v>
      </c>
      <c r="H15882" s="5">
        <v>983.4819</v>
      </c>
      <c r="I15882" s="5">
        <v>2</v>
      </c>
      <c r="J15882" s="5">
        <v>633.59</v>
      </c>
      <c r="K15882" s="5" t="s">
        <v>98115</v>
      </c>
      <c r="L15882" s="5">
        <v>4</v>
      </c>
      <c r="M15882" s="5">
        <v>933</v>
      </c>
      <c r="N15882" s="5">
        <v>950</v>
      </c>
      <c r="O15882" s="5" t="s">
        <v>22</v>
      </c>
      <c r="P15882" s="15" t="s">
        <v>418061</v>
      </c>
    </row>
    <row r="15883" spans="1:16">
      <c r="A15883" s="2" t="s">
        <v>98102</v>
      </c>
      <c r="B15883" s="2" t="s">
        <v>98116</v>
      </c>
      <c r="C15883" s="2" t="s">
        <v>98117</v>
      </c>
      <c r="D15883" s="5" t="s">
        <v>17</v>
      </c>
      <c r="E15883" s="5">
        <v>18.559999999999999</v>
      </c>
      <c r="F15883" s="5">
        <v>632.38969999999995</v>
      </c>
      <c r="G15883" s="5">
        <v>-7.5</v>
      </c>
      <c r="H15883" s="5">
        <v>633.39229999999998</v>
      </c>
      <c r="I15883" s="5">
        <v>1</v>
      </c>
      <c r="J15883" s="5">
        <v>236.9</v>
      </c>
      <c r="K15883" s="5" t="s">
        <v>24393</v>
      </c>
      <c r="L15883" s="5">
        <v>5</v>
      </c>
      <c r="M15883" s="5">
        <v>209</v>
      </c>
      <c r="N15883" s="5">
        <v>213</v>
      </c>
      <c r="O15883" s="5" t="s">
        <v>22</v>
      </c>
      <c r="P15883" s="15" t="s">
        <v>418061</v>
      </c>
    </row>
    <row r="15884" spans="1:16">
      <c r="A15884" s="2" t="s">
        <v>98102</v>
      </c>
      <c r="B15884" s="2" t="s">
        <v>98118</v>
      </c>
      <c r="C15884" s="2" t="s">
        <v>98119</v>
      </c>
      <c r="D15884" s="5" t="s">
        <v>22</v>
      </c>
      <c r="E15884" s="5">
        <v>16.8</v>
      </c>
      <c r="F15884" s="5">
        <v>1483.7817</v>
      </c>
      <c r="G15884" s="5">
        <v>-2.5</v>
      </c>
      <c r="H15884" s="5">
        <v>495.59989999999999</v>
      </c>
      <c r="I15884" s="5">
        <v>3</v>
      </c>
      <c r="J15884" s="5">
        <v>626.28</v>
      </c>
      <c r="K15884" s="5" t="s">
        <v>98120</v>
      </c>
      <c r="L15884" s="5">
        <v>1</v>
      </c>
      <c r="M15884" s="5">
        <v>1463</v>
      </c>
      <c r="N15884" s="5">
        <v>1476</v>
      </c>
      <c r="O15884" s="5" t="s">
        <v>22</v>
      </c>
      <c r="P15884" s="15" t="s">
        <v>418061</v>
      </c>
    </row>
    <row r="15885" spans="1:16">
      <c r="A15885" s="2" t="s">
        <v>103287</v>
      </c>
      <c r="B15885" s="2" t="s">
        <v>103288</v>
      </c>
      <c r="C15885" s="2" t="s">
        <v>103289</v>
      </c>
      <c r="D15885" s="5" t="s">
        <v>22</v>
      </c>
      <c r="E15885" s="5">
        <v>40.5</v>
      </c>
      <c r="F15885" s="5">
        <v>1823.8954000000001</v>
      </c>
      <c r="G15885" s="5">
        <v>1.6</v>
      </c>
      <c r="H15885" s="5">
        <v>608.97339999999997</v>
      </c>
      <c r="I15885" s="5">
        <v>3</v>
      </c>
      <c r="J15885" s="5">
        <v>614.4</v>
      </c>
      <c r="K15885" s="5" t="s">
        <v>103290</v>
      </c>
      <c r="L15885" s="5">
        <v>2</v>
      </c>
      <c r="M15885" s="5">
        <v>4</v>
      </c>
      <c r="N15885" s="5">
        <v>18</v>
      </c>
      <c r="O15885" s="5" t="s">
        <v>22</v>
      </c>
      <c r="P15885" s="15" t="s">
        <v>418061</v>
      </c>
    </row>
    <row r="15886" spans="1:16">
      <c r="A15886" s="2" t="s">
        <v>103287</v>
      </c>
      <c r="B15886" s="2" t="s">
        <v>103291</v>
      </c>
      <c r="C15886" s="2" t="s">
        <v>103292</v>
      </c>
      <c r="D15886" s="5" t="s">
        <v>22</v>
      </c>
      <c r="E15886" s="5">
        <v>27.14</v>
      </c>
      <c r="F15886" s="5">
        <v>932.49270000000001</v>
      </c>
      <c r="G15886" s="5">
        <v>-6</v>
      </c>
      <c r="H15886" s="5">
        <v>467.25080000000003</v>
      </c>
      <c r="I15886" s="5">
        <v>2</v>
      </c>
      <c r="J15886" s="5">
        <v>182.66</v>
      </c>
      <c r="K15886" s="5" t="s">
        <v>103293</v>
      </c>
      <c r="L15886" s="5">
        <v>1</v>
      </c>
      <c r="M15886" s="5">
        <v>51</v>
      </c>
      <c r="N15886" s="5">
        <v>59</v>
      </c>
      <c r="O15886" s="5" t="s">
        <v>22</v>
      </c>
      <c r="P15886" s="15" t="s">
        <v>418061</v>
      </c>
    </row>
    <row r="15887" spans="1:16">
      <c r="A15887" s="2" t="s">
        <v>103287</v>
      </c>
      <c r="B15887" s="2" t="s">
        <v>103294</v>
      </c>
      <c r="C15887" s="2" t="s">
        <v>103295</v>
      </c>
      <c r="D15887" s="5" t="s">
        <v>17</v>
      </c>
      <c r="E15887" s="5">
        <v>24.31</v>
      </c>
      <c r="F15887" s="5">
        <v>856.51300000000003</v>
      </c>
      <c r="G15887" s="5">
        <v>-5.0999999999999996</v>
      </c>
      <c r="H15887" s="5">
        <v>429.26159999999999</v>
      </c>
      <c r="I15887" s="5">
        <v>2</v>
      </c>
      <c r="J15887" s="5">
        <v>122.77</v>
      </c>
      <c r="K15887" s="5" t="s">
        <v>61521</v>
      </c>
      <c r="L15887" s="5">
        <v>4</v>
      </c>
      <c r="M15887" s="5">
        <v>128</v>
      </c>
      <c r="N15887" s="5">
        <v>134</v>
      </c>
      <c r="O15887" s="5" t="s">
        <v>22</v>
      </c>
      <c r="P15887" s="15" t="s">
        <v>418061</v>
      </c>
    </row>
    <row r="15888" spans="1:16">
      <c r="A15888" s="2" t="s">
        <v>104459</v>
      </c>
      <c r="B15888" s="2" t="s">
        <v>104460</v>
      </c>
      <c r="C15888" s="2" t="s">
        <v>104461</v>
      </c>
      <c r="D15888" s="5" t="s">
        <v>22</v>
      </c>
      <c r="E15888" s="5">
        <v>31.63</v>
      </c>
      <c r="F15888" s="5">
        <v>1316.7086999999999</v>
      </c>
      <c r="G15888" s="5">
        <v>-2</v>
      </c>
      <c r="H15888" s="5">
        <v>439.90929999999997</v>
      </c>
      <c r="I15888" s="5">
        <v>3</v>
      </c>
      <c r="J15888" s="5">
        <v>348.05</v>
      </c>
      <c r="K15888" s="5" t="s">
        <v>104462</v>
      </c>
      <c r="L15888" s="5">
        <v>1</v>
      </c>
      <c r="M15888" s="5">
        <v>1098</v>
      </c>
      <c r="N15888" s="5">
        <v>1108</v>
      </c>
      <c r="O15888" s="5" t="s">
        <v>22</v>
      </c>
      <c r="P15888" s="15" t="s">
        <v>418061</v>
      </c>
    </row>
    <row r="15889" spans="1:16">
      <c r="A15889" s="2" t="s">
        <v>104459</v>
      </c>
      <c r="B15889" s="2" t="s">
        <v>104463</v>
      </c>
      <c r="C15889" s="2" t="s">
        <v>104464</v>
      </c>
      <c r="D15889" s="5" t="s">
        <v>17</v>
      </c>
      <c r="E15889" s="5">
        <v>18.86</v>
      </c>
      <c r="F15889" s="5">
        <v>706.40139999999997</v>
      </c>
      <c r="G15889" s="5">
        <v>-11.6</v>
      </c>
      <c r="H15889" s="5">
        <v>354.20389999999998</v>
      </c>
      <c r="I15889" s="5">
        <v>2</v>
      </c>
      <c r="J15889" s="5">
        <v>156.47999999999999</v>
      </c>
      <c r="K15889" s="5" t="s">
        <v>46493</v>
      </c>
      <c r="L15889" s="5">
        <v>6</v>
      </c>
      <c r="M15889" s="5">
        <v>229</v>
      </c>
      <c r="N15889" s="5">
        <v>234</v>
      </c>
      <c r="O15889" s="5" t="s">
        <v>22</v>
      </c>
      <c r="P15889" s="15" t="s">
        <v>418061</v>
      </c>
    </row>
    <row r="15890" spans="1:16">
      <c r="A15890" s="2" t="s">
        <v>104459</v>
      </c>
      <c r="B15890" s="2" t="s">
        <v>104465</v>
      </c>
      <c r="C15890" s="2" t="s">
        <v>104466</v>
      </c>
      <c r="D15890" s="5" t="s">
        <v>22</v>
      </c>
      <c r="E15890" s="5">
        <v>16.5</v>
      </c>
      <c r="F15890" s="5">
        <v>1488.7936</v>
      </c>
      <c r="G15890" s="5">
        <v>-5.4</v>
      </c>
      <c r="H15890" s="5">
        <v>497.26909999999998</v>
      </c>
      <c r="I15890" s="5">
        <v>3</v>
      </c>
      <c r="J15890" s="5">
        <v>342.1</v>
      </c>
      <c r="K15890" s="5" t="s">
        <v>104467</v>
      </c>
      <c r="L15890" s="5">
        <v>1</v>
      </c>
      <c r="M15890" s="5">
        <v>1095</v>
      </c>
      <c r="N15890" s="5">
        <v>1107</v>
      </c>
      <c r="O15890" s="5" t="s">
        <v>22</v>
      </c>
      <c r="P15890" s="15" t="s">
        <v>418061</v>
      </c>
    </row>
    <row r="15891" spans="1:16">
      <c r="A15891" s="2" t="s">
        <v>104024</v>
      </c>
      <c r="B15891" s="2" t="s">
        <v>104025</v>
      </c>
      <c r="C15891" s="2" t="s">
        <v>104026</v>
      </c>
      <c r="D15891" s="5" t="s">
        <v>22</v>
      </c>
      <c r="E15891" s="5">
        <v>38.090000000000003</v>
      </c>
      <c r="F15891" s="5">
        <v>999.54610000000002</v>
      </c>
      <c r="G15891" s="5">
        <v>-6.7</v>
      </c>
      <c r="H15891" s="5">
        <v>500.77699999999999</v>
      </c>
      <c r="I15891" s="5">
        <v>2</v>
      </c>
      <c r="J15891" s="5">
        <v>229.42</v>
      </c>
      <c r="K15891" s="5" t="s">
        <v>104027</v>
      </c>
      <c r="L15891" s="5">
        <v>2</v>
      </c>
      <c r="M15891" s="5">
        <v>6</v>
      </c>
      <c r="N15891" s="5">
        <v>15</v>
      </c>
      <c r="O15891" s="5" t="s">
        <v>22</v>
      </c>
      <c r="P15891" s="15" t="s">
        <v>418061</v>
      </c>
    </row>
    <row r="15892" spans="1:16">
      <c r="A15892" s="2" t="s">
        <v>104024</v>
      </c>
      <c r="B15892" s="2" t="s">
        <v>104028</v>
      </c>
      <c r="C15892" s="2" t="s">
        <v>104029</v>
      </c>
      <c r="D15892" s="5" t="s">
        <v>22</v>
      </c>
      <c r="E15892" s="5">
        <v>37.6</v>
      </c>
      <c r="F15892" s="5">
        <v>965.4606</v>
      </c>
      <c r="G15892" s="5">
        <v>-4.8</v>
      </c>
      <c r="H15892" s="5">
        <v>483.7353</v>
      </c>
      <c r="I15892" s="5">
        <v>2</v>
      </c>
      <c r="J15892" s="5">
        <v>431.73</v>
      </c>
      <c r="K15892" s="5" t="s">
        <v>104030</v>
      </c>
      <c r="L15892" s="5">
        <v>3</v>
      </c>
      <c r="M15892" s="5">
        <v>24</v>
      </c>
      <c r="N15892" s="5">
        <v>31</v>
      </c>
      <c r="O15892" s="5" t="s">
        <v>22</v>
      </c>
      <c r="P15892" s="15" t="s">
        <v>418061</v>
      </c>
    </row>
    <row r="15893" spans="1:16">
      <c r="A15893" s="2" t="s">
        <v>90195</v>
      </c>
      <c r="B15893" s="2" t="s">
        <v>90196</v>
      </c>
      <c r="C15893" s="2" t="s">
        <v>90197</v>
      </c>
      <c r="D15893" s="5" t="s">
        <v>22</v>
      </c>
      <c r="E15893" s="5">
        <v>68.86</v>
      </c>
      <c r="F15893" s="5">
        <v>2888.4337999999998</v>
      </c>
      <c r="G15893" s="5">
        <v>1.3</v>
      </c>
      <c r="H15893" s="5">
        <v>723.11659999999995</v>
      </c>
      <c r="I15893" s="5">
        <v>4</v>
      </c>
      <c r="J15893" s="5">
        <v>486.65</v>
      </c>
      <c r="K15893" s="5" t="s">
        <v>90198</v>
      </c>
      <c r="L15893" s="5">
        <v>1</v>
      </c>
      <c r="M15893" s="5">
        <v>181</v>
      </c>
      <c r="N15893" s="5">
        <v>206</v>
      </c>
      <c r="O15893" s="5" t="s">
        <v>22</v>
      </c>
      <c r="P15893" s="15" t="s">
        <v>418061</v>
      </c>
    </row>
    <row r="15894" spans="1:16">
      <c r="A15894" s="2" t="s">
        <v>90195</v>
      </c>
      <c r="B15894" s="2" t="s">
        <v>90199</v>
      </c>
      <c r="C15894" s="2" t="s">
        <v>90200</v>
      </c>
      <c r="D15894" s="5" t="s">
        <v>22</v>
      </c>
      <c r="E15894" s="5">
        <v>60.14</v>
      </c>
      <c r="F15894" s="5">
        <v>1399.7307000000001</v>
      </c>
      <c r="G15894" s="5">
        <v>-0.8</v>
      </c>
      <c r="H15894" s="5">
        <v>700.87210000000005</v>
      </c>
      <c r="I15894" s="5">
        <v>2</v>
      </c>
      <c r="J15894" s="5">
        <v>367.28</v>
      </c>
      <c r="K15894" s="5" t="s">
        <v>90201</v>
      </c>
      <c r="L15894" s="5">
        <v>2</v>
      </c>
      <c r="M15894" s="5">
        <v>207</v>
      </c>
      <c r="N15894" s="5">
        <v>218</v>
      </c>
      <c r="O15894" s="5" t="s">
        <v>22</v>
      </c>
      <c r="P15894" s="15" t="s">
        <v>418061</v>
      </c>
    </row>
    <row r="15895" spans="1:16">
      <c r="A15895" s="2" t="s">
        <v>90195</v>
      </c>
      <c r="B15895" s="2" t="s">
        <v>90202</v>
      </c>
      <c r="C15895" s="2" t="s">
        <v>90203</v>
      </c>
      <c r="D15895" s="5" t="s">
        <v>22</v>
      </c>
      <c r="E15895" s="5">
        <v>47.04</v>
      </c>
      <c r="F15895" s="5">
        <v>1154.6043999999999</v>
      </c>
      <c r="G15895" s="5">
        <v>-3.6</v>
      </c>
      <c r="H15895" s="5">
        <v>578.30740000000003</v>
      </c>
      <c r="I15895" s="5">
        <v>2</v>
      </c>
      <c r="J15895" s="5">
        <v>241.05</v>
      </c>
      <c r="K15895" s="5" t="s">
        <v>90204</v>
      </c>
      <c r="L15895" s="5">
        <v>2</v>
      </c>
      <c r="M15895" s="5">
        <v>163</v>
      </c>
      <c r="N15895" s="5">
        <v>173</v>
      </c>
      <c r="O15895" s="5" t="s">
        <v>22</v>
      </c>
      <c r="P15895" s="15" t="s">
        <v>418061</v>
      </c>
    </row>
    <row r="15896" spans="1:16">
      <c r="A15896" s="2" t="s">
        <v>90195</v>
      </c>
      <c r="B15896" s="2" t="s">
        <v>90205</v>
      </c>
      <c r="C15896" s="2" t="s">
        <v>90206</v>
      </c>
      <c r="D15896" s="5" t="s">
        <v>22</v>
      </c>
      <c r="E15896" s="5">
        <v>47.01</v>
      </c>
      <c r="F15896" s="5">
        <v>1499.7256</v>
      </c>
      <c r="G15896" s="5">
        <v>2.1</v>
      </c>
      <c r="H15896" s="5">
        <v>750.87159999999994</v>
      </c>
      <c r="I15896" s="5">
        <v>2</v>
      </c>
      <c r="J15896" s="5">
        <v>344.55</v>
      </c>
      <c r="K15896" s="5" t="s">
        <v>90207</v>
      </c>
      <c r="L15896" s="5">
        <v>2</v>
      </c>
      <c r="M15896" s="5">
        <v>100</v>
      </c>
      <c r="N15896" s="5">
        <v>112</v>
      </c>
      <c r="O15896" s="5" t="s">
        <v>22</v>
      </c>
      <c r="P15896" s="15" t="s">
        <v>418061</v>
      </c>
    </row>
    <row r="15897" spans="1:16">
      <c r="A15897" s="2" t="s">
        <v>90195</v>
      </c>
      <c r="B15897" s="2" t="s">
        <v>90208</v>
      </c>
      <c r="C15897" s="2" t="s">
        <v>90209</v>
      </c>
      <c r="D15897" s="5" t="s">
        <v>22</v>
      </c>
      <c r="E15897" s="5">
        <v>44.34</v>
      </c>
      <c r="F15897" s="5">
        <v>2340.2114000000001</v>
      </c>
      <c r="G15897" s="5">
        <v>-6.2</v>
      </c>
      <c r="H15897" s="5">
        <v>781.0729</v>
      </c>
      <c r="I15897" s="5">
        <v>3</v>
      </c>
      <c r="J15897" s="5">
        <v>652.25</v>
      </c>
      <c r="K15897" s="5" t="s">
        <v>90210</v>
      </c>
      <c r="L15897" s="5">
        <v>5</v>
      </c>
      <c r="M15897" s="5">
        <v>15</v>
      </c>
      <c r="N15897" s="5">
        <v>36</v>
      </c>
      <c r="O15897" s="5" t="s">
        <v>22</v>
      </c>
      <c r="P15897" s="15" t="s">
        <v>418061</v>
      </c>
    </row>
    <row r="15898" spans="1:16">
      <c r="A15898" s="2" t="s">
        <v>102442</v>
      </c>
      <c r="B15898" s="2" t="s">
        <v>102443</v>
      </c>
      <c r="C15898" s="2" t="s">
        <v>102444</v>
      </c>
      <c r="D15898" s="5" t="s">
        <v>22</v>
      </c>
      <c r="E15898" s="5">
        <v>57.55</v>
      </c>
      <c r="F15898" s="5">
        <v>2302.9987999999998</v>
      </c>
      <c r="G15898" s="5">
        <v>3.6</v>
      </c>
      <c r="H15898" s="5">
        <v>768.67629999999997</v>
      </c>
      <c r="I15898" s="5">
        <v>3</v>
      </c>
      <c r="J15898" s="5">
        <v>602.09</v>
      </c>
      <c r="K15898" s="5" t="s">
        <v>102445</v>
      </c>
      <c r="L15898" s="5">
        <v>3</v>
      </c>
      <c r="M15898" s="5">
        <v>84</v>
      </c>
      <c r="N15898" s="5">
        <v>102</v>
      </c>
      <c r="O15898" s="5" t="s">
        <v>17</v>
      </c>
      <c r="P15898" s="15" t="s">
        <v>418061</v>
      </c>
    </row>
    <row r="15899" spans="1:16">
      <c r="A15899" s="2" t="s">
        <v>102442</v>
      </c>
      <c r="B15899" s="2" t="s">
        <v>102446</v>
      </c>
      <c r="C15899" s="2" t="s">
        <v>102447</v>
      </c>
      <c r="D15899" s="5" t="s">
        <v>22</v>
      </c>
      <c r="E15899" s="5">
        <v>30.4</v>
      </c>
      <c r="F15899" s="5">
        <v>2101.8867</v>
      </c>
      <c r="G15899" s="5">
        <v>5.4</v>
      </c>
      <c r="H15899" s="5">
        <v>1051.9563000000001</v>
      </c>
      <c r="I15899" s="5">
        <v>2</v>
      </c>
      <c r="J15899" s="5">
        <v>519.64</v>
      </c>
      <c r="K15899" s="5" t="s">
        <v>102448</v>
      </c>
      <c r="L15899" s="5">
        <v>2</v>
      </c>
      <c r="M15899" s="5">
        <v>112</v>
      </c>
      <c r="N15899" s="5">
        <v>129</v>
      </c>
      <c r="O15899" s="5" t="s">
        <v>17</v>
      </c>
      <c r="P15899" s="15" t="s">
        <v>418061</v>
      </c>
    </row>
    <row r="15900" spans="1:16">
      <c r="A15900" s="2" t="s">
        <v>100895</v>
      </c>
      <c r="B15900" s="2" t="s">
        <v>100896</v>
      </c>
      <c r="C15900" s="2" t="s">
        <v>100897</v>
      </c>
      <c r="D15900" s="5" t="s">
        <v>22</v>
      </c>
      <c r="E15900" s="5">
        <v>50.12</v>
      </c>
      <c r="F15900" s="5">
        <v>1697.8081999999999</v>
      </c>
      <c r="G15900" s="5">
        <v>-1.5</v>
      </c>
      <c r="H15900" s="5">
        <v>566.9425</v>
      </c>
      <c r="I15900" s="5">
        <v>3</v>
      </c>
      <c r="J15900" s="5">
        <v>533.47</v>
      </c>
      <c r="K15900" s="5" t="s">
        <v>100898</v>
      </c>
      <c r="L15900" s="5">
        <v>1</v>
      </c>
      <c r="M15900" s="5">
        <v>614</v>
      </c>
      <c r="N15900" s="5">
        <v>627</v>
      </c>
      <c r="O15900" s="5" t="s">
        <v>22</v>
      </c>
      <c r="P15900" s="15" t="s">
        <v>418061</v>
      </c>
    </row>
    <row r="15901" spans="1:16">
      <c r="A15901" s="2" t="s">
        <v>100895</v>
      </c>
      <c r="B15901" s="2" t="s">
        <v>100899</v>
      </c>
      <c r="C15901" s="2" t="s">
        <v>100900</v>
      </c>
      <c r="D15901" s="5" t="s">
        <v>22</v>
      </c>
      <c r="E15901" s="5">
        <v>37.94</v>
      </c>
      <c r="F15901" s="5">
        <v>1765.8827000000001</v>
      </c>
      <c r="G15901" s="5">
        <v>-4.5999999999999996</v>
      </c>
      <c r="H15901" s="5">
        <v>589.63210000000004</v>
      </c>
      <c r="I15901" s="5">
        <v>3</v>
      </c>
      <c r="J15901" s="5">
        <v>609.05999999999995</v>
      </c>
      <c r="K15901" s="5" t="s">
        <v>100901</v>
      </c>
      <c r="L15901" s="5">
        <v>1</v>
      </c>
      <c r="M15901" s="5">
        <v>685</v>
      </c>
      <c r="N15901" s="5">
        <v>698</v>
      </c>
      <c r="O15901" s="5" t="s">
        <v>22</v>
      </c>
      <c r="P15901" s="15" t="s">
        <v>418061</v>
      </c>
    </row>
    <row r="15902" spans="1:16">
      <c r="A15902" s="2" t="s">
        <v>100895</v>
      </c>
      <c r="B15902" s="2" t="s">
        <v>100902</v>
      </c>
      <c r="C15902" s="2" t="s">
        <v>100903</v>
      </c>
      <c r="D15902" s="5" t="s">
        <v>22</v>
      </c>
      <c r="E15902" s="5">
        <v>34.33</v>
      </c>
      <c r="F15902" s="5">
        <v>1076.6017999999999</v>
      </c>
      <c r="G15902" s="5">
        <v>-6</v>
      </c>
      <c r="H15902" s="5">
        <v>539.30489999999998</v>
      </c>
      <c r="I15902" s="5">
        <v>2</v>
      </c>
      <c r="J15902" s="5">
        <v>639.49</v>
      </c>
      <c r="K15902" s="5" t="s">
        <v>100904</v>
      </c>
      <c r="L15902" s="5">
        <v>2</v>
      </c>
      <c r="M15902" s="5">
        <v>632</v>
      </c>
      <c r="N15902" s="5">
        <v>639</v>
      </c>
      <c r="O15902" s="5" t="s">
        <v>22</v>
      </c>
      <c r="P15902" s="15" t="s">
        <v>418061</v>
      </c>
    </row>
    <row r="15903" spans="1:16">
      <c r="A15903" s="2" t="s">
        <v>34723</v>
      </c>
      <c r="B15903" s="2" t="s">
        <v>34724</v>
      </c>
      <c r="C15903" s="2" t="s">
        <v>34725</v>
      </c>
      <c r="D15903" s="5" t="s">
        <v>22</v>
      </c>
      <c r="E15903" s="5">
        <v>90.03</v>
      </c>
      <c r="F15903" s="5">
        <v>2261.0601000000001</v>
      </c>
      <c r="G15903" s="5">
        <v>1.9</v>
      </c>
      <c r="H15903" s="5">
        <v>754.69539999999995</v>
      </c>
      <c r="I15903" s="5">
        <v>3</v>
      </c>
      <c r="J15903" s="5">
        <v>509.82</v>
      </c>
      <c r="K15903" s="5" t="s">
        <v>34726</v>
      </c>
      <c r="L15903" s="5">
        <v>67</v>
      </c>
      <c r="M15903" s="5">
        <v>65</v>
      </c>
      <c r="N15903" s="5">
        <v>84</v>
      </c>
      <c r="O15903" s="5" t="s">
        <v>22</v>
      </c>
      <c r="P15903" s="15" t="s">
        <v>418061</v>
      </c>
    </row>
    <row r="15904" spans="1:16">
      <c r="A15904" s="2" t="s">
        <v>34723</v>
      </c>
      <c r="B15904" s="2" t="s">
        <v>34727</v>
      </c>
      <c r="C15904" s="2" t="s">
        <v>34728</v>
      </c>
      <c r="D15904" s="5" t="s">
        <v>22</v>
      </c>
      <c r="E15904" s="5">
        <v>85.31</v>
      </c>
      <c r="F15904" s="5">
        <v>2397.1633000000002</v>
      </c>
      <c r="G15904" s="5">
        <v>3.6</v>
      </c>
      <c r="H15904" s="5">
        <v>800.06460000000004</v>
      </c>
      <c r="I15904" s="5">
        <v>3</v>
      </c>
      <c r="J15904" s="5">
        <v>737.24</v>
      </c>
      <c r="K15904" s="5" t="s">
        <v>34729</v>
      </c>
      <c r="L15904" s="5">
        <v>1</v>
      </c>
      <c r="M15904" s="5">
        <v>109</v>
      </c>
      <c r="N15904" s="5">
        <v>129</v>
      </c>
      <c r="O15904" s="5" t="s">
        <v>22</v>
      </c>
      <c r="P15904" s="15" t="s">
        <v>418061</v>
      </c>
    </row>
    <row r="15905" spans="1:16">
      <c r="A15905" s="2" t="s">
        <v>34723</v>
      </c>
      <c r="B15905" s="2" t="s">
        <v>34730</v>
      </c>
      <c r="C15905" s="2" t="s">
        <v>34731</v>
      </c>
      <c r="D15905" s="5" t="s">
        <v>22</v>
      </c>
      <c r="E15905" s="5">
        <v>81.19</v>
      </c>
      <c r="F15905" s="5">
        <v>2525.2583</v>
      </c>
      <c r="G15905" s="5">
        <v>3.4</v>
      </c>
      <c r="H15905" s="5">
        <v>842.76289999999995</v>
      </c>
      <c r="I15905" s="5">
        <v>3</v>
      </c>
      <c r="J15905" s="5">
        <v>733.69</v>
      </c>
      <c r="K15905" s="5" t="s">
        <v>34732</v>
      </c>
      <c r="L15905" s="5">
        <v>5</v>
      </c>
      <c r="M15905" s="5">
        <v>109</v>
      </c>
      <c r="N15905" s="5">
        <v>130</v>
      </c>
      <c r="O15905" s="5" t="s">
        <v>22</v>
      </c>
      <c r="P15905" s="15" t="s">
        <v>418061</v>
      </c>
    </row>
    <row r="15906" spans="1:16">
      <c r="A15906" s="2" t="s">
        <v>34723</v>
      </c>
      <c r="B15906" s="2" t="s">
        <v>34733</v>
      </c>
      <c r="C15906" s="2" t="s">
        <v>34734</v>
      </c>
      <c r="D15906" s="5" t="s">
        <v>22</v>
      </c>
      <c r="E15906" s="5">
        <v>79.87</v>
      </c>
      <c r="F15906" s="5">
        <v>2389.1550000000002</v>
      </c>
      <c r="G15906" s="5">
        <v>-2.7</v>
      </c>
      <c r="H15906" s="5">
        <v>598.2944</v>
      </c>
      <c r="I15906" s="5">
        <v>4</v>
      </c>
      <c r="J15906" s="5">
        <v>468.47</v>
      </c>
      <c r="K15906" s="5" t="s">
        <v>34735</v>
      </c>
      <c r="L15906" s="5">
        <v>5</v>
      </c>
      <c r="M15906" s="5">
        <v>64</v>
      </c>
      <c r="N15906" s="5">
        <v>84</v>
      </c>
      <c r="O15906" s="5" t="s">
        <v>22</v>
      </c>
      <c r="P15906" s="15" t="s">
        <v>418061</v>
      </c>
    </row>
    <row r="15907" spans="1:16">
      <c r="A15907" s="2" t="s">
        <v>34723</v>
      </c>
      <c r="B15907" s="2" t="s">
        <v>34736</v>
      </c>
      <c r="C15907" s="2" t="s">
        <v>34737</v>
      </c>
      <c r="D15907" s="5" t="s">
        <v>22</v>
      </c>
      <c r="E15907" s="5">
        <v>78.31</v>
      </c>
      <c r="F15907" s="5">
        <v>3295.5706</v>
      </c>
      <c r="G15907" s="5">
        <v>5</v>
      </c>
      <c r="H15907" s="5">
        <v>824.90409999999997</v>
      </c>
      <c r="I15907" s="5">
        <v>4</v>
      </c>
      <c r="J15907" s="5">
        <v>418.25</v>
      </c>
      <c r="K15907" s="5" t="s">
        <v>34738</v>
      </c>
      <c r="L15907" s="5">
        <v>5</v>
      </c>
      <c r="M15907" s="5">
        <v>36</v>
      </c>
      <c r="N15907" s="5">
        <v>64</v>
      </c>
      <c r="O15907" s="5" t="s">
        <v>22</v>
      </c>
      <c r="P15907" s="15" t="s">
        <v>418061</v>
      </c>
    </row>
    <row r="15908" spans="1:16">
      <c r="A15908" s="2" t="s">
        <v>34723</v>
      </c>
      <c r="B15908" s="2" t="s">
        <v>34739</v>
      </c>
      <c r="C15908" s="2" t="s">
        <v>34740</v>
      </c>
      <c r="D15908" s="5" t="s">
        <v>22</v>
      </c>
      <c r="E15908" s="5">
        <v>76.94</v>
      </c>
      <c r="F15908" s="5">
        <v>2413.1583999999998</v>
      </c>
      <c r="G15908" s="5">
        <v>0.1</v>
      </c>
      <c r="H15908" s="5">
        <v>805.39350000000002</v>
      </c>
      <c r="I15908" s="5">
        <v>3</v>
      </c>
      <c r="J15908" s="5">
        <v>670.82</v>
      </c>
      <c r="K15908" s="5" t="s">
        <v>34741</v>
      </c>
      <c r="L15908" s="5">
        <v>5</v>
      </c>
      <c r="M15908" s="5">
        <v>109</v>
      </c>
      <c r="N15908" s="5">
        <v>129</v>
      </c>
      <c r="O15908" s="5" t="s">
        <v>17</v>
      </c>
      <c r="P15908" s="15" t="s">
        <v>418061</v>
      </c>
    </row>
    <row r="15909" spans="1:16">
      <c r="A15909" s="2" t="s">
        <v>34723</v>
      </c>
      <c r="B15909" s="2" t="s">
        <v>34742</v>
      </c>
      <c r="C15909" s="2" t="s">
        <v>34743</v>
      </c>
      <c r="D15909" s="5" t="s">
        <v>22</v>
      </c>
      <c r="E15909" s="5">
        <v>76.349999999999994</v>
      </c>
      <c r="F15909" s="5">
        <v>1495.7089000000001</v>
      </c>
      <c r="G15909" s="5">
        <v>-4.5</v>
      </c>
      <c r="H15909" s="5">
        <v>499.57459999999998</v>
      </c>
      <c r="I15909" s="5">
        <v>3</v>
      </c>
      <c r="J15909" s="5">
        <v>198.04</v>
      </c>
      <c r="K15909" s="5" t="s">
        <v>34744</v>
      </c>
      <c r="L15909" s="5">
        <v>17</v>
      </c>
      <c r="M15909" s="5">
        <v>85</v>
      </c>
      <c r="N15909" s="5">
        <v>97</v>
      </c>
      <c r="O15909" s="5" t="s">
        <v>17</v>
      </c>
      <c r="P15909" s="15" t="s">
        <v>418061</v>
      </c>
    </row>
    <row r="15910" spans="1:16">
      <c r="A15910" s="2" t="s">
        <v>34723</v>
      </c>
      <c r="B15910" s="2" t="s">
        <v>34745</v>
      </c>
      <c r="C15910" s="2" t="s">
        <v>34746</v>
      </c>
      <c r="D15910" s="5" t="s">
        <v>22</v>
      </c>
      <c r="E15910" s="5">
        <v>74.83</v>
      </c>
      <c r="F15910" s="5">
        <v>3870.8921</v>
      </c>
      <c r="G15910" s="5">
        <v>10.1</v>
      </c>
      <c r="H15910" s="5">
        <v>968.74009999999998</v>
      </c>
      <c r="I15910" s="5">
        <v>4</v>
      </c>
      <c r="J15910" s="5">
        <v>736.23</v>
      </c>
      <c r="K15910" s="5" t="s">
        <v>34747</v>
      </c>
      <c r="L15910" s="5">
        <v>1</v>
      </c>
      <c r="M15910" s="5">
        <v>98</v>
      </c>
      <c r="N15910" s="5">
        <v>130</v>
      </c>
      <c r="O15910" s="5" t="s">
        <v>17</v>
      </c>
      <c r="P15910" s="15" t="s">
        <v>418061</v>
      </c>
    </row>
    <row r="15911" spans="1:16">
      <c r="A15911" s="2" t="s">
        <v>34723</v>
      </c>
      <c r="B15911" s="2" t="s">
        <v>34748</v>
      </c>
      <c r="C15911" s="2" t="s">
        <v>34749</v>
      </c>
      <c r="D15911" s="5" t="s">
        <v>22</v>
      </c>
      <c r="E15911" s="5">
        <v>73.87</v>
      </c>
      <c r="F15911" s="5">
        <v>2018.8453</v>
      </c>
      <c r="G15911" s="5">
        <v>2.4</v>
      </c>
      <c r="H15911" s="5">
        <v>673.95730000000003</v>
      </c>
      <c r="I15911" s="5">
        <v>3</v>
      </c>
      <c r="J15911" s="5">
        <v>318.47000000000003</v>
      </c>
      <c r="K15911" s="5" t="s">
        <v>34750</v>
      </c>
      <c r="L15911" s="5">
        <v>3</v>
      </c>
      <c r="M15911" s="5">
        <v>46</v>
      </c>
      <c r="N15911" s="5">
        <v>63</v>
      </c>
      <c r="O15911" s="5" t="s">
        <v>22</v>
      </c>
      <c r="P15911" s="15" t="s">
        <v>418061</v>
      </c>
    </row>
    <row r="15912" spans="1:16">
      <c r="A15912" s="2" t="s">
        <v>34723</v>
      </c>
      <c r="B15912" s="2" t="s">
        <v>34751</v>
      </c>
      <c r="C15912" s="2" t="s">
        <v>34752</v>
      </c>
      <c r="D15912" s="5" t="s">
        <v>22</v>
      </c>
      <c r="E15912" s="5">
        <v>72.680000000000007</v>
      </c>
      <c r="F15912" s="5">
        <v>1363.6442</v>
      </c>
      <c r="G15912" s="5">
        <v>0.4</v>
      </c>
      <c r="H15912" s="5">
        <v>682.8297</v>
      </c>
      <c r="I15912" s="5">
        <v>2</v>
      </c>
      <c r="J15912" s="5">
        <v>391.97</v>
      </c>
      <c r="K15912" s="5" t="s">
        <v>34753</v>
      </c>
      <c r="L15912" s="5">
        <v>5</v>
      </c>
      <c r="M15912" s="5">
        <v>98</v>
      </c>
      <c r="N15912" s="5">
        <v>108</v>
      </c>
      <c r="O15912" s="5" t="s">
        <v>17</v>
      </c>
      <c r="P15912" s="15" t="s">
        <v>418061</v>
      </c>
    </row>
    <row r="15913" spans="1:16">
      <c r="A15913" s="2" t="s">
        <v>34723</v>
      </c>
      <c r="B15913" s="2" t="s">
        <v>34754</v>
      </c>
      <c r="C15913" s="2" t="s">
        <v>34755</v>
      </c>
      <c r="D15913" s="5" t="s">
        <v>22</v>
      </c>
      <c r="E15913" s="5">
        <v>71.89</v>
      </c>
      <c r="F15913" s="5">
        <v>2146.9402</v>
      </c>
      <c r="G15913" s="5">
        <v>-0.4</v>
      </c>
      <c r="H15913" s="5">
        <v>537.74210000000005</v>
      </c>
      <c r="I15913" s="5">
        <v>4</v>
      </c>
      <c r="J15913" s="5">
        <v>279.94</v>
      </c>
      <c r="K15913" s="5" t="s">
        <v>34756</v>
      </c>
      <c r="L15913" s="5">
        <v>10</v>
      </c>
      <c r="M15913" s="5">
        <v>46</v>
      </c>
      <c r="N15913" s="5">
        <v>64</v>
      </c>
      <c r="O15913" s="5" t="s">
        <v>22</v>
      </c>
      <c r="P15913" s="15" t="s">
        <v>418061</v>
      </c>
    </row>
    <row r="15914" spans="1:16">
      <c r="A15914" s="2" t="s">
        <v>34723</v>
      </c>
      <c r="B15914" s="2" t="s">
        <v>34757</v>
      </c>
      <c r="C15914" s="2" t="s">
        <v>34758</v>
      </c>
      <c r="D15914" s="5" t="s">
        <v>22</v>
      </c>
      <c r="E15914" s="5">
        <v>60.74</v>
      </c>
      <c r="F15914" s="5">
        <v>3886.8870000000002</v>
      </c>
      <c r="G15914" s="5">
        <v>6.5</v>
      </c>
      <c r="H15914" s="5">
        <v>972.73530000000005</v>
      </c>
      <c r="I15914" s="5">
        <v>4</v>
      </c>
      <c r="J15914" s="5">
        <v>715.26</v>
      </c>
      <c r="K15914" s="5" t="s">
        <v>34759</v>
      </c>
      <c r="L15914" s="5">
        <v>9</v>
      </c>
      <c r="M15914" s="5">
        <v>98</v>
      </c>
      <c r="N15914" s="5">
        <v>130</v>
      </c>
      <c r="O15914" s="5" t="s">
        <v>17</v>
      </c>
      <c r="P15914" s="15" t="s">
        <v>418061</v>
      </c>
    </row>
    <row r="15915" spans="1:16">
      <c r="A15915" s="2" t="s">
        <v>34723</v>
      </c>
      <c r="B15915" s="2" t="s">
        <v>34760</v>
      </c>
      <c r="C15915" s="2" t="s">
        <v>34761</v>
      </c>
      <c r="D15915" s="5" t="s">
        <v>22</v>
      </c>
      <c r="E15915" s="5">
        <v>58.93</v>
      </c>
      <c r="F15915" s="5">
        <v>1662.8359</v>
      </c>
      <c r="G15915" s="5">
        <v>-2.5</v>
      </c>
      <c r="H15915" s="5">
        <v>555.28449999999998</v>
      </c>
      <c r="I15915" s="5">
        <v>3</v>
      </c>
      <c r="J15915" s="5">
        <v>202.98</v>
      </c>
      <c r="K15915" s="5" t="s">
        <v>34762</v>
      </c>
      <c r="L15915" s="5">
        <v>6</v>
      </c>
      <c r="M15915" s="5">
        <v>21</v>
      </c>
      <c r="N15915" s="5">
        <v>35</v>
      </c>
      <c r="O15915" s="5" t="s">
        <v>17</v>
      </c>
      <c r="P15915" s="15" t="s">
        <v>418061</v>
      </c>
    </row>
    <row r="15916" spans="1:16">
      <c r="A15916" s="2" t="s">
        <v>34723</v>
      </c>
      <c r="B15916" s="2" t="s">
        <v>34763</v>
      </c>
      <c r="C15916" s="2" t="s">
        <v>34764</v>
      </c>
      <c r="D15916" s="5" t="s">
        <v>22</v>
      </c>
      <c r="E15916" s="5">
        <v>57.56</v>
      </c>
      <c r="F15916" s="5">
        <v>3738.7583</v>
      </c>
      <c r="G15916" s="5">
        <v>12.1</v>
      </c>
      <c r="H15916" s="5">
        <v>935.70809999999994</v>
      </c>
      <c r="I15916" s="5">
        <v>4</v>
      </c>
      <c r="J15916" s="5">
        <v>544.95000000000005</v>
      </c>
      <c r="K15916" s="5" t="s">
        <v>34765</v>
      </c>
      <c r="L15916" s="5">
        <v>5</v>
      </c>
      <c r="M15916" s="5">
        <v>65</v>
      </c>
      <c r="N15916" s="5">
        <v>97</v>
      </c>
      <c r="O15916" s="5" t="s">
        <v>17</v>
      </c>
      <c r="P15916" s="15" t="s">
        <v>418061</v>
      </c>
    </row>
    <row r="15917" spans="1:16">
      <c r="A15917" s="2" t="s">
        <v>34723</v>
      </c>
      <c r="B15917" s="2" t="s">
        <v>34766</v>
      </c>
      <c r="C15917" s="2" t="s">
        <v>34767</v>
      </c>
      <c r="D15917" s="5" t="s">
        <v>22</v>
      </c>
      <c r="E15917" s="5">
        <v>49.1</v>
      </c>
      <c r="F15917" s="5">
        <v>863.38070000000005</v>
      </c>
      <c r="G15917" s="5">
        <v>-5.5</v>
      </c>
      <c r="H15917" s="5">
        <v>432.69529999999997</v>
      </c>
      <c r="I15917" s="5">
        <v>2</v>
      </c>
      <c r="J15917" s="5">
        <v>31.65</v>
      </c>
      <c r="K15917" s="5" t="s">
        <v>34768</v>
      </c>
      <c r="L15917" s="5">
        <v>8</v>
      </c>
      <c r="M15917" s="5">
        <v>28</v>
      </c>
      <c r="N15917" s="5">
        <v>35</v>
      </c>
      <c r="O15917" s="5" t="s">
        <v>17</v>
      </c>
      <c r="P15917" s="15" t="s">
        <v>418061</v>
      </c>
    </row>
    <row r="15918" spans="1:16">
      <c r="A15918" s="2" t="s">
        <v>34723</v>
      </c>
      <c r="B15918" s="2" t="s">
        <v>34769</v>
      </c>
      <c r="C15918" s="2" t="s">
        <v>34770</v>
      </c>
      <c r="D15918" s="5" t="s">
        <v>22</v>
      </c>
      <c r="E15918" s="5">
        <v>47.03</v>
      </c>
      <c r="F15918" s="5">
        <v>1443.6588999999999</v>
      </c>
      <c r="G15918" s="5">
        <v>1.2</v>
      </c>
      <c r="H15918" s="5">
        <v>722.83759999999995</v>
      </c>
      <c r="I15918" s="5">
        <v>2</v>
      </c>
      <c r="J15918" s="5">
        <v>280.02</v>
      </c>
      <c r="K15918" s="5" t="s">
        <v>34771</v>
      </c>
      <c r="L15918" s="5">
        <v>1</v>
      </c>
      <c r="M15918" s="5">
        <v>52</v>
      </c>
      <c r="N15918" s="5">
        <v>64</v>
      </c>
      <c r="O15918" s="5" t="s">
        <v>22</v>
      </c>
      <c r="P15918" s="15" t="s">
        <v>418061</v>
      </c>
    </row>
    <row r="15919" spans="1:16">
      <c r="A15919" s="2" t="s">
        <v>34723</v>
      </c>
      <c r="B15919" s="2" t="s">
        <v>34772</v>
      </c>
      <c r="C15919" s="2" t="s">
        <v>34773</v>
      </c>
      <c r="D15919" s="5" t="s">
        <v>22</v>
      </c>
      <c r="E15919" s="5">
        <v>46.53</v>
      </c>
      <c r="F15919" s="5">
        <v>1790.9309000000001</v>
      </c>
      <c r="G15919" s="5">
        <v>-4.2</v>
      </c>
      <c r="H15919" s="5">
        <v>597.98180000000002</v>
      </c>
      <c r="I15919" s="5">
        <v>3</v>
      </c>
      <c r="J15919" s="5">
        <v>166.48</v>
      </c>
      <c r="K15919" s="5" t="s">
        <v>34774</v>
      </c>
      <c r="L15919" s="5">
        <v>2</v>
      </c>
      <c r="M15919" s="5">
        <v>20</v>
      </c>
      <c r="N15919" s="5">
        <v>35</v>
      </c>
      <c r="O15919" s="5" t="s">
        <v>17</v>
      </c>
      <c r="P15919" s="15" t="s">
        <v>418061</v>
      </c>
    </row>
    <row r="15920" spans="1:16">
      <c r="A15920" s="2" t="s">
        <v>34723</v>
      </c>
      <c r="B15920" s="2" t="s">
        <v>34775</v>
      </c>
      <c r="C15920" s="2" t="s">
        <v>34776</v>
      </c>
      <c r="D15920" s="5" t="s">
        <v>22</v>
      </c>
      <c r="E15920" s="5">
        <v>45.88</v>
      </c>
      <c r="F15920" s="5">
        <v>1166.6406999999999</v>
      </c>
      <c r="G15920" s="5">
        <v>-1.9</v>
      </c>
      <c r="H15920" s="5">
        <v>389.88679999999999</v>
      </c>
      <c r="I15920" s="5">
        <v>3</v>
      </c>
      <c r="J15920" s="5">
        <v>308.10000000000002</v>
      </c>
      <c r="K15920" s="5" t="s">
        <v>34777</v>
      </c>
      <c r="L15920" s="5">
        <v>15</v>
      </c>
      <c r="M15920" s="5">
        <v>36</v>
      </c>
      <c r="N15920" s="5">
        <v>45</v>
      </c>
      <c r="O15920" s="5" t="s">
        <v>22</v>
      </c>
      <c r="P15920" s="15" t="s">
        <v>418061</v>
      </c>
    </row>
    <row r="15921" spans="1:16">
      <c r="A15921" s="2" t="s">
        <v>34723</v>
      </c>
      <c r="B15921" s="2" t="s">
        <v>34778</v>
      </c>
      <c r="C15921" s="2" t="s">
        <v>34779</v>
      </c>
      <c r="D15921" s="5" t="s">
        <v>22</v>
      </c>
      <c r="E15921" s="5">
        <v>34.65</v>
      </c>
      <c r="F15921" s="5">
        <v>980.5403</v>
      </c>
      <c r="G15921" s="5">
        <v>-1.1000000000000001</v>
      </c>
      <c r="H15921" s="5">
        <v>491.27690000000001</v>
      </c>
      <c r="I15921" s="5">
        <v>2</v>
      </c>
      <c r="J15921" s="5">
        <v>303.02999999999997</v>
      </c>
      <c r="K15921" s="5" t="s">
        <v>34780</v>
      </c>
      <c r="L15921" s="5">
        <v>5</v>
      </c>
      <c r="M15921" s="5">
        <v>38</v>
      </c>
      <c r="N15921" s="5">
        <v>45</v>
      </c>
      <c r="O15921" s="5" t="s">
        <v>22</v>
      </c>
      <c r="P15921" s="15" t="s">
        <v>418061</v>
      </c>
    </row>
    <row r="15922" spans="1:16">
      <c r="A15922" s="2" t="s">
        <v>34723</v>
      </c>
      <c r="B15922" s="2" t="s">
        <v>34781</v>
      </c>
      <c r="C15922" s="2" t="s">
        <v>34782</v>
      </c>
      <c r="D15922" s="5" t="s">
        <v>22</v>
      </c>
      <c r="E15922" s="5">
        <v>32.82</v>
      </c>
      <c r="F15922" s="5">
        <v>945.5607</v>
      </c>
      <c r="G15922" s="5">
        <v>-6.3</v>
      </c>
      <c r="H15922" s="5">
        <v>473.78469999999999</v>
      </c>
      <c r="I15922" s="5">
        <v>2</v>
      </c>
      <c r="J15922" s="5">
        <v>102.97</v>
      </c>
      <c r="K15922" s="5" t="s">
        <v>34783</v>
      </c>
      <c r="L15922" s="5">
        <v>4</v>
      </c>
      <c r="M15922" s="5">
        <v>20</v>
      </c>
      <c r="N15922" s="5">
        <v>27</v>
      </c>
      <c r="O15922" s="5" t="s">
        <v>22</v>
      </c>
      <c r="P15922" s="15" t="s">
        <v>418061</v>
      </c>
    </row>
    <row r="15923" spans="1:16">
      <c r="A15923" s="2" t="s">
        <v>34723</v>
      </c>
      <c r="B15923" s="2" t="s">
        <v>34784</v>
      </c>
      <c r="C15923" s="2" t="s">
        <v>34785</v>
      </c>
      <c r="D15923" s="5" t="s">
        <v>22</v>
      </c>
      <c r="E15923" s="5">
        <v>32.700000000000003</v>
      </c>
      <c r="F15923" s="5">
        <v>1270.5612000000001</v>
      </c>
      <c r="G15923" s="5">
        <v>-3.4</v>
      </c>
      <c r="H15923" s="5">
        <v>636.28570000000002</v>
      </c>
      <c r="I15923" s="5">
        <v>2</v>
      </c>
      <c r="J15923" s="5">
        <v>212.88</v>
      </c>
      <c r="K15923" s="5" t="s">
        <v>34786</v>
      </c>
      <c r="L15923" s="5">
        <v>4</v>
      </c>
      <c r="M15923" s="5">
        <v>85</v>
      </c>
      <c r="N15923" s="5">
        <v>95</v>
      </c>
      <c r="O15923" s="5" t="s">
        <v>17</v>
      </c>
      <c r="P15923" s="15" t="s">
        <v>418061</v>
      </c>
    </row>
    <row r="15924" spans="1:16">
      <c r="A15924" s="2" t="s">
        <v>34723</v>
      </c>
      <c r="B15924" s="2" t="s">
        <v>34787</v>
      </c>
      <c r="C15924" s="2" t="s">
        <v>34788</v>
      </c>
      <c r="D15924" s="5" t="s">
        <v>22</v>
      </c>
      <c r="E15924" s="5">
        <v>28.42</v>
      </c>
      <c r="F15924" s="5">
        <v>817.46579999999994</v>
      </c>
      <c r="G15924" s="5">
        <v>-8.8000000000000007</v>
      </c>
      <c r="H15924" s="5">
        <v>409.73660000000001</v>
      </c>
      <c r="I15924" s="5">
        <v>2</v>
      </c>
      <c r="J15924" s="5">
        <v>148.26</v>
      </c>
      <c r="K15924" s="5" t="s">
        <v>34789</v>
      </c>
      <c r="L15924" s="5">
        <v>3</v>
      </c>
      <c r="M15924" s="5">
        <v>21</v>
      </c>
      <c r="N15924" s="5">
        <v>27</v>
      </c>
      <c r="O15924" s="5" t="s">
        <v>22</v>
      </c>
      <c r="P15924" s="15" t="s">
        <v>418061</v>
      </c>
    </row>
    <row r="15925" spans="1:16">
      <c r="A15925" s="2" t="s">
        <v>27513</v>
      </c>
      <c r="B15925" s="2" t="s">
        <v>27514</v>
      </c>
      <c r="C15925" s="2" t="s">
        <v>27515</v>
      </c>
      <c r="D15925" s="5" t="s">
        <v>22</v>
      </c>
      <c r="E15925" s="5">
        <v>91.19</v>
      </c>
      <c r="F15925" s="5">
        <v>1573.8689999999999</v>
      </c>
      <c r="G15925" s="5">
        <v>-11.5</v>
      </c>
      <c r="H15925" s="5">
        <v>525.62429999999995</v>
      </c>
      <c r="I15925" s="5">
        <v>3</v>
      </c>
      <c r="J15925" s="5">
        <v>495.15</v>
      </c>
      <c r="K15925" s="5" t="s">
        <v>27516</v>
      </c>
      <c r="L15925" s="5">
        <v>37</v>
      </c>
      <c r="M15925" s="5">
        <v>145</v>
      </c>
      <c r="N15925" s="5">
        <v>159</v>
      </c>
      <c r="O15925" s="5" t="s">
        <v>22</v>
      </c>
      <c r="P15925" s="15" t="s">
        <v>418061</v>
      </c>
    </row>
    <row r="15926" spans="1:16">
      <c r="A15926" s="2" t="s">
        <v>27513</v>
      </c>
      <c r="B15926" s="2" t="s">
        <v>27517</v>
      </c>
      <c r="C15926" s="2" t="s">
        <v>27518</v>
      </c>
      <c r="D15926" s="5" t="s">
        <v>22</v>
      </c>
      <c r="E15926" s="5">
        <v>87.26</v>
      </c>
      <c r="F15926" s="5">
        <v>2091.1938</v>
      </c>
      <c r="G15926" s="5">
        <v>-4.5999999999999996</v>
      </c>
      <c r="H15926" s="5">
        <v>698.06870000000004</v>
      </c>
      <c r="I15926" s="5">
        <v>3</v>
      </c>
      <c r="J15926" s="5">
        <v>534.79</v>
      </c>
      <c r="K15926" s="5" t="s">
        <v>27519</v>
      </c>
      <c r="L15926" s="5">
        <v>67</v>
      </c>
      <c r="M15926" s="5">
        <v>562</v>
      </c>
      <c r="N15926" s="5">
        <v>581</v>
      </c>
      <c r="O15926" s="5" t="s">
        <v>22</v>
      </c>
      <c r="P15926" s="15" t="s">
        <v>418061</v>
      </c>
    </row>
    <row r="15927" spans="1:16">
      <c r="A15927" s="2" t="s">
        <v>27513</v>
      </c>
      <c r="B15927" s="2" t="s">
        <v>27520</v>
      </c>
      <c r="C15927" s="2" t="s">
        <v>27521</v>
      </c>
      <c r="D15927" s="5" t="s">
        <v>22</v>
      </c>
      <c r="E15927" s="5">
        <v>85.07</v>
      </c>
      <c r="F15927" s="5">
        <v>2079.0459000000001</v>
      </c>
      <c r="G15927" s="5">
        <v>-4.4000000000000004</v>
      </c>
      <c r="H15927" s="5">
        <v>694.01949999999999</v>
      </c>
      <c r="I15927" s="5">
        <v>3</v>
      </c>
      <c r="J15927" s="5">
        <v>589.55999999999995</v>
      </c>
      <c r="K15927" s="5" t="s">
        <v>27522</v>
      </c>
      <c r="L15927" s="5">
        <v>25</v>
      </c>
      <c r="M15927" s="5">
        <v>176</v>
      </c>
      <c r="N15927" s="5">
        <v>192</v>
      </c>
      <c r="O15927" s="5" t="s">
        <v>17</v>
      </c>
      <c r="P15927" s="15" t="s">
        <v>418061</v>
      </c>
    </row>
    <row r="15928" spans="1:16">
      <c r="A15928" s="2" t="s">
        <v>27513</v>
      </c>
      <c r="B15928" s="2" t="s">
        <v>27523</v>
      </c>
      <c r="C15928" s="2" t="s">
        <v>27524</v>
      </c>
      <c r="D15928" s="5" t="s">
        <v>22</v>
      </c>
      <c r="E15928" s="5">
        <v>76.540000000000006</v>
      </c>
      <c r="F15928" s="5">
        <v>2868.3710999999998</v>
      </c>
      <c r="G15928" s="5">
        <v>5.3</v>
      </c>
      <c r="H15928" s="5">
        <v>957.13599999999997</v>
      </c>
      <c r="I15928" s="5">
        <v>3</v>
      </c>
      <c r="J15928" s="5">
        <v>712.3</v>
      </c>
      <c r="K15928" s="5" t="s">
        <v>27525</v>
      </c>
      <c r="L15928" s="5">
        <v>6</v>
      </c>
      <c r="M15928" s="5">
        <v>230</v>
      </c>
      <c r="N15928" s="5">
        <v>260</v>
      </c>
      <c r="O15928" s="5" t="s">
        <v>17</v>
      </c>
      <c r="P15928" s="15" t="s">
        <v>418061</v>
      </c>
    </row>
    <row r="15929" spans="1:16">
      <c r="A15929" s="2" t="s">
        <v>27513</v>
      </c>
      <c r="B15929" s="2" t="s">
        <v>27526</v>
      </c>
      <c r="C15929" s="2" t="s">
        <v>27527</v>
      </c>
      <c r="D15929" s="5" t="s">
        <v>22</v>
      </c>
      <c r="E15929" s="5">
        <v>70.569999999999993</v>
      </c>
      <c r="F15929" s="5">
        <v>2054.0295000000001</v>
      </c>
      <c r="G15929" s="5">
        <v>-6.5</v>
      </c>
      <c r="H15929" s="5">
        <v>685.67930000000001</v>
      </c>
      <c r="I15929" s="5">
        <v>3</v>
      </c>
      <c r="J15929" s="5">
        <v>488.3</v>
      </c>
      <c r="K15929" s="5" t="s">
        <v>27528</v>
      </c>
      <c r="L15929" s="5">
        <v>19</v>
      </c>
      <c r="M15929" s="5">
        <v>347</v>
      </c>
      <c r="N15929" s="5">
        <v>364</v>
      </c>
      <c r="O15929" s="5" t="s">
        <v>17</v>
      </c>
      <c r="P15929" s="15" t="s">
        <v>418061</v>
      </c>
    </row>
    <row r="15930" spans="1:16">
      <c r="A15930" s="2" t="s">
        <v>27513</v>
      </c>
      <c r="B15930" s="2" t="s">
        <v>27529</v>
      </c>
      <c r="C15930" s="2" t="s">
        <v>27530</v>
      </c>
      <c r="D15930" s="5" t="s">
        <v>22</v>
      </c>
      <c r="E15930" s="5">
        <v>70.38</v>
      </c>
      <c r="F15930" s="5">
        <v>1411.7056</v>
      </c>
      <c r="G15930" s="5">
        <v>-2.5</v>
      </c>
      <c r="H15930" s="5">
        <v>706.85829999999999</v>
      </c>
      <c r="I15930" s="5">
        <v>2</v>
      </c>
      <c r="J15930" s="5">
        <v>253.78</v>
      </c>
      <c r="K15930" s="5" t="s">
        <v>27531</v>
      </c>
      <c r="L15930" s="5">
        <v>4</v>
      </c>
      <c r="M15930" s="5">
        <v>70</v>
      </c>
      <c r="N15930" s="5">
        <v>81</v>
      </c>
      <c r="O15930" s="5" t="s">
        <v>22</v>
      </c>
      <c r="P15930" s="15" t="s">
        <v>418061</v>
      </c>
    </row>
    <row r="15931" spans="1:16">
      <c r="A15931" s="2" t="s">
        <v>27513</v>
      </c>
      <c r="B15931" s="2" t="s">
        <v>27532</v>
      </c>
      <c r="C15931" s="2" t="s">
        <v>27533</v>
      </c>
      <c r="D15931" s="5" t="s">
        <v>22</v>
      </c>
      <c r="E15931" s="5">
        <v>70.12</v>
      </c>
      <c r="F15931" s="5">
        <v>1845.8931</v>
      </c>
      <c r="G15931" s="5">
        <v>-5.4</v>
      </c>
      <c r="H15931" s="5">
        <v>923.94880000000001</v>
      </c>
      <c r="I15931" s="5">
        <v>2</v>
      </c>
      <c r="J15931" s="5">
        <v>478.02</v>
      </c>
      <c r="K15931" s="5" t="s">
        <v>27534</v>
      </c>
      <c r="L15931" s="5">
        <v>24</v>
      </c>
      <c r="M15931" s="5">
        <v>538</v>
      </c>
      <c r="N15931" s="5">
        <v>554</v>
      </c>
      <c r="O15931" s="5" t="s">
        <v>17</v>
      </c>
      <c r="P15931" s="15" t="s">
        <v>418061</v>
      </c>
    </row>
    <row r="15932" spans="1:16">
      <c r="A15932" s="2" t="s">
        <v>27513</v>
      </c>
      <c r="B15932" s="2" t="s">
        <v>27535</v>
      </c>
      <c r="C15932" s="2" t="s">
        <v>27536</v>
      </c>
      <c r="D15932" s="5" t="s">
        <v>22</v>
      </c>
      <c r="E15932" s="5">
        <v>68.52</v>
      </c>
      <c r="F15932" s="5">
        <v>2323.2145999999998</v>
      </c>
      <c r="G15932" s="5">
        <v>-7.8</v>
      </c>
      <c r="H15932" s="5">
        <v>581.80640000000005</v>
      </c>
      <c r="I15932" s="5">
        <v>4</v>
      </c>
      <c r="J15932" s="5">
        <v>513.91</v>
      </c>
      <c r="K15932" s="5" t="s">
        <v>27537</v>
      </c>
      <c r="L15932" s="5">
        <v>7</v>
      </c>
      <c r="M15932" s="5">
        <v>345</v>
      </c>
      <c r="N15932" s="5">
        <v>364</v>
      </c>
      <c r="O15932" s="5" t="s">
        <v>17</v>
      </c>
      <c r="P15932" s="15" t="s">
        <v>418061</v>
      </c>
    </row>
    <row r="15933" spans="1:16">
      <c r="A15933" s="2" t="s">
        <v>27513</v>
      </c>
      <c r="B15933" s="2" t="s">
        <v>27538</v>
      </c>
      <c r="C15933" s="2" t="s">
        <v>27539</v>
      </c>
      <c r="D15933" s="5" t="s">
        <v>22</v>
      </c>
      <c r="E15933" s="5">
        <v>65.42</v>
      </c>
      <c r="F15933" s="5">
        <v>2453.1685000000002</v>
      </c>
      <c r="G15933" s="5">
        <v>-15.7</v>
      </c>
      <c r="H15933" s="5">
        <v>614.28970000000004</v>
      </c>
      <c r="I15933" s="5">
        <v>4</v>
      </c>
      <c r="J15933" s="5">
        <v>419.38</v>
      </c>
      <c r="K15933" s="5" t="s">
        <v>27540</v>
      </c>
      <c r="L15933" s="5">
        <v>45</v>
      </c>
      <c r="M15933" s="5">
        <v>317</v>
      </c>
      <c r="N15933" s="5">
        <v>336</v>
      </c>
      <c r="O15933" s="5" t="s">
        <v>17</v>
      </c>
      <c r="P15933" s="15" t="s">
        <v>418061</v>
      </c>
    </row>
    <row r="15934" spans="1:16">
      <c r="A15934" s="2" t="s">
        <v>27513</v>
      </c>
      <c r="B15934" s="2" t="s">
        <v>27541</v>
      </c>
      <c r="C15934" s="2" t="s">
        <v>27542</v>
      </c>
      <c r="D15934" s="5" t="s">
        <v>22</v>
      </c>
      <c r="E15934" s="5">
        <v>65.19</v>
      </c>
      <c r="F15934" s="5">
        <v>1286.6547</v>
      </c>
      <c r="G15934" s="5">
        <v>-6.1</v>
      </c>
      <c r="H15934" s="5">
        <v>644.33069999999998</v>
      </c>
      <c r="I15934" s="5">
        <v>2</v>
      </c>
      <c r="J15934" s="5">
        <v>519.96</v>
      </c>
      <c r="K15934" s="5" t="s">
        <v>27543</v>
      </c>
      <c r="L15934" s="5">
        <v>29</v>
      </c>
      <c r="M15934" s="5">
        <v>347</v>
      </c>
      <c r="N15934" s="5">
        <v>357</v>
      </c>
      <c r="O15934" s="5" t="s">
        <v>22</v>
      </c>
      <c r="P15934" s="15" t="s">
        <v>418061</v>
      </c>
    </row>
    <row r="15935" spans="1:16">
      <c r="A15935" s="2" t="s">
        <v>27513</v>
      </c>
      <c r="B15935" s="2" t="s">
        <v>27544</v>
      </c>
      <c r="C15935" s="2" t="s">
        <v>27545</v>
      </c>
      <c r="D15935" s="5" t="s">
        <v>22</v>
      </c>
      <c r="E15935" s="5">
        <v>64.91</v>
      </c>
      <c r="F15935" s="5">
        <v>2645.2319000000002</v>
      </c>
      <c r="G15935" s="5">
        <v>-8.8000000000000007</v>
      </c>
      <c r="H15935" s="5">
        <v>882.74350000000004</v>
      </c>
      <c r="I15935" s="5">
        <v>3</v>
      </c>
      <c r="J15935" s="5">
        <v>741.24</v>
      </c>
      <c r="K15935" s="5" t="s">
        <v>27546</v>
      </c>
      <c r="L15935" s="5">
        <v>1</v>
      </c>
      <c r="M15935" s="5">
        <v>120</v>
      </c>
      <c r="N15935" s="5">
        <v>141</v>
      </c>
      <c r="O15935" s="5" t="s">
        <v>17</v>
      </c>
      <c r="P15935" s="15" t="s">
        <v>418061</v>
      </c>
    </row>
    <row r="15936" spans="1:16">
      <c r="A15936" s="2" t="s">
        <v>27513</v>
      </c>
      <c r="B15936" s="2" t="s">
        <v>27547</v>
      </c>
      <c r="C15936" s="2" t="s">
        <v>27548</v>
      </c>
      <c r="D15936" s="5" t="s">
        <v>22</v>
      </c>
      <c r="E15936" s="5">
        <v>64.14</v>
      </c>
      <c r="F15936" s="5">
        <v>1101.5641000000001</v>
      </c>
      <c r="G15936" s="5">
        <v>-16.8</v>
      </c>
      <c r="H15936" s="5">
        <v>368.1891</v>
      </c>
      <c r="I15936" s="5">
        <v>3</v>
      </c>
      <c r="J15936" s="5">
        <v>197.26</v>
      </c>
      <c r="K15936" s="5" t="s">
        <v>27549</v>
      </c>
      <c r="L15936" s="5">
        <v>79</v>
      </c>
      <c r="M15936" s="5">
        <v>375</v>
      </c>
      <c r="N15936" s="5">
        <v>384</v>
      </c>
      <c r="O15936" s="5" t="s">
        <v>22</v>
      </c>
      <c r="P15936" s="15" t="s">
        <v>418061</v>
      </c>
    </row>
    <row r="15937" spans="1:16">
      <c r="A15937" s="2" t="s">
        <v>27513</v>
      </c>
      <c r="B15937" s="2" t="s">
        <v>27550</v>
      </c>
      <c r="C15937" s="2" t="s">
        <v>27551</v>
      </c>
      <c r="D15937" s="5" t="s">
        <v>22</v>
      </c>
      <c r="E15937" s="5">
        <v>63.81</v>
      </c>
      <c r="F15937" s="5">
        <v>4009.9666000000002</v>
      </c>
      <c r="G15937" s="5">
        <v>-9.3000000000000007</v>
      </c>
      <c r="H15937" s="5">
        <v>1003.4896</v>
      </c>
      <c r="I15937" s="5">
        <v>4</v>
      </c>
      <c r="J15937" s="5">
        <v>711.5</v>
      </c>
      <c r="K15937" s="5" t="s">
        <v>27552</v>
      </c>
      <c r="L15937" s="5">
        <v>4</v>
      </c>
      <c r="M15937" s="5">
        <v>193</v>
      </c>
      <c r="N15937" s="5">
        <v>229</v>
      </c>
      <c r="O15937" s="5" t="s">
        <v>17</v>
      </c>
      <c r="P15937" s="15" t="s">
        <v>418061</v>
      </c>
    </row>
    <row r="15938" spans="1:16">
      <c r="A15938" s="2" t="s">
        <v>27513</v>
      </c>
      <c r="B15938" s="2" t="s">
        <v>27553</v>
      </c>
      <c r="C15938" s="2" t="s">
        <v>27554</v>
      </c>
      <c r="D15938" s="5" t="s">
        <v>22</v>
      </c>
      <c r="E15938" s="5">
        <v>61.59</v>
      </c>
      <c r="F15938" s="5">
        <v>3558.7393000000002</v>
      </c>
      <c r="G15938" s="5">
        <v>-11.2</v>
      </c>
      <c r="H15938" s="5">
        <v>890.68209999999999</v>
      </c>
      <c r="I15938" s="5">
        <v>4</v>
      </c>
      <c r="J15938" s="5">
        <v>717.47</v>
      </c>
      <c r="K15938" s="5" t="s">
        <v>27555</v>
      </c>
      <c r="L15938" s="5">
        <v>2</v>
      </c>
      <c r="M15938" s="5">
        <v>476</v>
      </c>
      <c r="N15938" s="5">
        <v>505</v>
      </c>
      <c r="O15938" s="5" t="s">
        <v>17</v>
      </c>
      <c r="P15938" s="15" t="s">
        <v>418061</v>
      </c>
    </row>
    <row r="15939" spans="1:16">
      <c r="A15939" s="2" t="s">
        <v>27513</v>
      </c>
      <c r="B15939" s="2" t="s">
        <v>27556</v>
      </c>
      <c r="C15939" s="2" t="s">
        <v>27557</v>
      </c>
      <c r="D15939" s="5" t="s">
        <v>22</v>
      </c>
      <c r="E15939" s="5">
        <v>59.79</v>
      </c>
      <c r="F15939" s="5">
        <v>1431.751</v>
      </c>
      <c r="G15939" s="5">
        <v>-13.1</v>
      </c>
      <c r="H15939" s="5">
        <v>478.25130000000001</v>
      </c>
      <c r="I15939" s="5">
        <v>3</v>
      </c>
      <c r="J15939" s="5">
        <v>437.39</v>
      </c>
      <c r="K15939" s="5" t="s">
        <v>27558</v>
      </c>
      <c r="L15939" s="5">
        <v>20</v>
      </c>
      <c r="M15939" s="5">
        <v>291</v>
      </c>
      <c r="N15939" s="5">
        <v>302</v>
      </c>
      <c r="O15939" s="5" t="s">
        <v>22</v>
      </c>
      <c r="P15939" s="15" t="s">
        <v>418061</v>
      </c>
    </row>
    <row r="15940" spans="1:16">
      <c r="A15940" s="2" t="s">
        <v>27513</v>
      </c>
      <c r="B15940" s="2" t="s">
        <v>27559</v>
      </c>
      <c r="C15940" s="2" t="s">
        <v>27560</v>
      </c>
      <c r="D15940" s="5" t="s">
        <v>22</v>
      </c>
      <c r="E15940" s="5">
        <v>58.24</v>
      </c>
      <c r="F15940" s="5">
        <v>1589.8639000000001</v>
      </c>
      <c r="G15940" s="5">
        <v>-9.4</v>
      </c>
      <c r="H15940" s="5">
        <v>530.95690000000002</v>
      </c>
      <c r="I15940" s="5">
        <v>3</v>
      </c>
      <c r="J15940" s="5">
        <v>397.93</v>
      </c>
      <c r="K15940" s="5" t="s">
        <v>27561</v>
      </c>
      <c r="L15940" s="5">
        <v>24</v>
      </c>
      <c r="M15940" s="5">
        <v>145</v>
      </c>
      <c r="N15940" s="5">
        <v>159</v>
      </c>
      <c r="O15940" s="5" t="s">
        <v>17</v>
      </c>
      <c r="P15940" s="15" t="s">
        <v>418061</v>
      </c>
    </row>
    <row r="15941" spans="1:16">
      <c r="A15941" s="2" t="s">
        <v>27513</v>
      </c>
      <c r="B15941" s="2" t="s">
        <v>27562</v>
      </c>
      <c r="C15941" s="2" t="s">
        <v>27563</v>
      </c>
      <c r="D15941" s="5" t="s">
        <v>22</v>
      </c>
      <c r="E15941" s="5">
        <v>57.98</v>
      </c>
      <c r="F15941" s="5">
        <v>1204.6703</v>
      </c>
      <c r="G15941" s="5">
        <v>-8.1999999999999993</v>
      </c>
      <c r="H15941" s="5">
        <v>603.33749999999998</v>
      </c>
      <c r="I15941" s="5">
        <v>2</v>
      </c>
      <c r="J15941" s="5">
        <v>468.29</v>
      </c>
      <c r="K15941" s="5" t="s">
        <v>27564</v>
      </c>
      <c r="L15941" s="5">
        <v>37</v>
      </c>
      <c r="M15941" s="5">
        <v>303</v>
      </c>
      <c r="N15941" s="5">
        <v>312</v>
      </c>
      <c r="O15941" s="5" t="s">
        <v>22</v>
      </c>
      <c r="P15941" s="15" t="s">
        <v>418061</v>
      </c>
    </row>
    <row r="15942" spans="1:16">
      <c r="A15942" s="2" t="s">
        <v>27513</v>
      </c>
      <c r="B15942" s="2" t="s">
        <v>27565</v>
      </c>
      <c r="C15942" s="2" t="s">
        <v>27566</v>
      </c>
      <c r="D15942" s="5" t="s">
        <v>22</v>
      </c>
      <c r="E15942" s="5">
        <v>54.78</v>
      </c>
      <c r="F15942" s="5">
        <v>1054.4753000000001</v>
      </c>
      <c r="G15942" s="5">
        <v>-7.7</v>
      </c>
      <c r="H15942" s="5">
        <v>528.24090000000001</v>
      </c>
      <c r="I15942" s="5">
        <v>2</v>
      </c>
      <c r="J15942" s="5">
        <v>182.47</v>
      </c>
      <c r="K15942" s="5" t="s">
        <v>27567</v>
      </c>
      <c r="L15942" s="5">
        <v>9</v>
      </c>
      <c r="M15942" s="5">
        <v>166</v>
      </c>
      <c r="N15942" s="5">
        <v>175</v>
      </c>
      <c r="O15942" s="5" t="s">
        <v>17</v>
      </c>
      <c r="P15942" s="15" t="s">
        <v>418061</v>
      </c>
    </row>
    <row r="15943" spans="1:16">
      <c r="A15943" s="2" t="s">
        <v>27513</v>
      </c>
      <c r="B15943" s="2" t="s">
        <v>27568</v>
      </c>
      <c r="C15943" s="2" t="s">
        <v>27569</v>
      </c>
      <c r="D15943" s="5" t="s">
        <v>22</v>
      </c>
      <c r="E15943" s="5">
        <v>53.22</v>
      </c>
      <c r="F15943" s="5">
        <v>1918.0199</v>
      </c>
      <c r="G15943" s="5">
        <v>-7.4</v>
      </c>
      <c r="H15943" s="5">
        <v>960.01009999999997</v>
      </c>
      <c r="I15943" s="5">
        <v>2</v>
      </c>
      <c r="J15943" s="5">
        <v>636.11</v>
      </c>
      <c r="K15943" s="5" t="s">
        <v>27570</v>
      </c>
      <c r="L15943" s="5">
        <v>3</v>
      </c>
      <c r="M15943" s="5">
        <v>406</v>
      </c>
      <c r="N15943" s="5">
        <v>421</v>
      </c>
      <c r="O15943" s="5" t="s">
        <v>22</v>
      </c>
      <c r="P15943" s="15" t="s">
        <v>418061</v>
      </c>
    </row>
    <row r="15944" spans="1:16">
      <c r="A15944" s="2" t="s">
        <v>27513</v>
      </c>
      <c r="B15944" s="2" t="s">
        <v>27571</v>
      </c>
      <c r="C15944" s="2" t="s">
        <v>27572</v>
      </c>
      <c r="D15944" s="5" t="s">
        <v>22</v>
      </c>
      <c r="E15944" s="5">
        <v>50.57</v>
      </c>
      <c r="F15944" s="5">
        <v>1802.9348</v>
      </c>
      <c r="G15944" s="5">
        <v>-7.3</v>
      </c>
      <c r="H15944" s="5">
        <v>601.98109999999997</v>
      </c>
      <c r="I15944" s="5">
        <v>3</v>
      </c>
      <c r="J15944" s="5">
        <v>302.49</v>
      </c>
      <c r="K15944" s="5" t="s">
        <v>27573</v>
      </c>
      <c r="L15944" s="5">
        <v>4</v>
      </c>
      <c r="M15944" s="5">
        <v>261</v>
      </c>
      <c r="N15944" s="5">
        <v>277</v>
      </c>
      <c r="O15944" s="5" t="s">
        <v>17</v>
      </c>
      <c r="P15944" s="15" t="s">
        <v>418061</v>
      </c>
    </row>
    <row r="15945" spans="1:16">
      <c r="A15945" s="2" t="s">
        <v>27513</v>
      </c>
      <c r="B15945" s="2" t="s">
        <v>27574</v>
      </c>
      <c r="C15945" s="2" t="s">
        <v>27575</v>
      </c>
      <c r="D15945" s="5" t="s">
        <v>22</v>
      </c>
      <c r="E15945" s="5">
        <v>47.75</v>
      </c>
      <c r="F15945" s="5">
        <v>1555.8398</v>
      </c>
      <c r="G15945" s="5">
        <v>-9.8000000000000007</v>
      </c>
      <c r="H15945" s="5">
        <v>519.6155</v>
      </c>
      <c r="I15945" s="5">
        <v>3</v>
      </c>
      <c r="J15945" s="5">
        <v>543.22</v>
      </c>
      <c r="K15945" s="5" t="s">
        <v>27576</v>
      </c>
      <c r="L15945" s="5">
        <v>11</v>
      </c>
      <c r="M15945" s="5">
        <v>345</v>
      </c>
      <c r="N15945" s="5">
        <v>357</v>
      </c>
      <c r="O15945" s="5" t="s">
        <v>22</v>
      </c>
      <c r="P15945" s="15" t="s">
        <v>418061</v>
      </c>
    </row>
    <row r="15946" spans="1:16">
      <c r="A15946" s="2" t="s">
        <v>27513</v>
      </c>
      <c r="B15946" s="2" t="s">
        <v>27577</v>
      </c>
      <c r="C15946" s="2" t="s">
        <v>27578</v>
      </c>
      <c r="D15946" s="5" t="s">
        <v>22</v>
      </c>
      <c r="E15946" s="5">
        <v>47.14</v>
      </c>
      <c r="F15946" s="5">
        <v>1209.6757</v>
      </c>
      <c r="G15946" s="5">
        <v>-7.9</v>
      </c>
      <c r="H15946" s="5">
        <v>605.84029999999996</v>
      </c>
      <c r="I15946" s="5">
        <v>2</v>
      </c>
      <c r="J15946" s="5">
        <v>673.33</v>
      </c>
      <c r="K15946" s="5" t="s">
        <v>27579</v>
      </c>
      <c r="L15946" s="5">
        <v>17</v>
      </c>
      <c r="M15946" s="5">
        <v>84</v>
      </c>
      <c r="N15946" s="5">
        <v>93</v>
      </c>
      <c r="O15946" s="5" t="s">
        <v>22</v>
      </c>
      <c r="P15946" s="15" t="s">
        <v>418061</v>
      </c>
    </row>
    <row r="15947" spans="1:16">
      <c r="A15947" s="2" t="s">
        <v>27513</v>
      </c>
      <c r="B15947" s="2" t="s">
        <v>27580</v>
      </c>
      <c r="C15947" s="2" t="s">
        <v>27581</v>
      </c>
      <c r="D15947" s="5" t="s">
        <v>22</v>
      </c>
      <c r="E15947" s="5">
        <v>46.86</v>
      </c>
      <c r="F15947" s="5">
        <v>1161.6069</v>
      </c>
      <c r="G15947" s="5">
        <v>-6.5</v>
      </c>
      <c r="H15947" s="5">
        <v>581.80690000000004</v>
      </c>
      <c r="I15947" s="5">
        <v>2</v>
      </c>
      <c r="J15947" s="5">
        <v>518.6</v>
      </c>
      <c r="K15947" s="5" t="s">
        <v>27582</v>
      </c>
      <c r="L15947" s="5">
        <v>23</v>
      </c>
      <c r="M15947" s="5">
        <v>293</v>
      </c>
      <c r="N15947" s="5">
        <v>302</v>
      </c>
      <c r="O15947" s="5" t="s">
        <v>22</v>
      </c>
      <c r="P15947" s="15" t="s">
        <v>418061</v>
      </c>
    </row>
    <row r="15948" spans="1:16">
      <c r="A15948" s="2" t="s">
        <v>27513</v>
      </c>
      <c r="B15948" s="2" t="s">
        <v>27583</v>
      </c>
      <c r="C15948" s="2" t="s">
        <v>27584</v>
      </c>
      <c r="D15948" s="5" t="s">
        <v>22</v>
      </c>
      <c r="E15948" s="5">
        <v>46.17</v>
      </c>
      <c r="F15948" s="5">
        <v>1039.4896000000001</v>
      </c>
      <c r="G15948" s="5">
        <v>0.1</v>
      </c>
      <c r="H15948" s="5">
        <v>520.75210000000004</v>
      </c>
      <c r="I15948" s="5">
        <v>2</v>
      </c>
      <c r="J15948" s="5">
        <v>307.10000000000002</v>
      </c>
      <c r="K15948" s="5" t="s">
        <v>27585</v>
      </c>
      <c r="L15948" s="5">
        <v>2</v>
      </c>
      <c r="M15948" s="5">
        <v>468</v>
      </c>
      <c r="N15948" s="5">
        <v>475</v>
      </c>
      <c r="O15948" s="5" t="s">
        <v>22</v>
      </c>
      <c r="P15948" s="15" t="s">
        <v>418061</v>
      </c>
    </row>
    <row r="15949" spans="1:16">
      <c r="A15949" s="2" t="s">
        <v>27513</v>
      </c>
      <c r="B15949" s="2" t="s">
        <v>27586</v>
      </c>
      <c r="C15949" s="2" t="s">
        <v>27587</v>
      </c>
      <c r="D15949" s="5" t="s">
        <v>22</v>
      </c>
      <c r="E15949" s="5">
        <v>38.369999999999997</v>
      </c>
      <c r="F15949" s="5">
        <v>1705.0137999999999</v>
      </c>
      <c r="G15949" s="5">
        <v>-8.5</v>
      </c>
      <c r="H15949" s="5">
        <v>853.50689999999997</v>
      </c>
      <c r="I15949" s="5">
        <v>2</v>
      </c>
      <c r="J15949" s="5">
        <v>581.12</v>
      </c>
      <c r="K15949" s="5" t="s">
        <v>27588</v>
      </c>
      <c r="L15949" s="5">
        <v>2</v>
      </c>
      <c r="M15949" s="5">
        <v>562</v>
      </c>
      <c r="N15949" s="5">
        <v>578</v>
      </c>
      <c r="O15949" s="5" t="s">
        <v>22</v>
      </c>
      <c r="P15949" s="15" t="s">
        <v>418061</v>
      </c>
    </row>
    <row r="15950" spans="1:16">
      <c r="A15950" s="2" t="s">
        <v>27513</v>
      </c>
      <c r="B15950" s="2" t="s">
        <v>27589</v>
      </c>
      <c r="C15950" s="2" t="s">
        <v>27590</v>
      </c>
      <c r="D15950" s="5" t="s">
        <v>22</v>
      </c>
      <c r="E15950" s="5">
        <v>38</v>
      </c>
      <c r="F15950" s="5">
        <v>900.52800000000002</v>
      </c>
      <c r="G15950" s="5">
        <v>-7.1</v>
      </c>
      <c r="H15950" s="5">
        <v>451.2681</v>
      </c>
      <c r="I15950" s="5">
        <v>2</v>
      </c>
      <c r="J15950" s="5">
        <v>136.12</v>
      </c>
      <c r="K15950" s="5" t="s">
        <v>27591</v>
      </c>
      <c r="L15950" s="5">
        <v>20</v>
      </c>
      <c r="M15950" s="5">
        <v>365</v>
      </c>
      <c r="N15950" s="5">
        <v>372</v>
      </c>
      <c r="O15950" s="5" t="s">
        <v>22</v>
      </c>
      <c r="P15950" s="15" t="s">
        <v>418061</v>
      </c>
    </row>
    <row r="15951" spans="1:16">
      <c r="A15951" s="2" t="s">
        <v>27513</v>
      </c>
      <c r="B15951" s="2" t="s">
        <v>27592</v>
      </c>
      <c r="C15951" s="2" t="s">
        <v>27593</v>
      </c>
      <c r="D15951" s="5" t="s">
        <v>22</v>
      </c>
      <c r="E15951" s="5">
        <v>37.659999999999997</v>
      </c>
      <c r="F15951" s="5">
        <v>990.44399999999996</v>
      </c>
      <c r="G15951" s="5">
        <v>-0.8</v>
      </c>
      <c r="H15951" s="5">
        <v>496.22890000000001</v>
      </c>
      <c r="I15951" s="5">
        <v>2</v>
      </c>
      <c r="J15951" s="5">
        <v>83.09</v>
      </c>
      <c r="K15951" s="5" t="s">
        <v>27594</v>
      </c>
      <c r="L15951" s="5">
        <v>2</v>
      </c>
      <c r="M15951" s="5">
        <v>51</v>
      </c>
      <c r="N15951" s="5">
        <v>58</v>
      </c>
      <c r="O15951" s="5" t="s">
        <v>22</v>
      </c>
      <c r="P15951" s="15" t="s">
        <v>418061</v>
      </c>
    </row>
    <row r="15952" spans="1:16">
      <c r="A15952" s="2" t="s">
        <v>27513</v>
      </c>
      <c r="B15952" s="2" t="s">
        <v>27595</v>
      </c>
      <c r="C15952" s="2" t="s">
        <v>27596</v>
      </c>
      <c r="D15952" s="5" t="s">
        <v>22</v>
      </c>
      <c r="E15952" s="5">
        <v>37.15</v>
      </c>
      <c r="F15952" s="5">
        <v>810.43880000000001</v>
      </c>
      <c r="G15952" s="5">
        <v>-4.9000000000000004</v>
      </c>
      <c r="H15952" s="5">
        <v>406.22469999999998</v>
      </c>
      <c r="I15952" s="5">
        <v>2</v>
      </c>
      <c r="J15952" s="5">
        <v>343.85</v>
      </c>
      <c r="K15952" s="5" t="s">
        <v>27597</v>
      </c>
      <c r="L15952" s="5">
        <v>54</v>
      </c>
      <c r="M15952" s="5">
        <v>391</v>
      </c>
      <c r="N15952" s="5">
        <v>397</v>
      </c>
      <c r="O15952" s="5" t="s">
        <v>22</v>
      </c>
      <c r="P15952" s="15" t="s">
        <v>418061</v>
      </c>
    </row>
    <row r="15953" spans="1:16">
      <c r="A15953" s="2" t="s">
        <v>27513</v>
      </c>
      <c r="B15953" s="2" t="s">
        <v>27598</v>
      </c>
      <c r="C15953" s="2" t="s">
        <v>27599</v>
      </c>
      <c r="D15953" s="5" t="s">
        <v>22</v>
      </c>
      <c r="E15953" s="5">
        <v>36.03</v>
      </c>
      <c r="F15953" s="5">
        <v>1152.6503</v>
      </c>
      <c r="G15953" s="5">
        <v>-12</v>
      </c>
      <c r="H15953" s="5">
        <v>577.32550000000003</v>
      </c>
      <c r="I15953" s="5">
        <v>2</v>
      </c>
      <c r="J15953" s="5">
        <v>473.78</v>
      </c>
      <c r="K15953" s="5" t="s">
        <v>27600</v>
      </c>
      <c r="L15953" s="5">
        <v>11</v>
      </c>
      <c r="M15953" s="5">
        <v>562</v>
      </c>
      <c r="N15953" s="5">
        <v>573</v>
      </c>
      <c r="O15953" s="5" t="s">
        <v>22</v>
      </c>
      <c r="P15953" s="15" t="s">
        <v>418061</v>
      </c>
    </row>
    <row r="15954" spans="1:16">
      <c r="A15954" s="2" t="s">
        <v>27513</v>
      </c>
      <c r="B15954" s="2" t="s">
        <v>27601</v>
      </c>
      <c r="C15954" s="2" t="s">
        <v>27602</v>
      </c>
      <c r="D15954" s="5" t="s">
        <v>22</v>
      </c>
      <c r="E15954" s="5">
        <v>29.61</v>
      </c>
      <c r="F15954" s="5">
        <v>860.47159999999997</v>
      </c>
      <c r="G15954" s="5">
        <v>-6.9</v>
      </c>
      <c r="H15954" s="5">
        <v>431.24009999999998</v>
      </c>
      <c r="I15954" s="5">
        <v>2</v>
      </c>
      <c r="J15954" s="5">
        <v>98.12</v>
      </c>
      <c r="K15954" s="5" t="s">
        <v>27603</v>
      </c>
      <c r="L15954" s="5">
        <v>13</v>
      </c>
      <c r="M15954" s="5">
        <v>337</v>
      </c>
      <c r="N15954" s="5">
        <v>344</v>
      </c>
      <c r="O15954" s="5" t="s">
        <v>22</v>
      </c>
      <c r="P15954" s="15" t="s">
        <v>418061</v>
      </c>
    </row>
    <row r="15955" spans="1:16">
      <c r="A15955" s="2" t="s">
        <v>27513</v>
      </c>
      <c r="B15955" s="2" t="s">
        <v>27604</v>
      </c>
      <c r="C15955" s="2" t="s">
        <v>27605</v>
      </c>
      <c r="D15955" s="5" t="s">
        <v>17</v>
      </c>
      <c r="E15955" s="5">
        <v>27.44</v>
      </c>
      <c r="F15955" s="5">
        <v>711.38019999999995</v>
      </c>
      <c r="G15955" s="5">
        <v>-8.4</v>
      </c>
      <c r="H15955" s="5">
        <v>356.69439999999997</v>
      </c>
      <c r="I15955" s="5">
        <v>2</v>
      </c>
      <c r="J15955" s="5">
        <v>109.84</v>
      </c>
      <c r="K15955" s="5" t="s">
        <v>27606</v>
      </c>
      <c r="L15955" s="5">
        <v>12</v>
      </c>
      <c r="M15955" s="5">
        <v>385</v>
      </c>
      <c r="N15955" s="5">
        <v>390</v>
      </c>
      <c r="O15955" s="5" t="s">
        <v>22</v>
      </c>
      <c r="P15955" s="15" t="s">
        <v>418061</v>
      </c>
    </row>
    <row r="15956" spans="1:16">
      <c r="A15956" s="2" t="s">
        <v>27513</v>
      </c>
      <c r="B15956" s="2" t="s">
        <v>27607</v>
      </c>
      <c r="C15956" s="2" t="s">
        <v>27608</v>
      </c>
      <c r="D15956" s="5" t="s">
        <v>22</v>
      </c>
      <c r="E15956" s="5">
        <v>27.08</v>
      </c>
      <c r="F15956" s="5">
        <v>736.36109999999996</v>
      </c>
      <c r="G15956" s="5">
        <v>-7.6</v>
      </c>
      <c r="H15956" s="5">
        <v>369.18509999999998</v>
      </c>
      <c r="I15956" s="5">
        <v>2</v>
      </c>
      <c r="J15956" s="5">
        <v>156.9</v>
      </c>
      <c r="K15956" s="5" t="s">
        <v>27609</v>
      </c>
      <c r="L15956" s="5">
        <v>2</v>
      </c>
      <c r="M15956" s="5">
        <v>582</v>
      </c>
      <c r="N15956" s="5">
        <v>587</v>
      </c>
      <c r="O15956" s="5" t="s">
        <v>17</v>
      </c>
      <c r="P15956" s="15" t="s">
        <v>418061</v>
      </c>
    </row>
    <row r="15957" spans="1:16">
      <c r="A15957" s="2" t="s">
        <v>27513</v>
      </c>
      <c r="B15957" s="2" t="s">
        <v>27610</v>
      </c>
      <c r="C15957" s="2" t="s">
        <v>27611</v>
      </c>
      <c r="D15957" s="5" t="s">
        <v>22</v>
      </c>
      <c r="E15957" s="5">
        <v>25.6</v>
      </c>
      <c r="F15957" s="5">
        <v>894.55790000000002</v>
      </c>
      <c r="G15957" s="5">
        <v>-10.199999999999999</v>
      </c>
      <c r="H15957" s="5">
        <v>448.28160000000003</v>
      </c>
      <c r="I15957" s="5">
        <v>2</v>
      </c>
      <c r="J15957" s="5">
        <v>479.09</v>
      </c>
      <c r="K15957" s="5" t="s">
        <v>27612</v>
      </c>
      <c r="L15957" s="5">
        <v>3</v>
      </c>
      <c r="M15957" s="5">
        <v>422</v>
      </c>
      <c r="N15957" s="5">
        <v>428</v>
      </c>
      <c r="O15957" s="5" t="s">
        <v>22</v>
      </c>
      <c r="P15957" s="15" t="s">
        <v>418061</v>
      </c>
    </row>
    <row r="15958" spans="1:16">
      <c r="A15958" s="2" t="s">
        <v>27513</v>
      </c>
      <c r="B15958" s="2" t="s">
        <v>27613</v>
      </c>
      <c r="C15958" s="2" t="s">
        <v>27614</v>
      </c>
      <c r="D15958" s="5" t="s">
        <v>22</v>
      </c>
      <c r="E15958" s="5">
        <v>24.42</v>
      </c>
      <c r="F15958" s="5">
        <v>837.44569999999999</v>
      </c>
      <c r="G15958" s="5">
        <v>-9.3000000000000007</v>
      </c>
      <c r="H15958" s="5">
        <v>419.72620000000001</v>
      </c>
      <c r="I15958" s="5">
        <v>2</v>
      </c>
      <c r="J15958" s="5">
        <v>78.12</v>
      </c>
      <c r="K15958" s="5" t="s">
        <v>27615</v>
      </c>
      <c r="L15958" s="5">
        <v>1</v>
      </c>
      <c r="M15958" s="5">
        <v>63</v>
      </c>
      <c r="N15958" s="5">
        <v>69</v>
      </c>
      <c r="O15958" s="5" t="s">
        <v>22</v>
      </c>
      <c r="P15958" s="15" t="s">
        <v>418061</v>
      </c>
    </row>
    <row r="15959" spans="1:16">
      <c r="A15959" s="2" t="s">
        <v>27513</v>
      </c>
      <c r="B15959" s="2" t="s">
        <v>27616</v>
      </c>
      <c r="C15959" s="2" t="s">
        <v>27617</v>
      </c>
      <c r="D15959" s="5" t="s">
        <v>22</v>
      </c>
      <c r="E15959" s="5">
        <v>22.43</v>
      </c>
      <c r="F15959" s="5">
        <v>1262.6693</v>
      </c>
      <c r="G15959" s="5">
        <v>-7.6</v>
      </c>
      <c r="H15959" s="5">
        <v>632.33720000000005</v>
      </c>
      <c r="I15959" s="5">
        <v>2</v>
      </c>
      <c r="J15959" s="5">
        <v>334.78</v>
      </c>
      <c r="K15959" s="5" t="s">
        <v>27618</v>
      </c>
      <c r="L15959" s="5">
        <v>2</v>
      </c>
      <c r="M15959" s="5">
        <v>261</v>
      </c>
      <c r="N15959" s="5">
        <v>272</v>
      </c>
      <c r="O15959" s="5" t="s">
        <v>17</v>
      </c>
      <c r="P15959" s="15" t="s">
        <v>418061</v>
      </c>
    </row>
    <row r="15960" spans="1:16">
      <c r="A15960" s="2" t="s">
        <v>27513</v>
      </c>
      <c r="B15960" s="2" t="s">
        <v>27619</v>
      </c>
      <c r="C15960" s="2" t="s">
        <v>27620</v>
      </c>
      <c r="D15960" s="5" t="s">
        <v>22</v>
      </c>
      <c r="E15960" s="5">
        <v>18.61</v>
      </c>
      <c r="F15960" s="5">
        <v>1006.439</v>
      </c>
      <c r="G15960" s="5">
        <v>-6.7</v>
      </c>
      <c r="H15960" s="5">
        <v>504.22340000000003</v>
      </c>
      <c r="I15960" s="5">
        <v>2</v>
      </c>
      <c r="J15960" s="5">
        <v>52.61</v>
      </c>
      <c r="K15960" s="5" t="s">
        <v>27621</v>
      </c>
      <c r="L15960" s="5">
        <v>1</v>
      </c>
      <c r="M15960" s="5">
        <v>51</v>
      </c>
      <c r="N15960" s="5">
        <v>58</v>
      </c>
      <c r="O15960" s="5" t="s">
        <v>17</v>
      </c>
      <c r="P15960" s="15" t="s">
        <v>418061</v>
      </c>
    </row>
    <row r="15961" spans="1:16">
      <c r="A15961" s="2" t="s">
        <v>95741</v>
      </c>
      <c r="B15961" s="2" t="s">
        <v>95742</v>
      </c>
      <c r="C15961" s="2" t="s">
        <v>95743</v>
      </c>
      <c r="D15961" s="5" t="s">
        <v>22</v>
      </c>
      <c r="E15961" s="5">
        <v>50.2</v>
      </c>
      <c r="F15961" s="5">
        <v>2736.4232999999999</v>
      </c>
      <c r="G15961" s="5">
        <v>-11.7</v>
      </c>
      <c r="H15961" s="5">
        <v>913.1377</v>
      </c>
      <c r="I15961" s="5">
        <v>3</v>
      </c>
      <c r="J15961" s="5">
        <v>683.71</v>
      </c>
      <c r="K15961" s="5" t="s">
        <v>95744</v>
      </c>
      <c r="L15961" s="5">
        <v>8</v>
      </c>
      <c r="M15961" s="5">
        <v>469</v>
      </c>
      <c r="N15961" s="5">
        <v>494</v>
      </c>
      <c r="O15961" s="5" t="s">
        <v>22</v>
      </c>
      <c r="P15961" s="15" t="s">
        <v>418061</v>
      </c>
    </row>
    <row r="15962" spans="1:16">
      <c r="A15962" s="2" t="s">
        <v>95741</v>
      </c>
      <c r="B15962" s="2" t="s">
        <v>95745</v>
      </c>
      <c r="C15962" s="2" t="s">
        <v>95746</v>
      </c>
      <c r="D15962" s="5" t="s">
        <v>22</v>
      </c>
      <c r="E15962" s="5">
        <v>47.25</v>
      </c>
      <c r="F15962" s="5">
        <v>2847.4845999999998</v>
      </c>
      <c r="G15962" s="5">
        <v>-14.8</v>
      </c>
      <c r="H15962" s="5">
        <v>950.15480000000002</v>
      </c>
      <c r="I15962" s="5">
        <v>3</v>
      </c>
      <c r="J15962" s="5">
        <v>731.95</v>
      </c>
      <c r="K15962" s="5" t="s">
        <v>95747</v>
      </c>
      <c r="L15962" s="5">
        <v>2</v>
      </c>
      <c r="M15962" s="5">
        <v>198</v>
      </c>
      <c r="N15962" s="5">
        <v>223</v>
      </c>
      <c r="O15962" s="5" t="s">
        <v>22</v>
      </c>
      <c r="P15962" s="15" t="s">
        <v>418061</v>
      </c>
    </row>
    <row r="15963" spans="1:16">
      <c r="A15963" s="2" t="s">
        <v>95741</v>
      </c>
      <c r="B15963" s="2" t="s">
        <v>95748</v>
      </c>
      <c r="C15963" s="2" t="s">
        <v>95749</v>
      </c>
      <c r="D15963" s="5" t="s">
        <v>22</v>
      </c>
      <c r="E15963" s="5">
        <v>36.42</v>
      </c>
      <c r="F15963" s="5">
        <v>1718.8661</v>
      </c>
      <c r="G15963" s="5">
        <v>-15</v>
      </c>
      <c r="H15963" s="5">
        <v>573.95399999999995</v>
      </c>
      <c r="I15963" s="5">
        <v>3</v>
      </c>
      <c r="J15963" s="5">
        <v>613.15</v>
      </c>
      <c r="K15963" s="5" t="s">
        <v>95750</v>
      </c>
      <c r="L15963" s="5">
        <v>2</v>
      </c>
      <c r="M15963" s="5">
        <v>349</v>
      </c>
      <c r="N15963" s="5">
        <v>363</v>
      </c>
      <c r="O15963" s="5" t="s">
        <v>17</v>
      </c>
      <c r="P15963" s="15" t="s">
        <v>418061</v>
      </c>
    </row>
    <row r="15964" spans="1:16">
      <c r="A15964" s="2" t="s">
        <v>95741</v>
      </c>
      <c r="B15964" s="2" t="s">
        <v>95751</v>
      </c>
      <c r="C15964" s="2" t="s">
        <v>95752</v>
      </c>
      <c r="D15964" s="5" t="s">
        <v>22</v>
      </c>
      <c r="E15964" s="5">
        <v>33.200000000000003</v>
      </c>
      <c r="F15964" s="5">
        <v>1433.77</v>
      </c>
      <c r="G15964" s="5">
        <v>-11.3</v>
      </c>
      <c r="H15964" s="5">
        <v>717.88419999999996</v>
      </c>
      <c r="I15964" s="5">
        <v>2</v>
      </c>
      <c r="J15964" s="5">
        <v>538.87</v>
      </c>
      <c r="K15964" s="5" t="s">
        <v>95753</v>
      </c>
      <c r="L15964" s="5">
        <v>5</v>
      </c>
      <c r="M15964" s="5">
        <v>316</v>
      </c>
      <c r="N15964" s="5">
        <v>328</v>
      </c>
      <c r="O15964" s="5" t="s">
        <v>22</v>
      </c>
      <c r="P15964" s="15" t="s">
        <v>418061</v>
      </c>
    </row>
    <row r="15965" spans="1:16">
      <c r="A15965" s="2" t="s">
        <v>95741</v>
      </c>
      <c r="B15965" s="2" t="s">
        <v>95754</v>
      </c>
      <c r="C15965" s="2" t="s">
        <v>95755</v>
      </c>
      <c r="D15965" s="5" t="s">
        <v>22</v>
      </c>
      <c r="E15965" s="5">
        <v>32.35</v>
      </c>
      <c r="F15965" s="5">
        <v>2083.1347999999998</v>
      </c>
      <c r="G15965" s="5">
        <v>-9.5</v>
      </c>
      <c r="H15965" s="5">
        <v>695.37900000000002</v>
      </c>
      <c r="I15965" s="5">
        <v>3</v>
      </c>
      <c r="J15965" s="5">
        <v>656.49</v>
      </c>
      <c r="K15965" s="5" t="s">
        <v>95756</v>
      </c>
      <c r="L15965" s="5">
        <v>3</v>
      </c>
      <c r="M15965" s="5">
        <v>141</v>
      </c>
      <c r="N15965" s="5">
        <v>161</v>
      </c>
      <c r="O15965" s="5" t="s">
        <v>22</v>
      </c>
      <c r="P15965" s="15" t="s">
        <v>418061</v>
      </c>
    </row>
    <row r="15966" spans="1:16">
      <c r="A15966" s="2" t="s">
        <v>95741</v>
      </c>
      <c r="B15966" s="2" t="s">
        <v>95757</v>
      </c>
      <c r="C15966" s="2" t="s">
        <v>95758</v>
      </c>
      <c r="D15966" s="5" t="s">
        <v>22</v>
      </c>
      <c r="E15966" s="5">
        <v>30.66</v>
      </c>
      <c r="F15966" s="5">
        <v>844.50919999999996</v>
      </c>
      <c r="G15966" s="5">
        <v>-7.5</v>
      </c>
      <c r="H15966" s="5">
        <v>423.25869999999998</v>
      </c>
      <c r="I15966" s="5">
        <v>2</v>
      </c>
      <c r="J15966" s="5">
        <v>416.74</v>
      </c>
      <c r="K15966" s="5" t="s">
        <v>95759</v>
      </c>
      <c r="L15966" s="5">
        <v>9</v>
      </c>
      <c r="M15966" s="5">
        <v>282</v>
      </c>
      <c r="N15966" s="5">
        <v>288</v>
      </c>
      <c r="O15966" s="5" t="s">
        <v>22</v>
      </c>
      <c r="P15966" s="15" t="s">
        <v>418061</v>
      </c>
    </row>
    <row r="15967" spans="1:16">
      <c r="A15967" s="2" t="s">
        <v>95741</v>
      </c>
      <c r="B15967" s="2" t="s">
        <v>95760</v>
      </c>
      <c r="C15967" s="2" t="s">
        <v>95761</v>
      </c>
      <c r="D15967" s="5" t="s">
        <v>17</v>
      </c>
      <c r="E15967" s="5">
        <v>20.059999999999999</v>
      </c>
      <c r="F15967" s="5">
        <v>600.38459999999998</v>
      </c>
      <c r="G15967" s="5">
        <v>-8.1</v>
      </c>
      <c r="H15967" s="5">
        <v>601.38710000000003</v>
      </c>
      <c r="I15967" s="5">
        <v>1</v>
      </c>
      <c r="J15967" s="5">
        <v>12.54</v>
      </c>
      <c r="K15967" s="5" t="s">
        <v>7012</v>
      </c>
      <c r="L15967" s="5">
        <v>3</v>
      </c>
      <c r="M15967" s="5">
        <v>284</v>
      </c>
      <c r="N15967" s="5">
        <v>288</v>
      </c>
      <c r="O15967" s="5" t="s">
        <v>22</v>
      </c>
      <c r="P15967" s="15" t="s">
        <v>418061</v>
      </c>
    </row>
    <row r="15968" spans="1:16">
      <c r="A15968" s="2" t="s">
        <v>101143</v>
      </c>
      <c r="B15968" s="2" t="s">
        <v>101144</v>
      </c>
      <c r="C15968" s="2" t="s">
        <v>101145</v>
      </c>
      <c r="D15968" s="5" t="s">
        <v>22</v>
      </c>
      <c r="E15968" s="5">
        <v>47.43</v>
      </c>
      <c r="F15968" s="5">
        <v>1806.8729000000001</v>
      </c>
      <c r="G15968" s="5">
        <v>-12.9</v>
      </c>
      <c r="H15968" s="5">
        <v>904.43209999999999</v>
      </c>
      <c r="I15968" s="5">
        <v>2</v>
      </c>
      <c r="J15968" s="5">
        <v>663.64</v>
      </c>
      <c r="K15968" s="5" t="s">
        <v>101146</v>
      </c>
      <c r="L15968" s="5">
        <v>5</v>
      </c>
      <c r="M15968" s="5">
        <v>305</v>
      </c>
      <c r="N15968" s="5">
        <v>318</v>
      </c>
      <c r="O15968" s="5" t="s">
        <v>22</v>
      </c>
      <c r="P15968" s="15" t="s">
        <v>418061</v>
      </c>
    </row>
    <row r="15969" spans="1:16">
      <c r="A15969" s="2" t="s">
        <v>101143</v>
      </c>
      <c r="B15969" s="2" t="s">
        <v>101147</v>
      </c>
      <c r="C15969" s="2" t="s">
        <v>101148</v>
      </c>
      <c r="D15969" s="5" t="s">
        <v>22</v>
      </c>
      <c r="E15969" s="5">
        <v>39.43</v>
      </c>
      <c r="F15969" s="5">
        <v>1677.8208999999999</v>
      </c>
      <c r="G15969" s="5">
        <v>-10.9</v>
      </c>
      <c r="H15969" s="5">
        <v>839.90859999999998</v>
      </c>
      <c r="I15969" s="5">
        <v>2</v>
      </c>
      <c r="J15969" s="5">
        <v>383.02</v>
      </c>
      <c r="K15969" s="5" t="s">
        <v>101149</v>
      </c>
      <c r="L15969" s="5">
        <v>2</v>
      </c>
      <c r="M15969" s="5">
        <v>266</v>
      </c>
      <c r="N15969" s="5">
        <v>279</v>
      </c>
      <c r="O15969" s="5" t="s">
        <v>22</v>
      </c>
      <c r="P15969" s="15" t="s">
        <v>418061</v>
      </c>
    </row>
    <row r="15970" spans="1:16">
      <c r="A15970" s="2" t="s">
        <v>101143</v>
      </c>
      <c r="B15970" s="2" t="s">
        <v>101150</v>
      </c>
      <c r="C15970" s="2" t="s">
        <v>101151</v>
      </c>
      <c r="D15970" s="5" t="s">
        <v>22</v>
      </c>
      <c r="E15970" s="5">
        <v>33.53</v>
      </c>
      <c r="F15970" s="5">
        <v>1389.6387</v>
      </c>
      <c r="G15970" s="5">
        <v>-7.3</v>
      </c>
      <c r="H15970" s="5">
        <v>695.82150000000001</v>
      </c>
      <c r="I15970" s="5">
        <v>2</v>
      </c>
      <c r="J15970" s="5">
        <v>509.66</v>
      </c>
      <c r="K15970" s="5" t="s">
        <v>101152</v>
      </c>
      <c r="L15970" s="5">
        <v>2</v>
      </c>
      <c r="M15970" s="5">
        <v>162</v>
      </c>
      <c r="N15970" s="5">
        <v>172</v>
      </c>
      <c r="O15970" s="5" t="s">
        <v>17</v>
      </c>
      <c r="P15970" s="15" t="s">
        <v>418061</v>
      </c>
    </row>
    <row r="15971" spans="1:16">
      <c r="A15971" s="2" t="s">
        <v>101143</v>
      </c>
      <c r="B15971" s="2" t="s">
        <v>101153</v>
      </c>
      <c r="C15971" s="2" t="s">
        <v>99646</v>
      </c>
      <c r="D15971" s="5" t="s">
        <v>17</v>
      </c>
      <c r="E15971" s="5">
        <v>16.63</v>
      </c>
      <c r="F15971" s="5">
        <v>550.31150000000002</v>
      </c>
      <c r="G15971" s="5">
        <v>-8.3000000000000007</v>
      </c>
      <c r="H15971" s="5">
        <v>551.31410000000005</v>
      </c>
      <c r="I15971" s="5">
        <v>1</v>
      </c>
      <c r="J15971" s="5">
        <v>350.91</v>
      </c>
      <c r="K15971" s="5" t="s">
        <v>15268</v>
      </c>
      <c r="L15971" s="5">
        <v>2</v>
      </c>
      <c r="M15971" s="5">
        <v>280</v>
      </c>
      <c r="N15971" s="5">
        <v>284</v>
      </c>
      <c r="O15971" s="5" t="s">
        <v>22</v>
      </c>
      <c r="P15971" s="15" t="s">
        <v>418061</v>
      </c>
    </row>
    <row r="15972" spans="1:16">
      <c r="A15972" s="2" t="s">
        <v>104187</v>
      </c>
      <c r="B15972" s="2" t="s">
        <v>104188</v>
      </c>
      <c r="C15972" s="2" t="s">
        <v>104189</v>
      </c>
      <c r="D15972" s="5" t="s">
        <v>22</v>
      </c>
      <c r="E15972" s="5">
        <v>32.78</v>
      </c>
      <c r="F15972" s="5">
        <v>1286.6578</v>
      </c>
      <c r="G15972" s="5">
        <v>-5.6</v>
      </c>
      <c r="H15972" s="5">
        <v>429.89080000000001</v>
      </c>
      <c r="I15972" s="5">
        <v>3</v>
      </c>
      <c r="J15972" s="5">
        <v>211.24</v>
      </c>
      <c r="K15972" s="5" t="s">
        <v>104190</v>
      </c>
      <c r="L15972" s="5">
        <v>1</v>
      </c>
      <c r="M15972" s="5">
        <v>141</v>
      </c>
      <c r="N15972" s="5">
        <v>151</v>
      </c>
      <c r="O15972" s="5" t="s">
        <v>22</v>
      </c>
      <c r="P15972" s="15" t="s">
        <v>418061</v>
      </c>
    </row>
    <row r="15973" spans="1:16">
      <c r="A15973" s="2" t="s">
        <v>104187</v>
      </c>
      <c r="B15973" s="2" t="s">
        <v>104191</v>
      </c>
      <c r="C15973" s="2" t="s">
        <v>104192</v>
      </c>
      <c r="D15973" s="5" t="s">
        <v>22</v>
      </c>
      <c r="E15973" s="5">
        <v>28.78</v>
      </c>
      <c r="F15973" s="5">
        <v>1487.7256</v>
      </c>
      <c r="G15973" s="5">
        <v>-7.7</v>
      </c>
      <c r="H15973" s="5">
        <v>744.86429999999996</v>
      </c>
      <c r="I15973" s="5">
        <v>2</v>
      </c>
      <c r="J15973" s="5">
        <v>431.55</v>
      </c>
      <c r="K15973" s="5" t="s">
        <v>104193</v>
      </c>
      <c r="L15973" s="5">
        <v>1</v>
      </c>
      <c r="M15973" s="5">
        <v>152</v>
      </c>
      <c r="N15973" s="5">
        <v>164</v>
      </c>
      <c r="O15973" s="5" t="s">
        <v>22</v>
      </c>
      <c r="P15973" s="15" t="s">
        <v>418061</v>
      </c>
    </row>
    <row r="15974" spans="1:16">
      <c r="A15974" s="2" t="s">
        <v>104187</v>
      </c>
      <c r="B15974" s="2" t="s">
        <v>104194</v>
      </c>
      <c r="C15974" s="2" t="s">
        <v>104195</v>
      </c>
      <c r="D15974" s="5" t="s">
        <v>22</v>
      </c>
      <c r="E15974" s="5">
        <v>22.64</v>
      </c>
      <c r="F15974" s="5">
        <v>808.43299999999999</v>
      </c>
      <c r="G15974" s="5">
        <v>-6.8</v>
      </c>
      <c r="H15974" s="5">
        <v>405.221</v>
      </c>
      <c r="I15974" s="5">
        <v>2</v>
      </c>
      <c r="J15974" s="5">
        <v>161.01</v>
      </c>
      <c r="K15974" s="5" t="s">
        <v>104196</v>
      </c>
      <c r="L15974" s="5">
        <v>2</v>
      </c>
      <c r="M15974" s="5">
        <v>57</v>
      </c>
      <c r="N15974" s="5">
        <v>63</v>
      </c>
      <c r="O15974" s="5" t="s">
        <v>22</v>
      </c>
      <c r="P15974" s="15" t="s">
        <v>418061</v>
      </c>
    </row>
    <row r="15975" spans="1:16">
      <c r="A15975" s="2" t="s">
        <v>89991</v>
      </c>
      <c r="B15975" s="2" t="s">
        <v>89992</v>
      </c>
      <c r="C15975" s="2" t="s">
        <v>89993</v>
      </c>
      <c r="D15975" s="5" t="s">
        <v>22</v>
      </c>
      <c r="E15975" s="5">
        <v>55.77</v>
      </c>
      <c r="F15975" s="5">
        <v>2360.2811999999999</v>
      </c>
      <c r="G15975" s="5">
        <v>4.2</v>
      </c>
      <c r="H15975" s="5">
        <v>787.77099999999996</v>
      </c>
      <c r="I15975" s="5">
        <v>3</v>
      </c>
      <c r="J15975" s="5">
        <v>616.22</v>
      </c>
      <c r="K15975" s="5" t="s">
        <v>89994</v>
      </c>
      <c r="L15975" s="5">
        <v>2</v>
      </c>
      <c r="M15975" s="5">
        <v>604</v>
      </c>
      <c r="N15975" s="5">
        <v>623</v>
      </c>
      <c r="O15975" s="5" t="s">
        <v>22</v>
      </c>
      <c r="P15975" s="15" t="s">
        <v>418061</v>
      </c>
    </row>
    <row r="15976" spans="1:16">
      <c r="A15976" s="2" t="s">
        <v>89991</v>
      </c>
      <c r="B15976" s="2" t="s">
        <v>89995</v>
      </c>
      <c r="C15976" s="2" t="s">
        <v>89996</v>
      </c>
      <c r="D15976" s="5" t="s">
        <v>22</v>
      </c>
      <c r="E15976" s="5">
        <v>50.09</v>
      </c>
      <c r="F15976" s="5">
        <v>1890.0800999999999</v>
      </c>
      <c r="G15976" s="5">
        <v>-18.100000000000001</v>
      </c>
      <c r="H15976" s="5">
        <v>631.02260000000001</v>
      </c>
      <c r="I15976" s="5">
        <v>3</v>
      </c>
      <c r="J15976" s="5">
        <v>738.35</v>
      </c>
      <c r="K15976" s="5" t="s">
        <v>89997</v>
      </c>
      <c r="L15976" s="5">
        <v>1</v>
      </c>
      <c r="M15976" s="5">
        <v>493</v>
      </c>
      <c r="N15976" s="5">
        <v>510</v>
      </c>
      <c r="O15976" s="5" t="s">
        <v>22</v>
      </c>
      <c r="P15976" s="15" t="s">
        <v>418061</v>
      </c>
    </row>
    <row r="15977" spans="1:16">
      <c r="A15977" s="2" t="s">
        <v>89991</v>
      </c>
      <c r="B15977" s="2" t="s">
        <v>89998</v>
      </c>
      <c r="C15977" s="2" t="s">
        <v>89999</v>
      </c>
      <c r="D15977" s="5" t="s">
        <v>22</v>
      </c>
      <c r="E15977" s="5">
        <v>48.14</v>
      </c>
      <c r="F15977" s="5">
        <v>1248.7118</v>
      </c>
      <c r="G15977" s="5">
        <v>-7.2</v>
      </c>
      <c r="H15977" s="5">
        <v>625.3587</v>
      </c>
      <c r="I15977" s="5">
        <v>2</v>
      </c>
      <c r="J15977" s="5">
        <v>654.89</v>
      </c>
      <c r="K15977" s="5" t="s">
        <v>90000</v>
      </c>
      <c r="L15977" s="5">
        <v>16</v>
      </c>
      <c r="M15977" s="5">
        <v>554</v>
      </c>
      <c r="N15977" s="5">
        <v>564</v>
      </c>
      <c r="O15977" s="5" t="s">
        <v>22</v>
      </c>
      <c r="P15977" s="15" t="s">
        <v>418061</v>
      </c>
    </row>
    <row r="15978" spans="1:16">
      <c r="A15978" s="2" t="s">
        <v>89991</v>
      </c>
      <c r="B15978" s="2" t="s">
        <v>90001</v>
      </c>
      <c r="C15978" s="2" t="s">
        <v>90002</v>
      </c>
      <c r="D15978" s="5" t="s">
        <v>22</v>
      </c>
      <c r="E15978" s="5">
        <v>45.03</v>
      </c>
      <c r="F15978" s="5">
        <v>1109.5239999999999</v>
      </c>
      <c r="G15978" s="5">
        <v>-6.3</v>
      </c>
      <c r="H15978" s="5">
        <v>555.76580000000001</v>
      </c>
      <c r="I15978" s="5">
        <v>2</v>
      </c>
      <c r="J15978" s="5">
        <v>321.32</v>
      </c>
      <c r="K15978" s="5" t="s">
        <v>90003</v>
      </c>
      <c r="L15978" s="5">
        <v>8</v>
      </c>
      <c r="M15978" s="5">
        <v>544</v>
      </c>
      <c r="N15978" s="5">
        <v>553</v>
      </c>
      <c r="O15978" s="5" t="s">
        <v>22</v>
      </c>
      <c r="P15978" s="15" t="s">
        <v>418061</v>
      </c>
    </row>
    <row r="15979" spans="1:16">
      <c r="A15979" s="2" t="s">
        <v>89991</v>
      </c>
      <c r="B15979" s="2" t="s">
        <v>90004</v>
      </c>
      <c r="C15979" s="2" t="s">
        <v>90005</v>
      </c>
      <c r="D15979" s="5" t="s">
        <v>22</v>
      </c>
      <c r="E15979" s="5">
        <v>44.57</v>
      </c>
      <c r="F15979" s="5">
        <v>1702.8678</v>
      </c>
      <c r="G15979" s="5">
        <v>-9.3000000000000007</v>
      </c>
      <c r="H15979" s="5">
        <v>852.43330000000003</v>
      </c>
      <c r="I15979" s="5">
        <v>2</v>
      </c>
      <c r="J15979" s="5">
        <v>522.15</v>
      </c>
      <c r="K15979" s="5" t="s">
        <v>90006</v>
      </c>
      <c r="L15979" s="5">
        <v>2</v>
      </c>
      <c r="M15979" s="5">
        <v>429</v>
      </c>
      <c r="N15979" s="5">
        <v>443</v>
      </c>
      <c r="O15979" s="5" t="s">
        <v>22</v>
      </c>
      <c r="P15979" s="15" t="s">
        <v>418061</v>
      </c>
    </row>
    <row r="15980" spans="1:16">
      <c r="A15980" s="2" t="s">
        <v>89991</v>
      </c>
      <c r="B15980" s="2" t="s">
        <v>90007</v>
      </c>
      <c r="C15980" s="2" t="s">
        <v>90008</v>
      </c>
      <c r="D15980" s="5" t="s">
        <v>22</v>
      </c>
      <c r="E15980" s="5">
        <v>41.52</v>
      </c>
      <c r="F15980" s="5">
        <v>1429.7411999999999</v>
      </c>
      <c r="G15980" s="5">
        <v>-9</v>
      </c>
      <c r="H15980" s="5">
        <v>477.58339999999998</v>
      </c>
      <c r="I15980" s="5">
        <v>3</v>
      </c>
      <c r="J15980" s="5">
        <v>468.76</v>
      </c>
      <c r="K15980" s="5" t="s">
        <v>90009</v>
      </c>
      <c r="L15980" s="5">
        <v>2</v>
      </c>
      <c r="M15980" s="5">
        <v>565</v>
      </c>
      <c r="N15980" s="5">
        <v>576</v>
      </c>
      <c r="O15980" s="5" t="s">
        <v>22</v>
      </c>
      <c r="P15980" s="15" t="s">
        <v>418061</v>
      </c>
    </row>
    <row r="15981" spans="1:16">
      <c r="A15981" s="2" t="s">
        <v>89991</v>
      </c>
      <c r="B15981" s="2" t="s">
        <v>90010</v>
      </c>
      <c r="C15981" s="2" t="s">
        <v>90011</v>
      </c>
      <c r="D15981" s="5" t="s">
        <v>17</v>
      </c>
      <c r="E15981" s="5">
        <v>33.31</v>
      </c>
      <c r="F15981" s="5">
        <v>842.51130000000001</v>
      </c>
      <c r="G15981" s="5">
        <v>-3.2</v>
      </c>
      <c r="H15981" s="5">
        <v>422.26159999999999</v>
      </c>
      <c r="I15981" s="5">
        <v>2</v>
      </c>
      <c r="J15981" s="5">
        <v>317.99</v>
      </c>
      <c r="K15981" s="5" t="s">
        <v>82573</v>
      </c>
      <c r="L15981" s="5">
        <v>2</v>
      </c>
      <c r="M15981" s="5">
        <v>143</v>
      </c>
      <c r="N15981" s="5">
        <v>149</v>
      </c>
      <c r="O15981" s="5" t="s">
        <v>22</v>
      </c>
      <c r="P15981" s="15" t="s">
        <v>418061</v>
      </c>
    </row>
    <row r="15982" spans="1:16">
      <c r="A15982" s="2" t="s">
        <v>89991</v>
      </c>
      <c r="B15982" s="2" t="s">
        <v>90012</v>
      </c>
      <c r="C15982" s="2" t="s">
        <v>90013</v>
      </c>
      <c r="D15982" s="5" t="s">
        <v>22</v>
      </c>
      <c r="E15982" s="5">
        <v>24.3</v>
      </c>
      <c r="F15982" s="5">
        <v>966.5498</v>
      </c>
      <c r="G15982" s="5">
        <v>-1.3</v>
      </c>
      <c r="H15982" s="5">
        <v>484.28160000000003</v>
      </c>
      <c r="I15982" s="5">
        <v>2</v>
      </c>
      <c r="J15982" s="5">
        <v>177.73</v>
      </c>
      <c r="K15982" s="5" t="s">
        <v>90014</v>
      </c>
      <c r="L15982" s="5">
        <v>5</v>
      </c>
      <c r="M15982" s="5">
        <v>627</v>
      </c>
      <c r="N15982" s="5">
        <v>634</v>
      </c>
      <c r="O15982" s="5" t="s">
        <v>22</v>
      </c>
      <c r="P15982" s="15" t="s">
        <v>418061</v>
      </c>
    </row>
    <row r="15983" spans="1:16">
      <c r="A15983" s="2" t="s">
        <v>89991</v>
      </c>
      <c r="B15983" s="2" t="s">
        <v>90015</v>
      </c>
      <c r="C15983" s="2" t="s">
        <v>35373</v>
      </c>
      <c r="D15983" s="5" t="s">
        <v>17</v>
      </c>
      <c r="E15983" s="5">
        <v>22.38</v>
      </c>
      <c r="F15983" s="5">
        <v>546.30129999999997</v>
      </c>
      <c r="G15983" s="5">
        <v>-7.3</v>
      </c>
      <c r="H15983" s="5">
        <v>547.30460000000005</v>
      </c>
      <c r="I15983" s="5">
        <v>1</v>
      </c>
      <c r="J15983" s="5">
        <v>141.83000000000001</v>
      </c>
      <c r="K15983" s="5" t="s">
        <v>35374</v>
      </c>
      <c r="L15983" s="5">
        <v>4</v>
      </c>
      <c r="M15983" s="5">
        <v>549</v>
      </c>
      <c r="N15983" s="5">
        <v>553</v>
      </c>
      <c r="O15983" s="5" t="s">
        <v>22</v>
      </c>
      <c r="P15983" s="15" t="s">
        <v>418061</v>
      </c>
    </row>
    <row r="15984" spans="1:16">
      <c r="A15984" s="2" t="s">
        <v>89991</v>
      </c>
      <c r="B15984" s="2" t="s">
        <v>90016</v>
      </c>
      <c r="C15984" s="2" t="s">
        <v>90017</v>
      </c>
      <c r="D15984" s="5" t="s">
        <v>22</v>
      </c>
      <c r="E15984" s="5">
        <v>16.8</v>
      </c>
      <c r="F15984" s="5">
        <v>1821.8719000000001</v>
      </c>
      <c r="G15984" s="5">
        <v>9.3000000000000007</v>
      </c>
      <c r="H15984" s="5">
        <v>608.30359999999996</v>
      </c>
      <c r="I15984" s="5">
        <v>3</v>
      </c>
      <c r="J15984" s="5">
        <v>382.39</v>
      </c>
      <c r="K15984" s="5" t="s">
        <v>90018</v>
      </c>
      <c r="L15984" s="5">
        <v>1</v>
      </c>
      <c r="M15984" s="5">
        <v>470</v>
      </c>
      <c r="N15984" s="5">
        <v>483</v>
      </c>
      <c r="O15984" s="5" t="s">
        <v>17</v>
      </c>
      <c r="P15984" s="15" t="s">
        <v>418061</v>
      </c>
    </row>
    <row r="15985" spans="1:16">
      <c r="A15985" s="2" t="s">
        <v>97664</v>
      </c>
      <c r="B15985" s="2" t="s">
        <v>97665</v>
      </c>
      <c r="C15985" s="2" t="s">
        <v>97666</v>
      </c>
      <c r="D15985" s="5" t="s">
        <v>22</v>
      </c>
      <c r="E15985" s="5">
        <v>51.87</v>
      </c>
      <c r="F15985" s="5">
        <v>1793.9351999999999</v>
      </c>
      <c r="G15985" s="5">
        <v>-7.6</v>
      </c>
      <c r="H15985" s="5">
        <v>598.98109999999997</v>
      </c>
      <c r="I15985" s="5">
        <v>3</v>
      </c>
      <c r="J15985" s="5">
        <v>646.74</v>
      </c>
      <c r="K15985" s="5" t="s">
        <v>97667</v>
      </c>
      <c r="L15985" s="5">
        <v>2</v>
      </c>
      <c r="M15985" s="5">
        <v>546</v>
      </c>
      <c r="N15985" s="5">
        <v>560</v>
      </c>
      <c r="O15985" s="5" t="s">
        <v>22</v>
      </c>
      <c r="P15985" s="15" t="s">
        <v>418061</v>
      </c>
    </row>
    <row r="15986" spans="1:16">
      <c r="A15986" s="2" t="s">
        <v>97664</v>
      </c>
      <c r="B15986" s="2" t="s">
        <v>97668</v>
      </c>
      <c r="C15986" s="2" t="s">
        <v>97669</v>
      </c>
      <c r="D15986" s="5" t="s">
        <v>22</v>
      </c>
      <c r="E15986" s="5">
        <v>38.24</v>
      </c>
      <c r="F15986" s="5">
        <v>997.61710000000005</v>
      </c>
      <c r="G15986" s="5">
        <v>-4.0999999999999996</v>
      </c>
      <c r="H15986" s="5">
        <v>499.81380000000001</v>
      </c>
      <c r="I15986" s="5">
        <v>2</v>
      </c>
      <c r="J15986" s="5">
        <v>322.67</v>
      </c>
      <c r="K15986" s="5" t="s">
        <v>97670</v>
      </c>
      <c r="L15986" s="5">
        <v>9</v>
      </c>
      <c r="M15986" s="5">
        <v>197</v>
      </c>
      <c r="N15986" s="5">
        <v>205</v>
      </c>
      <c r="O15986" s="5" t="s">
        <v>22</v>
      </c>
      <c r="P15986" s="15" t="s">
        <v>418061</v>
      </c>
    </row>
    <row r="15987" spans="1:16">
      <c r="A15987" s="2" t="s">
        <v>97664</v>
      </c>
      <c r="B15987" s="2" t="s">
        <v>97671</v>
      </c>
      <c r="C15987" s="2" t="s">
        <v>97672</v>
      </c>
      <c r="D15987" s="5" t="s">
        <v>22</v>
      </c>
      <c r="E15987" s="5">
        <v>31.93</v>
      </c>
      <c r="F15987" s="5">
        <v>2947.4158000000002</v>
      </c>
      <c r="G15987" s="5">
        <v>0.4</v>
      </c>
      <c r="H15987" s="5">
        <v>983.4796</v>
      </c>
      <c r="I15987" s="5">
        <v>3</v>
      </c>
      <c r="J15987" s="5">
        <v>652.19000000000005</v>
      </c>
      <c r="K15987" s="5" t="s">
        <v>97673</v>
      </c>
      <c r="L15987" s="5">
        <v>1</v>
      </c>
      <c r="M15987" s="5">
        <v>281</v>
      </c>
      <c r="N15987" s="5">
        <v>308</v>
      </c>
      <c r="O15987" s="5" t="s">
        <v>22</v>
      </c>
      <c r="P15987" s="15" t="s">
        <v>418061</v>
      </c>
    </row>
    <row r="15988" spans="1:16">
      <c r="A15988" s="2" t="s">
        <v>97664</v>
      </c>
      <c r="B15988" s="2" t="s">
        <v>97674</v>
      </c>
      <c r="C15988" s="2" t="s">
        <v>97675</v>
      </c>
      <c r="D15988" s="5" t="s">
        <v>22</v>
      </c>
      <c r="E15988" s="5">
        <v>30.82</v>
      </c>
      <c r="F15988" s="5">
        <v>1184.7029</v>
      </c>
      <c r="G15988" s="5">
        <v>-6.7</v>
      </c>
      <c r="H15988" s="5">
        <v>593.35469999999998</v>
      </c>
      <c r="I15988" s="5">
        <v>2</v>
      </c>
      <c r="J15988" s="5">
        <v>389.41</v>
      </c>
      <c r="K15988" s="5" t="s">
        <v>97676</v>
      </c>
      <c r="L15988" s="5">
        <v>1</v>
      </c>
      <c r="M15988" s="5">
        <v>208</v>
      </c>
      <c r="N15988" s="5">
        <v>217</v>
      </c>
      <c r="O15988" s="5" t="s">
        <v>22</v>
      </c>
      <c r="P15988" s="15" t="s">
        <v>418061</v>
      </c>
    </row>
    <row r="15989" spans="1:16">
      <c r="A15989" s="2" t="s">
        <v>97664</v>
      </c>
      <c r="B15989" s="2" t="s">
        <v>97677</v>
      </c>
      <c r="C15989" s="2" t="s">
        <v>97678</v>
      </c>
      <c r="D15989" s="5" t="s">
        <v>22</v>
      </c>
      <c r="E15989" s="5">
        <v>29.5</v>
      </c>
      <c r="F15989" s="5">
        <v>1634.8516</v>
      </c>
      <c r="G15989" s="5">
        <v>-3.4</v>
      </c>
      <c r="H15989" s="5">
        <v>818.43029999999999</v>
      </c>
      <c r="I15989" s="5">
        <v>2</v>
      </c>
      <c r="J15989" s="5">
        <v>348.78</v>
      </c>
      <c r="K15989" s="5" t="s">
        <v>97679</v>
      </c>
      <c r="L15989" s="5">
        <v>2</v>
      </c>
      <c r="M15989" s="5">
        <v>182</v>
      </c>
      <c r="N15989" s="5">
        <v>196</v>
      </c>
      <c r="O15989" s="5" t="s">
        <v>22</v>
      </c>
      <c r="P15989" s="15" t="s">
        <v>418061</v>
      </c>
    </row>
    <row r="15990" spans="1:16">
      <c r="A15990" s="2" t="s">
        <v>97664</v>
      </c>
      <c r="B15990" s="2" t="s">
        <v>97680</v>
      </c>
      <c r="C15990" s="2" t="s">
        <v>97681</v>
      </c>
      <c r="D15990" s="5" t="s">
        <v>17</v>
      </c>
      <c r="E15990" s="5">
        <v>18.66</v>
      </c>
      <c r="F15990" s="5">
        <v>634.32860000000005</v>
      </c>
      <c r="G15990" s="5">
        <v>4.0999999999999996</v>
      </c>
      <c r="H15990" s="5">
        <v>635.33849999999995</v>
      </c>
      <c r="I15990" s="5">
        <v>1</v>
      </c>
      <c r="J15990" s="5">
        <v>184.85</v>
      </c>
      <c r="K15990" s="5" t="s">
        <v>97682</v>
      </c>
      <c r="L15990" s="5">
        <v>1</v>
      </c>
      <c r="M15990" s="5">
        <v>191</v>
      </c>
      <c r="N15990" s="5">
        <v>196</v>
      </c>
      <c r="O15990" s="5" t="s">
        <v>22</v>
      </c>
      <c r="P15990" s="15" t="s">
        <v>418061</v>
      </c>
    </row>
    <row r="15991" spans="1:16">
      <c r="A15991" s="2" t="s">
        <v>97664</v>
      </c>
      <c r="B15991" s="2" t="s">
        <v>97683</v>
      </c>
      <c r="C15991" s="2" t="s">
        <v>97684</v>
      </c>
      <c r="D15991" s="5" t="s">
        <v>22</v>
      </c>
      <c r="E15991" s="5">
        <v>17.18</v>
      </c>
      <c r="F15991" s="5">
        <v>1177.5768</v>
      </c>
      <c r="G15991" s="5">
        <v>-13.9</v>
      </c>
      <c r="H15991" s="5">
        <v>393.5274</v>
      </c>
      <c r="I15991" s="5">
        <v>3</v>
      </c>
      <c r="J15991" s="5">
        <v>379.51</v>
      </c>
      <c r="K15991" s="5" t="s">
        <v>97685</v>
      </c>
      <c r="L15991" s="5">
        <v>1</v>
      </c>
      <c r="M15991" s="5">
        <v>271</v>
      </c>
      <c r="N15991" s="5">
        <v>280</v>
      </c>
      <c r="O15991" s="5" t="s">
        <v>22</v>
      </c>
      <c r="P15991" s="15" t="s">
        <v>418061</v>
      </c>
    </row>
    <row r="15992" spans="1:16">
      <c r="A15992" s="2" t="s">
        <v>76374</v>
      </c>
      <c r="B15992" s="2" t="s">
        <v>76375</v>
      </c>
      <c r="C15992" s="2" t="s">
        <v>76376</v>
      </c>
      <c r="D15992" s="5" t="s">
        <v>22</v>
      </c>
      <c r="E15992" s="5">
        <v>73.64</v>
      </c>
      <c r="F15992" s="5">
        <v>1275.6346000000001</v>
      </c>
      <c r="G15992" s="5">
        <v>-1</v>
      </c>
      <c r="H15992" s="5">
        <v>638.82399999999996</v>
      </c>
      <c r="I15992" s="5">
        <v>2</v>
      </c>
      <c r="J15992" s="5">
        <v>361.26</v>
      </c>
      <c r="K15992" s="5" t="s">
        <v>76377</v>
      </c>
      <c r="L15992" s="5">
        <v>2</v>
      </c>
      <c r="M15992" s="5">
        <v>12</v>
      </c>
      <c r="N15992" s="5">
        <v>22</v>
      </c>
      <c r="O15992" s="5" t="s">
        <v>22</v>
      </c>
      <c r="P15992" s="15" t="s">
        <v>418061</v>
      </c>
    </row>
    <row r="15993" spans="1:16">
      <c r="A15993" s="2" t="s">
        <v>76374</v>
      </c>
      <c r="B15993" s="2" t="s">
        <v>76378</v>
      </c>
      <c r="C15993" s="2" t="s">
        <v>76379</v>
      </c>
      <c r="D15993" s="5" t="s">
        <v>22</v>
      </c>
      <c r="E15993" s="5">
        <v>71.14</v>
      </c>
      <c r="F15993" s="5">
        <v>1947.8518999999999</v>
      </c>
      <c r="G15993" s="5">
        <v>4.4000000000000004</v>
      </c>
      <c r="H15993" s="5">
        <v>974.93759999999997</v>
      </c>
      <c r="I15993" s="5">
        <v>2</v>
      </c>
      <c r="J15993" s="5">
        <v>381.79</v>
      </c>
      <c r="K15993" s="5" t="s">
        <v>76380</v>
      </c>
      <c r="L15993" s="5">
        <v>2</v>
      </c>
      <c r="M15993" s="5">
        <v>23</v>
      </c>
      <c r="N15993" s="5">
        <v>39</v>
      </c>
      <c r="O15993" s="5" t="s">
        <v>17</v>
      </c>
      <c r="P15993" s="15" t="s">
        <v>418061</v>
      </c>
    </row>
    <row r="15994" spans="1:16">
      <c r="A15994" s="2" t="s">
        <v>76374</v>
      </c>
      <c r="B15994" s="2" t="s">
        <v>76381</v>
      </c>
      <c r="C15994" s="2" t="s">
        <v>76382</v>
      </c>
      <c r="D15994" s="5" t="s">
        <v>22</v>
      </c>
      <c r="E15994" s="5">
        <v>62.4</v>
      </c>
      <c r="F15994" s="5">
        <v>2776.3062</v>
      </c>
      <c r="G15994" s="5">
        <v>7.1</v>
      </c>
      <c r="H15994" s="5">
        <v>926.44920000000002</v>
      </c>
      <c r="I15994" s="5">
        <v>3</v>
      </c>
      <c r="J15994" s="5">
        <v>596.16</v>
      </c>
      <c r="K15994" s="5" t="s">
        <v>76383</v>
      </c>
      <c r="L15994" s="5">
        <v>1</v>
      </c>
      <c r="M15994" s="5">
        <v>112</v>
      </c>
      <c r="N15994" s="5">
        <v>135</v>
      </c>
      <c r="O15994" s="5" t="s">
        <v>17</v>
      </c>
      <c r="P15994" s="15" t="s">
        <v>418061</v>
      </c>
    </row>
    <row r="15995" spans="1:16">
      <c r="A15995" s="2" t="s">
        <v>76374</v>
      </c>
      <c r="B15995" s="2" t="s">
        <v>76384</v>
      </c>
      <c r="C15995" s="2" t="s">
        <v>76385</v>
      </c>
      <c r="D15995" s="5" t="s">
        <v>22</v>
      </c>
      <c r="E15995" s="5">
        <v>58.3</v>
      </c>
      <c r="F15995" s="5">
        <v>1403.6967</v>
      </c>
      <c r="G15995" s="5">
        <v>0.5</v>
      </c>
      <c r="H15995" s="5">
        <v>702.85599999999999</v>
      </c>
      <c r="I15995" s="5">
        <v>2</v>
      </c>
      <c r="J15995" s="5">
        <v>501.46</v>
      </c>
      <c r="K15995" s="5" t="s">
        <v>76386</v>
      </c>
      <c r="L15995" s="5">
        <v>3</v>
      </c>
      <c r="M15995" s="5">
        <v>96</v>
      </c>
      <c r="N15995" s="5">
        <v>107</v>
      </c>
      <c r="O15995" s="5" t="s">
        <v>22</v>
      </c>
      <c r="P15995" s="15" t="s">
        <v>418061</v>
      </c>
    </row>
    <row r="15996" spans="1:16">
      <c r="A15996" s="2" t="s">
        <v>76374</v>
      </c>
      <c r="B15996" s="2" t="s">
        <v>76387</v>
      </c>
      <c r="C15996" s="2" t="s">
        <v>76388</v>
      </c>
      <c r="D15996" s="5" t="s">
        <v>22</v>
      </c>
      <c r="E15996" s="5">
        <v>52.35</v>
      </c>
      <c r="F15996" s="5">
        <v>1112.6552999999999</v>
      </c>
      <c r="G15996" s="5">
        <v>-2.4</v>
      </c>
      <c r="H15996" s="5">
        <v>557.33360000000005</v>
      </c>
      <c r="I15996" s="5">
        <v>2</v>
      </c>
      <c r="J15996" s="5">
        <v>343.78</v>
      </c>
      <c r="K15996" s="5" t="s">
        <v>76389</v>
      </c>
      <c r="L15996" s="5">
        <v>5</v>
      </c>
      <c r="M15996" s="5">
        <v>40</v>
      </c>
      <c r="N15996" s="5">
        <v>49</v>
      </c>
      <c r="O15996" s="5" t="s">
        <v>22</v>
      </c>
      <c r="P15996" s="15" t="s">
        <v>418061</v>
      </c>
    </row>
    <row r="15997" spans="1:16">
      <c r="A15997" s="2" t="s">
        <v>76374</v>
      </c>
      <c r="B15997" s="2" t="s">
        <v>76390</v>
      </c>
      <c r="C15997" s="2" t="s">
        <v>76391</v>
      </c>
      <c r="D15997" s="5" t="s">
        <v>22</v>
      </c>
      <c r="E15997" s="5">
        <v>48.56</v>
      </c>
      <c r="F15997" s="5">
        <v>3042.4967999999999</v>
      </c>
      <c r="G15997" s="5">
        <v>7.7</v>
      </c>
      <c r="H15997" s="5">
        <v>1015.1807</v>
      </c>
      <c r="I15997" s="5">
        <v>3</v>
      </c>
      <c r="J15997" s="5">
        <v>674.79</v>
      </c>
      <c r="K15997" s="5" t="s">
        <v>76392</v>
      </c>
      <c r="L15997" s="5">
        <v>3</v>
      </c>
      <c r="M15997" s="5">
        <v>23</v>
      </c>
      <c r="N15997" s="5">
        <v>49</v>
      </c>
      <c r="O15997" s="5" t="s">
        <v>17</v>
      </c>
      <c r="P15997" s="15" t="s">
        <v>418061</v>
      </c>
    </row>
    <row r="15998" spans="1:16">
      <c r="A15998" s="2" t="s">
        <v>76374</v>
      </c>
      <c r="B15998" s="2" t="s">
        <v>76393</v>
      </c>
      <c r="C15998" s="2" t="s">
        <v>76394</v>
      </c>
      <c r="D15998" s="5" t="s">
        <v>22</v>
      </c>
      <c r="E15998" s="5">
        <v>44.24</v>
      </c>
      <c r="F15998" s="5">
        <v>925.52329999999995</v>
      </c>
      <c r="G15998" s="5">
        <v>-7.2</v>
      </c>
      <c r="H15998" s="5">
        <v>463.76560000000001</v>
      </c>
      <c r="I15998" s="5">
        <v>2</v>
      </c>
      <c r="J15998" s="5">
        <v>220.74</v>
      </c>
      <c r="K15998" s="5" t="s">
        <v>76395</v>
      </c>
      <c r="L15998" s="5">
        <v>6</v>
      </c>
      <c r="M15998" s="5">
        <v>56</v>
      </c>
      <c r="N15998" s="5">
        <v>64</v>
      </c>
      <c r="O15998" s="5" t="s">
        <v>22</v>
      </c>
      <c r="P15998" s="15" t="s">
        <v>418061</v>
      </c>
    </row>
    <row r="15999" spans="1:16">
      <c r="A15999" s="2" t="s">
        <v>76374</v>
      </c>
      <c r="B15999" s="2" t="s">
        <v>76396</v>
      </c>
      <c r="C15999" s="2" t="s">
        <v>76397</v>
      </c>
      <c r="D15999" s="5" t="s">
        <v>22</v>
      </c>
      <c r="E15999" s="5">
        <v>22.71</v>
      </c>
      <c r="F15999" s="5">
        <v>702.40989999999999</v>
      </c>
      <c r="G15999" s="5">
        <v>-2.4</v>
      </c>
      <c r="H15999" s="5">
        <v>703.41549999999995</v>
      </c>
      <c r="I15999" s="5">
        <v>1</v>
      </c>
      <c r="J15999" s="5">
        <v>193.15</v>
      </c>
      <c r="K15999" s="5" t="s">
        <v>76398</v>
      </c>
      <c r="L15999" s="5">
        <v>3</v>
      </c>
      <c r="M15999" s="5">
        <v>81</v>
      </c>
      <c r="N15999" s="5">
        <v>86</v>
      </c>
      <c r="O15999" s="5" t="s">
        <v>22</v>
      </c>
      <c r="P15999" s="15" t="s">
        <v>418061</v>
      </c>
    </row>
    <row r="16000" spans="1:16">
      <c r="A16000" s="2" t="s">
        <v>76374</v>
      </c>
      <c r="B16000" s="2" t="s">
        <v>76399</v>
      </c>
      <c r="C16000" s="2" t="s">
        <v>76400</v>
      </c>
      <c r="D16000" s="5" t="s">
        <v>17</v>
      </c>
      <c r="E16000" s="5">
        <v>20.100000000000001</v>
      </c>
      <c r="F16000" s="5">
        <v>700.41189999999995</v>
      </c>
      <c r="G16000" s="5">
        <v>-7.6</v>
      </c>
      <c r="H16000" s="5">
        <v>351.2106</v>
      </c>
      <c r="I16000" s="5">
        <v>2</v>
      </c>
      <c r="J16000" s="5">
        <v>130.57</v>
      </c>
      <c r="K16000" s="5" t="s">
        <v>76401</v>
      </c>
      <c r="L16000" s="5">
        <v>10</v>
      </c>
      <c r="M16000" s="5">
        <v>50</v>
      </c>
      <c r="N16000" s="5">
        <v>55</v>
      </c>
      <c r="O16000" s="5" t="s">
        <v>22</v>
      </c>
      <c r="P16000" s="15" t="s">
        <v>418061</v>
      </c>
    </row>
    <row r="16001" spans="1:16">
      <c r="A16001" s="2" t="s">
        <v>89461</v>
      </c>
      <c r="B16001" s="2" t="s">
        <v>89462</v>
      </c>
      <c r="C16001" s="2" t="s">
        <v>89463</v>
      </c>
      <c r="D16001" s="5" t="s">
        <v>22</v>
      </c>
      <c r="E16001" s="5">
        <v>74.28</v>
      </c>
      <c r="F16001" s="5">
        <v>2607.3402999999998</v>
      </c>
      <c r="G16001" s="5">
        <v>-4.4000000000000004</v>
      </c>
      <c r="H16001" s="5">
        <v>652.83950000000004</v>
      </c>
      <c r="I16001" s="5">
        <v>4</v>
      </c>
      <c r="J16001" s="5">
        <v>507.99</v>
      </c>
      <c r="K16001" s="5" t="s">
        <v>89464</v>
      </c>
      <c r="L16001" s="5">
        <v>2</v>
      </c>
      <c r="M16001" s="5">
        <v>244</v>
      </c>
      <c r="N16001" s="5">
        <v>267</v>
      </c>
      <c r="O16001" s="5" t="s">
        <v>22</v>
      </c>
      <c r="P16001" s="15" t="s">
        <v>418061</v>
      </c>
    </row>
    <row r="16002" spans="1:16">
      <c r="A16002" s="2" t="s">
        <v>89461</v>
      </c>
      <c r="B16002" s="2" t="s">
        <v>89465</v>
      </c>
      <c r="C16002" s="2" t="s">
        <v>89466</v>
      </c>
      <c r="D16002" s="5" t="s">
        <v>22</v>
      </c>
      <c r="E16002" s="5">
        <v>61.15</v>
      </c>
      <c r="F16002" s="5">
        <v>2444.2069999999999</v>
      </c>
      <c r="G16002" s="5">
        <v>2.1</v>
      </c>
      <c r="H16002" s="5">
        <v>815.74459999999999</v>
      </c>
      <c r="I16002" s="5">
        <v>3</v>
      </c>
      <c r="J16002" s="5">
        <v>464.27</v>
      </c>
      <c r="K16002" s="5" t="s">
        <v>89467</v>
      </c>
      <c r="L16002" s="5">
        <v>5</v>
      </c>
      <c r="M16002" s="5">
        <v>309</v>
      </c>
      <c r="N16002" s="5">
        <v>330</v>
      </c>
      <c r="O16002" s="5" t="s">
        <v>22</v>
      </c>
      <c r="P16002" s="15" t="s">
        <v>418061</v>
      </c>
    </row>
    <row r="16003" spans="1:16">
      <c r="A16003" s="2" t="s">
        <v>89461</v>
      </c>
      <c r="B16003" s="2" t="s">
        <v>89468</v>
      </c>
      <c r="C16003" s="2" t="s">
        <v>89469</v>
      </c>
      <c r="D16003" s="5" t="s">
        <v>22</v>
      </c>
      <c r="E16003" s="5">
        <v>59.61</v>
      </c>
      <c r="F16003" s="5">
        <v>2095.0473999999999</v>
      </c>
      <c r="G16003" s="5">
        <v>-2.7</v>
      </c>
      <c r="H16003" s="5">
        <v>699.35450000000003</v>
      </c>
      <c r="I16003" s="5">
        <v>3</v>
      </c>
      <c r="J16003" s="5">
        <v>654.15</v>
      </c>
      <c r="K16003" s="5" t="s">
        <v>89470</v>
      </c>
      <c r="L16003" s="5">
        <v>1</v>
      </c>
      <c r="M16003" s="5">
        <v>130</v>
      </c>
      <c r="N16003" s="5">
        <v>148</v>
      </c>
      <c r="O16003" s="5" t="s">
        <v>22</v>
      </c>
      <c r="P16003" s="15" t="s">
        <v>418061</v>
      </c>
    </row>
    <row r="16004" spans="1:16">
      <c r="A16004" s="2" t="s">
        <v>89461</v>
      </c>
      <c r="B16004" s="2" t="s">
        <v>89471</v>
      </c>
      <c r="C16004" s="2" t="s">
        <v>89472</v>
      </c>
      <c r="D16004" s="5" t="s">
        <v>22</v>
      </c>
      <c r="E16004" s="5">
        <v>33.75</v>
      </c>
      <c r="F16004" s="5">
        <v>1376.6611</v>
      </c>
      <c r="G16004" s="5">
        <v>3.5</v>
      </c>
      <c r="H16004" s="5">
        <v>689.34029999999996</v>
      </c>
      <c r="I16004" s="5">
        <v>2</v>
      </c>
      <c r="J16004" s="5">
        <v>356.84</v>
      </c>
      <c r="K16004" s="5" t="s">
        <v>89473</v>
      </c>
      <c r="L16004" s="5">
        <v>2</v>
      </c>
      <c r="M16004" s="5">
        <v>164</v>
      </c>
      <c r="N16004" s="5">
        <v>175</v>
      </c>
      <c r="O16004" s="5" t="s">
        <v>22</v>
      </c>
      <c r="P16004" s="15" t="s">
        <v>418061</v>
      </c>
    </row>
    <row r="16005" spans="1:16">
      <c r="A16005" s="2" t="s">
        <v>89461</v>
      </c>
      <c r="B16005" s="2" t="s">
        <v>89474</v>
      </c>
      <c r="C16005" s="2" t="s">
        <v>89475</v>
      </c>
      <c r="D16005" s="5" t="s">
        <v>22</v>
      </c>
      <c r="E16005" s="5">
        <v>23.57</v>
      </c>
      <c r="F16005" s="5">
        <v>931.52260000000001</v>
      </c>
      <c r="G16005" s="5">
        <v>-12.2</v>
      </c>
      <c r="H16005" s="5">
        <v>466.7629</v>
      </c>
      <c r="I16005" s="5">
        <v>2</v>
      </c>
      <c r="J16005" s="5">
        <v>276.17</v>
      </c>
      <c r="K16005" s="5" t="s">
        <v>89476</v>
      </c>
      <c r="L16005" s="5">
        <v>2</v>
      </c>
      <c r="M16005" s="5">
        <v>363</v>
      </c>
      <c r="N16005" s="5">
        <v>370</v>
      </c>
      <c r="O16005" s="5" t="s">
        <v>22</v>
      </c>
      <c r="P16005" s="15" t="s">
        <v>418061</v>
      </c>
    </row>
    <row r="16006" spans="1:16">
      <c r="A16006" s="2" t="s">
        <v>97928</v>
      </c>
      <c r="B16006" s="2" t="s">
        <v>97929</v>
      </c>
      <c r="C16006" s="2" t="s">
        <v>97930</v>
      </c>
      <c r="D16006" s="5" t="s">
        <v>22</v>
      </c>
      <c r="E16006" s="5">
        <v>46.31</v>
      </c>
      <c r="F16006" s="5">
        <v>1207.5719999999999</v>
      </c>
      <c r="G16006" s="5">
        <v>-0.6</v>
      </c>
      <c r="H16006" s="5">
        <v>604.79290000000003</v>
      </c>
      <c r="I16006" s="5">
        <v>2</v>
      </c>
      <c r="J16006" s="5">
        <v>386.65</v>
      </c>
      <c r="K16006" s="5" t="s">
        <v>97931</v>
      </c>
      <c r="L16006" s="5">
        <v>2</v>
      </c>
      <c r="M16006" s="5">
        <v>21</v>
      </c>
      <c r="N16006" s="5">
        <v>30</v>
      </c>
      <c r="O16006" s="5" t="s">
        <v>22</v>
      </c>
      <c r="P16006" s="15" t="s">
        <v>418061</v>
      </c>
    </row>
    <row r="16007" spans="1:16">
      <c r="A16007" s="2" t="s">
        <v>97928</v>
      </c>
      <c r="B16007" s="2" t="s">
        <v>97932</v>
      </c>
      <c r="C16007" s="2" t="s">
        <v>97933</v>
      </c>
      <c r="D16007" s="5" t="s">
        <v>22</v>
      </c>
      <c r="E16007" s="5">
        <v>42.63</v>
      </c>
      <c r="F16007" s="5">
        <v>1335.6669999999999</v>
      </c>
      <c r="G16007" s="5">
        <v>2.1</v>
      </c>
      <c r="H16007" s="5">
        <v>446.23050000000001</v>
      </c>
      <c r="I16007" s="5">
        <v>3</v>
      </c>
      <c r="J16007" s="5">
        <v>319.08</v>
      </c>
      <c r="K16007" s="5" t="s">
        <v>97934</v>
      </c>
      <c r="L16007" s="5">
        <v>5</v>
      </c>
      <c r="M16007" s="5">
        <v>21</v>
      </c>
      <c r="N16007" s="5">
        <v>31</v>
      </c>
      <c r="O16007" s="5" t="s">
        <v>22</v>
      </c>
      <c r="P16007" s="15" t="s">
        <v>418061</v>
      </c>
    </row>
    <row r="16008" spans="1:16">
      <c r="A16008" s="2" t="s">
        <v>97928</v>
      </c>
      <c r="B16008" s="2" t="s">
        <v>97935</v>
      </c>
      <c r="C16008" s="2" t="s">
        <v>97936</v>
      </c>
      <c r="D16008" s="5" t="s">
        <v>22</v>
      </c>
      <c r="E16008" s="5">
        <v>39.4</v>
      </c>
      <c r="F16008" s="5">
        <v>796.48069999999996</v>
      </c>
      <c r="G16008" s="5">
        <v>-7.2</v>
      </c>
      <c r="H16008" s="5">
        <v>399.24470000000002</v>
      </c>
      <c r="I16008" s="5">
        <v>2</v>
      </c>
      <c r="J16008" s="5">
        <v>223.67</v>
      </c>
      <c r="K16008" s="5" t="s">
        <v>97937</v>
      </c>
      <c r="L16008" s="5">
        <v>7</v>
      </c>
      <c r="M16008" s="5">
        <v>51</v>
      </c>
      <c r="N16008" s="5">
        <v>59</v>
      </c>
      <c r="O16008" s="5" t="s">
        <v>22</v>
      </c>
      <c r="P16008" s="15" t="s">
        <v>418061</v>
      </c>
    </row>
    <row r="16009" spans="1:16">
      <c r="A16009" s="2" t="s">
        <v>97928</v>
      </c>
      <c r="B16009" s="2" t="s">
        <v>97938</v>
      </c>
      <c r="C16009" s="2" t="s">
        <v>97939</v>
      </c>
      <c r="D16009" s="5" t="s">
        <v>22</v>
      </c>
      <c r="E16009" s="5">
        <v>38.72</v>
      </c>
      <c r="F16009" s="5">
        <v>914.51850000000002</v>
      </c>
      <c r="G16009" s="5">
        <v>-6.6</v>
      </c>
      <c r="H16009" s="5">
        <v>458.26350000000002</v>
      </c>
      <c r="I16009" s="5">
        <v>2</v>
      </c>
      <c r="J16009" s="5">
        <v>33.78</v>
      </c>
      <c r="K16009" s="5" t="s">
        <v>97940</v>
      </c>
      <c r="L16009" s="5">
        <v>2</v>
      </c>
      <c r="M16009" s="5">
        <v>39</v>
      </c>
      <c r="N16009" s="5">
        <v>46</v>
      </c>
      <c r="O16009" s="5" t="s">
        <v>22</v>
      </c>
      <c r="P16009" s="15" t="s">
        <v>418061</v>
      </c>
    </row>
    <row r="16010" spans="1:16">
      <c r="A16010" s="2" t="s">
        <v>97928</v>
      </c>
      <c r="B16010" s="2" t="s">
        <v>97941</v>
      </c>
      <c r="C16010" s="2" t="s">
        <v>97942</v>
      </c>
      <c r="D16010" s="5" t="s">
        <v>22</v>
      </c>
      <c r="E16010" s="5">
        <v>35.24</v>
      </c>
      <c r="F16010" s="5">
        <v>924.57560000000001</v>
      </c>
      <c r="G16010" s="5">
        <v>-7.3</v>
      </c>
      <c r="H16010" s="5">
        <v>463.29169999999999</v>
      </c>
      <c r="I16010" s="5">
        <v>2</v>
      </c>
      <c r="J16010" s="5">
        <v>158.65</v>
      </c>
      <c r="K16010" s="5" t="s">
        <v>97943</v>
      </c>
      <c r="L16010" s="5">
        <v>2</v>
      </c>
      <c r="M16010" s="5">
        <v>51</v>
      </c>
      <c r="N16010" s="5">
        <v>60</v>
      </c>
      <c r="O16010" s="5" t="s">
        <v>22</v>
      </c>
      <c r="P16010" s="15" t="s">
        <v>418061</v>
      </c>
    </row>
    <row r="16011" spans="1:16">
      <c r="A16011" s="2" t="s">
        <v>97928</v>
      </c>
      <c r="B16011" s="2" t="s">
        <v>97944</v>
      </c>
      <c r="C16011" s="2" t="s">
        <v>97945</v>
      </c>
      <c r="D16011" s="5" t="s">
        <v>17</v>
      </c>
      <c r="E16011" s="5">
        <v>23.57</v>
      </c>
      <c r="F16011" s="5">
        <v>786.42349999999999</v>
      </c>
      <c r="G16011" s="5">
        <v>-11.1</v>
      </c>
      <c r="H16011" s="5">
        <v>394.21469999999999</v>
      </c>
      <c r="I16011" s="5">
        <v>2</v>
      </c>
      <c r="J16011" s="5">
        <v>48.5</v>
      </c>
      <c r="K16011" s="5" t="s">
        <v>97946</v>
      </c>
      <c r="L16011" s="5">
        <v>2</v>
      </c>
      <c r="M16011" s="5">
        <v>40</v>
      </c>
      <c r="N16011" s="5">
        <v>46</v>
      </c>
      <c r="O16011" s="5" t="s">
        <v>22</v>
      </c>
      <c r="P16011" s="15" t="s">
        <v>418061</v>
      </c>
    </row>
    <row r="16012" spans="1:16">
      <c r="A16012" s="2" t="s">
        <v>103554</v>
      </c>
      <c r="B16012" s="2" t="s">
        <v>103555</v>
      </c>
      <c r="C16012" s="2" t="s">
        <v>103556</v>
      </c>
      <c r="D16012" s="5" t="s">
        <v>22</v>
      </c>
      <c r="E16012" s="5">
        <v>39.299999999999997</v>
      </c>
      <c r="F16012" s="5">
        <v>1172.6481000000001</v>
      </c>
      <c r="G16012" s="5">
        <v>-7.4</v>
      </c>
      <c r="H16012" s="5">
        <v>587.327</v>
      </c>
      <c r="I16012" s="5">
        <v>2</v>
      </c>
      <c r="J16012" s="5">
        <v>595.17999999999995</v>
      </c>
      <c r="K16012" s="5" t="s">
        <v>103557</v>
      </c>
      <c r="L16012" s="5">
        <v>2</v>
      </c>
      <c r="M16012" s="5">
        <v>297</v>
      </c>
      <c r="N16012" s="5">
        <v>305</v>
      </c>
      <c r="O16012" s="5" t="s">
        <v>22</v>
      </c>
      <c r="P16012" s="15" t="s">
        <v>418061</v>
      </c>
    </row>
    <row r="16013" spans="1:16">
      <c r="A16013" s="2" t="s">
        <v>103554</v>
      </c>
      <c r="B16013" s="2" t="s">
        <v>103558</v>
      </c>
      <c r="C16013" s="2" t="s">
        <v>103559</v>
      </c>
      <c r="D16013" s="5" t="s">
        <v>22</v>
      </c>
      <c r="E16013" s="5">
        <v>34.86</v>
      </c>
      <c r="F16013" s="5">
        <v>1370.6758</v>
      </c>
      <c r="G16013" s="5">
        <v>-2.9</v>
      </c>
      <c r="H16013" s="5">
        <v>686.34320000000002</v>
      </c>
      <c r="I16013" s="5">
        <v>2</v>
      </c>
      <c r="J16013" s="5">
        <v>614.24</v>
      </c>
      <c r="K16013" s="5" t="s">
        <v>103560</v>
      </c>
      <c r="L16013" s="5">
        <v>5</v>
      </c>
      <c r="M16013" s="5">
        <v>83</v>
      </c>
      <c r="N16013" s="5">
        <v>93</v>
      </c>
      <c r="O16013" s="5" t="s">
        <v>22</v>
      </c>
      <c r="P16013" s="15" t="s">
        <v>418061</v>
      </c>
    </row>
    <row r="16014" spans="1:16">
      <c r="A16014" s="2" t="s">
        <v>103554</v>
      </c>
      <c r="B16014" s="2" t="s">
        <v>103561</v>
      </c>
      <c r="C16014" s="2" t="s">
        <v>94552</v>
      </c>
      <c r="D16014" s="5" t="s">
        <v>22</v>
      </c>
      <c r="E16014" s="5">
        <v>17.32</v>
      </c>
      <c r="F16014" s="5">
        <v>446.24889999999999</v>
      </c>
      <c r="G16014" s="5">
        <v>2.1</v>
      </c>
      <c r="H16014" s="5">
        <v>447.25709999999998</v>
      </c>
      <c r="I16014" s="5">
        <v>1</v>
      </c>
      <c r="J16014" s="5">
        <v>245.19</v>
      </c>
      <c r="K16014" s="5" t="s">
        <v>94553</v>
      </c>
      <c r="L16014" s="5">
        <v>4</v>
      </c>
      <c r="M16014" s="5">
        <v>191</v>
      </c>
      <c r="N16014" s="5">
        <v>195</v>
      </c>
      <c r="O16014" s="5" t="s">
        <v>22</v>
      </c>
      <c r="P16014" s="15" t="s">
        <v>418061</v>
      </c>
    </row>
    <row r="16015" spans="1:16">
      <c r="A16015" s="2" t="s">
        <v>39963</v>
      </c>
      <c r="B16015" s="2" t="s">
        <v>39964</v>
      </c>
      <c r="C16015" s="2" t="s">
        <v>39965</v>
      </c>
      <c r="D16015" s="5" t="s">
        <v>22</v>
      </c>
      <c r="E16015" s="5">
        <v>75.59</v>
      </c>
      <c r="F16015" s="5">
        <v>2338.1262000000002</v>
      </c>
      <c r="G16015" s="5">
        <v>-10</v>
      </c>
      <c r="H16015" s="5">
        <v>780.37490000000003</v>
      </c>
      <c r="I16015" s="5">
        <v>3</v>
      </c>
      <c r="J16015" s="5">
        <v>586.59</v>
      </c>
      <c r="K16015" s="5" t="s">
        <v>39966</v>
      </c>
      <c r="L16015" s="5">
        <v>7</v>
      </c>
      <c r="M16015" s="5">
        <v>20</v>
      </c>
      <c r="N16015" s="5">
        <v>40</v>
      </c>
      <c r="O16015" s="5" t="s">
        <v>22</v>
      </c>
      <c r="P16015" s="15" t="s">
        <v>418061</v>
      </c>
    </row>
    <row r="16016" spans="1:16">
      <c r="A16016" s="2" t="s">
        <v>39963</v>
      </c>
      <c r="B16016" s="2" t="s">
        <v>39967</v>
      </c>
      <c r="C16016" s="2" t="s">
        <v>39968</v>
      </c>
      <c r="D16016" s="5" t="s">
        <v>22</v>
      </c>
      <c r="E16016" s="5">
        <v>75.150000000000006</v>
      </c>
      <c r="F16016" s="5">
        <v>1533.7503999999999</v>
      </c>
      <c r="G16016" s="5">
        <v>-2.4</v>
      </c>
      <c r="H16016" s="5">
        <v>512.25620000000004</v>
      </c>
      <c r="I16016" s="5">
        <v>3</v>
      </c>
      <c r="J16016" s="5">
        <v>385.13</v>
      </c>
      <c r="K16016" s="5" t="s">
        <v>39969</v>
      </c>
      <c r="L16016" s="5">
        <v>27</v>
      </c>
      <c r="M16016" s="5">
        <v>306</v>
      </c>
      <c r="N16016" s="5">
        <v>317</v>
      </c>
      <c r="O16016" s="5" t="s">
        <v>22</v>
      </c>
      <c r="P16016" s="15" t="s">
        <v>418061</v>
      </c>
    </row>
    <row r="16017" spans="1:16">
      <c r="A16017" s="2" t="s">
        <v>39963</v>
      </c>
      <c r="B16017" s="2" t="s">
        <v>39970</v>
      </c>
      <c r="C16017" s="2" t="s">
        <v>39971</v>
      </c>
      <c r="D16017" s="5" t="s">
        <v>22</v>
      </c>
      <c r="E16017" s="5">
        <v>74.459999999999994</v>
      </c>
      <c r="F16017" s="5">
        <v>2597.2761</v>
      </c>
      <c r="G16017" s="5">
        <v>8</v>
      </c>
      <c r="H16017" s="5">
        <v>866.77290000000005</v>
      </c>
      <c r="I16017" s="5">
        <v>3</v>
      </c>
      <c r="J16017" s="5">
        <v>484.44</v>
      </c>
      <c r="K16017" s="5" t="s">
        <v>39972</v>
      </c>
      <c r="L16017" s="5">
        <v>19</v>
      </c>
      <c r="M16017" s="5">
        <v>270</v>
      </c>
      <c r="N16017" s="5">
        <v>292</v>
      </c>
      <c r="O16017" s="5" t="s">
        <v>22</v>
      </c>
      <c r="P16017" s="15" t="s">
        <v>418061</v>
      </c>
    </row>
    <row r="16018" spans="1:16">
      <c r="A16018" s="2" t="s">
        <v>39963</v>
      </c>
      <c r="B16018" s="2" t="s">
        <v>39973</v>
      </c>
      <c r="C16018" s="2" t="s">
        <v>39974</v>
      </c>
      <c r="D16018" s="5" t="s">
        <v>22</v>
      </c>
      <c r="E16018" s="5">
        <v>71.510000000000005</v>
      </c>
      <c r="F16018" s="5">
        <v>1745.8982000000001</v>
      </c>
      <c r="G16018" s="5">
        <v>-8.4</v>
      </c>
      <c r="H16018" s="5">
        <v>582.96839999999997</v>
      </c>
      <c r="I16018" s="5">
        <v>3</v>
      </c>
      <c r="J16018" s="5">
        <v>533.83000000000004</v>
      </c>
      <c r="K16018" s="5" t="s">
        <v>39975</v>
      </c>
      <c r="L16018" s="5">
        <v>12</v>
      </c>
      <c r="M16018" s="5">
        <v>489</v>
      </c>
      <c r="N16018" s="5">
        <v>504</v>
      </c>
      <c r="O16018" s="5" t="s">
        <v>17</v>
      </c>
      <c r="P16018" s="15" t="s">
        <v>418061</v>
      </c>
    </row>
    <row r="16019" spans="1:16">
      <c r="A16019" s="2" t="s">
        <v>39963</v>
      </c>
      <c r="B16019" s="2" t="s">
        <v>39976</v>
      </c>
      <c r="C16019" s="2" t="s">
        <v>39977</v>
      </c>
      <c r="D16019" s="5" t="s">
        <v>22</v>
      </c>
      <c r="E16019" s="5">
        <v>71.040000000000006</v>
      </c>
      <c r="F16019" s="5">
        <v>2051.9485</v>
      </c>
      <c r="G16019" s="5">
        <v>0.5</v>
      </c>
      <c r="H16019" s="5">
        <v>684.9905</v>
      </c>
      <c r="I16019" s="5">
        <v>3</v>
      </c>
      <c r="J16019" s="5">
        <v>722.43</v>
      </c>
      <c r="K16019" s="5" t="s">
        <v>39978</v>
      </c>
      <c r="L16019" s="5">
        <v>9</v>
      </c>
      <c r="M16019" s="5">
        <v>255</v>
      </c>
      <c r="N16019" s="5">
        <v>269</v>
      </c>
      <c r="O16019" s="5" t="s">
        <v>17</v>
      </c>
      <c r="P16019" s="15" t="s">
        <v>418061</v>
      </c>
    </row>
    <row r="16020" spans="1:16">
      <c r="A16020" s="2" t="s">
        <v>39963</v>
      </c>
      <c r="B16020" s="2" t="s">
        <v>39979</v>
      </c>
      <c r="C16020" s="2" t="s">
        <v>39980</v>
      </c>
      <c r="D16020" s="5" t="s">
        <v>22</v>
      </c>
      <c r="E16020" s="5">
        <v>70.790000000000006</v>
      </c>
      <c r="F16020" s="5">
        <v>2587.2952</v>
      </c>
      <c r="G16020" s="5">
        <v>-9.1999999999999993</v>
      </c>
      <c r="H16020" s="5">
        <v>863.43100000000004</v>
      </c>
      <c r="I16020" s="5">
        <v>3</v>
      </c>
      <c r="J16020" s="5">
        <v>684.75</v>
      </c>
      <c r="K16020" s="5" t="s">
        <v>39981</v>
      </c>
      <c r="L16020" s="5">
        <v>12</v>
      </c>
      <c r="M16020" s="5">
        <v>141</v>
      </c>
      <c r="N16020" s="5">
        <v>162</v>
      </c>
      <c r="O16020" s="5" t="s">
        <v>17</v>
      </c>
      <c r="P16020" s="15" t="s">
        <v>418061</v>
      </c>
    </row>
    <row r="16021" spans="1:16">
      <c r="A16021" s="2" t="s">
        <v>39963</v>
      </c>
      <c r="B16021" s="2" t="s">
        <v>39982</v>
      </c>
      <c r="C16021" s="2" t="s">
        <v>39983</v>
      </c>
      <c r="D16021" s="5" t="s">
        <v>22</v>
      </c>
      <c r="E16021" s="5">
        <v>62.57</v>
      </c>
      <c r="F16021" s="5">
        <v>2412.2285000000002</v>
      </c>
      <c r="G16021" s="5">
        <v>-3.8</v>
      </c>
      <c r="H16021" s="5">
        <v>805.08040000000005</v>
      </c>
      <c r="I16021" s="5">
        <v>3</v>
      </c>
      <c r="J16021" s="5">
        <v>487.1</v>
      </c>
      <c r="K16021" s="5" t="s">
        <v>39984</v>
      </c>
      <c r="L16021" s="5">
        <v>22</v>
      </c>
      <c r="M16021" s="5">
        <v>70</v>
      </c>
      <c r="N16021" s="5">
        <v>91</v>
      </c>
      <c r="O16021" s="5" t="s">
        <v>22</v>
      </c>
      <c r="P16021" s="15" t="s">
        <v>418061</v>
      </c>
    </row>
    <row r="16022" spans="1:16">
      <c r="A16022" s="2" t="s">
        <v>39963</v>
      </c>
      <c r="B16022" s="2" t="s">
        <v>39985</v>
      </c>
      <c r="C16022" s="2" t="s">
        <v>39986</v>
      </c>
      <c r="D16022" s="5" t="s">
        <v>22</v>
      </c>
      <c r="E16022" s="5">
        <v>60.83</v>
      </c>
      <c r="F16022" s="5">
        <v>2466.2212</v>
      </c>
      <c r="G16022" s="5">
        <v>-9.8000000000000007</v>
      </c>
      <c r="H16022" s="5">
        <v>617.55650000000003</v>
      </c>
      <c r="I16022" s="5">
        <v>4</v>
      </c>
      <c r="J16022" s="5">
        <v>526.28</v>
      </c>
      <c r="K16022" s="5" t="s">
        <v>39987</v>
      </c>
      <c r="L16022" s="5">
        <v>11</v>
      </c>
      <c r="M16022" s="5">
        <v>19</v>
      </c>
      <c r="N16022" s="5">
        <v>40</v>
      </c>
      <c r="O16022" s="5" t="s">
        <v>22</v>
      </c>
      <c r="P16022" s="15" t="s">
        <v>418061</v>
      </c>
    </row>
    <row r="16023" spans="1:16">
      <c r="A16023" s="2" t="s">
        <v>39963</v>
      </c>
      <c r="B16023" s="2" t="s">
        <v>39988</v>
      </c>
      <c r="C16023" s="2" t="s">
        <v>39989</v>
      </c>
      <c r="D16023" s="5" t="s">
        <v>22</v>
      </c>
      <c r="E16023" s="5">
        <v>55.49</v>
      </c>
      <c r="F16023" s="5">
        <v>2432.1406000000002</v>
      </c>
      <c r="G16023" s="5">
        <v>-8.6999999999999993</v>
      </c>
      <c r="H16023" s="5">
        <v>609.03719999999998</v>
      </c>
      <c r="I16023" s="5">
        <v>4</v>
      </c>
      <c r="J16023" s="5">
        <v>597.29999999999995</v>
      </c>
      <c r="K16023" s="5" t="s">
        <v>39990</v>
      </c>
      <c r="L16023" s="5">
        <v>4</v>
      </c>
      <c r="M16023" s="5">
        <v>252</v>
      </c>
      <c r="N16023" s="5">
        <v>269</v>
      </c>
      <c r="O16023" s="5" t="s">
        <v>17</v>
      </c>
      <c r="P16023" s="15" t="s">
        <v>418061</v>
      </c>
    </row>
    <row r="16024" spans="1:16">
      <c r="A16024" s="2" t="s">
        <v>39963</v>
      </c>
      <c r="B16024" s="2" t="s">
        <v>39991</v>
      </c>
      <c r="C16024" s="2" t="s">
        <v>39992</v>
      </c>
      <c r="D16024" s="5" t="s">
        <v>22</v>
      </c>
      <c r="E16024" s="5">
        <v>53.9</v>
      </c>
      <c r="F16024" s="5">
        <v>2377.1948000000002</v>
      </c>
      <c r="G16024" s="5">
        <v>-2</v>
      </c>
      <c r="H16024" s="5">
        <v>793.404</v>
      </c>
      <c r="I16024" s="5">
        <v>3</v>
      </c>
      <c r="J16024" s="5">
        <v>565.24</v>
      </c>
      <c r="K16024" s="5" t="s">
        <v>39993</v>
      </c>
      <c r="L16024" s="5">
        <v>7</v>
      </c>
      <c r="M16024" s="5">
        <v>489</v>
      </c>
      <c r="N16024" s="5">
        <v>509</v>
      </c>
      <c r="O16024" s="5" t="s">
        <v>17</v>
      </c>
      <c r="P16024" s="15" t="s">
        <v>418061</v>
      </c>
    </row>
    <row r="16025" spans="1:16">
      <c r="A16025" s="2" t="s">
        <v>39963</v>
      </c>
      <c r="B16025" s="2" t="s">
        <v>39994</v>
      </c>
      <c r="C16025" s="2" t="s">
        <v>39995</v>
      </c>
      <c r="D16025" s="5" t="s">
        <v>22</v>
      </c>
      <c r="E16025" s="5">
        <v>53.34</v>
      </c>
      <c r="F16025" s="5">
        <v>1392.6958999999999</v>
      </c>
      <c r="G16025" s="5">
        <v>-8.6</v>
      </c>
      <c r="H16025" s="5">
        <v>697.3492</v>
      </c>
      <c r="I16025" s="5">
        <v>2</v>
      </c>
      <c r="J16025" s="5">
        <v>348.91</v>
      </c>
      <c r="K16025" s="5" t="s">
        <v>39996</v>
      </c>
      <c r="L16025" s="5">
        <v>24</v>
      </c>
      <c r="M16025" s="5">
        <v>789</v>
      </c>
      <c r="N16025" s="5">
        <v>800</v>
      </c>
      <c r="O16025" s="5" t="s">
        <v>17</v>
      </c>
      <c r="P16025" s="15" t="s">
        <v>418061</v>
      </c>
    </row>
    <row r="16026" spans="1:16">
      <c r="A16026" s="2" t="s">
        <v>39963</v>
      </c>
      <c r="B16026" s="2" t="s">
        <v>39997</v>
      </c>
      <c r="C16026" s="2" t="s">
        <v>39998</v>
      </c>
      <c r="D16026" s="5" t="s">
        <v>22</v>
      </c>
      <c r="E16026" s="5">
        <v>52.75</v>
      </c>
      <c r="F16026" s="5">
        <v>2597.1864999999998</v>
      </c>
      <c r="G16026" s="5">
        <v>7.6</v>
      </c>
      <c r="H16026" s="5">
        <v>866.74270000000001</v>
      </c>
      <c r="I16026" s="5">
        <v>3</v>
      </c>
      <c r="J16026" s="5">
        <v>583.77</v>
      </c>
      <c r="K16026" s="5" t="s">
        <v>39999</v>
      </c>
      <c r="L16026" s="5">
        <v>8</v>
      </c>
      <c r="M16026" s="5">
        <v>231</v>
      </c>
      <c r="N16026" s="5">
        <v>251</v>
      </c>
      <c r="O16026" s="5" t="s">
        <v>17</v>
      </c>
      <c r="P16026" s="15" t="s">
        <v>418061</v>
      </c>
    </row>
    <row r="16027" spans="1:16">
      <c r="A16027" s="2" t="s">
        <v>39963</v>
      </c>
      <c r="B16027" s="2" t="s">
        <v>40000</v>
      </c>
      <c r="C16027" s="2" t="s">
        <v>40001</v>
      </c>
      <c r="D16027" s="5" t="s">
        <v>22</v>
      </c>
      <c r="E16027" s="5">
        <v>49.78</v>
      </c>
      <c r="F16027" s="5">
        <v>1263.5773999999999</v>
      </c>
      <c r="G16027" s="5">
        <v>3.2</v>
      </c>
      <c r="H16027" s="5">
        <v>632.798</v>
      </c>
      <c r="I16027" s="5">
        <v>2</v>
      </c>
      <c r="J16027" s="5">
        <v>191.37</v>
      </c>
      <c r="K16027" s="5" t="s">
        <v>40002</v>
      </c>
      <c r="L16027" s="5">
        <v>68</v>
      </c>
      <c r="M16027" s="5">
        <v>181</v>
      </c>
      <c r="N16027" s="5">
        <v>191</v>
      </c>
      <c r="O16027" s="5" t="s">
        <v>17</v>
      </c>
      <c r="P16027" s="15" t="s">
        <v>418061</v>
      </c>
    </row>
    <row r="16028" spans="1:16">
      <c r="A16028" s="2" t="s">
        <v>39963</v>
      </c>
      <c r="B16028" s="2" t="s">
        <v>40003</v>
      </c>
      <c r="C16028" s="2" t="s">
        <v>40004</v>
      </c>
      <c r="D16028" s="5" t="s">
        <v>22</v>
      </c>
      <c r="E16028" s="5">
        <v>48.71</v>
      </c>
      <c r="F16028" s="5">
        <v>2411.1792</v>
      </c>
      <c r="G16028" s="5">
        <v>-0.7</v>
      </c>
      <c r="H16028" s="5">
        <v>804.73310000000004</v>
      </c>
      <c r="I16028" s="5">
        <v>3</v>
      </c>
      <c r="J16028" s="5">
        <v>657.62</v>
      </c>
      <c r="K16028" s="5" t="s">
        <v>40005</v>
      </c>
      <c r="L16028" s="5">
        <v>4</v>
      </c>
      <c r="M16028" s="5">
        <v>801</v>
      </c>
      <c r="N16028" s="5">
        <v>821</v>
      </c>
      <c r="O16028" s="5" t="s">
        <v>17</v>
      </c>
      <c r="P16028" s="15" t="s">
        <v>418061</v>
      </c>
    </row>
    <row r="16029" spans="1:16">
      <c r="A16029" s="2" t="s">
        <v>39963</v>
      </c>
      <c r="B16029" s="2" t="s">
        <v>40006</v>
      </c>
      <c r="C16029" s="2" t="s">
        <v>40007</v>
      </c>
      <c r="D16029" s="5" t="s">
        <v>22</v>
      </c>
      <c r="E16029" s="5">
        <v>47.58</v>
      </c>
      <c r="F16029" s="5">
        <v>2761.3305999999998</v>
      </c>
      <c r="G16029" s="5">
        <v>7.3</v>
      </c>
      <c r="H16029" s="5">
        <v>921.45749999999998</v>
      </c>
      <c r="I16029" s="5">
        <v>3</v>
      </c>
      <c r="J16029" s="5">
        <v>462.03</v>
      </c>
      <c r="K16029" s="5" t="s">
        <v>40008</v>
      </c>
      <c r="L16029" s="5">
        <v>1</v>
      </c>
      <c r="M16029" s="5">
        <v>1445</v>
      </c>
      <c r="N16029" s="5">
        <v>1469</v>
      </c>
      <c r="O16029" s="5" t="s">
        <v>22</v>
      </c>
      <c r="P16029" s="15" t="s">
        <v>418061</v>
      </c>
    </row>
    <row r="16030" spans="1:16">
      <c r="A16030" s="2" t="s">
        <v>39963</v>
      </c>
      <c r="B16030" s="2" t="s">
        <v>40009</v>
      </c>
      <c r="C16030" s="2" t="s">
        <v>40010</v>
      </c>
      <c r="D16030" s="5" t="s">
        <v>22</v>
      </c>
      <c r="E16030" s="5">
        <v>47.51</v>
      </c>
      <c r="F16030" s="5">
        <v>1438.6615999999999</v>
      </c>
      <c r="G16030" s="5">
        <v>-7.3</v>
      </c>
      <c r="H16030" s="5">
        <v>720.33280000000002</v>
      </c>
      <c r="I16030" s="5">
        <v>2</v>
      </c>
      <c r="J16030" s="5">
        <v>281.7</v>
      </c>
      <c r="K16030" s="5" t="s">
        <v>40011</v>
      </c>
      <c r="L16030" s="5">
        <v>11</v>
      </c>
      <c r="M16030" s="5">
        <v>1330</v>
      </c>
      <c r="N16030" s="5">
        <v>1341</v>
      </c>
      <c r="O16030" s="5" t="s">
        <v>22</v>
      </c>
      <c r="P16030" s="15" t="s">
        <v>418061</v>
      </c>
    </row>
    <row r="16031" spans="1:16">
      <c r="A16031" s="2" t="s">
        <v>39963</v>
      </c>
      <c r="B16031" s="2" t="s">
        <v>40012</v>
      </c>
      <c r="C16031" s="2" t="s">
        <v>40013</v>
      </c>
      <c r="D16031" s="5" t="s">
        <v>22</v>
      </c>
      <c r="E16031" s="5">
        <v>45.94</v>
      </c>
      <c r="F16031" s="5">
        <v>2469.0916000000002</v>
      </c>
      <c r="G16031" s="5">
        <v>-8.1999999999999993</v>
      </c>
      <c r="H16031" s="5">
        <v>824.03099999999995</v>
      </c>
      <c r="I16031" s="5">
        <v>3</v>
      </c>
      <c r="J16031" s="5">
        <v>654.94000000000005</v>
      </c>
      <c r="K16031" s="5" t="s">
        <v>40014</v>
      </c>
      <c r="L16031" s="5">
        <v>4</v>
      </c>
      <c r="M16031" s="5">
        <v>231</v>
      </c>
      <c r="N16031" s="5">
        <v>250</v>
      </c>
      <c r="O16031" s="5" t="s">
        <v>17</v>
      </c>
      <c r="P16031" s="15" t="s">
        <v>418061</v>
      </c>
    </row>
    <row r="16032" spans="1:16">
      <c r="A16032" s="2" t="s">
        <v>39963</v>
      </c>
      <c r="B16032" s="2" t="s">
        <v>40015</v>
      </c>
      <c r="C16032" s="2" t="s">
        <v>40016</v>
      </c>
      <c r="D16032" s="5" t="s">
        <v>22</v>
      </c>
      <c r="E16032" s="5">
        <v>45.78</v>
      </c>
      <c r="F16032" s="5">
        <v>1053.597</v>
      </c>
      <c r="G16032" s="5">
        <v>-2</v>
      </c>
      <c r="H16032" s="5">
        <v>527.80470000000003</v>
      </c>
      <c r="I16032" s="5">
        <v>2</v>
      </c>
      <c r="J16032" s="5">
        <v>216.61</v>
      </c>
      <c r="K16032" s="5" t="s">
        <v>40017</v>
      </c>
      <c r="L16032" s="5">
        <v>18</v>
      </c>
      <c r="M16032" s="5">
        <v>51</v>
      </c>
      <c r="N16032" s="5">
        <v>59</v>
      </c>
      <c r="O16032" s="5" t="s">
        <v>22</v>
      </c>
      <c r="P16032" s="15" t="s">
        <v>418061</v>
      </c>
    </row>
    <row r="16033" spans="1:16">
      <c r="A16033" s="2" t="s">
        <v>39963</v>
      </c>
      <c r="B16033" s="2" t="s">
        <v>40018</v>
      </c>
      <c r="C16033" s="2" t="s">
        <v>40019</v>
      </c>
      <c r="D16033" s="5" t="s">
        <v>22</v>
      </c>
      <c r="E16033" s="5">
        <v>41.6</v>
      </c>
      <c r="F16033" s="5">
        <v>1110.7012</v>
      </c>
      <c r="G16033" s="5">
        <v>-7.4</v>
      </c>
      <c r="H16033" s="5">
        <v>556.35379999999998</v>
      </c>
      <c r="I16033" s="5">
        <v>2</v>
      </c>
      <c r="J16033" s="5">
        <v>599.86</v>
      </c>
      <c r="K16033" s="5" t="s">
        <v>40020</v>
      </c>
      <c r="L16033" s="5">
        <v>2</v>
      </c>
      <c r="M16033" s="5">
        <v>1041</v>
      </c>
      <c r="N16033" s="5">
        <v>1050</v>
      </c>
      <c r="O16033" s="5" t="s">
        <v>22</v>
      </c>
      <c r="P16033" s="15" t="s">
        <v>418061</v>
      </c>
    </row>
    <row r="16034" spans="1:16">
      <c r="A16034" s="2" t="s">
        <v>39963</v>
      </c>
      <c r="B16034" s="2" t="s">
        <v>40021</v>
      </c>
      <c r="C16034" s="2" t="s">
        <v>40022</v>
      </c>
      <c r="D16034" s="5" t="s">
        <v>22</v>
      </c>
      <c r="E16034" s="5">
        <v>41.12</v>
      </c>
      <c r="F16034" s="5">
        <v>3305.6466999999998</v>
      </c>
      <c r="G16034" s="5">
        <v>-11.5</v>
      </c>
      <c r="H16034" s="5">
        <v>827.40940000000001</v>
      </c>
      <c r="I16034" s="5">
        <v>4</v>
      </c>
      <c r="J16034" s="5">
        <v>602.07000000000005</v>
      </c>
      <c r="K16034" s="5" t="s">
        <v>40023</v>
      </c>
      <c r="L16034" s="5">
        <v>3</v>
      </c>
      <c r="M16034" s="5">
        <v>892</v>
      </c>
      <c r="N16034" s="5">
        <v>920</v>
      </c>
      <c r="O16034" s="5" t="s">
        <v>22</v>
      </c>
      <c r="P16034" s="15" t="s">
        <v>418061</v>
      </c>
    </row>
    <row r="16035" spans="1:16">
      <c r="A16035" s="2" t="s">
        <v>39963</v>
      </c>
      <c r="B16035" s="2" t="s">
        <v>40024</v>
      </c>
      <c r="C16035" s="2" t="s">
        <v>40025</v>
      </c>
      <c r="D16035" s="5" t="s">
        <v>22</v>
      </c>
      <c r="E16035" s="5">
        <v>40.630000000000003</v>
      </c>
      <c r="F16035" s="5">
        <v>2034.0420999999999</v>
      </c>
      <c r="G16035" s="5">
        <v>-4.3</v>
      </c>
      <c r="H16035" s="5">
        <v>679.01840000000004</v>
      </c>
      <c r="I16035" s="5">
        <v>3</v>
      </c>
      <c r="J16035" s="5">
        <v>362.72</v>
      </c>
      <c r="K16035" s="5" t="s">
        <v>40026</v>
      </c>
      <c r="L16035" s="5">
        <v>3</v>
      </c>
      <c r="M16035" s="5">
        <v>1311</v>
      </c>
      <c r="N16035" s="5">
        <v>1329</v>
      </c>
      <c r="O16035" s="5" t="s">
        <v>22</v>
      </c>
      <c r="P16035" s="15" t="s">
        <v>418061</v>
      </c>
    </row>
    <row r="16036" spans="1:16">
      <c r="A16036" s="2" t="s">
        <v>39963</v>
      </c>
      <c r="B16036" s="2" t="s">
        <v>40027</v>
      </c>
      <c r="C16036" s="2" t="s">
        <v>40028</v>
      </c>
      <c r="D16036" s="5" t="s">
        <v>22</v>
      </c>
      <c r="E16036" s="5">
        <v>37.47</v>
      </c>
      <c r="F16036" s="5">
        <v>1252.5944</v>
      </c>
      <c r="G16036" s="5">
        <v>-1.4</v>
      </c>
      <c r="H16036" s="5">
        <v>627.30359999999996</v>
      </c>
      <c r="I16036" s="5">
        <v>2</v>
      </c>
      <c r="J16036" s="5">
        <v>368.31</v>
      </c>
      <c r="K16036" s="5" t="s">
        <v>40029</v>
      </c>
      <c r="L16036" s="5">
        <v>3</v>
      </c>
      <c r="M16036" s="5">
        <v>1220</v>
      </c>
      <c r="N16036" s="5">
        <v>1229</v>
      </c>
      <c r="O16036" s="5" t="s">
        <v>17</v>
      </c>
      <c r="P16036" s="15" t="s">
        <v>418061</v>
      </c>
    </row>
    <row r="16037" spans="1:16">
      <c r="A16037" s="2" t="s">
        <v>39963</v>
      </c>
      <c r="B16037" s="2" t="s">
        <v>40030</v>
      </c>
      <c r="C16037" s="2" t="s">
        <v>40031</v>
      </c>
      <c r="D16037" s="5" t="s">
        <v>22</v>
      </c>
      <c r="E16037" s="5">
        <v>37.04</v>
      </c>
      <c r="F16037" s="5">
        <v>2613.1813999999999</v>
      </c>
      <c r="G16037" s="5">
        <v>7.4</v>
      </c>
      <c r="H16037" s="5">
        <v>872.07420000000002</v>
      </c>
      <c r="I16037" s="5">
        <v>3</v>
      </c>
      <c r="J16037" s="5">
        <v>535.82000000000005</v>
      </c>
      <c r="K16037" s="5" t="s">
        <v>40032</v>
      </c>
      <c r="L16037" s="5">
        <v>3</v>
      </c>
      <c r="M16037" s="5">
        <v>231</v>
      </c>
      <c r="N16037" s="5">
        <v>251</v>
      </c>
      <c r="O16037" s="5" t="s">
        <v>17</v>
      </c>
      <c r="P16037" s="15" t="s">
        <v>418061</v>
      </c>
    </row>
    <row r="16038" spans="1:16">
      <c r="A16038" s="2" t="s">
        <v>39963</v>
      </c>
      <c r="B16038" s="2" t="s">
        <v>40033</v>
      </c>
      <c r="C16038" s="2" t="s">
        <v>40034</v>
      </c>
      <c r="D16038" s="5" t="s">
        <v>22</v>
      </c>
      <c r="E16038" s="5">
        <v>35.869999999999997</v>
      </c>
      <c r="F16038" s="5">
        <v>946.49120000000005</v>
      </c>
      <c r="G16038" s="5">
        <v>-7.8</v>
      </c>
      <c r="H16038" s="5">
        <v>474.24919999999997</v>
      </c>
      <c r="I16038" s="5">
        <v>2</v>
      </c>
      <c r="J16038" s="5">
        <v>325.58999999999997</v>
      </c>
      <c r="K16038" s="5" t="s">
        <v>40035</v>
      </c>
      <c r="L16038" s="5">
        <v>2</v>
      </c>
      <c r="M16038" s="5">
        <v>1342</v>
      </c>
      <c r="N16038" s="5">
        <v>1348</v>
      </c>
      <c r="O16038" s="5" t="s">
        <v>22</v>
      </c>
      <c r="P16038" s="15" t="s">
        <v>418061</v>
      </c>
    </row>
    <row r="16039" spans="1:16">
      <c r="A16039" s="2" t="s">
        <v>39963</v>
      </c>
      <c r="B16039" s="2" t="s">
        <v>40036</v>
      </c>
      <c r="C16039" s="2" t="s">
        <v>40037</v>
      </c>
      <c r="D16039" s="5" t="s">
        <v>22</v>
      </c>
      <c r="E16039" s="5">
        <v>35.590000000000003</v>
      </c>
      <c r="F16039" s="5">
        <v>1407.6929</v>
      </c>
      <c r="G16039" s="5">
        <v>-4.5</v>
      </c>
      <c r="H16039" s="5">
        <v>704.85050000000001</v>
      </c>
      <c r="I16039" s="5">
        <v>2</v>
      </c>
      <c r="J16039" s="5">
        <v>381.7</v>
      </c>
      <c r="K16039" s="5" t="s">
        <v>40038</v>
      </c>
      <c r="L16039" s="5">
        <v>8</v>
      </c>
      <c r="M16039" s="5">
        <v>1287</v>
      </c>
      <c r="N16039" s="5">
        <v>1299</v>
      </c>
      <c r="O16039" s="5" t="s">
        <v>17</v>
      </c>
      <c r="P16039" s="15" t="s">
        <v>418061</v>
      </c>
    </row>
    <row r="16040" spans="1:16">
      <c r="A16040" s="2" t="s">
        <v>39963</v>
      </c>
      <c r="B16040" s="2" t="s">
        <v>40039</v>
      </c>
      <c r="C16040" s="2" t="s">
        <v>40040</v>
      </c>
      <c r="D16040" s="5" t="s">
        <v>22</v>
      </c>
      <c r="E16040" s="5">
        <v>30.23</v>
      </c>
      <c r="F16040" s="5">
        <v>1729.7473</v>
      </c>
      <c r="G16040" s="5">
        <v>-7.1</v>
      </c>
      <c r="H16040" s="5">
        <v>865.87480000000005</v>
      </c>
      <c r="I16040" s="5">
        <v>2</v>
      </c>
      <c r="J16040" s="5">
        <v>422.88</v>
      </c>
      <c r="K16040" s="5" t="s">
        <v>40041</v>
      </c>
      <c r="L16040" s="5">
        <v>1</v>
      </c>
      <c r="M16040" s="5">
        <v>116</v>
      </c>
      <c r="N16040" s="5">
        <v>129</v>
      </c>
      <c r="O16040" s="5" t="s">
        <v>17</v>
      </c>
      <c r="P16040" s="15" t="s">
        <v>418061</v>
      </c>
    </row>
    <row r="16041" spans="1:16">
      <c r="A16041" s="2" t="s">
        <v>39963</v>
      </c>
      <c r="B16041" s="2" t="s">
        <v>40042</v>
      </c>
      <c r="C16041" s="2" t="s">
        <v>40043</v>
      </c>
      <c r="D16041" s="5" t="s">
        <v>22</v>
      </c>
      <c r="E16041" s="5">
        <v>29.14</v>
      </c>
      <c r="F16041" s="5">
        <v>823.49159999999995</v>
      </c>
      <c r="G16041" s="5">
        <v>-6.2</v>
      </c>
      <c r="H16041" s="5">
        <v>412.75049999999999</v>
      </c>
      <c r="I16041" s="5">
        <v>2</v>
      </c>
      <c r="J16041" s="5">
        <v>271.69</v>
      </c>
      <c r="K16041" s="5" t="s">
        <v>40044</v>
      </c>
      <c r="L16041" s="5">
        <v>138</v>
      </c>
      <c r="M16041" s="5">
        <v>1212</v>
      </c>
      <c r="N16041" s="5">
        <v>1219</v>
      </c>
      <c r="O16041" s="5" t="s">
        <v>22</v>
      </c>
      <c r="P16041" s="15" t="s">
        <v>418061</v>
      </c>
    </row>
    <row r="16042" spans="1:16">
      <c r="A16042" s="2" t="s">
        <v>39963</v>
      </c>
      <c r="B16042" s="2" t="s">
        <v>40045</v>
      </c>
      <c r="C16042" s="2" t="s">
        <v>40046</v>
      </c>
      <c r="D16042" s="5" t="s">
        <v>22</v>
      </c>
      <c r="E16042" s="5">
        <v>27.06</v>
      </c>
      <c r="F16042" s="5">
        <v>2440.0522000000001</v>
      </c>
      <c r="G16042" s="5">
        <v>-5.4</v>
      </c>
      <c r="H16042" s="5">
        <v>814.35360000000003</v>
      </c>
      <c r="I16042" s="5">
        <v>3</v>
      </c>
      <c r="J16042" s="5">
        <v>522.25</v>
      </c>
      <c r="K16042" s="5" t="s">
        <v>40047</v>
      </c>
      <c r="L16042" s="5">
        <v>1</v>
      </c>
      <c r="M16042" s="5">
        <v>1237</v>
      </c>
      <c r="N16042" s="5">
        <v>1257</v>
      </c>
      <c r="O16042" s="5" t="s">
        <v>17</v>
      </c>
      <c r="P16042" s="15" t="s">
        <v>418061</v>
      </c>
    </row>
    <row r="16043" spans="1:16">
      <c r="A16043" s="2" t="s">
        <v>39963</v>
      </c>
      <c r="B16043" s="2" t="s">
        <v>40048</v>
      </c>
      <c r="C16043" s="2" t="s">
        <v>40049</v>
      </c>
      <c r="D16043" s="5" t="s">
        <v>22</v>
      </c>
      <c r="E16043" s="5">
        <v>26.94</v>
      </c>
      <c r="F16043" s="5">
        <v>2266.0906</v>
      </c>
      <c r="G16043" s="5">
        <v>-4</v>
      </c>
      <c r="H16043" s="5">
        <v>756.36779999999999</v>
      </c>
      <c r="I16043" s="5">
        <v>3</v>
      </c>
      <c r="J16043" s="5">
        <v>432.35</v>
      </c>
      <c r="K16043" s="5" t="s">
        <v>40050</v>
      </c>
      <c r="L16043" s="5">
        <v>1</v>
      </c>
      <c r="M16043" s="5">
        <v>1342</v>
      </c>
      <c r="N16043" s="5">
        <v>1360</v>
      </c>
      <c r="O16043" s="5" t="s">
        <v>22</v>
      </c>
      <c r="P16043" s="15" t="s">
        <v>418061</v>
      </c>
    </row>
    <row r="16044" spans="1:16">
      <c r="A16044" s="2" t="s">
        <v>39963</v>
      </c>
      <c r="B16044" s="2" t="s">
        <v>40051</v>
      </c>
      <c r="C16044" s="2" t="s">
        <v>40052</v>
      </c>
      <c r="D16044" s="5" t="s">
        <v>22</v>
      </c>
      <c r="E16044" s="5">
        <v>25.06</v>
      </c>
      <c r="F16044" s="5">
        <v>819.40949999999998</v>
      </c>
      <c r="G16044" s="5">
        <v>-2.2999999999999998</v>
      </c>
      <c r="H16044" s="5">
        <v>410.71109999999999</v>
      </c>
      <c r="I16044" s="5">
        <v>2</v>
      </c>
      <c r="J16044" s="5">
        <v>207.46</v>
      </c>
      <c r="K16044" s="5" t="s">
        <v>40053</v>
      </c>
      <c r="L16044" s="5">
        <v>1</v>
      </c>
      <c r="M16044" s="5">
        <v>1300</v>
      </c>
      <c r="N16044" s="5">
        <v>1306</v>
      </c>
      <c r="O16044" s="5" t="s">
        <v>17</v>
      </c>
      <c r="P16044" s="15" t="s">
        <v>418061</v>
      </c>
    </row>
    <row r="16045" spans="1:16">
      <c r="A16045" s="2" t="s">
        <v>39963</v>
      </c>
      <c r="B16045" s="2" t="s">
        <v>40054</v>
      </c>
      <c r="C16045" s="2" t="s">
        <v>40055</v>
      </c>
      <c r="D16045" s="5" t="s">
        <v>22</v>
      </c>
      <c r="E16045" s="5">
        <v>24.77</v>
      </c>
      <c r="F16045" s="5">
        <v>1060.54</v>
      </c>
      <c r="G16045" s="5">
        <v>-4.9000000000000004</v>
      </c>
      <c r="H16045" s="5">
        <v>531.27470000000005</v>
      </c>
      <c r="I16045" s="5">
        <v>2</v>
      </c>
      <c r="J16045" s="5">
        <v>153.52000000000001</v>
      </c>
      <c r="K16045" s="5" t="s">
        <v>40056</v>
      </c>
      <c r="L16045" s="5">
        <v>3</v>
      </c>
      <c r="M16045" s="5">
        <v>1193</v>
      </c>
      <c r="N16045" s="5">
        <v>1203</v>
      </c>
      <c r="O16045" s="5" t="s">
        <v>22</v>
      </c>
      <c r="P16045" s="15" t="s">
        <v>418061</v>
      </c>
    </row>
    <row r="16046" spans="1:16">
      <c r="A16046" s="2" t="s">
        <v>39963</v>
      </c>
      <c r="B16046" s="2" t="s">
        <v>40057</v>
      </c>
      <c r="C16046" s="2" t="s">
        <v>40058</v>
      </c>
      <c r="D16046" s="5" t="s">
        <v>22</v>
      </c>
      <c r="E16046" s="5">
        <v>24.17</v>
      </c>
      <c r="F16046" s="5">
        <v>1294.5833</v>
      </c>
      <c r="G16046" s="5">
        <v>-10.8</v>
      </c>
      <c r="H16046" s="5">
        <v>648.29190000000006</v>
      </c>
      <c r="I16046" s="5">
        <v>2</v>
      </c>
      <c r="J16046" s="5">
        <v>327.88</v>
      </c>
      <c r="K16046" s="5" t="s">
        <v>40059</v>
      </c>
      <c r="L16046" s="5">
        <v>2</v>
      </c>
      <c r="M16046" s="5">
        <v>41</v>
      </c>
      <c r="N16046" s="5">
        <v>50</v>
      </c>
      <c r="O16046" s="5" t="s">
        <v>17</v>
      </c>
      <c r="P16046" s="15" t="s">
        <v>418061</v>
      </c>
    </row>
    <row r="16047" spans="1:16">
      <c r="A16047" s="2" t="s">
        <v>39963</v>
      </c>
      <c r="B16047" s="2" t="s">
        <v>40060</v>
      </c>
      <c r="C16047" s="2" t="s">
        <v>40061</v>
      </c>
      <c r="D16047" s="5" t="s">
        <v>22</v>
      </c>
      <c r="E16047" s="5">
        <v>19.07</v>
      </c>
      <c r="F16047" s="5">
        <v>1044.5563999999999</v>
      </c>
      <c r="G16047" s="5">
        <v>-3.5</v>
      </c>
      <c r="H16047" s="5">
        <v>523.28359999999998</v>
      </c>
      <c r="I16047" s="5">
        <v>2</v>
      </c>
      <c r="J16047" s="5">
        <v>212.83</v>
      </c>
      <c r="K16047" s="5" t="s">
        <v>40062</v>
      </c>
      <c r="L16047" s="5">
        <v>2</v>
      </c>
      <c r="M16047" s="5">
        <v>356</v>
      </c>
      <c r="N16047" s="5">
        <v>365</v>
      </c>
      <c r="O16047" s="5" t="s">
        <v>22</v>
      </c>
      <c r="P16047" s="15" t="s">
        <v>418061</v>
      </c>
    </row>
    <row r="16048" spans="1:16">
      <c r="A16048" s="2" t="s">
        <v>39963</v>
      </c>
      <c r="B16048" s="2" t="s">
        <v>40063</v>
      </c>
      <c r="C16048" s="2" t="s">
        <v>40064</v>
      </c>
      <c r="D16048" s="5" t="s">
        <v>22</v>
      </c>
      <c r="E16048" s="5">
        <v>18.98</v>
      </c>
      <c r="F16048" s="5">
        <v>1769.8506</v>
      </c>
      <c r="G16048" s="5">
        <v>-1.2</v>
      </c>
      <c r="H16048" s="5">
        <v>590.95680000000004</v>
      </c>
      <c r="I16048" s="5">
        <v>3</v>
      </c>
      <c r="J16048" s="5">
        <v>311.19</v>
      </c>
      <c r="K16048" s="5" t="s">
        <v>40065</v>
      </c>
      <c r="L16048" s="5">
        <v>1</v>
      </c>
      <c r="M16048" s="5">
        <v>389</v>
      </c>
      <c r="N16048" s="5">
        <v>403</v>
      </c>
      <c r="O16048" s="5" t="s">
        <v>17</v>
      </c>
      <c r="P16048" s="15" t="s">
        <v>418061</v>
      </c>
    </row>
    <row r="16049" spans="1:16">
      <c r="A16049" s="2" t="s">
        <v>96757</v>
      </c>
      <c r="B16049" s="2" t="s">
        <v>96758</v>
      </c>
      <c r="C16049" s="2" t="s">
        <v>96759</v>
      </c>
      <c r="D16049" s="5" t="s">
        <v>22</v>
      </c>
      <c r="E16049" s="5">
        <v>55.88</v>
      </c>
      <c r="F16049" s="5">
        <v>1519.73</v>
      </c>
      <c r="G16049" s="5">
        <v>-5.6</v>
      </c>
      <c r="H16049" s="5">
        <v>507.58109999999999</v>
      </c>
      <c r="I16049" s="5">
        <v>3</v>
      </c>
      <c r="J16049" s="5">
        <v>262.33</v>
      </c>
      <c r="K16049" s="5" t="s">
        <v>96760</v>
      </c>
      <c r="L16049" s="5">
        <v>6</v>
      </c>
      <c r="M16049" s="5">
        <v>75</v>
      </c>
      <c r="N16049" s="5">
        <v>87</v>
      </c>
      <c r="O16049" s="5" t="s">
        <v>17</v>
      </c>
      <c r="P16049" s="15" t="s">
        <v>418061</v>
      </c>
    </row>
    <row r="16050" spans="1:16">
      <c r="A16050" s="2" t="s">
        <v>96757</v>
      </c>
      <c r="B16050" s="2" t="s">
        <v>96761</v>
      </c>
      <c r="C16050" s="2" t="s">
        <v>96762</v>
      </c>
      <c r="D16050" s="5" t="s">
        <v>22</v>
      </c>
      <c r="E16050" s="5">
        <v>53.88</v>
      </c>
      <c r="F16050" s="5">
        <v>1503.7351000000001</v>
      </c>
      <c r="G16050" s="5">
        <v>1.4</v>
      </c>
      <c r="H16050" s="5">
        <v>502.25299999999999</v>
      </c>
      <c r="I16050" s="5">
        <v>3</v>
      </c>
      <c r="J16050" s="5">
        <v>323.83999999999997</v>
      </c>
      <c r="K16050" s="5" t="s">
        <v>96763</v>
      </c>
      <c r="L16050" s="5">
        <v>4</v>
      </c>
      <c r="M16050" s="5">
        <v>75</v>
      </c>
      <c r="N16050" s="5">
        <v>87</v>
      </c>
      <c r="O16050" s="5" t="s">
        <v>22</v>
      </c>
      <c r="P16050" s="15" t="s">
        <v>418061</v>
      </c>
    </row>
    <row r="16051" spans="1:16">
      <c r="A16051" s="2" t="s">
        <v>96757</v>
      </c>
      <c r="B16051" s="2" t="s">
        <v>96764</v>
      </c>
      <c r="C16051" s="2" t="s">
        <v>96765</v>
      </c>
      <c r="D16051" s="5" t="s">
        <v>22</v>
      </c>
      <c r="E16051" s="5">
        <v>50.1</v>
      </c>
      <c r="F16051" s="5">
        <v>1947.0160000000001</v>
      </c>
      <c r="G16051" s="5">
        <v>-7.5</v>
      </c>
      <c r="H16051" s="5">
        <v>650.00779999999997</v>
      </c>
      <c r="I16051" s="5">
        <v>3</v>
      </c>
      <c r="J16051" s="5">
        <v>191.45</v>
      </c>
      <c r="K16051" s="5" t="s">
        <v>96766</v>
      </c>
      <c r="L16051" s="5">
        <v>3</v>
      </c>
      <c r="M16051" s="5">
        <v>27</v>
      </c>
      <c r="N16051" s="5">
        <v>44</v>
      </c>
      <c r="O16051" s="5" t="s">
        <v>22</v>
      </c>
      <c r="P16051" s="15" t="s">
        <v>418061</v>
      </c>
    </row>
    <row r="16052" spans="1:16">
      <c r="A16052" s="2" t="s">
        <v>96757</v>
      </c>
      <c r="B16052" s="2" t="s">
        <v>96767</v>
      </c>
      <c r="C16052" s="2" t="s">
        <v>96768</v>
      </c>
      <c r="D16052" s="5" t="s">
        <v>22</v>
      </c>
      <c r="E16052" s="5">
        <v>28.73</v>
      </c>
      <c r="F16052" s="5">
        <v>1067.4857999999999</v>
      </c>
      <c r="G16052" s="5">
        <v>-10</v>
      </c>
      <c r="H16052" s="5">
        <v>534.74490000000003</v>
      </c>
      <c r="I16052" s="5">
        <v>2</v>
      </c>
      <c r="J16052" s="5">
        <v>452.1</v>
      </c>
      <c r="K16052" s="5" t="s">
        <v>96769</v>
      </c>
      <c r="L16052" s="5">
        <v>3</v>
      </c>
      <c r="M16052" s="5">
        <v>176</v>
      </c>
      <c r="N16052" s="5">
        <v>183</v>
      </c>
      <c r="O16052" s="5" t="s">
        <v>17</v>
      </c>
      <c r="P16052" s="15" t="s">
        <v>418061</v>
      </c>
    </row>
    <row r="16053" spans="1:16">
      <c r="A16053" s="2" t="s">
        <v>96757</v>
      </c>
      <c r="B16053" s="2" t="s">
        <v>96770</v>
      </c>
      <c r="C16053" s="2" t="s">
        <v>96771</v>
      </c>
      <c r="D16053" s="5" t="s">
        <v>22</v>
      </c>
      <c r="E16053" s="5">
        <v>28.56</v>
      </c>
      <c r="F16053" s="5">
        <v>1071.4984999999999</v>
      </c>
      <c r="G16053" s="5">
        <v>-5.2</v>
      </c>
      <c r="H16053" s="5">
        <v>358.17160000000001</v>
      </c>
      <c r="I16053" s="5">
        <v>3</v>
      </c>
      <c r="J16053" s="5">
        <v>156.03</v>
      </c>
      <c r="K16053" s="5" t="s">
        <v>96772</v>
      </c>
      <c r="L16053" s="5">
        <v>3</v>
      </c>
      <c r="M16053" s="5">
        <v>60</v>
      </c>
      <c r="N16053" s="5">
        <v>67</v>
      </c>
      <c r="O16053" s="5" t="s">
        <v>22</v>
      </c>
      <c r="P16053" s="15" t="s">
        <v>418061</v>
      </c>
    </row>
    <row r="16054" spans="1:16">
      <c r="A16054" s="2" t="s">
        <v>96757</v>
      </c>
      <c r="B16054" s="2" t="s">
        <v>96773</v>
      </c>
      <c r="C16054" s="2" t="s">
        <v>96774</v>
      </c>
      <c r="D16054" s="5" t="s">
        <v>22</v>
      </c>
      <c r="E16054" s="5">
        <v>28.02</v>
      </c>
      <c r="F16054" s="5">
        <v>814.36099999999999</v>
      </c>
      <c r="G16054" s="5">
        <v>-7.9</v>
      </c>
      <c r="H16054" s="5">
        <v>408.18450000000001</v>
      </c>
      <c r="I16054" s="5">
        <v>2</v>
      </c>
      <c r="J16054" s="5">
        <v>193.98</v>
      </c>
      <c r="K16054" s="5" t="s">
        <v>96775</v>
      </c>
      <c r="L16054" s="5">
        <v>4</v>
      </c>
      <c r="M16054" s="5">
        <v>60</v>
      </c>
      <c r="N16054" s="5">
        <v>65</v>
      </c>
      <c r="O16054" s="5" t="s">
        <v>22</v>
      </c>
      <c r="P16054" s="15" t="s">
        <v>418061</v>
      </c>
    </row>
    <row r="16055" spans="1:16">
      <c r="A16055" s="2" t="s">
        <v>96757</v>
      </c>
      <c r="B16055" s="2" t="s">
        <v>96776</v>
      </c>
      <c r="C16055" s="2" t="s">
        <v>96777</v>
      </c>
      <c r="D16055" s="5" t="s">
        <v>22</v>
      </c>
      <c r="E16055" s="5">
        <v>22.34</v>
      </c>
      <c r="F16055" s="5">
        <v>859.49159999999995</v>
      </c>
      <c r="G16055" s="5">
        <v>-9.6999999999999993</v>
      </c>
      <c r="H16055" s="5">
        <v>430.74889999999999</v>
      </c>
      <c r="I16055" s="5">
        <v>2</v>
      </c>
      <c r="J16055" s="5">
        <v>324.26</v>
      </c>
      <c r="K16055" s="5" t="s">
        <v>96778</v>
      </c>
      <c r="L16055" s="5">
        <v>1</v>
      </c>
      <c r="M16055" s="5">
        <v>184</v>
      </c>
      <c r="N16055" s="5">
        <v>190</v>
      </c>
      <c r="O16055" s="5" t="s">
        <v>22</v>
      </c>
      <c r="P16055" s="15" t="s">
        <v>418061</v>
      </c>
    </row>
    <row r="16056" spans="1:16">
      <c r="A16056" s="2" t="s">
        <v>65824</v>
      </c>
      <c r="B16056" s="2" t="s">
        <v>65825</v>
      </c>
      <c r="C16056" s="2" t="s">
        <v>65826</v>
      </c>
      <c r="D16056" s="5" t="s">
        <v>22</v>
      </c>
      <c r="E16056" s="5">
        <v>80.16</v>
      </c>
      <c r="F16056" s="5">
        <v>1938.7974999999999</v>
      </c>
      <c r="G16056" s="5">
        <v>1.9</v>
      </c>
      <c r="H16056" s="5">
        <v>970.40790000000004</v>
      </c>
      <c r="I16056" s="5">
        <v>2</v>
      </c>
      <c r="J16056" s="5">
        <v>429.39</v>
      </c>
      <c r="K16056" s="5" t="s">
        <v>65827</v>
      </c>
      <c r="L16056" s="5">
        <v>7</v>
      </c>
      <c r="M16056" s="5">
        <v>65</v>
      </c>
      <c r="N16056" s="5">
        <v>80</v>
      </c>
      <c r="O16056" s="5" t="s">
        <v>17</v>
      </c>
      <c r="P16056" s="15" t="s">
        <v>418061</v>
      </c>
    </row>
    <row r="16057" spans="1:16">
      <c r="A16057" s="2" t="s">
        <v>65824</v>
      </c>
      <c r="B16057" s="2" t="s">
        <v>65828</v>
      </c>
      <c r="C16057" s="2" t="s">
        <v>65829</v>
      </c>
      <c r="D16057" s="5" t="s">
        <v>22</v>
      </c>
      <c r="E16057" s="5">
        <v>68.849999999999994</v>
      </c>
      <c r="F16057" s="5">
        <v>2532.1815999999999</v>
      </c>
      <c r="G16057" s="5">
        <v>4.3</v>
      </c>
      <c r="H16057" s="5">
        <v>845.07140000000004</v>
      </c>
      <c r="I16057" s="5">
        <v>3</v>
      </c>
      <c r="J16057" s="5">
        <v>585.16999999999996</v>
      </c>
      <c r="K16057" s="5" t="s">
        <v>65830</v>
      </c>
      <c r="L16057" s="5">
        <v>3</v>
      </c>
      <c r="M16057" s="5">
        <v>44</v>
      </c>
      <c r="N16057" s="5">
        <v>64</v>
      </c>
      <c r="O16057" s="5" t="s">
        <v>17</v>
      </c>
      <c r="P16057" s="15" t="s">
        <v>418061</v>
      </c>
    </row>
    <row r="16058" spans="1:16">
      <c r="A16058" s="2" t="s">
        <v>65824</v>
      </c>
      <c r="B16058" s="2" t="s">
        <v>65831</v>
      </c>
      <c r="C16058" s="2" t="s">
        <v>65832</v>
      </c>
      <c r="D16058" s="5" t="s">
        <v>22</v>
      </c>
      <c r="E16058" s="5">
        <v>63.08</v>
      </c>
      <c r="F16058" s="5">
        <v>2322.1354999999999</v>
      </c>
      <c r="G16058" s="5">
        <v>1.6</v>
      </c>
      <c r="H16058" s="5">
        <v>775.05359999999996</v>
      </c>
      <c r="I16058" s="5">
        <v>3</v>
      </c>
      <c r="J16058" s="5">
        <v>578.48</v>
      </c>
      <c r="K16058" s="5" t="s">
        <v>65833</v>
      </c>
      <c r="L16058" s="5">
        <v>7</v>
      </c>
      <c r="M16058" s="5">
        <v>86</v>
      </c>
      <c r="N16058" s="5">
        <v>105</v>
      </c>
      <c r="O16058" s="5" t="s">
        <v>17</v>
      </c>
      <c r="P16058" s="15" t="s">
        <v>418061</v>
      </c>
    </row>
    <row r="16059" spans="1:16">
      <c r="A16059" s="2" t="s">
        <v>65824</v>
      </c>
      <c r="B16059" s="2" t="s">
        <v>65834</v>
      </c>
      <c r="C16059" s="2" t="s">
        <v>65835</v>
      </c>
      <c r="D16059" s="5" t="s">
        <v>22</v>
      </c>
      <c r="E16059" s="5">
        <v>62.82</v>
      </c>
      <c r="F16059" s="5">
        <v>2105.1408999999999</v>
      </c>
      <c r="G16059" s="5">
        <v>2.4</v>
      </c>
      <c r="H16059" s="5">
        <v>702.72260000000006</v>
      </c>
      <c r="I16059" s="5">
        <v>3</v>
      </c>
      <c r="J16059" s="5">
        <v>652.6</v>
      </c>
      <c r="K16059" s="5" t="s">
        <v>65836</v>
      </c>
      <c r="L16059" s="5">
        <v>15</v>
      </c>
      <c r="M16059" s="5">
        <v>106</v>
      </c>
      <c r="N16059" s="5">
        <v>123</v>
      </c>
      <c r="O16059" s="5" t="s">
        <v>22</v>
      </c>
      <c r="P16059" s="15" t="s">
        <v>418061</v>
      </c>
    </row>
    <row r="16060" spans="1:16">
      <c r="A16060" s="2" t="s">
        <v>65824</v>
      </c>
      <c r="B16060" s="2" t="s">
        <v>65837</v>
      </c>
      <c r="C16060" s="2" t="s">
        <v>65838</v>
      </c>
      <c r="D16060" s="5" t="s">
        <v>22</v>
      </c>
      <c r="E16060" s="5">
        <v>60.69</v>
      </c>
      <c r="F16060" s="5">
        <v>2439.2039</v>
      </c>
      <c r="G16060" s="5">
        <v>1.1000000000000001</v>
      </c>
      <c r="H16060" s="5">
        <v>610.80889999999999</v>
      </c>
      <c r="I16060" s="5">
        <v>4</v>
      </c>
      <c r="J16060" s="5">
        <v>415.7</v>
      </c>
      <c r="K16060" s="5" t="s">
        <v>65839</v>
      </c>
      <c r="L16060" s="5">
        <v>2</v>
      </c>
      <c r="M16060" s="5">
        <v>130</v>
      </c>
      <c r="N16060" s="5">
        <v>149</v>
      </c>
      <c r="O16060" s="5" t="s">
        <v>22</v>
      </c>
      <c r="P16060" s="15" t="s">
        <v>418061</v>
      </c>
    </row>
    <row r="16061" spans="1:16">
      <c r="A16061" s="2" t="s">
        <v>65824</v>
      </c>
      <c r="B16061" s="2" t="s">
        <v>65840</v>
      </c>
      <c r="C16061" s="2" t="s">
        <v>65841</v>
      </c>
      <c r="D16061" s="5" t="s">
        <v>22</v>
      </c>
      <c r="E16061" s="5">
        <v>58.66</v>
      </c>
      <c r="F16061" s="5">
        <v>1907.8228999999999</v>
      </c>
      <c r="G16061" s="5">
        <v>-5.9</v>
      </c>
      <c r="H16061" s="5">
        <v>636.94449999999995</v>
      </c>
      <c r="I16061" s="5">
        <v>3</v>
      </c>
      <c r="J16061" s="5">
        <v>295.51</v>
      </c>
      <c r="K16061" s="5" t="s">
        <v>65842</v>
      </c>
      <c r="L16061" s="5">
        <v>4</v>
      </c>
      <c r="M16061" s="5">
        <v>29</v>
      </c>
      <c r="N16061" s="5">
        <v>43</v>
      </c>
      <c r="O16061" s="5" t="s">
        <v>17</v>
      </c>
      <c r="P16061" s="15" t="s">
        <v>418061</v>
      </c>
    </row>
    <row r="16062" spans="1:16">
      <c r="A16062" s="2" t="s">
        <v>65824</v>
      </c>
      <c r="B16062" s="2" t="s">
        <v>65843</v>
      </c>
      <c r="C16062" s="2" t="s">
        <v>65844</v>
      </c>
      <c r="D16062" s="5" t="s">
        <v>22</v>
      </c>
      <c r="E16062" s="5">
        <v>56.33</v>
      </c>
      <c r="F16062" s="5">
        <v>1336.5645999999999</v>
      </c>
      <c r="G16062" s="5">
        <v>-1.2</v>
      </c>
      <c r="H16062" s="5">
        <v>669.28880000000004</v>
      </c>
      <c r="I16062" s="5">
        <v>2</v>
      </c>
      <c r="J16062" s="5">
        <v>447.66</v>
      </c>
      <c r="K16062" s="5" t="s">
        <v>65845</v>
      </c>
      <c r="L16062" s="5">
        <v>4</v>
      </c>
      <c r="M16062" s="5">
        <v>96</v>
      </c>
      <c r="N16062" s="5">
        <v>105</v>
      </c>
      <c r="O16062" s="5" t="s">
        <v>17</v>
      </c>
      <c r="P16062" s="15" t="s">
        <v>418061</v>
      </c>
    </row>
    <row r="16063" spans="1:16">
      <c r="A16063" s="2" t="s">
        <v>65824</v>
      </c>
      <c r="B16063" s="2" t="s">
        <v>65846</v>
      </c>
      <c r="C16063" s="2" t="s">
        <v>65847</v>
      </c>
      <c r="D16063" s="5" t="s">
        <v>22</v>
      </c>
      <c r="E16063" s="5">
        <v>55.35</v>
      </c>
      <c r="F16063" s="5">
        <v>1003.5814</v>
      </c>
      <c r="G16063" s="5">
        <v>-2.9</v>
      </c>
      <c r="H16063" s="5">
        <v>502.79649999999998</v>
      </c>
      <c r="I16063" s="5">
        <v>2</v>
      </c>
      <c r="J16063" s="5">
        <v>383.23</v>
      </c>
      <c r="K16063" s="5" t="s">
        <v>65848</v>
      </c>
      <c r="L16063" s="5">
        <v>4</v>
      </c>
      <c r="M16063" s="5">
        <v>86</v>
      </c>
      <c r="N16063" s="5">
        <v>95</v>
      </c>
      <c r="O16063" s="5" t="s">
        <v>22</v>
      </c>
      <c r="P16063" s="15" t="s">
        <v>418061</v>
      </c>
    </row>
    <row r="16064" spans="1:16">
      <c r="A16064" s="2" t="s">
        <v>65824</v>
      </c>
      <c r="B16064" s="2" t="s">
        <v>65849</v>
      </c>
      <c r="C16064" s="2" t="s">
        <v>65850</v>
      </c>
      <c r="D16064" s="5" t="s">
        <v>22</v>
      </c>
      <c r="E16064" s="5">
        <v>45.85</v>
      </c>
      <c r="F16064" s="5">
        <v>1528.7673</v>
      </c>
      <c r="G16064" s="5">
        <v>-2.9</v>
      </c>
      <c r="H16064" s="5">
        <v>765.38869999999997</v>
      </c>
      <c r="I16064" s="5">
        <v>2</v>
      </c>
      <c r="J16064" s="5">
        <v>644.19000000000005</v>
      </c>
      <c r="K16064" s="5" t="s">
        <v>65851</v>
      </c>
      <c r="L16064" s="5">
        <v>2</v>
      </c>
      <c r="M16064" s="5">
        <v>152</v>
      </c>
      <c r="N16064" s="5">
        <v>164</v>
      </c>
      <c r="O16064" s="5" t="s">
        <v>22</v>
      </c>
      <c r="P16064" s="15" t="s">
        <v>418061</v>
      </c>
    </row>
    <row r="16065" spans="1:16">
      <c r="A16065" s="2" t="s">
        <v>65824</v>
      </c>
      <c r="B16065" s="2" t="s">
        <v>65852</v>
      </c>
      <c r="C16065" s="2" t="s">
        <v>65853</v>
      </c>
      <c r="D16065" s="5" t="s">
        <v>22</v>
      </c>
      <c r="E16065" s="5">
        <v>42.83</v>
      </c>
      <c r="F16065" s="5">
        <v>2548.1765</v>
      </c>
      <c r="G16065" s="5">
        <v>3.6</v>
      </c>
      <c r="H16065" s="5">
        <v>850.40250000000003</v>
      </c>
      <c r="I16065" s="5">
        <v>3</v>
      </c>
      <c r="J16065" s="5">
        <v>527.84</v>
      </c>
      <c r="K16065" s="5" t="s">
        <v>65854</v>
      </c>
      <c r="L16065" s="5">
        <v>2</v>
      </c>
      <c r="M16065" s="5">
        <v>44</v>
      </c>
      <c r="N16065" s="5">
        <v>64</v>
      </c>
      <c r="O16065" s="5" t="s">
        <v>17</v>
      </c>
      <c r="P16065" s="15" t="s">
        <v>418061</v>
      </c>
    </row>
    <row r="16066" spans="1:16">
      <c r="A16066" s="2" t="s">
        <v>65824</v>
      </c>
      <c r="B16066" s="2" t="s">
        <v>65855</v>
      </c>
      <c r="C16066" s="2" t="s">
        <v>65856</v>
      </c>
      <c r="D16066" s="5" t="s">
        <v>22</v>
      </c>
      <c r="E16066" s="5">
        <v>40.31</v>
      </c>
      <c r="F16066" s="5">
        <v>1923.8179</v>
      </c>
      <c r="G16066" s="5">
        <v>-2.9</v>
      </c>
      <c r="H16066" s="5">
        <v>642.27800000000002</v>
      </c>
      <c r="I16066" s="5">
        <v>3</v>
      </c>
      <c r="J16066" s="5">
        <v>258.52999999999997</v>
      </c>
      <c r="K16066" s="5" t="s">
        <v>65857</v>
      </c>
      <c r="L16066" s="5">
        <v>1</v>
      </c>
      <c r="M16066" s="5">
        <v>29</v>
      </c>
      <c r="N16066" s="5">
        <v>43</v>
      </c>
      <c r="O16066" s="5" t="s">
        <v>17</v>
      </c>
      <c r="P16066" s="15" t="s">
        <v>418061</v>
      </c>
    </row>
    <row r="16067" spans="1:16">
      <c r="A16067" s="2" t="s">
        <v>65824</v>
      </c>
      <c r="B16067" s="2" t="s">
        <v>65858</v>
      </c>
      <c r="C16067" s="2" t="s">
        <v>65859</v>
      </c>
      <c r="D16067" s="5" t="s">
        <v>22</v>
      </c>
      <c r="E16067" s="5">
        <v>36.24</v>
      </c>
      <c r="F16067" s="5">
        <v>2455.1986999999999</v>
      </c>
      <c r="G16067" s="5">
        <v>1.6</v>
      </c>
      <c r="H16067" s="5">
        <v>614.80790000000002</v>
      </c>
      <c r="I16067" s="5">
        <v>4</v>
      </c>
      <c r="J16067" s="5">
        <v>375.01</v>
      </c>
      <c r="K16067" s="5" t="s">
        <v>65860</v>
      </c>
      <c r="L16067" s="5">
        <v>4</v>
      </c>
      <c r="M16067" s="5">
        <v>130</v>
      </c>
      <c r="N16067" s="5">
        <v>149</v>
      </c>
      <c r="O16067" s="5" t="s">
        <v>17</v>
      </c>
      <c r="P16067" s="15" t="s">
        <v>418061</v>
      </c>
    </row>
    <row r="16068" spans="1:16">
      <c r="A16068" s="2" t="s">
        <v>65824</v>
      </c>
      <c r="B16068" s="2" t="s">
        <v>65861</v>
      </c>
      <c r="C16068" s="2" t="s">
        <v>65862</v>
      </c>
      <c r="D16068" s="5" t="s">
        <v>22</v>
      </c>
      <c r="E16068" s="5">
        <v>23.61</v>
      </c>
      <c r="F16068" s="5">
        <v>1769.91</v>
      </c>
      <c r="G16068" s="5">
        <v>4.2</v>
      </c>
      <c r="H16068" s="5">
        <v>590.97969999999998</v>
      </c>
      <c r="I16068" s="5">
        <v>3</v>
      </c>
      <c r="J16068" s="5">
        <v>698.84</v>
      </c>
      <c r="K16068" s="5" t="s">
        <v>65863</v>
      </c>
      <c r="L16068" s="5">
        <v>2</v>
      </c>
      <c r="M16068" s="5">
        <v>152</v>
      </c>
      <c r="N16068" s="5">
        <v>167</v>
      </c>
      <c r="O16068" s="5" t="s">
        <v>22</v>
      </c>
      <c r="P16068" s="15" t="s">
        <v>418061</v>
      </c>
    </row>
    <row r="16069" spans="1:16">
      <c r="A16069" s="2" t="s">
        <v>65824</v>
      </c>
      <c r="B16069" s="2" t="s">
        <v>65864</v>
      </c>
      <c r="C16069" s="2" t="s">
        <v>65865</v>
      </c>
      <c r="D16069" s="5" t="s">
        <v>17</v>
      </c>
      <c r="E16069" s="5">
        <v>18.95</v>
      </c>
      <c r="F16069" s="5">
        <v>632.38969999999995</v>
      </c>
      <c r="G16069" s="5">
        <v>-4.3</v>
      </c>
      <c r="H16069" s="5">
        <v>633.39430000000004</v>
      </c>
      <c r="I16069" s="5">
        <v>1</v>
      </c>
      <c r="J16069" s="5">
        <v>132.38999999999999</v>
      </c>
      <c r="K16069" s="5" t="s">
        <v>19653</v>
      </c>
      <c r="L16069" s="5">
        <v>7</v>
      </c>
      <c r="M16069" s="5">
        <v>119</v>
      </c>
      <c r="N16069" s="5">
        <v>123</v>
      </c>
      <c r="O16069" s="5" t="s">
        <v>22</v>
      </c>
      <c r="P16069" s="15" t="s">
        <v>17</v>
      </c>
    </row>
    <row r="16070" spans="1:16">
      <c r="A16070" s="2" t="s">
        <v>65824</v>
      </c>
      <c r="B16070" s="2" t="s">
        <v>65866</v>
      </c>
      <c r="C16070" s="2" t="s">
        <v>65867</v>
      </c>
      <c r="D16070" s="5" t="s">
        <v>22</v>
      </c>
      <c r="E16070" s="5">
        <v>17.87</v>
      </c>
      <c r="F16070" s="5">
        <v>1461.7325000000001</v>
      </c>
      <c r="G16070" s="5">
        <v>9.6999999999999993</v>
      </c>
      <c r="H16070" s="5">
        <v>731.88059999999996</v>
      </c>
      <c r="I16070" s="5">
        <v>2</v>
      </c>
      <c r="J16070" s="5">
        <v>556.89</v>
      </c>
      <c r="K16070" s="5" t="s">
        <v>65868</v>
      </c>
      <c r="L16070" s="5">
        <v>1</v>
      </c>
      <c r="M16070" s="5">
        <v>52</v>
      </c>
      <c r="N16070" s="5">
        <v>64</v>
      </c>
      <c r="O16070" s="5" t="s">
        <v>22</v>
      </c>
      <c r="P16070" s="15" t="s">
        <v>418061</v>
      </c>
    </row>
    <row r="16071" spans="1:16">
      <c r="A16071" s="2" t="s">
        <v>68668</v>
      </c>
      <c r="B16071" s="2" t="s">
        <v>68669</v>
      </c>
      <c r="C16071" s="2" t="s">
        <v>68670</v>
      </c>
      <c r="D16071" s="5" t="s">
        <v>22</v>
      </c>
      <c r="E16071" s="5">
        <v>75.569999999999993</v>
      </c>
      <c r="F16071" s="5">
        <v>1760.9308000000001</v>
      </c>
      <c r="G16071" s="5">
        <v>-1.4</v>
      </c>
      <c r="H16071" s="5">
        <v>587.98339999999996</v>
      </c>
      <c r="I16071" s="5">
        <v>3</v>
      </c>
      <c r="J16071" s="5">
        <v>496.47</v>
      </c>
      <c r="K16071" s="5" t="s">
        <v>68671</v>
      </c>
      <c r="L16071" s="5">
        <v>11</v>
      </c>
      <c r="M16071" s="5">
        <v>275</v>
      </c>
      <c r="N16071" s="5">
        <v>290</v>
      </c>
      <c r="O16071" s="5" t="s">
        <v>22</v>
      </c>
      <c r="P16071" s="15" t="s">
        <v>418061</v>
      </c>
    </row>
    <row r="16072" spans="1:16">
      <c r="A16072" s="2" t="s">
        <v>68668</v>
      </c>
      <c r="B16072" s="2" t="s">
        <v>68672</v>
      </c>
      <c r="C16072" s="2" t="s">
        <v>68673</v>
      </c>
      <c r="D16072" s="5" t="s">
        <v>22</v>
      </c>
      <c r="E16072" s="5">
        <v>64.63</v>
      </c>
      <c r="F16072" s="5">
        <v>1858.9940999999999</v>
      </c>
      <c r="G16072" s="5">
        <v>-3.3</v>
      </c>
      <c r="H16072" s="5">
        <v>620.66989999999998</v>
      </c>
      <c r="I16072" s="5">
        <v>3</v>
      </c>
      <c r="J16072" s="5">
        <v>673.73</v>
      </c>
      <c r="K16072" s="5" t="s">
        <v>68674</v>
      </c>
      <c r="L16072" s="5">
        <v>6</v>
      </c>
      <c r="M16072" s="5">
        <v>125</v>
      </c>
      <c r="N16072" s="5">
        <v>139</v>
      </c>
      <c r="O16072" s="5" t="s">
        <v>22</v>
      </c>
      <c r="P16072" s="15" t="s">
        <v>418061</v>
      </c>
    </row>
    <row r="16073" spans="1:16">
      <c r="A16073" s="2" t="s">
        <v>68668</v>
      </c>
      <c r="B16073" s="2" t="s">
        <v>68675</v>
      </c>
      <c r="C16073" s="2" t="s">
        <v>68676</v>
      </c>
      <c r="D16073" s="5" t="s">
        <v>22</v>
      </c>
      <c r="E16073" s="5">
        <v>64.569999999999993</v>
      </c>
      <c r="F16073" s="5">
        <v>1676.8444</v>
      </c>
      <c r="G16073" s="5">
        <v>8.1</v>
      </c>
      <c r="H16073" s="5">
        <v>839.43619999999999</v>
      </c>
      <c r="I16073" s="5">
        <v>2</v>
      </c>
      <c r="J16073" s="5">
        <v>425.97</v>
      </c>
      <c r="K16073" s="5" t="s">
        <v>68677</v>
      </c>
      <c r="L16073" s="5">
        <v>10</v>
      </c>
      <c r="M16073" s="5">
        <v>238</v>
      </c>
      <c r="N16073" s="5">
        <v>252</v>
      </c>
      <c r="O16073" s="5" t="s">
        <v>22</v>
      </c>
      <c r="P16073" s="15" t="s">
        <v>418061</v>
      </c>
    </row>
    <row r="16074" spans="1:16">
      <c r="A16074" s="2" t="s">
        <v>68668</v>
      </c>
      <c r="B16074" s="2" t="s">
        <v>68678</v>
      </c>
      <c r="C16074" s="2" t="s">
        <v>68679</v>
      </c>
      <c r="D16074" s="5" t="s">
        <v>22</v>
      </c>
      <c r="E16074" s="5">
        <v>63.19</v>
      </c>
      <c r="F16074" s="5">
        <v>1719.8103000000001</v>
      </c>
      <c r="G16074" s="5">
        <v>-8.4</v>
      </c>
      <c r="H16074" s="5">
        <v>574.27260000000001</v>
      </c>
      <c r="I16074" s="5">
        <v>3</v>
      </c>
      <c r="J16074" s="5">
        <v>626.72</v>
      </c>
      <c r="K16074" s="5" t="s">
        <v>68680</v>
      </c>
      <c r="L16074" s="5">
        <v>10</v>
      </c>
      <c r="M16074" s="5">
        <v>341</v>
      </c>
      <c r="N16074" s="5">
        <v>354</v>
      </c>
      <c r="O16074" s="5" t="s">
        <v>22</v>
      </c>
      <c r="P16074" s="15" t="s">
        <v>418061</v>
      </c>
    </row>
    <row r="16075" spans="1:16">
      <c r="A16075" s="2" t="s">
        <v>68668</v>
      </c>
      <c r="B16075" s="2" t="s">
        <v>68681</v>
      </c>
      <c r="C16075" s="2" t="s">
        <v>68682</v>
      </c>
      <c r="D16075" s="5" t="s">
        <v>22</v>
      </c>
      <c r="E16075" s="5">
        <v>55.56</v>
      </c>
      <c r="F16075" s="5">
        <v>1948.953</v>
      </c>
      <c r="G16075" s="5">
        <v>-0.5</v>
      </c>
      <c r="H16075" s="5">
        <v>650.65800000000002</v>
      </c>
      <c r="I16075" s="5">
        <v>3</v>
      </c>
      <c r="J16075" s="5">
        <v>608.24</v>
      </c>
      <c r="K16075" s="5" t="s">
        <v>68683</v>
      </c>
      <c r="L16075" s="5">
        <v>1</v>
      </c>
      <c r="M16075" s="5">
        <v>341</v>
      </c>
      <c r="N16075" s="5">
        <v>356</v>
      </c>
      <c r="O16075" s="5" t="s">
        <v>22</v>
      </c>
      <c r="P16075" s="15" t="s">
        <v>418061</v>
      </c>
    </row>
    <row r="16076" spans="1:16">
      <c r="A16076" s="2" t="s">
        <v>68668</v>
      </c>
      <c r="B16076" s="2" t="s">
        <v>68684</v>
      </c>
      <c r="C16076" s="2" t="s">
        <v>68685</v>
      </c>
      <c r="D16076" s="5" t="s">
        <v>22</v>
      </c>
      <c r="E16076" s="5">
        <v>50.81</v>
      </c>
      <c r="F16076" s="5">
        <v>3273.5585999999998</v>
      </c>
      <c r="G16076" s="5">
        <v>2.6</v>
      </c>
      <c r="H16076" s="5">
        <v>1092.1963000000001</v>
      </c>
      <c r="I16076" s="5">
        <v>3</v>
      </c>
      <c r="J16076" s="5">
        <v>647.20000000000005</v>
      </c>
      <c r="K16076" s="5" t="s">
        <v>68686</v>
      </c>
      <c r="L16076" s="5">
        <v>7</v>
      </c>
      <c r="M16076" s="5">
        <v>19</v>
      </c>
      <c r="N16076" s="5">
        <v>47</v>
      </c>
      <c r="O16076" s="5" t="s">
        <v>17</v>
      </c>
      <c r="P16076" s="15" t="s">
        <v>418061</v>
      </c>
    </row>
    <row r="16077" spans="1:16">
      <c r="A16077" s="2" t="s">
        <v>68668</v>
      </c>
      <c r="B16077" s="2" t="s">
        <v>68687</v>
      </c>
      <c r="C16077" s="2" t="s">
        <v>68688</v>
      </c>
      <c r="D16077" s="5" t="s">
        <v>22</v>
      </c>
      <c r="E16077" s="5">
        <v>49.99</v>
      </c>
      <c r="F16077" s="5">
        <v>2881.3139999999999</v>
      </c>
      <c r="G16077" s="5">
        <v>2.9</v>
      </c>
      <c r="H16077" s="5">
        <v>961.44809999999995</v>
      </c>
      <c r="I16077" s="5">
        <v>3</v>
      </c>
      <c r="J16077" s="5">
        <v>446.81</v>
      </c>
      <c r="K16077" s="5" t="s">
        <v>68689</v>
      </c>
      <c r="L16077" s="5">
        <v>1</v>
      </c>
      <c r="M16077" s="5">
        <v>313</v>
      </c>
      <c r="N16077" s="5">
        <v>338</v>
      </c>
      <c r="O16077" s="5" t="s">
        <v>22</v>
      </c>
      <c r="P16077" s="15" t="s">
        <v>418061</v>
      </c>
    </row>
    <row r="16078" spans="1:16">
      <c r="A16078" s="2" t="s">
        <v>68668</v>
      </c>
      <c r="B16078" s="2" t="s">
        <v>68690</v>
      </c>
      <c r="C16078" s="2" t="s">
        <v>68691</v>
      </c>
      <c r="D16078" s="5" t="s">
        <v>22</v>
      </c>
      <c r="E16078" s="5">
        <v>49.93</v>
      </c>
      <c r="F16078" s="5">
        <v>1632.8358000000001</v>
      </c>
      <c r="G16078" s="5">
        <v>5.0999999999999996</v>
      </c>
      <c r="H16078" s="5">
        <v>817.42930000000001</v>
      </c>
      <c r="I16078" s="5">
        <v>2</v>
      </c>
      <c r="J16078" s="5">
        <v>550.77</v>
      </c>
      <c r="K16078" s="5" t="s">
        <v>68692</v>
      </c>
      <c r="L16078" s="5">
        <v>6</v>
      </c>
      <c r="M16078" s="5">
        <v>276</v>
      </c>
      <c r="N16078" s="5">
        <v>290</v>
      </c>
      <c r="O16078" s="5" t="s">
        <v>22</v>
      </c>
      <c r="P16078" s="15" t="s">
        <v>418061</v>
      </c>
    </row>
    <row r="16079" spans="1:16">
      <c r="A16079" s="2" t="s">
        <v>68668</v>
      </c>
      <c r="B16079" s="2" t="s">
        <v>68693</v>
      </c>
      <c r="C16079" s="2" t="s">
        <v>68694</v>
      </c>
      <c r="D16079" s="5" t="s">
        <v>17</v>
      </c>
      <c r="E16079" s="5">
        <v>38.07</v>
      </c>
      <c r="F16079" s="5">
        <v>1487.6926000000001</v>
      </c>
      <c r="G16079" s="5">
        <v>-8.1999999999999993</v>
      </c>
      <c r="H16079" s="5">
        <v>744.84749999999997</v>
      </c>
      <c r="I16079" s="5">
        <v>2</v>
      </c>
      <c r="J16079" s="5">
        <v>278.35000000000002</v>
      </c>
      <c r="K16079" s="5" t="s">
        <v>68695</v>
      </c>
      <c r="L16079" s="5">
        <v>1</v>
      </c>
      <c r="M16079" s="5">
        <v>156</v>
      </c>
      <c r="N16079" s="5">
        <v>168</v>
      </c>
      <c r="O16079" s="5" t="s">
        <v>17</v>
      </c>
      <c r="P16079" s="15" t="s">
        <v>418061</v>
      </c>
    </row>
    <row r="16080" spans="1:16">
      <c r="A16080" s="2" t="s">
        <v>68668</v>
      </c>
      <c r="B16080" s="2" t="s">
        <v>68696</v>
      </c>
      <c r="C16080" s="2" t="s">
        <v>68697</v>
      </c>
      <c r="D16080" s="5" t="s">
        <v>22</v>
      </c>
      <c r="E16080" s="5">
        <v>33.659999999999997</v>
      </c>
      <c r="F16080" s="5">
        <v>1662.7671</v>
      </c>
      <c r="G16080" s="5">
        <v>-8.9</v>
      </c>
      <c r="H16080" s="5">
        <v>832.38340000000005</v>
      </c>
      <c r="I16080" s="5">
        <v>2</v>
      </c>
      <c r="J16080" s="5">
        <v>325.52999999999997</v>
      </c>
      <c r="K16080" s="5" t="s">
        <v>68698</v>
      </c>
      <c r="L16080" s="5">
        <v>1</v>
      </c>
      <c r="M16080" s="5">
        <v>357</v>
      </c>
      <c r="N16080" s="5">
        <v>372</v>
      </c>
      <c r="O16080" s="5" t="s">
        <v>17</v>
      </c>
      <c r="P16080" s="15" t="s">
        <v>418061</v>
      </c>
    </row>
    <row r="16081" spans="1:16">
      <c r="A16081" s="2" t="s">
        <v>68668</v>
      </c>
      <c r="B16081" s="2" t="s">
        <v>68699</v>
      </c>
      <c r="C16081" s="2" t="s">
        <v>68700</v>
      </c>
      <c r="D16081" s="5" t="s">
        <v>22</v>
      </c>
      <c r="E16081" s="5">
        <v>33.5</v>
      </c>
      <c r="F16081" s="5">
        <v>1582.8103000000001</v>
      </c>
      <c r="G16081" s="5">
        <v>-7.3</v>
      </c>
      <c r="H16081" s="5">
        <v>528.6069</v>
      </c>
      <c r="I16081" s="5">
        <v>3</v>
      </c>
      <c r="J16081" s="5">
        <v>452.64</v>
      </c>
      <c r="K16081" s="5" t="s">
        <v>68701</v>
      </c>
      <c r="L16081" s="5">
        <v>1</v>
      </c>
      <c r="M16081" s="5">
        <v>224</v>
      </c>
      <c r="N16081" s="5">
        <v>237</v>
      </c>
      <c r="O16081" s="5" t="s">
        <v>22</v>
      </c>
      <c r="P16081" s="15" t="s">
        <v>418061</v>
      </c>
    </row>
    <row r="16082" spans="1:16">
      <c r="A16082" s="2" t="s">
        <v>68668</v>
      </c>
      <c r="B16082" s="2" t="s">
        <v>68702</v>
      </c>
      <c r="C16082" s="2" t="s">
        <v>68703</v>
      </c>
      <c r="D16082" s="5" t="s">
        <v>17</v>
      </c>
      <c r="E16082" s="5">
        <v>25.28</v>
      </c>
      <c r="F16082" s="5">
        <v>903.51779999999997</v>
      </c>
      <c r="G16082" s="5">
        <v>-7.1</v>
      </c>
      <c r="H16082" s="5">
        <v>452.7629</v>
      </c>
      <c r="I16082" s="5">
        <v>2</v>
      </c>
      <c r="J16082" s="5">
        <v>411.32</v>
      </c>
      <c r="K16082" s="5" t="s">
        <v>68704</v>
      </c>
      <c r="L16082" s="5">
        <v>2</v>
      </c>
      <c r="M16082" s="5">
        <v>169</v>
      </c>
      <c r="N16082" s="5">
        <v>176</v>
      </c>
      <c r="O16082" s="5" t="s">
        <v>22</v>
      </c>
      <c r="P16082" s="15" t="s">
        <v>418061</v>
      </c>
    </row>
    <row r="16083" spans="1:16">
      <c r="A16083" s="2" t="s">
        <v>68668</v>
      </c>
      <c r="B16083" s="2" t="s">
        <v>68705</v>
      </c>
      <c r="C16083" s="2" t="s">
        <v>19435</v>
      </c>
      <c r="D16083" s="5" t="s">
        <v>17</v>
      </c>
      <c r="E16083" s="5">
        <v>22.69</v>
      </c>
      <c r="F16083" s="5">
        <v>546.33770000000004</v>
      </c>
      <c r="G16083" s="5">
        <v>-5.4</v>
      </c>
      <c r="H16083" s="5">
        <v>547.34199999999998</v>
      </c>
      <c r="I16083" s="5">
        <v>1</v>
      </c>
      <c r="J16083" s="5">
        <v>94.57</v>
      </c>
      <c r="K16083" s="5" t="s">
        <v>19436</v>
      </c>
      <c r="L16083" s="5">
        <v>1</v>
      </c>
      <c r="M16083" s="5">
        <v>117</v>
      </c>
      <c r="N16083" s="5">
        <v>121</v>
      </c>
      <c r="O16083" s="5" t="s">
        <v>22</v>
      </c>
      <c r="P16083" s="15" t="s">
        <v>17</v>
      </c>
    </row>
    <row r="16084" spans="1:16">
      <c r="A16084" s="2" t="s">
        <v>31219</v>
      </c>
      <c r="B16084" s="2" t="s">
        <v>31220</v>
      </c>
      <c r="C16084" s="2" t="s">
        <v>31221</v>
      </c>
      <c r="D16084" s="5" t="s">
        <v>22</v>
      </c>
      <c r="E16084" s="5">
        <v>80.78</v>
      </c>
      <c r="F16084" s="5">
        <v>2092.0781000000002</v>
      </c>
      <c r="G16084" s="5">
        <v>5</v>
      </c>
      <c r="H16084" s="5">
        <v>698.37009999999998</v>
      </c>
      <c r="I16084" s="5">
        <v>3</v>
      </c>
      <c r="J16084" s="5">
        <v>599.28</v>
      </c>
      <c r="K16084" s="5" t="s">
        <v>31222</v>
      </c>
      <c r="L16084" s="5">
        <v>1</v>
      </c>
      <c r="M16084" s="5">
        <v>264</v>
      </c>
      <c r="N16084" s="5">
        <v>283</v>
      </c>
      <c r="O16084" s="5" t="s">
        <v>22</v>
      </c>
      <c r="P16084" s="15" t="s">
        <v>418061</v>
      </c>
    </row>
    <row r="16085" spans="1:16">
      <c r="A16085" s="2" t="s">
        <v>31219</v>
      </c>
      <c r="B16085" s="2" t="s">
        <v>31223</v>
      </c>
      <c r="C16085" s="2" t="s">
        <v>31224</v>
      </c>
      <c r="D16085" s="5" t="s">
        <v>22</v>
      </c>
      <c r="E16085" s="5">
        <v>78.739999999999995</v>
      </c>
      <c r="F16085" s="5">
        <v>1394.6360999999999</v>
      </c>
      <c r="G16085" s="5">
        <v>-6.2</v>
      </c>
      <c r="H16085" s="5">
        <v>465.88310000000001</v>
      </c>
      <c r="I16085" s="5">
        <v>3</v>
      </c>
      <c r="J16085" s="5">
        <v>156.91999999999999</v>
      </c>
      <c r="K16085" s="5" t="s">
        <v>31225</v>
      </c>
      <c r="L16085" s="5">
        <v>7</v>
      </c>
      <c r="M16085" s="5">
        <v>467</v>
      </c>
      <c r="N16085" s="5">
        <v>478</v>
      </c>
      <c r="O16085" s="5" t="s">
        <v>22</v>
      </c>
      <c r="P16085" s="15" t="s">
        <v>418061</v>
      </c>
    </row>
    <row r="16086" spans="1:16">
      <c r="A16086" s="2" t="s">
        <v>31219</v>
      </c>
      <c r="B16086" s="2" t="s">
        <v>31226</v>
      </c>
      <c r="C16086" s="2" t="s">
        <v>31227</v>
      </c>
      <c r="D16086" s="5" t="s">
        <v>22</v>
      </c>
      <c r="E16086" s="5">
        <v>77.67</v>
      </c>
      <c r="F16086" s="5">
        <v>1410.6310000000001</v>
      </c>
      <c r="G16086" s="5">
        <v>-5.7</v>
      </c>
      <c r="H16086" s="5">
        <v>471.2149</v>
      </c>
      <c r="I16086" s="5">
        <v>3</v>
      </c>
      <c r="J16086" s="5">
        <v>93.12</v>
      </c>
      <c r="K16086" s="5" t="s">
        <v>31228</v>
      </c>
      <c r="L16086" s="5">
        <v>27</v>
      </c>
      <c r="M16086" s="5">
        <v>467</v>
      </c>
      <c r="N16086" s="5">
        <v>478</v>
      </c>
      <c r="O16086" s="5" t="s">
        <v>17</v>
      </c>
      <c r="P16086" s="15" t="s">
        <v>418061</v>
      </c>
    </row>
    <row r="16087" spans="1:16">
      <c r="A16087" s="2" t="s">
        <v>31219</v>
      </c>
      <c r="B16087" s="2" t="s">
        <v>31229</v>
      </c>
      <c r="C16087" s="2" t="s">
        <v>31230</v>
      </c>
      <c r="D16087" s="5" t="s">
        <v>22</v>
      </c>
      <c r="E16087" s="5">
        <v>71.099999999999994</v>
      </c>
      <c r="F16087" s="5">
        <v>2620.2550999999999</v>
      </c>
      <c r="G16087" s="5">
        <v>4.2</v>
      </c>
      <c r="H16087" s="5">
        <v>874.42930000000001</v>
      </c>
      <c r="I16087" s="5">
        <v>3</v>
      </c>
      <c r="J16087" s="5">
        <v>567.36</v>
      </c>
      <c r="K16087" s="5" t="s">
        <v>31231</v>
      </c>
      <c r="L16087" s="5">
        <v>26</v>
      </c>
      <c r="M16087" s="5">
        <v>567</v>
      </c>
      <c r="N16087" s="5">
        <v>588</v>
      </c>
      <c r="O16087" s="5" t="s">
        <v>17</v>
      </c>
      <c r="P16087" s="15" t="s">
        <v>418061</v>
      </c>
    </row>
    <row r="16088" spans="1:16">
      <c r="A16088" s="2" t="s">
        <v>31219</v>
      </c>
      <c r="B16088" s="2" t="s">
        <v>31232</v>
      </c>
      <c r="C16088" s="2" t="s">
        <v>31233</v>
      </c>
      <c r="D16088" s="5" t="s">
        <v>22</v>
      </c>
      <c r="E16088" s="5">
        <v>70.69</v>
      </c>
      <c r="F16088" s="5">
        <v>1634.7755999999999</v>
      </c>
      <c r="G16088" s="5">
        <v>-1.4</v>
      </c>
      <c r="H16088" s="5">
        <v>545.93169999999998</v>
      </c>
      <c r="I16088" s="5">
        <v>3</v>
      </c>
      <c r="J16088" s="5">
        <v>423.06</v>
      </c>
      <c r="K16088" s="5" t="s">
        <v>31234</v>
      </c>
      <c r="L16088" s="5">
        <v>5</v>
      </c>
      <c r="M16088" s="5">
        <v>90</v>
      </c>
      <c r="N16088" s="5">
        <v>103</v>
      </c>
      <c r="O16088" s="5" t="s">
        <v>22</v>
      </c>
      <c r="P16088" s="15" t="s">
        <v>418061</v>
      </c>
    </row>
    <row r="16089" spans="1:16">
      <c r="A16089" s="2" t="s">
        <v>31219</v>
      </c>
      <c r="B16089" s="2" t="s">
        <v>31235</v>
      </c>
      <c r="C16089" s="2" t="s">
        <v>31236</v>
      </c>
      <c r="D16089" s="5" t="s">
        <v>22</v>
      </c>
      <c r="E16089" s="5">
        <v>70.319999999999993</v>
      </c>
      <c r="F16089" s="5">
        <v>1708.809</v>
      </c>
      <c r="G16089" s="5">
        <v>-0.6</v>
      </c>
      <c r="H16089" s="5">
        <v>570.60990000000004</v>
      </c>
      <c r="I16089" s="5">
        <v>3</v>
      </c>
      <c r="J16089" s="5">
        <v>415.15</v>
      </c>
      <c r="K16089" s="5" t="s">
        <v>31237</v>
      </c>
      <c r="L16089" s="5">
        <v>19</v>
      </c>
      <c r="M16089" s="5">
        <v>575</v>
      </c>
      <c r="N16089" s="5">
        <v>588</v>
      </c>
      <c r="O16089" s="5" t="s">
        <v>17</v>
      </c>
      <c r="P16089" s="15" t="s">
        <v>418061</v>
      </c>
    </row>
    <row r="16090" spans="1:16">
      <c r="A16090" s="2" t="s">
        <v>31219</v>
      </c>
      <c r="B16090" s="2" t="s">
        <v>31238</v>
      </c>
      <c r="C16090" s="2" t="s">
        <v>31239</v>
      </c>
      <c r="D16090" s="5" t="s">
        <v>22</v>
      </c>
      <c r="E16090" s="5">
        <v>69.7</v>
      </c>
      <c r="F16090" s="5">
        <v>1404.6708000000001</v>
      </c>
      <c r="G16090" s="5">
        <v>-1.2</v>
      </c>
      <c r="H16090" s="5">
        <v>469.2303</v>
      </c>
      <c r="I16090" s="5">
        <v>3</v>
      </c>
      <c r="J16090" s="5">
        <v>288.20999999999998</v>
      </c>
      <c r="K16090" s="5" t="s">
        <v>31240</v>
      </c>
      <c r="L16090" s="5">
        <v>9</v>
      </c>
      <c r="M16090" s="5">
        <v>195</v>
      </c>
      <c r="N16090" s="5">
        <v>205</v>
      </c>
      <c r="O16090" s="5" t="s">
        <v>17</v>
      </c>
      <c r="P16090" s="15" t="s">
        <v>418061</v>
      </c>
    </row>
    <row r="16091" spans="1:16">
      <c r="A16091" s="2" t="s">
        <v>31219</v>
      </c>
      <c r="B16091" s="2" t="s">
        <v>31241</v>
      </c>
      <c r="C16091" s="2" t="s">
        <v>31242</v>
      </c>
      <c r="D16091" s="5" t="s">
        <v>22</v>
      </c>
      <c r="E16091" s="5">
        <v>69.47</v>
      </c>
      <c r="F16091" s="5">
        <v>1882.9281000000001</v>
      </c>
      <c r="G16091" s="5">
        <v>-1.9</v>
      </c>
      <c r="H16091" s="5">
        <v>471.73840000000001</v>
      </c>
      <c r="I16091" s="5">
        <v>4</v>
      </c>
      <c r="J16091" s="5">
        <v>379.7</v>
      </c>
      <c r="K16091" s="5" t="s">
        <v>31243</v>
      </c>
      <c r="L16091" s="5">
        <v>5</v>
      </c>
      <c r="M16091" s="5">
        <v>162</v>
      </c>
      <c r="N16091" s="5">
        <v>176</v>
      </c>
      <c r="O16091" s="5" t="s">
        <v>17</v>
      </c>
      <c r="P16091" s="15" t="s">
        <v>418061</v>
      </c>
    </row>
    <row r="16092" spans="1:16">
      <c r="A16092" s="2" t="s">
        <v>31219</v>
      </c>
      <c r="B16092" s="2" t="s">
        <v>31244</v>
      </c>
      <c r="C16092" s="2" t="s">
        <v>31245</v>
      </c>
      <c r="D16092" s="5" t="s">
        <v>22</v>
      </c>
      <c r="E16092" s="5">
        <v>68.239999999999995</v>
      </c>
      <c r="F16092" s="5">
        <v>1997.9589000000001</v>
      </c>
      <c r="G16092" s="5">
        <v>-4.2</v>
      </c>
      <c r="H16092" s="5">
        <v>500.49489999999997</v>
      </c>
      <c r="I16092" s="5">
        <v>4</v>
      </c>
      <c r="J16092" s="5">
        <v>288.73</v>
      </c>
      <c r="K16092" s="5" t="s">
        <v>31246</v>
      </c>
      <c r="L16092" s="5">
        <v>2</v>
      </c>
      <c r="M16092" s="5">
        <v>104</v>
      </c>
      <c r="N16092" s="5">
        <v>121</v>
      </c>
      <c r="O16092" s="5" t="s">
        <v>17</v>
      </c>
      <c r="P16092" s="15" t="s">
        <v>418061</v>
      </c>
    </row>
    <row r="16093" spans="1:16">
      <c r="A16093" s="2" t="s">
        <v>31219</v>
      </c>
      <c r="B16093" s="2" t="s">
        <v>31247</v>
      </c>
      <c r="C16093" s="2" t="s">
        <v>31248</v>
      </c>
      <c r="D16093" s="5" t="s">
        <v>22</v>
      </c>
      <c r="E16093" s="5">
        <v>67.38</v>
      </c>
      <c r="F16093" s="5">
        <v>1932.9905000000001</v>
      </c>
      <c r="G16093" s="5">
        <v>-1.8</v>
      </c>
      <c r="H16093" s="5">
        <v>967.50080000000003</v>
      </c>
      <c r="I16093" s="5">
        <v>2</v>
      </c>
      <c r="J16093" s="5">
        <v>465.55</v>
      </c>
      <c r="K16093" s="5" t="s">
        <v>31249</v>
      </c>
      <c r="L16093" s="5">
        <v>2</v>
      </c>
      <c r="M16093" s="5">
        <v>245</v>
      </c>
      <c r="N16093" s="5">
        <v>263</v>
      </c>
      <c r="O16093" s="5" t="s">
        <v>22</v>
      </c>
      <c r="P16093" s="15" t="s">
        <v>418061</v>
      </c>
    </row>
    <row r="16094" spans="1:16">
      <c r="A16094" s="2" t="s">
        <v>31219</v>
      </c>
      <c r="B16094" s="2" t="s">
        <v>31250</v>
      </c>
      <c r="C16094" s="2" t="s">
        <v>31251</v>
      </c>
      <c r="D16094" s="5" t="s">
        <v>22</v>
      </c>
      <c r="E16094" s="5">
        <v>65.94</v>
      </c>
      <c r="F16094" s="5">
        <v>1492.7378000000001</v>
      </c>
      <c r="G16094" s="5">
        <v>0.4</v>
      </c>
      <c r="H16094" s="5">
        <v>498.58679999999998</v>
      </c>
      <c r="I16094" s="5">
        <v>3</v>
      </c>
      <c r="J16094" s="5">
        <v>311.86</v>
      </c>
      <c r="K16094" s="5" t="s">
        <v>31252</v>
      </c>
      <c r="L16094" s="5">
        <v>5</v>
      </c>
      <c r="M16094" s="5">
        <v>162</v>
      </c>
      <c r="N16094" s="5">
        <v>173</v>
      </c>
      <c r="O16094" s="5" t="s">
        <v>17</v>
      </c>
      <c r="P16094" s="15" t="s">
        <v>418061</v>
      </c>
    </row>
    <row r="16095" spans="1:16">
      <c r="A16095" s="2" t="s">
        <v>31219</v>
      </c>
      <c r="B16095" s="2" t="s">
        <v>31253</v>
      </c>
      <c r="C16095" s="2" t="s">
        <v>31254</v>
      </c>
      <c r="D16095" s="5" t="s">
        <v>22</v>
      </c>
      <c r="E16095" s="5">
        <v>65.52</v>
      </c>
      <c r="F16095" s="5">
        <v>1223.5526</v>
      </c>
      <c r="G16095" s="5">
        <v>-0.3</v>
      </c>
      <c r="H16095" s="5">
        <v>612.78340000000003</v>
      </c>
      <c r="I16095" s="5">
        <v>2</v>
      </c>
      <c r="J16095" s="5">
        <v>301.52</v>
      </c>
      <c r="K16095" s="5" t="s">
        <v>31255</v>
      </c>
      <c r="L16095" s="5">
        <v>4</v>
      </c>
      <c r="M16095" s="5">
        <v>164</v>
      </c>
      <c r="N16095" s="5">
        <v>173</v>
      </c>
      <c r="O16095" s="5" t="s">
        <v>17</v>
      </c>
      <c r="P16095" s="15" t="s">
        <v>418061</v>
      </c>
    </row>
    <row r="16096" spans="1:16">
      <c r="A16096" s="2" t="s">
        <v>31219</v>
      </c>
      <c r="B16096" s="2" t="s">
        <v>31256</v>
      </c>
      <c r="C16096" s="2" t="s">
        <v>31257</v>
      </c>
      <c r="D16096" s="5" t="s">
        <v>22</v>
      </c>
      <c r="E16096" s="5">
        <v>64.95</v>
      </c>
      <c r="F16096" s="5">
        <v>2150.0095000000001</v>
      </c>
      <c r="G16096" s="5">
        <v>1.5</v>
      </c>
      <c r="H16096" s="5">
        <v>538.5104</v>
      </c>
      <c r="I16096" s="5">
        <v>4</v>
      </c>
      <c r="J16096" s="5">
        <v>379.18</v>
      </c>
      <c r="K16096" s="5" t="s">
        <v>31258</v>
      </c>
      <c r="L16096" s="5">
        <v>1</v>
      </c>
      <c r="M16096" s="5">
        <v>90</v>
      </c>
      <c r="N16096" s="5">
        <v>108</v>
      </c>
      <c r="O16096" s="5" t="s">
        <v>22</v>
      </c>
      <c r="P16096" s="15" t="s">
        <v>418061</v>
      </c>
    </row>
    <row r="16097" spans="1:16">
      <c r="A16097" s="2" t="s">
        <v>31219</v>
      </c>
      <c r="B16097" s="2" t="s">
        <v>31259</v>
      </c>
      <c r="C16097" s="2" t="s">
        <v>31260</v>
      </c>
      <c r="D16097" s="5" t="s">
        <v>22</v>
      </c>
      <c r="E16097" s="5">
        <v>64.89</v>
      </c>
      <c r="F16097" s="5">
        <v>1898.923</v>
      </c>
      <c r="G16097" s="5">
        <v>-1.8</v>
      </c>
      <c r="H16097" s="5">
        <v>475.73719999999997</v>
      </c>
      <c r="I16097" s="5">
        <v>4</v>
      </c>
      <c r="J16097" s="5">
        <v>325.75</v>
      </c>
      <c r="K16097" s="5" t="s">
        <v>31261</v>
      </c>
      <c r="L16097" s="5">
        <v>4</v>
      </c>
      <c r="M16097" s="5">
        <v>162</v>
      </c>
      <c r="N16097" s="5">
        <v>176</v>
      </c>
      <c r="O16097" s="5" t="s">
        <v>17</v>
      </c>
      <c r="P16097" s="15" t="s">
        <v>418061</v>
      </c>
    </row>
    <row r="16098" spans="1:16">
      <c r="A16098" s="2" t="s">
        <v>31219</v>
      </c>
      <c r="B16098" s="2" t="s">
        <v>31262</v>
      </c>
      <c r="C16098" s="2" t="s">
        <v>31263</v>
      </c>
      <c r="D16098" s="5" t="s">
        <v>22</v>
      </c>
      <c r="E16098" s="5">
        <v>62.31</v>
      </c>
      <c r="F16098" s="5">
        <v>1508.7327</v>
      </c>
      <c r="G16098" s="5">
        <v>-2</v>
      </c>
      <c r="H16098" s="5">
        <v>503.9171</v>
      </c>
      <c r="I16098" s="5">
        <v>3</v>
      </c>
      <c r="J16098" s="5">
        <v>241.52</v>
      </c>
      <c r="K16098" s="5" t="s">
        <v>31264</v>
      </c>
      <c r="L16098" s="5">
        <v>3</v>
      </c>
      <c r="M16098" s="5">
        <v>162</v>
      </c>
      <c r="N16098" s="5">
        <v>173</v>
      </c>
      <c r="O16098" s="5" t="s">
        <v>17</v>
      </c>
      <c r="P16098" s="15" t="s">
        <v>418061</v>
      </c>
    </row>
    <row r="16099" spans="1:16">
      <c r="A16099" s="2" t="s">
        <v>31219</v>
      </c>
      <c r="B16099" s="2" t="s">
        <v>31265</v>
      </c>
      <c r="C16099" s="2" t="s">
        <v>31266</v>
      </c>
      <c r="D16099" s="5" t="s">
        <v>22</v>
      </c>
      <c r="E16099" s="5">
        <v>61.86</v>
      </c>
      <c r="F16099" s="5">
        <v>1613.7429</v>
      </c>
      <c r="G16099" s="5">
        <v>-3.1</v>
      </c>
      <c r="H16099" s="5">
        <v>538.91989999999998</v>
      </c>
      <c r="I16099" s="5">
        <v>3</v>
      </c>
      <c r="J16099" s="5">
        <v>385.03</v>
      </c>
      <c r="K16099" s="5" t="s">
        <v>31267</v>
      </c>
      <c r="L16099" s="5">
        <v>4</v>
      </c>
      <c r="M16099" s="5">
        <v>164</v>
      </c>
      <c r="N16099" s="5">
        <v>176</v>
      </c>
      <c r="O16099" s="5" t="s">
        <v>17</v>
      </c>
      <c r="P16099" s="15" t="s">
        <v>418061</v>
      </c>
    </row>
    <row r="16100" spans="1:16">
      <c r="A16100" s="2" t="s">
        <v>31219</v>
      </c>
      <c r="B16100" s="2" t="s">
        <v>31268</v>
      </c>
      <c r="C16100" s="2" t="s">
        <v>31269</v>
      </c>
      <c r="D16100" s="5" t="s">
        <v>22</v>
      </c>
      <c r="E16100" s="5">
        <v>59.65</v>
      </c>
      <c r="F16100" s="5">
        <v>1266.5219999999999</v>
      </c>
      <c r="G16100" s="5">
        <v>-6.2</v>
      </c>
      <c r="H16100" s="5">
        <v>634.26430000000005</v>
      </c>
      <c r="I16100" s="5">
        <v>2</v>
      </c>
      <c r="J16100" s="5">
        <v>383.15</v>
      </c>
      <c r="K16100" s="5" t="s">
        <v>31270</v>
      </c>
      <c r="L16100" s="5">
        <v>1</v>
      </c>
      <c r="M16100" s="5">
        <v>93</v>
      </c>
      <c r="N16100" s="5">
        <v>103</v>
      </c>
      <c r="O16100" s="5" t="s">
        <v>22</v>
      </c>
      <c r="P16100" s="15" t="s">
        <v>418061</v>
      </c>
    </row>
    <row r="16101" spans="1:16">
      <c r="A16101" s="2" t="s">
        <v>31219</v>
      </c>
      <c r="B16101" s="2" t="s">
        <v>31271</v>
      </c>
      <c r="C16101" s="2" t="s">
        <v>31272</v>
      </c>
      <c r="D16101" s="5" t="s">
        <v>22</v>
      </c>
      <c r="E16101" s="5">
        <v>59.38</v>
      </c>
      <c r="F16101" s="5">
        <v>1239.5474999999999</v>
      </c>
      <c r="G16101" s="5">
        <v>-5.0999999999999996</v>
      </c>
      <c r="H16101" s="5">
        <v>620.77779999999996</v>
      </c>
      <c r="I16101" s="5">
        <v>2</v>
      </c>
      <c r="J16101" s="5">
        <v>230.66</v>
      </c>
      <c r="K16101" s="5" t="s">
        <v>31273</v>
      </c>
      <c r="L16101" s="5">
        <v>2</v>
      </c>
      <c r="M16101" s="5">
        <v>164</v>
      </c>
      <c r="N16101" s="5">
        <v>173</v>
      </c>
      <c r="O16101" s="5" t="s">
        <v>17</v>
      </c>
      <c r="P16101" s="15" t="s">
        <v>418061</v>
      </c>
    </row>
    <row r="16102" spans="1:16">
      <c r="A16102" s="2" t="s">
        <v>31219</v>
      </c>
      <c r="B16102" s="2" t="s">
        <v>31274</v>
      </c>
      <c r="C16102" s="2" t="s">
        <v>31275</v>
      </c>
      <c r="D16102" s="5" t="s">
        <v>22</v>
      </c>
      <c r="E16102" s="5">
        <v>57.74</v>
      </c>
      <c r="F16102" s="5">
        <v>2334.1273999999999</v>
      </c>
      <c r="G16102" s="5">
        <v>2.2999999999999998</v>
      </c>
      <c r="H16102" s="5">
        <v>779.05160000000001</v>
      </c>
      <c r="I16102" s="5">
        <v>3</v>
      </c>
      <c r="J16102" s="5">
        <v>736.68</v>
      </c>
      <c r="K16102" s="5" t="s">
        <v>31276</v>
      </c>
      <c r="L16102" s="5">
        <v>1</v>
      </c>
      <c r="M16102" s="5">
        <v>127</v>
      </c>
      <c r="N16102" s="5">
        <v>147</v>
      </c>
      <c r="O16102" s="5" t="s">
        <v>17</v>
      </c>
      <c r="P16102" s="15" t="s">
        <v>418061</v>
      </c>
    </row>
    <row r="16103" spans="1:16">
      <c r="A16103" s="2" t="s">
        <v>31219</v>
      </c>
      <c r="B16103" s="2" t="s">
        <v>31277</v>
      </c>
      <c r="C16103" s="2" t="s">
        <v>31278</v>
      </c>
      <c r="D16103" s="5" t="s">
        <v>22</v>
      </c>
      <c r="E16103" s="5">
        <v>57.31</v>
      </c>
      <c r="F16103" s="5">
        <v>1172.5899999999999</v>
      </c>
      <c r="G16103" s="5">
        <v>-1.1000000000000001</v>
      </c>
      <c r="H16103" s="5">
        <v>587.30160000000001</v>
      </c>
      <c r="I16103" s="5">
        <v>2</v>
      </c>
      <c r="J16103" s="5">
        <v>446.73</v>
      </c>
      <c r="K16103" s="5" t="s">
        <v>31279</v>
      </c>
      <c r="L16103" s="5">
        <v>9</v>
      </c>
      <c r="M16103" s="5">
        <v>148</v>
      </c>
      <c r="N16103" s="5">
        <v>157</v>
      </c>
      <c r="O16103" s="5" t="s">
        <v>22</v>
      </c>
      <c r="P16103" s="15" t="s">
        <v>418061</v>
      </c>
    </row>
    <row r="16104" spans="1:16">
      <c r="A16104" s="2" t="s">
        <v>31219</v>
      </c>
      <c r="B16104" s="2" t="s">
        <v>31280</v>
      </c>
      <c r="C16104" s="2" t="s">
        <v>31281</v>
      </c>
      <c r="D16104" s="5" t="s">
        <v>22</v>
      </c>
      <c r="E16104" s="5">
        <v>56.92</v>
      </c>
      <c r="F16104" s="5">
        <v>1276.5758000000001</v>
      </c>
      <c r="G16104" s="5">
        <v>0.3</v>
      </c>
      <c r="H16104" s="5">
        <v>639.2953</v>
      </c>
      <c r="I16104" s="5">
        <v>2</v>
      </c>
      <c r="J16104" s="5">
        <v>328.15</v>
      </c>
      <c r="K16104" s="5" t="s">
        <v>31282</v>
      </c>
      <c r="L16104" s="5">
        <v>6</v>
      </c>
      <c r="M16104" s="5">
        <v>196</v>
      </c>
      <c r="N16104" s="5">
        <v>205</v>
      </c>
      <c r="O16104" s="5" t="s">
        <v>17</v>
      </c>
      <c r="P16104" s="15" t="s">
        <v>418061</v>
      </c>
    </row>
    <row r="16105" spans="1:16">
      <c r="A16105" s="2" t="s">
        <v>31219</v>
      </c>
      <c r="B16105" s="2" t="s">
        <v>31283</v>
      </c>
      <c r="C16105" s="2" t="s">
        <v>31284</v>
      </c>
      <c r="D16105" s="5" t="s">
        <v>22</v>
      </c>
      <c r="E16105" s="5">
        <v>55.9</v>
      </c>
      <c r="F16105" s="5">
        <v>1323.5546999999999</v>
      </c>
      <c r="G16105" s="5">
        <v>-5.3</v>
      </c>
      <c r="H16105" s="5">
        <v>442.18979999999999</v>
      </c>
      <c r="I16105" s="5">
        <v>3</v>
      </c>
      <c r="J16105" s="5">
        <v>64.97</v>
      </c>
      <c r="K16105" s="5" t="s">
        <v>31285</v>
      </c>
      <c r="L16105" s="5">
        <v>3</v>
      </c>
      <c r="M16105" s="5">
        <v>80</v>
      </c>
      <c r="N16105" s="5">
        <v>89</v>
      </c>
      <c r="O16105" s="5" t="s">
        <v>17</v>
      </c>
      <c r="P16105" s="15" t="s">
        <v>418061</v>
      </c>
    </row>
    <row r="16106" spans="1:16">
      <c r="A16106" s="2" t="s">
        <v>31219</v>
      </c>
      <c r="B16106" s="2" t="s">
        <v>31286</v>
      </c>
      <c r="C16106" s="2" t="s">
        <v>31287</v>
      </c>
      <c r="D16106" s="5" t="s">
        <v>22</v>
      </c>
      <c r="E16106" s="5">
        <v>55.26</v>
      </c>
      <c r="F16106" s="5">
        <v>1145.5751</v>
      </c>
      <c r="G16106" s="5">
        <v>-0.6</v>
      </c>
      <c r="H16106" s="5">
        <v>573.79449999999997</v>
      </c>
      <c r="I16106" s="5">
        <v>2</v>
      </c>
      <c r="J16106" s="5">
        <v>307.85000000000002</v>
      </c>
      <c r="K16106" s="5" t="s">
        <v>31288</v>
      </c>
      <c r="L16106" s="5">
        <v>9</v>
      </c>
      <c r="M16106" s="5">
        <v>579</v>
      </c>
      <c r="N16106" s="5">
        <v>588</v>
      </c>
      <c r="O16106" s="5" t="s">
        <v>17</v>
      </c>
      <c r="P16106" s="15" t="s">
        <v>418061</v>
      </c>
    </row>
    <row r="16107" spans="1:16">
      <c r="A16107" s="2" t="s">
        <v>31219</v>
      </c>
      <c r="B16107" s="2" t="s">
        <v>31289</v>
      </c>
      <c r="C16107" s="2" t="s">
        <v>31290</v>
      </c>
      <c r="D16107" s="5" t="s">
        <v>22</v>
      </c>
      <c r="E16107" s="5">
        <v>51.34</v>
      </c>
      <c r="F16107" s="5">
        <v>1334.683</v>
      </c>
      <c r="G16107" s="5">
        <v>-2.1</v>
      </c>
      <c r="H16107" s="5">
        <v>668.34739999999999</v>
      </c>
      <c r="I16107" s="5">
        <v>2</v>
      </c>
      <c r="J16107" s="5">
        <v>377.49</v>
      </c>
      <c r="K16107" s="5" t="s">
        <v>31291</v>
      </c>
      <c r="L16107" s="5">
        <v>5</v>
      </c>
      <c r="M16107" s="5">
        <v>455</v>
      </c>
      <c r="N16107" s="5">
        <v>466</v>
      </c>
      <c r="O16107" s="5" t="s">
        <v>22</v>
      </c>
      <c r="P16107" s="15" t="s">
        <v>418061</v>
      </c>
    </row>
    <row r="16108" spans="1:16">
      <c r="A16108" s="2" t="s">
        <v>31219</v>
      </c>
      <c r="B16108" s="2" t="s">
        <v>31292</v>
      </c>
      <c r="C16108" s="2" t="s">
        <v>31293</v>
      </c>
      <c r="D16108" s="5" t="s">
        <v>22</v>
      </c>
      <c r="E16108" s="5">
        <v>51.26</v>
      </c>
      <c r="F16108" s="5">
        <v>3504.7019</v>
      </c>
      <c r="G16108" s="5">
        <v>9.3000000000000007</v>
      </c>
      <c r="H16108" s="5">
        <v>877.19090000000006</v>
      </c>
      <c r="I16108" s="5">
        <v>4</v>
      </c>
      <c r="J16108" s="5">
        <v>734.26</v>
      </c>
      <c r="K16108" s="5" t="s">
        <v>31294</v>
      </c>
      <c r="L16108" s="5">
        <v>1</v>
      </c>
      <c r="M16108" s="5">
        <v>127</v>
      </c>
      <c r="N16108" s="5">
        <v>157</v>
      </c>
      <c r="O16108" s="5" t="s">
        <v>17</v>
      </c>
      <c r="P16108" s="15" t="s">
        <v>418061</v>
      </c>
    </row>
    <row r="16109" spans="1:16">
      <c r="A16109" s="2" t="s">
        <v>31219</v>
      </c>
      <c r="B16109" s="2" t="s">
        <v>31295</v>
      </c>
      <c r="C16109" s="2" t="s">
        <v>31296</v>
      </c>
      <c r="D16109" s="5" t="s">
        <v>22</v>
      </c>
      <c r="E16109" s="5">
        <v>50.35</v>
      </c>
      <c r="F16109" s="5">
        <v>1188.5848000000001</v>
      </c>
      <c r="G16109" s="5">
        <v>0</v>
      </c>
      <c r="H16109" s="5">
        <v>595.29970000000003</v>
      </c>
      <c r="I16109" s="5">
        <v>2</v>
      </c>
      <c r="J16109" s="5">
        <v>341.7</v>
      </c>
      <c r="K16109" s="5" t="s">
        <v>31297</v>
      </c>
      <c r="L16109" s="5">
        <v>3</v>
      </c>
      <c r="M16109" s="5">
        <v>148</v>
      </c>
      <c r="N16109" s="5">
        <v>157</v>
      </c>
      <c r="O16109" s="5" t="s">
        <v>17</v>
      </c>
      <c r="P16109" s="15" t="s">
        <v>418061</v>
      </c>
    </row>
    <row r="16110" spans="1:16">
      <c r="A16110" s="2" t="s">
        <v>31219</v>
      </c>
      <c r="B16110" s="2" t="s">
        <v>31298</v>
      </c>
      <c r="C16110" s="2" t="s">
        <v>31299</v>
      </c>
      <c r="D16110" s="5" t="s">
        <v>22</v>
      </c>
      <c r="E16110" s="5">
        <v>50.07</v>
      </c>
      <c r="F16110" s="5">
        <v>1492.6905999999999</v>
      </c>
      <c r="G16110" s="5">
        <v>2.5</v>
      </c>
      <c r="H16110" s="5">
        <v>747.35440000000006</v>
      </c>
      <c r="I16110" s="5">
        <v>2</v>
      </c>
      <c r="J16110" s="5">
        <v>198.07</v>
      </c>
      <c r="K16110" s="5" t="s">
        <v>31300</v>
      </c>
      <c r="L16110" s="5">
        <v>5</v>
      </c>
      <c r="M16110" s="5">
        <v>567</v>
      </c>
      <c r="N16110" s="5">
        <v>578</v>
      </c>
      <c r="O16110" s="5" t="s">
        <v>22</v>
      </c>
      <c r="P16110" s="15" t="s">
        <v>418061</v>
      </c>
    </row>
    <row r="16111" spans="1:16">
      <c r="A16111" s="2" t="s">
        <v>31219</v>
      </c>
      <c r="B16111" s="2" t="s">
        <v>31301</v>
      </c>
      <c r="C16111" s="2" t="s">
        <v>31302</v>
      </c>
      <c r="D16111" s="5" t="s">
        <v>22</v>
      </c>
      <c r="E16111" s="5">
        <v>48.38</v>
      </c>
      <c r="F16111" s="5">
        <v>1650.7705000000001</v>
      </c>
      <c r="G16111" s="5">
        <v>0.2</v>
      </c>
      <c r="H16111" s="5">
        <v>551.26419999999996</v>
      </c>
      <c r="I16111" s="5">
        <v>3</v>
      </c>
      <c r="J16111" s="5">
        <v>327.76</v>
      </c>
      <c r="K16111" s="5" t="s">
        <v>31303</v>
      </c>
      <c r="L16111" s="5">
        <v>1</v>
      </c>
      <c r="M16111" s="5">
        <v>90</v>
      </c>
      <c r="N16111" s="5">
        <v>103</v>
      </c>
      <c r="O16111" s="5" t="s">
        <v>17</v>
      </c>
      <c r="P16111" s="15" t="s">
        <v>418061</v>
      </c>
    </row>
    <row r="16112" spans="1:16">
      <c r="A16112" s="2" t="s">
        <v>31219</v>
      </c>
      <c r="B16112" s="2" t="s">
        <v>31304</v>
      </c>
      <c r="C16112" s="2" t="s">
        <v>31305</v>
      </c>
      <c r="D16112" s="5" t="s">
        <v>22</v>
      </c>
      <c r="E16112" s="5">
        <v>48</v>
      </c>
      <c r="F16112" s="5">
        <v>1548.8511000000001</v>
      </c>
      <c r="G16112" s="5">
        <v>-9.5</v>
      </c>
      <c r="H16112" s="5">
        <v>388.21640000000002</v>
      </c>
      <c r="I16112" s="5">
        <v>4</v>
      </c>
      <c r="J16112" s="5">
        <v>259.98</v>
      </c>
      <c r="K16112" s="5" t="s">
        <v>31306</v>
      </c>
      <c r="L16112" s="5">
        <v>2</v>
      </c>
      <c r="M16112" s="5">
        <v>211</v>
      </c>
      <c r="N16112" s="5">
        <v>223</v>
      </c>
      <c r="O16112" s="5" t="s">
        <v>22</v>
      </c>
      <c r="P16112" s="15" t="s">
        <v>418061</v>
      </c>
    </row>
    <row r="16113" spans="1:16">
      <c r="A16113" s="2" t="s">
        <v>31219</v>
      </c>
      <c r="B16113" s="2" t="s">
        <v>31307</v>
      </c>
      <c r="C16113" s="2" t="s">
        <v>31308</v>
      </c>
      <c r="D16113" s="5" t="s">
        <v>22</v>
      </c>
      <c r="E16113" s="5">
        <v>47.6</v>
      </c>
      <c r="F16113" s="5">
        <v>1119.5342000000001</v>
      </c>
      <c r="G16113" s="5">
        <v>-3.3</v>
      </c>
      <c r="H16113" s="5">
        <v>374.1841</v>
      </c>
      <c r="I16113" s="5">
        <v>3</v>
      </c>
      <c r="J16113" s="5">
        <v>57.85</v>
      </c>
      <c r="K16113" s="5" t="s">
        <v>31309</v>
      </c>
      <c r="L16113" s="5">
        <v>16</v>
      </c>
      <c r="M16113" s="5">
        <v>557</v>
      </c>
      <c r="N16113" s="5">
        <v>566</v>
      </c>
      <c r="O16113" s="5" t="s">
        <v>22</v>
      </c>
      <c r="P16113" s="15" t="s">
        <v>418061</v>
      </c>
    </row>
    <row r="16114" spans="1:16">
      <c r="A16114" s="2" t="s">
        <v>31219</v>
      </c>
      <c r="B16114" s="2" t="s">
        <v>31310</v>
      </c>
      <c r="C16114" s="2" t="s">
        <v>31311</v>
      </c>
      <c r="D16114" s="5" t="s">
        <v>22</v>
      </c>
      <c r="E16114" s="5">
        <v>47.56</v>
      </c>
      <c r="F16114" s="5">
        <v>1451.6496999999999</v>
      </c>
      <c r="G16114" s="5">
        <v>-3.5</v>
      </c>
      <c r="H16114" s="5">
        <v>484.8888</v>
      </c>
      <c r="I16114" s="5">
        <v>3</v>
      </c>
      <c r="J16114" s="5">
        <v>43.12</v>
      </c>
      <c r="K16114" s="5" t="s">
        <v>31312</v>
      </c>
      <c r="L16114" s="5">
        <v>2</v>
      </c>
      <c r="M16114" s="5">
        <v>79</v>
      </c>
      <c r="N16114" s="5">
        <v>89</v>
      </c>
      <c r="O16114" s="5" t="s">
        <v>17</v>
      </c>
      <c r="P16114" s="15" t="s">
        <v>418061</v>
      </c>
    </row>
    <row r="16115" spans="1:16">
      <c r="A16115" s="2" t="s">
        <v>31219</v>
      </c>
      <c r="B16115" s="2" t="s">
        <v>31313</v>
      </c>
      <c r="C16115" s="2" t="s">
        <v>31314</v>
      </c>
      <c r="D16115" s="5" t="s">
        <v>22</v>
      </c>
      <c r="E16115" s="5">
        <v>46.23</v>
      </c>
      <c r="F16115" s="5">
        <v>862.35310000000004</v>
      </c>
      <c r="G16115" s="5">
        <v>-7.3</v>
      </c>
      <c r="H16115" s="5">
        <v>432.1807</v>
      </c>
      <c r="I16115" s="5">
        <v>2</v>
      </c>
      <c r="J16115" s="5">
        <v>169.76</v>
      </c>
      <c r="K16115" s="5" t="s">
        <v>31315</v>
      </c>
      <c r="L16115" s="5">
        <v>16</v>
      </c>
      <c r="M16115" s="5">
        <v>532</v>
      </c>
      <c r="N16115" s="5">
        <v>538</v>
      </c>
      <c r="O16115" s="5" t="s">
        <v>22</v>
      </c>
      <c r="P16115" s="15" t="s">
        <v>418061</v>
      </c>
    </row>
    <row r="16116" spans="1:16">
      <c r="A16116" s="2" t="s">
        <v>31219</v>
      </c>
      <c r="B16116" s="2" t="s">
        <v>31316</v>
      </c>
      <c r="C16116" s="2" t="s">
        <v>31317</v>
      </c>
      <c r="D16116" s="5" t="s">
        <v>22</v>
      </c>
      <c r="E16116" s="5">
        <v>43.81</v>
      </c>
      <c r="F16116" s="5">
        <v>998.51850000000002</v>
      </c>
      <c r="G16116" s="5">
        <v>-4.2</v>
      </c>
      <c r="H16116" s="5">
        <v>500.26440000000002</v>
      </c>
      <c r="I16116" s="5">
        <v>2</v>
      </c>
      <c r="J16116" s="5">
        <v>189.01</v>
      </c>
      <c r="K16116" s="5" t="s">
        <v>31318</v>
      </c>
      <c r="L16116" s="5">
        <v>3</v>
      </c>
      <c r="M16116" s="5">
        <v>305</v>
      </c>
      <c r="N16116" s="5">
        <v>312</v>
      </c>
      <c r="O16116" s="5" t="s">
        <v>22</v>
      </c>
      <c r="P16116" s="15" t="s">
        <v>418061</v>
      </c>
    </row>
    <row r="16117" spans="1:16">
      <c r="A16117" s="2" t="s">
        <v>31219</v>
      </c>
      <c r="B16117" s="2" t="s">
        <v>31319</v>
      </c>
      <c r="C16117" s="2" t="s">
        <v>31320</v>
      </c>
      <c r="D16117" s="5" t="s">
        <v>22</v>
      </c>
      <c r="E16117" s="5">
        <v>43.44</v>
      </c>
      <c r="F16117" s="5">
        <v>1328.6936000000001</v>
      </c>
      <c r="G16117" s="5">
        <v>-2.9</v>
      </c>
      <c r="H16117" s="5">
        <v>443.90390000000002</v>
      </c>
      <c r="I16117" s="5">
        <v>3</v>
      </c>
      <c r="J16117" s="5">
        <v>281.5</v>
      </c>
      <c r="K16117" s="5" t="s">
        <v>31321</v>
      </c>
      <c r="L16117" s="5">
        <v>11</v>
      </c>
      <c r="M16117" s="5">
        <v>543</v>
      </c>
      <c r="N16117" s="5">
        <v>553</v>
      </c>
      <c r="O16117" s="5" t="s">
        <v>22</v>
      </c>
      <c r="P16117" s="15" t="s">
        <v>418061</v>
      </c>
    </row>
    <row r="16118" spans="1:16">
      <c r="A16118" s="2" t="s">
        <v>31219</v>
      </c>
      <c r="B16118" s="2" t="s">
        <v>31322</v>
      </c>
      <c r="C16118" s="2" t="s">
        <v>31323</v>
      </c>
      <c r="D16118" s="5" t="s">
        <v>22</v>
      </c>
      <c r="E16118" s="5">
        <v>43.32</v>
      </c>
      <c r="F16118" s="5">
        <v>969.53959999999995</v>
      </c>
      <c r="G16118" s="5">
        <v>-3</v>
      </c>
      <c r="H16118" s="5">
        <v>485.7756</v>
      </c>
      <c r="I16118" s="5">
        <v>2</v>
      </c>
      <c r="J16118" s="5">
        <v>394.5</v>
      </c>
      <c r="K16118" s="5" t="s">
        <v>31324</v>
      </c>
      <c r="L16118" s="5">
        <v>5</v>
      </c>
      <c r="M16118" s="5">
        <v>325</v>
      </c>
      <c r="N16118" s="5">
        <v>332</v>
      </c>
      <c r="O16118" s="5" t="s">
        <v>22</v>
      </c>
      <c r="P16118" s="15" t="s">
        <v>418061</v>
      </c>
    </row>
    <row r="16119" spans="1:16">
      <c r="A16119" s="2" t="s">
        <v>31219</v>
      </c>
      <c r="B16119" s="2" t="s">
        <v>31325</v>
      </c>
      <c r="C16119" s="2" t="s">
        <v>31326</v>
      </c>
      <c r="D16119" s="5" t="s">
        <v>22</v>
      </c>
      <c r="E16119" s="5">
        <v>43.22</v>
      </c>
      <c r="F16119" s="5">
        <v>1746.8901000000001</v>
      </c>
      <c r="G16119" s="5">
        <v>3.8</v>
      </c>
      <c r="H16119" s="5">
        <v>874.45569999999998</v>
      </c>
      <c r="I16119" s="5">
        <v>2</v>
      </c>
      <c r="J16119" s="5">
        <v>613.41</v>
      </c>
      <c r="K16119" s="5" t="s">
        <v>31327</v>
      </c>
      <c r="L16119" s="5">
        <v>4</v>
      </c>
      <c r="M16119" s="5">
        <v>284</v>
      </c>
      <c r="N16119" s="5">
        <v>298</v>
      </c>
      <c r="O16119" s="5" t="s">
        <v>22</v>
      </c>
      <c r="P16119" s="15" t="s">
        <v>418061</v>
      </c>
    </row>
    <row r="16120" spans="1:16">
      <c r="A16120" s="2" t="s">
        <v>31219</v>
      </c>
      <c r="B16120" s="2" t="s">
        <v>31328</v>
      </c>
      <c r="C16120" s="2" t="s">
        <v>31329</v>
      </c>
      <c r="D16120" s="5" t="s">
        <v>22</v>
      </c>
      <c r="E16120" s="5">
        <v>41.97</v>
      </c>
      <c r="F16120" s="5">
        <v>2350.1226000000001</v>
      </c>
      <c r="G16120" s="5">
        <v>-11.4</v>
      </c>
      <c r="H16120" s="5">
        <v>784.37260000000003</v>
      </c>
      <c r="I16120" s="5">
        <v>3</v>
      </c>
      <c r="J16120" s="5">
        <v>660.94</v>
      </c>
      <c r="K16120" s="5" t="s">
        <v>31330</v>
      </c>
      <c r="L16120" s="5">
        <v>1</v>
      </c>
      <c r="M16120" s="5">
        <v>127</v>
      </c>
      <c r="N16120" s="5">
        <v>147</v>
      </c>
      <c r="O16120" s="5" t="s">
        <v>17</v>
      </c>
      <c r="P16120" s="15" t="s">
        <v>418061</v>
      </c>
    </row>
    <row r="16121" spans="1:16">
      <c r="A16121" s="2" t="s">
        <v>31219</v>
      </c>
      <c r="B16121" s="2" t="s">
        <v>31331</v>
      </c>
      <c r="C16121" s="2" t="s">
        <v>31332</v>
      </c>
      <c r="D16121" s="5" t="s">
        <v>22</v>
      </c>
      <c r="E16121" s="5">
        <v>41.25</v>
      </c>
      <c r="F16121" s="5">
        <v>878.34799999999996</v>
      </c>
      <c r="G16121" s="5">
        <v>-8</v>
      </c>
      <c r="H16121" s="5">
        <v>440.17779999999999</v>
      </c>
      <c r="I16121" s="5">
        <v>2</v>
      </c>
      <c r="J16121" s="5">
        <v>116.87</v>
      </c>
      <c r="K16121" s="5" t="s">
        <v>31333</v>
      </c>
      <c r="L16121" s="5">
        <v>21</v>
      </c>
      <c r="M16121" s="5">
        <v>532</v>
      </c>
      <c r="N16121" s="5">
        <v>538</v>
      </c>
      <c r="O16121" s="5" t="s">
        <v>17</v>
      </c>
      <c r="P16121" s="15" t="s">
        <v>418061</v>
      </c>
    </row>
    <row r="16122" spans="1:16">
      <c r="A16122" s="2" t="s">
        <v>31219</v>
      </c>
      <c r="B16122" s="2" t="s">
        <v>31334</v>
      </c>
      <c r="C16122" s="2" t="s">
        <v>31335</v>
      </c>
      <c r="D16122" s="5" t="s">
        <v>22</v>
      </c>
      <c r="E16122" s="5">
        <v>39.51</v>
      </c>
      <c r="F16122" s="5">
        <v>2046.9752000000001</v>
      </c>
      <c r="G16122" s="5">
        <v>-7.1</v>
      </c>
      <c r="H16122" s="5">
        <v>683.32749999999999</v>
      </c>
      <c r="I16122" s="5">
        <v>3</v>
      </c>
      <c r="J16122" s="5">
        <v>178.5</v>
      </c>
      <c r="K16122" s="5" t="s">
        <v>31336</v>
      </c>
      <c r="L16122" s="5">
        <v>1</v>
      </c>
      <c r="M16122" s="5">
        <v>557</v>
      </c>
      <c r="N16122" s="5">
        <v>574</v>
      </c>
      <c r="O16122" s="5" t="s">
        <v>17</v>
      </c>
      <c r="P16122" s="15" t="s">
        <v>418061</v>
      </c>
    </row>
    <row r="16123" spans="1:16">
      <c r="A16123" s="2" t="s">
        <v>31219</v>
      </c>
      <c r="B16123" s="2" t="s">
        <v>31337</v>
      </c>
      <c r="C16123" s="2" t="s">
        <v>31338</v>
      </c>
      <c r="D16123" s="5" t="s">
        <v>22</v>
      </c>
      <c r="E16123" s="5">
        <v>39.5</v>
      </c>
      <c r="F16123" s="5">
        <v>1167.4536000000001</v>
      </c>
      <c r="G16123" s="5">
        <v>0</v>
      </c>
      <c r="H16123" s="5">
        <v>584.73410000000001</v>
      </c>
      <c r="I16123" s="5">
        <v>2</v>
      </c>
      <c r="J16123" s="5">
        <v>84.88</v>
      </c>
      <c r="K16123" s="5" t="s">
        <v>31339</v>
      </c>
      <c r="L16123" s="5">
        <v>1</v>
      </c>
      <c r="M16123" s="5">
        <v>81</v>
      </c>
      <c r="N16123" s="5">
        <v>89</v>
      </c>
      <c r="O16123" s="5" t="s">
        <v>17</v>
      </c>
      <c r="P16123" s="15" t="s">
        <v>418061</v>
      </c>
    </row>
    <row r="16124" spans="1:16">
      <c r="A16124" s="2" t="s">
        <v>31219</v>
      </c>
      <c r="B16124" s="2" t="s">
        <v>31340</v>
      </c>
      <c r="C16124" s="2" t="s">
        <v>31341</v>
      </c>
      <c r="D16124" s="5" t="s">
        <v>22</v>
      </c>
      <c r="E16124" s="5">
        <v>32.159999999999997</v>
      </c>
      <c r="F16124" s="5">
        <v>801.42319999999995</v>
      </c>
      <c r="G16124" s="5">
        <v>-8.3000000000000007</v>
      </c>
      <c r="H16124" s="5">
        <v>401.71559999999999</v>
      </c>
      <c r="I16124" s="5">
        <v>2</v>
      </c>
      <c r="J16124" s="5">
        <v>119.86</v>
      </c>
      <c r="K16124" s="5" t="s">
        <v>31342</v>
      </c>
      <c r="L16124" s="5">
        <v>12</v>
      </c>
      <c r="M16124" s="5">
        <v>547</v>
      </c>
      <c r="N16124" s="5">
        <v>553</v>
      </c>
      <c r="O16124" s="5" t="s">
        <v>22</v>
      </c>
      <c r="P16124" s="15" t="s">
        <v>418061</v>
      </c>
    </row>
    <row r="16125" spans="1:16">
      <c r="A16125" s="2" t="s">
        <v>31219</v>
      </c>
      <c r="B16125" s="2" t="s">
        <v>31343</v>
      </c>
      <c r="C16125" s="2" t="s">
        <v>31344</v>
      </c>
      <c r="D16125" s="5" t="s">
        <v>17</v>
      </c>
      <c r="E16125" s="5">
        <v>31.86</v>
      </c>
      <c r="F16125" s="5">
        <v>873.49929999999995</v>
      </c>
      <c r="G16125" s="5">
        <v>-3.8</v>
      </c>
      <c r="H16125" s="5">
        <v>437.75529999999998</v>
      </c>
      <c r="I16125" s="5">
        <v>2</v>
      </c>
      <c r="J16125" s="5">
        <v>459.42</v>
      </c>
      <c r="K16125" s="5" t="s">
        <v>31345</v>
      </c>
      <c r="L16125" s="5">
        <v>7</v>
      </c>
      <c r="M16125" s="5">
        <v>316</v>
      </c>
      <c r="N16125" s="5">
        <v>322</v>
      </c>
      <c r="O16125" s="5" t="s">
        <v>17</v>
      </c>
      <c r="P16125" s="15" t="s">
        <v>418061</v>
      </c>
    </row>
    <row r="16126" spans="1:16">
      <c r="A16126" s="2" t="s">
        <v>31219</v>
      </c>
      <c r="B16126" s="2" t="s">
        <v>31346</v>
      </c>
      <c r="C16126" s="2" t="s">
        <v>31347</v>
      </c>
      <c r="D16126" s="5" t="s">
        <v>22</v>
      </c>
      <c r="E16126" s="5">
        <v>27.96</v>
      </c>
      <c r="F16126" s="5">
        <v>929.45659999999998</v>
      </c>
      <c r="G16126" s="5">
        <v>-5.0999999999999996</v>
      </c>
      <c r="H16126" s="5">
        <v>465.73320000000001</v>
      </c>
      <c r="I16126" s="5">
        <v>2</v>
      </c>
      <c r="J16126" s="5">
        <v>68.13</v>
      </c>
      <c r="K16126" s="5" t="s">
        <v>31348</v>
      </c>
      <c r="L16126" s="5">
        <v>13</v>
      </c>
      <c r="M16126" s="5">
        <v>567</v>
      </c>
      <c r="N16126" s="5">
        <v>574</v>
      </c>
      <c r="O16126" s="5" t="s">
        <v>22</v>
      </c>
      <c r="P16126" s="15" t="s">
        <v>418061</v>
      </c>
    </row>
    <row r="16127" spans="1:16">
      <c r="A16127" s="2" t="s">
        <v>31219</v>
      </c>
      <c r="B16127" s="2" t="s">
        <v>31349</v>
      </c>
      <c r="C16127" s="2" t="s">
        <v>31350</v>
      </c>
      <c r="D16127" s="5" t="s">
        <v>22</v>
      </c>
      <c r="E16127" s="5">
        <v>27.59</v>
      </c>
      <c r="F16127" s="5">
        <v>813.49599999999998</v>
      </c>
      <c r="G16127" s="5">
        <v>-8.6999999999999993</v>
      </c>
      <c r="H16127" s="5">
        <v>407.75170000000003</v>
      </c>
      <c r="I16127" s="5">
        <v>2</v>
      </c>
      <c r="J16127" s="5">
        <v>67.73</v>
      </c>
      <c r="K16127" s="5" t="s">
        <v>31351</v>
      </c>
      <c r="L16127" s="5">
        <v>5</v>
      </c>
      <c r="M16127" s="5">
        <v>217</v>
      </c>
      <c r="N16127" s="5">
        <v>223</v>
      </c>
      <c r="O16127" s="5" t="s">
        <v>22</v>
      </c>
      <c r="P16127" s="15" t="s">
        <v>418061</v>
      </c>
    </row>
    <row r="16128" spans="1:16">
      <c r="A16128" s="2" t="s">
        <v>31219</v>
      </c>
      <c r="B16128" s="2" t="s">
        <v>31352</v>
      </c>
      <c r="C16128" s="2" t="s">
        <v>31353</v>
      </c>
      <c r="D16128" s="5" t="s">
        <v>22</v>
      </c>
      <c r="E16128" s="5">
        <v>27.35</v>
      </c>
      <c r="F16128" s="5">
        <v>1135.5291999999999</v>
      </c>
      <c r="G16128" s="5">
        <v>-11.5</v>
      </c>
      <c r="H16128" s="5">
        <v>379.5127</v>
      </c>
      <c r="I16128" s="5">
        <v>3</v>
      </c>
      <c r="J16128" s="5">
        <v>43.21</v>
      </c>
      <c r="K16128" s="5" t="s">
        <v>31354</v>
      </c>
      <c r="L16128" s="5">
        <v>1</v>
      </c>
      <c r="M16128" s="5">
        <v>557</v>
      </c>
      <c r="N16128" s="5">
        <v>566</v>
      </c>
      <c r="O16128" s="5" t="s">
        <v>17</v>
      </c>
      <c r="P16128" s="15" t="s">
        <v>418061</v>
      </c>
    </row>
    <row r="16129" spans="1:16">
      <c r="A16129" s="2" t="s">
        <v>31219</v>
      </c>
      <c r="B16129" s="2" t="s">
        <v>31355</v>
      </c>
      <c r="C16129" s="2" t="s">
        <v>31356</v>
      </c>
      <c r="D16129" s="5" t="s">
        <v>22</v>
      </c>
      <c r="E16129" s="5">
        <v>26.97</v>
      </c>
      <c r="F16129" s="5">
        <v>753.36569999999995</v>
      </c>
      <c r="G16129" s="5">
        <v>-7.3</v>
      </c>
      <c r="H16129" s="5">
        <v>377.68740000000003</v>
      </c>
      <c r="I16129" s="5">
        <v>2</v>
      </c>
      <c r="J16129" s="5">
        <v>96.57</v>
      </c>
      <c r="K16129" s="5" t="s">
        <v>31357</v>
      </c>
      <c r="L16129" s="5">
        <v>5</v>
      </c>
      <c r="M16129" s="5">
        <v>211</v>
      </c>
      <c r="N16129" s="5">
        <v>216</v>
      </c>
      <c r="O16129" s="5" t="s">
        <v>22</v>
      </c>
      <c r="P16129" s="15" t="s">
        <v>418061</v>
      </c>
    </row>
    <row r="16130" spans="1:16">
      <c r="A16130" s="2" t="s">
        <v>31219</v>
      </c>
      <c r="B16130" s="2" t="s">
        <v>31358</v>
      </c>
      <c r="C16130" s="2" t="s">
        <v>31359</v>
      </c>
      <c r="D16130" s="5" t="s">
        <v>22</v>
      </c>
      <c r="E16130" s="5">
        <v>24.54</v>
      </c>
      <c r="F16130" s="5">
        <v>1462.778</v>
      </c>
      <c r="G16130" s="5">
        <v>-7.8</v>
      </c>
      <c r="H16130" s="5">
        <v>488.59609999999998</v>
      </c>
      <c r="I16130" s="5">
        <v>3</v>
      </c>
      <c r="J16130" s="5">
        <v>321.10000000000002</v>
      </c>
      <c r="K16130" s="5" t="s">
        <v>31360</v>
      </c>
      <c r="L16130" s="5">
        <v>2</v>
      </c>
      <c r="M16130" s="5">
        <v>454</v>
      </c>
      <c r="N16130" s="5">
        <v>466</v>
      </c>
      <c r="O16130" s="5" t="s">
        <v>22</v>
      </c>
      <c r="P16130" s="15" t="s">
        <v>418061</v>
      </c>
    </row>
    <row r="16131" spans="1:16">
      <c r="A16131" s="2" t="s">
        <v>31219</v>
      </c>
      <c r="B16131" s="2" t="s">
        <v>31361</v>
      </c>
      <c r="C16131" s="2" t="s">
        <v>31362</v>
      </c>
      <c r="D16131" s="5" t="s">
        <v>22</v>
      </c>
      <c r="E16131" s="5">
        <v>21.08</v>
      </c>
      <c r="F16131" s="5">
        <v>1200.5986</v>
      </c>
      <c r="G16131" s="5">
        <v>-3</v>
      </c>
      <c r="H16131" s="5">
        <v>601.3048</v>
      </c>
      <c r="I16131" s="5">
        <v>2</v>
      </c>
      <c r="J16131" s="5">
        <v>317.89</v>
      </c>
      <c r="K16131" s="5" t="s">
        <v>31363</v>
      </c>
      <c r="L16131" s="5">
        <v>1</v>
      </c>
      <c r="M16131" s="5">
        <v>543</v>
      </c>
      <c r="N16131" s="5">
        <v>552</v>
      </c>
      <c r="O16131" s="5" t="s">
        <v>22</v>
      </c>
      <c r="P16131" s="15" t="s">
        <v>418061</v>
      </c>
    </row>
    <row r="16132" spans="1:16">
      <c r="A16132" s="2" t="s">
        <v>31219</v>
      </c>
      <c r="B16132" s="2" t="s">
        <v>31364</v>
      </c>
      <c r="C16132" s="2" t="s">
        <v>31365</v>
      </c>
      <c r="D16132" s="5" t="s">
        <v>22</v>
      </c>
      <c r="E16132" s="5">
        <v>19.64</v>
      </c>
      <c r="F16132" s="5">
        <v>780.4316</v>
      </c>
      <c r="G16132" s="5">
        <v>-9.3000000000000007</v>
      </c>
      <c r="H16132" s="5">
        <v>391.21949999999998</v>
      </c>
      <c r="I16132" s="5">
        <v>2</v>
      </c>
      <c r="J16132" s="5">
        <v>142.94999999999999</v>
      </c>
      <c r="K16132" s="5" t="s">
        <v>31366</v>
      </c>
      <c r="L16132" s="5">
        <v>1</v>
      </c>
      <c r="M16132" s="5">
        <v>299</v>
      </c>
      <c r="N16132" s="5">
        <v>304</v>
      </c>
      <c r="O16132" s="5" t="s">
        <v>22</v>
      </c>
      <c r="P16132" s="15" t="s">
        <v>418061</v>
      </c>
    </row>
    <row r="16133" spans="1:16">
      <c r="A16133" s="2" t="s">
        <v>31219</v>
      </c>
      <c r="B16133" s="2" t="s">
        <v>31367</v>
      </c>
      <c r="C16133" s="2" t="s">
        <v>31368</v>
      </c>
      <c r="D16133" s="5" t="s">
        <v>22</v>
      </c>
      <c r="E16133" s="5">
        <v>17.3</v>
      </c>
      <c r="F16133" s="5">
        <v>516.27300000000002</v>
      </c>
      <c r="G16133" s="5">
        <v>-4.5999999999999996</v>
      </c>
      <c r="H16133" s="5">
        <v>517.27790000000005</v>
      </c>
      <c r="I16133" s="5">
        <v>1</v>
      </c>
      <c r="J16133" s="5">
        <v>309.19</v>
      </c>
      <c r="K16133" s="5" t="s">
        <v>31369</v>
      </c>
      <c r="L16133" s="5">
        <v>12</v>
      </c>
      <c r="M16133" s="5">
        <v>294</v>
      </c>
      <c r="N16133" s="5">
        <v>298</v>
      </c>
      <c r="O16133" s="5" t="s">
        <v>22</v>
      </c>
      <c r="P16133" s="15" t="s">
        <v>418061</v>
      </c>
    </row>
    <row r="16134" spans="1:16">
      <c r="A16134" s="2" t="s">
        <v>31219</v>
      </c>
      <c r="B16134" s="2" t="s">
        <v>31370</v>
      </c>
      <c r="C16134" s="2" t="s">
        <v>31371</v>
      </c>
      <c r="D16134" s="5" t="s">
        <v>22</v>
      </c>
      <c r="E16134" s="5">
        <v>16.95</v>
      </c>
      <c r="F16134" s="5">
        <v>700.41189999999995</v>
      </c>
      <c r="G16134" s="5">
        <v>-10.1</v>
      </c>
      <c r="H16134" s="5">
        <v>351.2097</v>
      </c>
      <c r="I16134" s="5">
        <v>2</v>
      </c>
      <c r="J16134" s="5">
        <v>67.489999999999995</v>
      </c>
      <c r="K16134" s="5" t="s">
        <v>31372</v>
      </c>
      <c r="L16134" s="5">
        <v>2</v>
      </c>
      <c r="M16134" s="5">
        <v>218</v>
      </c>
      <c r="N16134" s="5">
        <v>223</v>
      </c>
      <c r="O16134" s="5" t="s">
        <v>22</v>
      </c>
      <c r="P16134" s="15" t="s">
        <v>418061</v>
      </c>
    </row>
    <row r="16135" spans="1:16">
      <c r="A16135" s="2" t="s">
        <v>41877</v>
      </c>
      <c r="B16135" s="2" t="s">
        <v>41878</v>
      </c>
      <c r="C16135" s="2" t="s">
        <v>41879</v>
      </c>
      <c r="D16135" s="5" t="s">
        <v>22</v>
      </c>
      <c r="E16135" s="5">
        <v>81.62</v>
      </c>
      <c r="F16135" s="5">
        <v>1935.0135</v>
      </c>
      <c r="G16135" s="5">
        <v>0.9</v>
      </c>
      <c r="H16135" s="5">
        <v>646.01239999999996</v>
      </c>
      <c r="I16135" s="5">
        <v>3</v>
      </c>
      <c r="J16135" s="5">
        <v>514.19000000000005</v>
      </c>
      <c r="K16135" s="5" t="s">
        <v>41880</v>
      </c>
      <c r="L16135" s="5">
        <v>21</v>
      </c>
      <c r="M16135" s="5">
        <v>186</v>
      </c>
      <c r="N16135" s="5">
        <v>203</v>
      </c>
      <c r="O16135" s="5" t="s">
        <v>22</v>
      </c>
      <c r="P16135" s="15" t="s">
        <v>418061</v>
      </c>
    </row>
    <row r="16136" spans="1:16">
      <c r="A16136" s="2" t="s">
        <v>41877</v>
      </c>
      <c r="B16136" s="2" t="s">
        <v>41881</v>
      </c>
      <c r="C16136" s="2" t="s">
        <v>41882</v>
      </c>
      <c r="D16136" s="5" t="s">
        <v>22</v>
      </c>
      <c r="E16136" s="5">
        <v>80.239999999999995</v>
      </c>
      <c r="F16136" s="5">
        <v>2115.0920000000001</v>
      </c>
      <c r="G16136" s="5">
        <v>1</v>
      </c>
      <c r="H16136" s="5">
        <v>706.03859999999997</v>
      </c>
      <c r="I16136" s="5">
        <v>3</v>
      </c>
      <c r="J16136" s="5">
        <v>632.41999999999996</v>
      </c>
      <c r="K16136" s="5" t="s">
        <v>41883</v>
      </c>
      <c r="L16136" s="5">
        <v>15</v>
      </c>
      <c r="M16136" s="5">
        <v>43</v>
      </c>
      <c r="N16136" s="5">
        <v>63</v>
      </c>
      <c r="O16136" s="5" t="s">
        <v>22</v>
      </c>
      <c r="P16136" s="15" t="s">
        <v>418061</v>
      </c>
    </row>
    <row r="16137" spans="1:16">
      <c r="A16137" s="2" t="s">
        <v>41877</v>
      </c>
      <c r="B16137" s="2" t="s">
        <v>41884</v>
      </c>
      <c r="C16137" s="2" t="s">
        <v>41885</v>
      </c>
      <c r="D16137" s="5" t="s">
        <v>22</v>
      </c>
      <c r="E16137" s="5">
        <v>79.45</v>
      </c>
      <c r="F16137" s="5">
        <v>2071.9998000000001</v>
      </c>
      <c r="G16137" s="5">
        <v>2.6</v>
      </c>
      <c r="H16137" s="5">
        <v>691.67570000000001</v>
      </c>
      <c r="I16137" s="5">
        <v>3</v>
      </c>
      <c r="J16137" s="5">
        <v>425.56</v>
      </c>
      <c r="K16137" s="5" t="s">
        <v>41886</v>
      </c>
      <c r="L16137" s="5">
        <v>15</v>
      </c>
      <c r="M16137" s="5">
        <v>210</v>
      </c>
      <c r="N16137" s="5">
        <v>228</v>
      </c>
      <c r="O16137" s="5" t="s">
        <v>17</v>
      </c>
      <c r="P16137" s="15" t="s">
        <v>418061</v>
      </c>
    </row>
    <row r="16138" spans="1:16">
      <c r="A16138" s="2" t="s">
        <v>41877</v>
      </c>
      <c r="B16138" s="2" t="s">
        <v>41887</v>
      </c>
      <c r="C16138" s="2" t="s">
        <v>41888</v>
      </c>
      <c r="D16138" s="5" t="s">
        <v>22</v>
      </c>
      <c r="E16138" s="5">
        <v>78.75</v>
      </c>
      <c r="F16138" s="5">
        <v>2234.1469999999999</v>
      </c>
      <c r="G16138" s="5">
        <v>1.8</v>
      </c>
      <c r="H16138" s="5">
        <v>745.72429999999997</v>
      </c>
      <c r="I16138" s="5">
        <v>3</v>
      </c>
      <c r="J16138" s="5">
        <v>544.25</v>
      </c>
      <c r="K16138" s="5" t="s">
        <v>41889</v>
      </c>
      <c r="L16138" s="5">
        <v>13</v>
      </c>
      <c r="M16138" s="5">
        <v>10</v>
      </c>
      <c r="N16138" s="5">
        <v>27</v>
      </c>
      <c r="O16138" s="5" t="s">
        <v>22</v>
      </c>
      <c r="P16138" s="15" t="s">
        <v>418061</v>
      </c>
    </row>
    <row r="16139" spans="1:16">
      <c r="A16139" s="2" t="s">
        <v>41877</v>
      </c>
      <c r="B16139" s="2" t="s">
        <v>41890</v>
      </c>
      <c r="C16139" s="2" t="s">
        <v>41891</v>
      </c>
      <c r="D16139" s="5" t="s">
        <v>22</v>
      </c>
      <c r="E16139" s="5">
        <v>77.069999999999993</v>
      </c>
      <c r="F16139" s="5">
        <v>2127.1729</v>
      </c>
      <c r="G16139" s="5">
        <v>-0.7</v>
      </c>
      <c r="H16139" s="5">
        <v>710.06439999999998</v>
      </c>
      <c r="I16139" s="5">
        <v>3</v>
      </c>
      <c r="J16139" s="5">
        <v>605.22</v>
      </c>
      <c r="K16139" s="5" t="s">
        <v>41892</v>
      </c>
      <c r="L16139" s="5">
        <v>33</v>
      </c>
      <c r="M16139" s="5">
        <v>396</v>
      </c>
      <c r="N16139" s="5">
        <v>415</v>
      </c>
      <c r="O16139" s="5" t="s">
        <v>22</v>
      </c>
      <c r="P16139" s="15" t="s">
        <v>418061</v>
      </c>
    </row>
    <row r="16140" spans="1:16">
      <c r="A16140" s="2" t="s">
        <v>41877</v>
      </c>
      <c r="B16140" s="2" t="s">
        <v>41893</v>
      </c>
      <c r="C16140" s="2" t="s">
        <v>41894</v>
      </c>
      <c r="D16140" s="5" t="s">
        <v>22</v>
      </c>
      <c r="E16140" s="5">
        <v>68.84</v>
      </c>
      <c r="F16140" s="5">
        <v>2218.2685999999999</v>
      </c>
      <c r="G16140" s="5">
        <v>-1.3</v>
      </c>
      <c r="H16140" s="5">
        <v>740.42920000000004</v>
      </c>
      <c r="I16140" s="5">
        <v>3</v>
      </c>
      <c r="J16140" s="5">
        <v>741.48</v>
      </c>
      <c r="K16140" s="5" t="s">
        <v>41895</v>
      </c>
      <c r="L16140" s="5">
        <v>3</v>
      </c>
      <c r="M16140" s="5">
        <v>374</v>
      </c>
      <c r="N16140" s="5">
        <v>395</v>
      </c>
      <c r="O16140" s="5" t="s">
        <v>22</v>
      </c>
      <c r="P16140" s="15" t="s">
        <v>418061</v>
      </c>
    </row>
    <row r="16141" spans="1:16">
      <c r="A16141" s="2" t="s">
        <v>41877</v>
      </c>
      <c r="B16141" s="2" t="s">
        <v>41896</v>
      </c>
      <c r="C16141" s="2" t="s">
        <v>41897</v>
      </c>
      <c r="D16141" s="5" t="s">
        <v>22</v>
      </c>
      <c r="E16141" s="5">
        <v>68.66</v>
      </c>
      <c r="F16141" s="5">
        <v>1275.7185999999999</v>
      </c>
      <c r="G16141" s="5">
        <v>-2.9</v>
      </c>
      <c r="H16141" s="5">
        <v>638.86469999999997</v>
      </c>
      <c r="I16141" s="5">
        <v>2</v>
      </c>
      <c r="J16141" s="5">
        <v>468.45</v>
      </c>
      <c r="K16141" s="5" t="s">
        <v>41898</v>
      </c>
      <c r="L16141" s="5">
        <v>6</v>
      </c>
      <c r="M16141" s="5">
        <v>286</v>
      </c>
      <c r="N16141" s="5">
        <v>297</v>
      </c>
      <c r="O16141" s="5" t="s">
        <v>22</v>
      </c>
      <c r="P16141" s="15" t="s">
        <v>418061</v>
      </c>
    </row>
    <row r="16142" spans="1:16">
      <c r="A16142" s="2" t="s">
        <v>41877</v>
      </c>
      <c r="B16142" s="2" t="s">
        <v>41899</v>
      </c>
      <c r="C16142" s="2" t="s">
        <v>41900</v>
      </c>
      <c r="D16142" s="5" t="s">
        <v>22</v>
      </c>
      <c r="E16142" s="5">
        <v>58.64</v>
      </c>
      <c r="F16142" s="5">
        <v>2459.2404999999999</v>
      </c>
      <c r="G16142" s="5">
        <v>1.3</v>
      </c>
      <c r="H16142" s="5">
        <v>820.75519999999995</v>
      </c>
      <c r="I16142" s="5">
        <v>3</v>
      </c>
      <c r="J16142" s="5">
        <v>593.99</v>
      </c>
      <c r="K16142" s="5" t="s">
        <v>41901</v>
      </c>
      <c r="L16142" s="5">
        <v>1</v>
      </c>
      <c r="M16142" s="5">
        <v>417</v>
      </c>
      <c r="N16142" s="5">
        <v>438</v>
      </c>
      <c r="O16142" s="5" t="s">
        <v>22</v>
      </c>
      <c r="P16142" s="15" t="s">
        <v>418061</v>
      </c>
    </row>
    <row r="16143" spans="1:16">
      <c r="A16143" s="2" t="s">
        <v>41877</v>
      </c>
      <c r="B16143" s="2" t="s">
        <v>41902</v>
      </c>
      <c r="C16143" s="2" t="s">
        <v>41903</v>
      </c>
      <c r="D16143" s="5" t="s">
        <v>22</v>
      </c>
      <c r="E16143" s="5">
        <v>56.16</v>
      </c>
      <c r="F16143" s="5">
        <v>1842.9007999999999</v>
      </c>
      <c r="G16143" s="5">
        <v>1.9</v>
      </c>
      <c r="H16143" s="5">
        <v>615.30870000000004</v>
      </c>
      <c r="I16143" s="5">
        <v>3</v>
      </c>
      <c r="J16143" s="5">
        <v>741.63</v>
      </c>
      <c r="K16143" s="5" t="s">
        <v>41904</v>
      </c>
      <c r="L16143" s="5">
        <v>2</v>
      </c>
      <c r="M16143" s="5">
        <v>104</v>
      </c>
      <c r="N16143" s="5">
        <v>119</v>
      </c>
      <c r="O16143" s="5" t="s">
        <v>17</v>
      </c>
      <c r="P16143" s="15" t="s">
        <v>418061</v>
      </c>
    </row>
    <row r="16144" spans="1:16">
      <c r="A16144" s="2" t="s">
        <v>41877</v>
      </c>
      <c r="B16144" s="2" t="s">
        <v>41905</v>
      </c>
      <c r="C16144" s="2" t="s">
        <v>41906</v>
      </c>
      <c r="D16144" s="5" t="s">
        <v>22</v>
      </c>
      <c r="E16144" s="5">
        <v>53.13</v>
      </c>
      <c r="F16144" s="5">
        <v>3352.491</v>
      </c>
      <c r="G16144" s="5">
        <v>3.2</v>
      </c>
      <c r="H16144" s="5">
        <v>671.50760000000002</v>
      </c>
      <c r="I16144" s="5">
        <v>5</v>
      </c>
      <c r="J16144" s="5">
        <v>521.94000000000005</v>
      </c>
      <c r="K16144" s="5" t="s">
        <v>41907</v>
      </c>
      <c r="L16144" s="5">
        <v>4</v>
      </c>
      <c r="M16144" s="5">
        <v>346</v>
      </c>
      <c r="N16144" s="5">
        <v>373</v>
      </c>
      <c r="O16144" s="5" t="s">
        <v>17</v>
      </c>
      <c r="P16144" s="15" t="s">
        <v>418061</v>
      </c>
    </row>
    <row r="16145" spans="1:16">
      <c r="A16145" s="2" t="s">
        <v>41877</v>
      </c>
      <c r="B16145" s="2" t="s">
        <v>41908</v>
      </c>
      <c r="C16145" s="2" t="s">
        <v>41909</v>
      </c>
      <c r="D16145" s="5" t="s">
        <v>22</v>
      </c>
      <c r="E16145" s="5">
        <v>45.82</v>
      </c>
      <c r="F16145" s="5">
        <v>1300.6298999999999</v>
      </c>
      <c r="G16145" s="5">
        <v>3.5</v>
      </c>
      <c r="H16145" s="5">
        <v>651.32449999999994</v>
      </c>
      <c r="I16145" s="5">
        <v>2</v>
      </c>
      <c r="J16145" s="5">
        <v>383</v>
      </c>
      <c r="K16145" s="5" t="s">
        <v>41910</v>
      </c>
      <c r="L16145" s="5">
        <v>33</v>
      </c>
      <c r="M16145" s="5">
        <v>427</v>
      </c>
      <c r="N16145" s="5">
        <v>438</v>
      </c>
      <c r="O16145" s="5" t="s">
        <v>22</v>
      </c>
      <c r="P16145" s="15" t="s">
        <v>418061</v>
      </c>
    </row>
    <row r="16146" spans="1:16">
      <c r="A16146" s="2" t="s">
        <v>41877</v>
      </c>
      <c r="B16146" s="2" t="s">
        <v>41911</v>
      </c>
      <c r="C16146" s="2" t="s">
        <v>41912</v>
      </c>
      <c r="D16146" s="5" t="s">
        <v>22</v>
      </c>
      <c r="E16146" s="5">
        <v>41.78</v>
      </c>
      <c r="F16146" s="5">
        <v>998.57600000000002</v>
      </c>
      <c r="G16146" s="5">
        <v>-2.7</v>
      </c>
      <c r="H16146" s="5">
        <v>500.29390000000001</v>
      </c>
      <c r="I16146" s="5">
        <v>2</v>
      </c>
      <c r="J16146" s="5">
        <v>265.18</v>
      </c>
      <c r="K16146" s="5" t="s">
        <v>41913</v>
      </c>
      <c r="L16146" s="5">
        <v>4</v>
      </c>
      <c r="M16146" s="5">
        <v>439</v>
      </c>
      <c r="N16146" s="5">
        <v>449</v>
      </c>
      <c r="O16146" s="5" t="s">
        <v>22</v>
      </c>
      <c r="P16146" s="15" t="s">
        <v>418061</v>
      </c>
    </row>
    <row r="16147" spans="1:16">
      <c r="A16147" s="2" t="s">
        <v>41877</v>
      </c>
      <c r="B16147" s="2" t="s">
        <v>41914</v>
      </c>
      <c r="C16147" s="2" t="s">
        <v>41915</v>
      </c>
      <c r="D16147" s="5" t="s">
        <v>22</v>
      </c>
      <c r="E16147" s="5">
        <v>41.59</v>
      </c>
      <c r="F16147" s="5">
        <v>964.52290000000005</v>
      </c>
      <c r="G16147" s="5">
        <v>-7.4</v>
      </c>
      <c r="H16147" s="5">
        <v>483.26510000000002</v>
      </c>
      <c r="I16147" s="5">
        <v>2</v>
      </c>
      <c r="J16147" s="5">
        <v>330.27</v>
      </c>
      <c r="K16147" s="5" t="s">
        <v>41916</v>
      </c>
      <c r="L16147" s="5">
        <v>9</v>
      </c>
      <c r="M16147" s="5">
        <v>64</v>
      </c>
      <c r="N16147" s="5">
        <v>72</v>
      </c>
      <c r="O16147" s="5" t="s">
        <v>22</v>
      </c>
      <c r="P16147" s="15" t="s">
        <v>418061</v>
      </c>
    </row>
    <row r="16148" spans="1:16">
      <c r="A16148" s="2" t="s">
        <v>41877</v>
      </c>
      <c r="B16148" s="2" t="s">
        <v>41917</v>
      </c>
      <c r="C16148" s="2" t="s">
        <v>41918</v>
      </c>
      <c r="D16148" s="5" t="s">
        <v>22</v>
      </c>
      <c r="E16148" s="5">
        <v>40.32</v>
      </c>
      <c r="F16148" s="5">
        <v>2398.2129</v>
      </c>
      <c r="G16148" s="5">
        <v>1.5</v>
      </c>
      <c r="H16148" s="5">
        <v>800.41279999999995</v>
      </c>
      <c r="I16148" s="5">
        <v>3</v>
      </c>
      <c r="J16148" s="5">
        <v>701.11</v>
      </c>
      <c r="K16148" s="5" t="s">
        <v>41919</v>
      </c>
      <c r="L16148" s="5">
        <v>3</v>
      </c>
      <c r="M16148" s="5">
        <v>258</v>
      </c>
      <c r="N16148" s="5">
        <v>278</v>
      </c>
      <c r="O16148" s="5" t="s">
        <v>22</v>
      </c>
      <c r="P16148" s="15" t="s">
        <v>418061</v>
      </c>
    </row>
    <row r="16149" spans="1:16">
      <c r="A16149" s="2" t="s">
        <v>41877</v>
      </c>
      <c r="B16149" s="2" t="s">
        <v>41920</v>
      </c>
      <c r="C16149" s="2" t="s">
        <v>41921</v>
      </c>
      <c r="D16149" s="5" t="s">
        <v>22</v>
      </c>
      <c r="E16149" s="5">
        <v>39.450000000000003</v>
      </c>
      <c r="F16149" s="5">
        <v>3508.5922999999998</v>
      </c>
      <c r="G16149" s="5">
        <v>3.8</v>
      </c>
      <c r="H16149" s="5">
        <v>702.72839999999997</v>
      </c>
      <c r="I16149" s="5">
        <v>5</v>
      </c>
      <c r="J16149" s="5">
        <v>505.18</v>
      </c>
      <c r="K16149" s="5" t="s">
        <v>41922</v>
      </c>
      <c r="L16149" s="5">
        <v>1</v>
      </c>
      <c r="M16149" s="5">
        <v>345</v>
      </c>
      <c r="N16149" s="5">
        <v>373</v>
      </c>
      <c r="O16149" s="5" t="s">
        <v>17</v>
      </c>
      <c r="P16149" s="15" t="s">
        <v>418061</v>
      </c>
    </row>
    <row r="16150" spans="1:16">
      <c r="A16150" s="2" t="s">
        <v>41877</v>
      </c>
      <c r="B16150" s="2" t="s">
        <v>41923</v>
      </c>
      <c r="C16150" s="2" t="s">
        <v>41924</v>
      </c>
      <c r="D16150" s="5" t="s">
        <v>22</v>
      </c>
      <c r="E16150" s="5">
        <v>33.11</v>
      </c>
      <c r="F16150" s="5">
        <v>1176.6212</v>
      </c>
      <c r="G16150" s="5">
        <v>-4.8</v>
      </c>
      <c r="H16150" s="5">
        <v>589.31510000000003</v>
      </c>
      <c r="I16150" s="5">
        <v>2</v>
      </c>
      <c r="J16150" s="5">
        <v>410.4</v>
      </c>
      <c r="K16150" s="5" t="s">
        <v>41925</v>
      </c>
      <c r="L16150" s="5">
        <v>4</v>
      </c>
      <c r="M16150" s="5">
        <v>417</v>
      </c>
      <c r="N16150" s="5">
        <v>426</v>
      </c>
      <c r="O16150" s="5" t="s">
        <v>22</v>
      </c>
      <c r="P16150" s="15" t="s">
        <v>418061</v>
      </c>
    </row>
    <row r="16151" spans="1:16">
      <c r="A16151" s="2" t="s">
        <v>41877</v>
      </c>
      <c r="B16151" s="2" t="s">
        <v>41926</v>
      </c>
      <c r="C16151" s="2" t="s">
        <v>41927</v>
      </c>
      <c r="D16151" s="5" t="s">
        <v>22</v>
      </c>
      <c r="E16151" s="5">
        <v>30.34</v>
      </c>
      <c r="F16151" s="5">
        <v>1744.9281000000001</v>
      </c>
      <c r="G16151" s="5">
        <v>-4.5</v>
      </c>
      <c r="H16151" s="5">
        <v>873.4674</v>
      </c>
      <c r="I16151" s="5">
        <v>2</v>
      </c>
      <c r="J16151" s="5">
        <v>542.45000000000005</v>
      </c>
      <c r="K16151" s="5" t="s">
        <v>41928</v>
      </c>
      <c r="L16151" s="5">
        <v>3</v>
      </c>
      <c r="M16151" s="5">
        <v>171</v>
      </c>
      <c r="N16151" s="5">
        <v>185</v>
      </c>
      <c r="O16151" s="5" t="s">
        <v>17</v>
      </c>
      <c r="P16151" s="15" t="s">
        <v>418061</v>
      </c>
    </row>
    <row r="16152" spans="1:16">
      <c r="A16152" s="2" t="s">
        <v>41877</v>
      </c>
      <c r="B16152" s="2" t="s">
        <v>41929</v>
      </c>
      <c r="C16152" s="2" t="s">
        <v>41930</v>
      </c>
      <c r="D16152" s="5" t="s">
        <v>22</v>
      </c>
      <c r="E16152" s="5">
        <v>27.5</v>
      </c>
      <c r="F16152" s="5">
        <v>1698.8213000000001</v>
      </c>
      <c r="G16152" s="5">
        <v>5.0999999999999996</v>
      </c>
      <c r="H16152" s="5">
        <v>567.28390000000002</v>
      </c>
      <c r="I16152" s="5">
        <v>3</v>
      </c>
      <c r="J16152" s="5">
        <v>377.92</v>
      </c>
      <c r="K16152" s="5" t="s">
        <v>41931</v>
      </c>
      <c r="L16152" s="5">
        <v>13</v>
      </c>
      <c r="M16152" s="5">
        <v>328</v>
      </c>
      <c r="N16152" s="5">
        <v>341</v>
      </c>
      <c r="O16152" s="5" t="s">
        <v>22</v>
      </c>
      <c r="P16152" s="15" t="s">
        <v>418061</v>
      </c>
    </row>
    <row r="16153" spans="1:16">
      <c r="A16153" s="2" t="s">
        <v>41877</v>
      </c>
      <c r="B16153" s="2" t="s">
        <v>41932</v>
      </c>
      <c r="C16153" s="2" t="s">
        <v>41933</v>
      </c>
      <c r="D16153" s="5" t="s">
        <v>22</v>
      </c>
      <c r="E16153" s="5">
        <v>27.25</v>
      </c>
      <c r="F16153" s="5">
        <v>2416.1118000000001</v>
      </c>
      <c r="G16153" s="5">
        <v>-13</v>
      </c>
      <c r="H16153" s="5">
        <v>806.36739999999998</v>
      </c>
      <c r="I16153" s="5">
        <v>3</v>
      </c>
      <c r="J16153" s="5">
        <v>399.28</v>
      </c>
      <c r="K16153" s="5" t="s">
        <v>41934</v>
      </c>
      <c r="L16153" s="5">
        <v>3</v>
      </c>
      <c r="M16153" s="5">
        <v>83</v>
      </c>
      <c r="N16153" s="5">
        <v>103</v>
      </c>
      <c r="O16153" s="5" t="s">
        <v>22</v>
      </c>
      <c r="P16153" s="15" t="s">
        <v>418061</v>
      </c>
    </row>
    <row r="16154" spans="1:16">
      <c r="A16154" s="2" t="s">
        <v>41877</v>
      </c>
      <c r="B16154" s="2" t="s">
        <v>41935</v>
      </c>
      <c r="C16154" s="2" t="s">
        <v>41936</v>
      </c>
      <c r="D16154" s="5" t="s">
        <v>22</v>
      </c>
      <c r="E16154" s="5">
        <v>27.21</v>
      </c>
      <c r="F16154" s="5">
        <v>845.48</v>
      </c>
      <c r="G16154" s="5">
        <v>-8.3000000000000007</v>
      </c>
      <c r="H16154" s="5">
        <v>423.74369999999999</v>
      </c>
      <c r="I16154" s="5">
        <v>2</v>
      </c>
      <c r="J16154" s="5">
        <v>469.9</v>
      </c>
      <c r="K16154" s="5" t="s">
        <v>41937</v>
      </c>
      <c r="L16154" s="5">
        <v>6</v>
      </c>
      <c r="M16154" s="5">
        <v>151</v>
      </c>
      <c r="N16154" s="5">
        <v>156</v>
      </c>
      <c r="O16154" s="5" t="s">
        <v>22</v>
      </c>
      <c r="P16154" s="15" t="s">
        <v>418061</v>
      </c>
    </row>
    <row r="16155" spans="1:16">
      <c r="A16155" s="2" t="s">
        <v>41877</v>
      </c>
      <c r="B16155" s="2" t="s">
        <v>41938</v>
      </c>
      <c r="C16155" s="2" t="s">
        <v>41939</v>
      </c>
      <c r="D16155" s="5" t="s">
        <v>22</v>
      </c>
      <c r="E16155" s="5">
        <v>26.53</v>
      </c>
      <c r="F16155" s="5">
        <v>1509.7173</v>
      </c>
      <c r="G16155" s="5">
        <v>-6.9</v>
      </c>
      <c r="H16155" s="5">
        <v>755.86069999999995</v>
      </c>
      <c r="I16155" s="5">
        <v>2</v>
      </c>
      <c r="J16155" s="5">
        <v>514.52</v>
      </c>
      <c r="K16155" s="5" t="s">
        <v>41940</v>
      </c>
      <c r="L16155" s="5">
        <v>2</v>
      </c>
      <c r="M16155" s="5">
        <v>244</v>
      </c>
      <c r="N16155" s="5">
        <v>256</v>
      </c>
      <c r="O16155" s="5" t="s">
        <v>22</v>
      </c>
      <c r="P16155" s="15" t="s">
        <v>418061</v>
      </c>
    </row>
    <row r="16156" spans="1:16">
      <c r="A16156" s="2" t="s">
        <v>41877</v>
      </c>
      <c r="B16156" s="2" t="s">
        <v>41941</v>
      </c>
      <c r="C16156" s="2" t="s">
        <v>41942</v>
      </c>
      <c r="D16156" s="5" t="s">
        <v>22</v>
      </c>
      <c r="E16156" s="5">
        <v>25.98</v>
      </c>
      <c r="F16156" s="5">
        <v>830.5299</v>
      </c>
      <c r="G16156" s="5">
        <v>-8.1999999999999993</v>
      </c>
      <c r="H16156" s="5">
        <v>416.2688</v>
      </c>
      <c r="I16156" s="5">
        <v>2</v>
      </c>
      <c r="J16156" s="5">
        <v>423.63</v>
      </c>
      <c r="K16156" s="5" t="s">
        <v>41943</v>
      </c>
      <c r="L16156" s="5">
        <v>20</v>
      </c>
      <c r="M16156" s="5">
        <v>76</v>
      </c>
      <c r="N16156" s="5">
        <v>82</v>
      </c>
      <c r="O16156" s="5" t="s">
        <v>22</v>
      </c>
      <c r="P16156" s="15" t="s">
        <v>418061</v>
      </c>
    </row>
    <row r="16157" spans="1:16">
      <c r="A16157" s="2" t="s">
        <v>41877</v>
      </c>
      <c r="B16157" s="2" t="s">
        <v>41944</v>
      </c>
      <c r="C16157" s="2" t="s">
        <v>41945</v>
      </c>
      <c r="D16157" s="5" t="s">
        <v>22</v>
      </c>
      <c r="E16157" s="5">
        <v>24.2</v>
      </c>
      <c r="F16157" s="5">
        <v>1858.8958</v>
      </c>
      <c r="G16157" s="5">
        <v>0.5</v>
      </c>
      <c r="H16157" s="5">
        <v>930.4556</v>
      </c>
      <c r="I16157" s="5">
        <v>2</v>
      </c>
      <c r="J16157" s="5">
        <v>737.82</v>
      </c>
      <c r="K16157" s="5" t="s">
        <v>41946</v>
      </c>
      <c r="L16157" s="5">
        <v>2</v>
      </c>
      <c r="M16157" s="5">
        <v>104</v>
      </c>
      <c r="N16157" s="5">
        <v>119</v>
      </c>
      <c r="O16157" s="5" t="s">
        <v>17</v>
      </c>
      <c r="P16157" s="15" t="s">
        <v>418061</v>
      </c>
    </row>
    <row r="16158" spans="1:16">
      <c r="A16158" s="2" t="s">
        <v>41877</v>
      </c>
      <c r="B16158" s="2" t="s">
        <v>41947</v>
      </c>
      <c r="C16158" s="2" t="s">
        <v>41948</v>
      </c>
      <c r="D16158" s="5" t="s">
        <v>22</v>
      </c>
      <c r="E16158" s="5">
        <v>23.64</v>
      </c>
      <c r="F16158" s="5">
        <v>1728.9331</v>
      </c>
      <c r="G16158" s="5">
        <v>-0.2</v>
      </c>
      <c r="H16158" s="5">
        <v>865.47370000000001</v>
      </c>
      <c r="I16158" s="5">
        <v>2</v>
      </c>
      <c r="J16158" s="5">
        <v>611.79999999999995</v>
      </c>
      <c r="K16158" s="5" t="s">
        <v>41949</v>
      </c>
      <c r="L16158" s="5">
        <v>2</v>
      </c>
      <c r="M16158" s="5">
        <v>171</v>
      </c>
      <c r="N16158" s="5">
        <v>185</v>
      </c>
      <c r="O16158" s="5" t="s">
        <v>22</v>
      </c>
      <c r="P16158" s="15" t="s">
        <v>418061</v>
      </c>
    </row>
    <row r="16159" spans="1:16">
      <c r="A16159" s="2" t="s">
        <v>41877</v>
      </c>
      <c r="B16159" s="2" t="s">
        <v>41950</v>
      </c>
      <c r="C16159" s="2" t="s">
        <v>41951</v>
      </c>
      <c r="D16159" s="5" t="s">
        <v>22</v>
      </c>
      <c r="E16159" s="5">
        <v>23.17</v>
      </c>
      <c r="F16159" s="5">
        <v>1328.6975</v>
      </c>
      <c r="G16159" s="5">
        <v>-4.5</v>
      </c>
      <c r="H16159" s="5">
        <v>665.35299999999995</v>
      </c>
      <c r="I16159" s="5">
        <v>2</v>
      </c>
      <c r="J16159" s="5">
        <v>411.77</v>
      </c>
      <c r="K16159" s="5" t="s">
        <v>41952</v>
      </c>
      <c r="L16159" s="5">
        <v>1</v>
      </c>
      <c r="M16159" s="5">
        <v>51</v>
      </c>
      <c r="N16159" s="5">
        <v>63</v>
      </c>
      <c r="O16159" s="5" t="s">
        <v>22</v>
      </c>
      <c r="P16159" s="15" t="s">
        <v>418061</v>
      </c>
    </row>
    <row r="16160" spans="1:16">
      <c r="A16160" s="2" t="s">
        <v>41877</v>
      </c>
      <c r="B16160" s="2" t="s">
        <v>41953</v>
      </c>
      <c r="C16160" s="2" t="s">
        <v>41954</v>
      </c>
      <c r="D16160" s="5" t="s">
        <v>22</v>
      </c>
      <c r="E16160" s="5">
        <v>21.49</v>
      </c>
      <c r="F16160" s="5">
        <v>892.5018</v>
      </c>
      <c r="G16160" s="5">
        <v>-5.2</v>
      </c>
      <c r="H16160" s="5">
        <v>447.2559</v>
      </c>
      <c r="I16160" s="5">
        <v>2</v>
      </c>
      <c r="J16160" s="5">
        <v>328.67</v>
      </c>
      <c r="K16160" s="5" t="s">
        <v>41955</v>
      </c>
      <c r="L16160" s="5">
        <v>2</v>
      </c>
      <c r="M16160" s="5">
        <v>328</v>
      </c>
      <c r="N16160" s="5">
        <v>334</v>
      </c>
      <c r="O16160" s="5" t="s">
        <v>22</v>
      </c>
      <c r="P16160" s="15" t="s">
        <v>418061</v>
      </c>
    </row>
    <row r="16161" spans="1:16">
      <c r="A16161" s="2" t="s">
        <v>41877</v>
      </c>
      <c r="B16161" s="2" t="s">
        <v>41956</v>
      </c>
      <c r="C16161" s="2" t="s">
        <v>41957</v>
      </c>
      <c r="D16161" s="5" t="s">
        <v>22</v>
      </c>
      <c r="E16161" s="5">
        <v>19.66</v>
      </c>
      <c r="F16161" s="5">
        <v>2475.2356</v>
      </c>
      <c r="G16161" s="5">
        <v>1.9</v>
      </c>
      <c r="H16161" s="5">
        <v>826.08730000000003</v>
      </c>
      <c r="I16161" s="5">
        <v>3</v>
      </c>
      <c r="J16161" s="5">
        <v>535.11</v>
      </c>
      <c r="K16161" s="5" t="s">
        <v>41958</v>
      </c>
      <c r="L16161" s="5">
        <v>1</v>
      </c>
      <c r="M16161" s="5">
        <v>417</v>
      </c>
      <c r="N16161" s="5">
        <v>438</v>
      </c>
      <c r="O16161" s="5" t="s">
        <v>17</v>
      </c>
      <c r="P16161" s="15" t="s">
        <v>418061</v>
      </c>
    </row>
    <row r="16162" spans="1:16">
      <c r="A16162" s="2" t="s">
        <v>41877</v>
      </c>
      <c r="B16162" s="2" t="s">
        <v>41959</v>
      </c>
      <c r="C16162" s="2" t="s">
        <v>41960</v>
      </c>
      <c r="D16162" s="5" t="s">
        <v>22</v>
      </c>
      <c r="E16162" s="5">
        <v>18.45</v>
      </c>
      <c r="F16162" s="5">
        <v>846.52480000000003</v>
      </c>
      <c r="G16162" s="5">
        <v>-16.899999999999999</v>
      </c>
      <c r="H16162" s="5">
        <v>424.26249999999999</v>
      </c>
      <c r="I16162" s="5">
        <v>2</v>
      </c>
      <c r="J16162" s="5">
        <v>374.35</v>
      </c>
      <c r="K16162" s="5" t="s">
        <v>41961</v>
      </c>
      <c r="L16162" s="5">
        <v>1</v>
      </c>
      <c r="M16162" s="5">
        <v>76</v>
      </c>
      <c r="N16162" s="5">
        <v>82</v>
      </c>
      <c r="O16162" s="5" t="s">
        <v>17</v>
      </c>
      <c r="P16162" s="15" t="s">
        <v>418061</v>
      </c>
    </row>
    <row r="16163" spans="1:16">
      <c r="A16163" s="2" t="s">
        <v>37343</v>
      </c>
      <c r="B16163" s="2" t="s">
        <v>37344</v>
      </c>
      <c r="C16163" s="2" t="s">
        <v>37345</v>
      </c>
      <c r="D16163" s="5" t="s">
        <v>22</v>
      </c>
      <c r="E16163" s="5">
        <v>88.95</v>
      </c>
      <c r="F16163" s="5">
        <v>2451.0835000000002</v>
      </c>
      <c r="G16163" s="5">
        <v>-0.9</v>
      </c>
      <c r="H16163" s="5">
        <v>818.03440000000001</v>
      </c>
      <c r="I16163" s="5">
        <v>3</v>
      </c>
      <c r="J16163" s="5">
        <v>571.61</v>
      </c>
      <c r="K16163" s="5" t="s">
        <v>37346</v>
      </c>
      <c r="L16163" s="5">
        <v>38</v>
      </c>
      <c r="M16163" s="5">
        <v>238</v>
      </c>
      <c r="N16163" s="5">
        <v>258</v>
      </c>
      <c r="O16163" s="5" t="s">
        <v>17</v>
      </c>
      <c r="P16163" s="15" t="s">
        <v>418061</v>
      </c>
    </row>
    <row r="16164" spans="1:16">
      <c r="A16164" s="2" t="s">
        <v>37343</v>
      </c>
      <c r="B16164" s="2" t="s">
        <v>37347</v>
      </c>
      <c r="C16164" s="2" t="s">
        <v>37348</v>
      </c>
      <c r="D16164" s="5" t="s">
        <v>22</v>
      </c>
      <c r="E16164" s="5">
        <v>79.52</v>
      </c>
      <c r="F16164" s="5">
        <v>1974.9543000000001</v>
      </c>
      <c r="G16164" s="5">
        <v>-1.5</v>
      </c>
      <c r="H16164" s="5">
        <v>659.32439999999997</v>
      </c>
      <c r="I16164" s="5">
        <v>3</v>
      </c>
      <c r="J16164" s="5">
        <v>571.19000000000005</v>
      </c>
      <c r="K16164" s="5" t="s">
        <v>37349</v>
      </c>
      <c r="L16164" s="5">
        <v>38</v>
      </c>
      <c r="M16164" s="5">
        <v>144</v>
      </c>
      <c r="N16164" s="5">
        <v>159</v>
      </c>
      <c r="O16164" s="5" t="s">
        <v>17</v>
      </c>
      <c r="P16164" s="15" t="s">
        <v>418061</v>
      </c>
    </row>
    <row r="16165" spans="1:16">
      <c r="A16165" s="2" t="s">
        <v>37343</v>
      </c>
      <c r="B16165" s="2" t="s">
        <v>37350</v>
      </c>
      <c r="C16165" s="2" t="s">
        <v>37351</v>
      </c>
      <c r="D16165" s="5" t="s">
        <v>22</v>
      </c>
      <c r="E16165" s="5">
        <v>78.52</v>
      </c>
      <c r="F16165" s="5">
        <v>2507.3027000000002</v>
      </c>
      <c r="G16165" s="5">
        <v>7.6</v>
      </c>
      <c r="H16165" s="5">
        <v>836.78120000000001</v>
      </c>
      <c r="I16165" s="5">
        <v>3</v>
      </c>
      <c r="J16165" s="5">
        <v>457.19</v>
      </c>
      <c r="K16165" s="5" t="s">
        <v>37352</v>
      </c>
      <c r="L16165" s="5">
        <v>55</v>
      </c>
      <c r="M16165" s="5">
        <v>216</v>
      </c>
      <c r="N16165" s="5">
        <v>237</v>
      </c>
      <c r="O16165" s="5" t="s">
        <v>17</v>
      </c>
      <c r="P16165" s="15" t="s">
        <v>418061</v>
      </c>
    </row>
    <row r="16166" spans="1:16">
      <c r="A16166" s="2" t="s">
        <v>37343</v>
      </c>
      <c r="B16166" s="2" t="s">
        <v>37353</v>
      </c>
      <c r="C16166" s="2" t="s">
        <v>37354</v>
      </c>
      <c r="D16166" s="5" t="s">
        <v>22</v>
      </c>
      <c r="E16166" s="5">
        <v>75.010000000000005</v>
      </c>
      <c r="F16166" s="5">
        <v>2398.0810999999999</v>
      </c>
      <c r="G16166" s="5">
        <v>2.2999999999999998</v>
      </c>
      <c r="H16166" s="5">
        <v>800.36940000000004</v>
      </c>
      <c r="I16166" s="5">
        <v>3</v>
      </c>
      <c r="J16166" s="5">
        <v>592.75</v>
      </c>
      <c r="K16166" s="5" t="s">
        <v>37355</v>
      </c>
      <c r="L16166" s="5">
        <v>20</v>
      </c>
      <c r="M16166" s="5">
        <v>176</v>
      </c>
      <c r="N16166" s="5">
        <v>195</v>
      </c>
      <c r="O16166" s="5" t="s">
        <v>22</v>
      </c>
      <c r="P16166" s="15" t="s">
        <v>418061</v>
      </c>
    </row>
    <row r="16167" spans="1:16">
      <c r="A16167" s="2" t="s">
        <v>37343</v>
      </c>
      <c r="B16167" s="2" t="s">
        <v>37356</v>
      </c>
      <c r="C16167" s="2" t="s">
        <v>37357</v>
      </c>
      <c r="D16167" s="5" t="s">
        <v>22</v>
      </c>
      <c r="E16167" s="5">
        <v>74.72</v>
      </c>
      <c r="F16167" s="5">
        <v>2710.2833999999998</v>
      </c>
      <c r="G16167" s="5">
        <v>3.9</v>
      </c>
      <c r="H16167" s="5">
        <v>678.58079999999995</v>
      </c>
      <c r="I16167" s="5">
        <v>4</v>
      </c>
      <c r="J16167" s="5">
        <v>501.09</v>
      </c>
      <c r="K16167" s="5" t="s">
        <v>37358</v>
      </c>
      <c r="L16167" s="5">
        <v>32</v>
      </c>
      <c r="M16167" s="5">
        <v>174</v>
      </c>
      <c r="N16167" s="5">
        <v>195</v>
      </c>
      <c r="O16167" s="5" t="s">
        <v>22</v>
      </c>
      <c r="P16167" s="15" t="s">
        <v>418061</v>
      </c>
    </row>
    <row r="16168" spans="1:16">
      <c r="A16168" s="2" t="s">
        <v>37343</v>
      </c>
      <c r="B16168" s="2" t="s">
        <v>37359</v>
      </c>
      <c r="C16168" s="2" t="s">
        <v>37360</v>
      </c>
      <c r="D16168" s="5" t="s">
        <v>22</v>
      </c>
      <c r="E16168" s="5">
        <v>71.87</v>
      </c>
      <c r="F16168" s="5">
        <v>2838.3784000000001</v>
      </c>
      <c r="G16168" s="5">
        <v>-10.199999999999999</v>
      </c>
      <c r="H16168" s="5">
        <v>568.67719999999997</v>
      </c>
      <c r="I16168" s="5">
        <v>5</v>
      </c>
      <c r="J16168" s="5">
        <v>474.65</v>
      </c>
      <c r="K16168" s="5" t="s">
        <v>37361</v>
      </c>
      <c r="L16168" s="5">
        <v>35</v>
      </c>
      <c r="M16168" s="5">
        <v>174</v>
      </c>
      <c r="N16168" s="5">
        <v>196</v>
      </c>
      <c r="O16168" s="5" t="s">
        <v>22</v>
      </c>
      <c r="P16168" s="15" t="s">
        <v>418061</v>
      </c>
    </row>
    <row r="16169" spans="1:16">
      <c r="A16169" s="2" t="s">
        <v>37343</v>
      </c>
      <c r="B16169" s="2" t="s">
        <v>37362</v>
      </c>
      <c r="C16169" s="2" t="s">
        <v>37363</v>
      </c>
      <c r="D16169" s="5" t="s">
        <v>22</v>
      </c>
      <c r="E16169" s="5">
        <v>71.569999999999993</v>
      </c>
      <c r="F16169" s="5">
        <v>2526.1759999999999</v>
      </c>
      <c r="G16169" s="5">
        <v>-10</v>
      </c>
      <c r="H16169" s="5">
        <v>632.54499999999996</v>
      </c>
      <c r="I16169" s="5">
        <v>4</v>
      </c>
      <c r="J16169" s="5">
        <v>554.73</v>
      </c>
      <c r="K16169" s="5" t="s">
        <v>37364</v>
      </c>
      <c r="L16169" s="5">
        <v>10</v>
      </c>
      <c r="M16169" s="5">
        <v>176</v>
      </c>
      <c r="N16169" s="5">
        <v>196</v>
      </c>
      <c r="O16169" s="5" t="s">
        <v>22</v>
      </c>
      <c r="P16169" s="15" t="s">
        <v>418061</v>
      </c>
    </row>
    <row r="16170" spans="1:16">
      <c r="A16170" s="2" t="s">
        <v>37343</v>
      </c>
      <c r="B16170" s="2" t="s">
        <v>37365</v>
      </c>
      <c r="C16170" s="2" t="s">
        <v>37366</v>
      </c>
      <c r="D16170" s="5" t="s">
        <v>22</v>
      </c>
      <c r="E16170" s="5">
        <v>68.95</v>
      </c>
      <c r="F16170" s="5">
        <v>2467.0783999999999</v>
      </c>
      <c r="G16170" s="5">
        <v>11.2</v>
      </c>
      <c r="H16170" s="5">
        <v>823.3759</v>
      </c>
      <c r="I16170" s="5">
        <v>3</v>
      </c>
      <c r="J16170" s="5">
        <v>491.82</v>
      </c>
      <c r="K16170" s="5" t="s">
        <v>37367</v>
      </c>
      <c r="L16170" s="5">
        <v>38</v>
      </c>
      <c r="M16170" s="5">
        <v>238</v>
      </c>
      <c r="N16170" s="5">
        <v>258</v>
      </c>
      <c r="O16170" s="5" t="s">
        <v>17</v>
      </c>
      <c r="P16170" s="15" t="s">
        <v>418061</v>
      </c>
    </row>
    <row r="16171" spans="1:16">
      <c r="A16171" s="2" t="s">
        <v>37343</v>
      </c>
      <c r="B16171" s="2" t="s">
        <v>37368</v>
      </c>
      <c r="C16171" s="2" t="s">
        <v>37369</v>
      </c>
      <c r="D16171" s="5" t="s">
        <v>22</v>
      </c>
      <c r="E16171" s="5">
        <v>65.81</v>
      </c>
      <c r="F16171" s="5">
        <v>1295.6155000000001</v>
      </c>
      <c r="G16171" s="5">
        <v>-3.9</v>
      </c>
      <c r="H16171" s="5">
        <v>648.8125</v>
      </c>
      <c r="I16171" s="5">
        <v>2</v>
      </c>
      <c r="J16171" s="5">
        <v>635.95000000000005</v>
      </c>
      <c r="K16171" s="5" t="s">
        <v>37370</v>
      </c>
      <c r="L16171" s="5">
        <v>40</v>
      </c>
      <c r="M16171" s="5">
        <v>160</v>
      </c>
      <c r="N16171" s="5">
        <v>169</v>
      </c>
      <c r="O16171" s="5" t="s">
        <v>22</v>
      </c>
      <c r="P16171" s="15" t="s">
        <v>418061</v>
      </c>
    </row>
    <row r="16172" spans="1:16">
      <c r="A16172" s="2" t="s">
        <v>37343</v>
      </c>
      <c r="B16172" s="2" t="s">
        <v>37371</v>
      </c>
      <c r="C16172" s="2" t="s">
        <v>37372</v>
      </c>
      <c r="D16172" s="5" t="s">
        <v>22</v>
      </c>
      <c r="E16172" s="5">
        <v>62.54</v>
      </c>
      <c r="F16172" s="5">
        <v>1990.9492</v>
      </c>
      <c r="G16172" s="5">
        <v>-6</v>
      </c>
      <c r="H16172" s="5">
        <v>664.65300000000002</v>
      </c>
      <c r="I16172" s="5">
        <v>3</v>
      </c>
      <c r="J16172" s="5">
        <v>535.15</v>
      </c>
      <c r="K16172" s="5" t="s">
        <v>37373</v>
      </c>
      <c r="L16172" s="5">
        <v>31</v>
      </c>
      <c r="M16172" s="5">
        <v>144</v>
      </c>
      <c r="N16172" s="5">
        <v>159</v>
      </c>
      <c r="O16172" s="5" t="s">
        <v>17</v>
      </c>
      <c r="P16172" s="15" t="s">
        <v>418061</v>
      </c>
    </row>
    <row r="16173" spans="1:16">
      <c r="A16173" s="2" t="s">
        <v>37343</v>
      </c>
      <c r="B16173" s="2" t="s">
        <v>37374</v>
      </c>
      <c r="C16173" s="2" t="s">
        <v>37375</v>
      </c>
      <c r="D16173" s="5" t="s">
        <v>22</v>
      </c>
      <c r="E16173" s="5">
        <v>61.72</v>
      </c>
      <c r="F16173" s="5">
        <v>1311.6104</v>
      </c>
      <c r="G16173" s="5">
        <v>-0.3</v>
      </c>
      <c r="H16173" s="5">
        <v>656.81230000000005</v>
      </c>
      <c r="I16173" s="5">
        <v>2</v>
      </c>
      <c r="J16173" s="5">
        <v>522.82000000000005</v>
      </c>
      <c r="K16173" s="5" t="s">
        <v>37376</v>
      </c>
      <c r="L16173" s="5">
        <v>28</v>
      </c>
      <c r="M16173" s="5">
        <v>160</v>
      </c>
      <c r="N16173" s="5">
        <v>169</v>
      </c>
      <c r="O16173" s="5" t="s">
        <v>17</v>
      </c>
      <c r="P16173" s="15" t="s">
        <v>418061</v>
      </c>
    </row>
    <row r="16174" spans="1:16">
      <c r="A16174" s="2" t="s">
        <v>37343</v>
      </c>
      <c r="B16174" s="2" t="s">
        <v>37377</v>
      </c>
      <c r="C16174" s="2" t="s">
        <v>37378</v>
      </c>
      <c r="D16174" s="5" t="s">
        <v>22</v>
      </c>
      <c r="E16174" s="5">
        <v>59.98</v>
      </c>
      <c r="F16174" s="5">
        <v>1188.5961</v>
      </c>
      <c r="G16174" s="5">
        <v>-4.0999999999999996</v>
      </c>
      <c r="H16174" s="5">
        <v>595.30290000000002</v>
      </c>
      <c r="I16174" s="5">
        <v>2</v>
      </c>
      <c r="J16174" s="5">
        <v>203.91</v>
      </c>
      <c r="K16174" s="5" t="s">
        <v>37379</v>
      </c>
      <c r="L16174" s="5">
        <v>49</v>
      </c>
      <c r="M16174" s="5">
        <v>134</v>
      </c>
      <c r="N16174" s="5">
        <v>143</v>
      </c>
      <c r="O16174" s="5" t="s">
        <v>17</v>
      </c>
      <c r="P16174" s="15" t="s">
        <v>418061</v>
      </c>
    </row>
    <row r="16175" spans="1:16">
      <c r="A16175" s="2" t="s">
        <v>37343</v>
      </c>
      <c r="B16175" s="2" t="s">
        <v>37380</v>
      </c>
      <c r="C16175" s="2" t="s">
        <v>37381</v>
      </c>
      <c r="D16175" s="5" t="s">
        <v>22</v>
      </c>
      <c r="E16175" s="5">
        <v>59.78</v>
      </c>
      <c r="F16175" s="5">
        <v>1319.6213</v>
      </c>
      <c r="G16175" s="5">
        <v>-7.5</v>
      </c>
      <c r="H16175" s="5">
        <v>440.87779999999998</v>
      </c>
      <c r="I16175" s="5">
        <v>3</v>
      </c>
      <c r="J16175" s="5">
        <v>185.2</v>
      </c>
      <c r="K16175" s="5" t="s">
        <v>37382</v>
      </c>
      <c r="L16175" s="5">
        <v>13</v>
      </c>
      <c r="M16175" s="5">
        <v>76</v>
      </c>
      <c r="N16175" s="5">
        <v>86</v>
      </c>
      <c r="O16175" s="5" t="s">
        <v>17</v>
      </c>
      <c r="P16175" s="15" t="s">
        <v>418061</v>
      </c>
    </row>
    <row r="16176" spans="1:16">
      <c r="A16176" s="2" t="s">
        <v>37343</v>
      </c>
      <c r="B16176" s="2" t="s">
        <v>37383</v>
      </c>
      <c r="C16176" s="2" t="s">
        <v>37384</v>
      </c>
      <c r="D16176" s="5" t="s">
        <v>22</v>
      </c>
      <c r="E16176" s="5">
        <v>55.39</v>
      </c>
      <c r="F16176" s="5">
        <v>2523.2979</v>
      </c>
      <c r="G16176" s="5">
        <v>1.3</v>
      </c>
      <c r="H16176" s="5">
        <v>631.83259999999996</v>
      </c>
      <c r="I16176" s="5">
        <v>4</v>
      </c>
      <c r="J16176" s="5">
        <v>392.07</v>
      </c>
      <c r="K16176" s="5" t="s">
        <v>37385</v>
      </c>
      <c r="L16176" s="5">
        <v>25</v>
      </c>
      <c r="M16176" s="5">
        <v>216</v>
      </c>
      <c r="N16176" s="5">
        <v>237</v>
      </c>
      <c r="O16176" s="5" t="s">
        <v>17</v>
      </c>
      <c r="P16176" s="15" t="s">
        <v>418061</v>
      </c>
    </row>
    <row r="16177" spans="1:16">
      <c r="A16177" s="2" t="s">
        <v>37343</v>
      </c>
      <c r="B16177" s="2" t="s">
        <v>37386</v>
      </c>
      <c r="C16177" s="2" t="s">
        <v>37387</v>
      </c>
      <c r="D16177" s="5" t="s">
        <v>22</v>
      </c>
      <c r="E16177" s="5">
        <v>55.23</v>
      </c>
      <c r="F16177" s="5">
        <v>1471.5972999999999</v>
      </c>
      <c r="G16177" s="5">
        <v>-2.4</v>
      </c>
      <c r="H16177" s="5">
        <v>491.5385</v>
      </c>
      <c r="I16177" s="5">
        <v>3</v>
      </c>
      <c r="J16177" s="5">
        <v>258.97000000000003</v>
      </c>
      <c r="K16177" s="5" t="s">
        <v>37388</v>
      </c>
      <c r="L16177" s="5">
        <v>22</v>
      </c>
      <c r="M16177" s="5">
        <v>58</v>
      </c>
      <c r="N16177" s="5">
        <v>69</v>
      </c>
      <c r="O16177" s="5" t="s">
        <v>17</v>
      </c>
      <c r="P16177" s="15" t="s">
        <v>418061</v>
      </c>
    </row>
    <row r="16178" spans="1:16">
      <c r="A16178" s="2" t="s">
        <v>37343</v>
      </c>
      <c r="B16178" s="2" t="s">
        <v>37389</v>
      </c>
      <c r="C16178" s="2" t="s">
        <v>37390</v>
      </c>
      <c r="D16178" s="5" t="s">
        <v>22</v>
      </c>
      <c r="E16178" s="5">
        <v>52.85</v>
      </c>
      <c r="F16178" s="5">
        <v>1040.5807</v>
      </c>
      <c r="G16178" s="5">
        <v>-2.6</v>
      </c>
      <c r="H16178" s="5">
        <v>521.29629999999997</v>
      </c>
      <c r="I16178" s="5">
        <v>2</v>
      </c>
      <c r="J16178" s="5">
        <v>249.4</v>
      </c>
      <c r="K16178" s="5" t="s">
        <v>37391</v>
      </c>
      <c r="L16178" s="5">
        <v>109</v>
      </c>
      <c r="M16178" s="5">
        <v>197</v>
      </c>
      <c r="N16178" s="5">
        <v>204</v>
      </c>
      <c r="O16178" s="5" t="s">
        <v>22</v>
      </c>
      <c r="P16178" s="15" t="s">
        <v>418061</v>
      </c>
    </row>
    <row r="16179" spans="1:16">
      <c r="A16179" s="2" t="s">
        <v>37343</v>
      </c>
      <c r="B16179" s="2" t="s">
        <v>37392</v>
      </c>
      <c r="C16179" s="2" t="s">
        <v>37393</v>
      </c>
      <c r="D16179" s="5" t="s">
        <v>22</v>
      </c>
      <c r="E16179" s="5">
        <v>50.15</v>
      </c>
      <c r="F16179" s="5">
        <v>1699.7885000000001</v>
      </c>
      <c r="G16179" s="5">
        <v>-10</v>
      </c>
      <c r="H16179" s="5">
        <v>567.59780000000001</v>
      </c>
      <c r="I16179" s="5">
        <v>3</v>
      </c>
      <c r="J16179" s="5">
        <v>545.55999999999995</v>
      </c>
      <c r="K16179" s="5" t="s">
        <v>37394</v>
      </c>
      <c r="L16179" s="5">
        <v>4</v>
      </c>
      <c r="M16179" s="5">
        <v>160</v>
      </c>
      <c r="N16179" s="5">
        <v>172</v>
      </c>
      <c r="O16179" s="5" t="s">
        <v>17</v>
      </c>
      <c r="P16179" s="15" t="s">
        <v>418061</v>
      </c>
    </row>
    <row r="16180" spans="1:16">
      <c r="A16180" s="2" t="s">
        <v>37343</v>
      </c>
      <c r="B16180" s="2" t="s">
        <v>37395</v>
      </c>
      <c r="C16180" s="2" t="s">
        <v>37396</v>
      </c>
      <c r="D16180" s="5" t="s">
        <v>22</v>
      </c>
      <c r="E16180" s="5">
        <v>49.93</v>
      </c>
      <c r="F16180" s="5">
        <v>1683.7935</v>
      </c>
      <c r="G16180" s="5">
        <v>-10.9</v>
      </c>
      <c r="H16180" s="5">
        <v>562.26559999999995</v>
      </c>
      <c r="I16180" s="5">
        <v>3</v>
      </c>
      <c r="J16180" s="5">
        <v>687.38</v>
      </c>
      <c r="K16180" s="5" t="s">
        <v>37397</v>
      </c>
      <c r="L16180" s="5">
        <v>5</v>
      </c>
      <c r="M16180" s="5">
        <v>160</v>
      </c>
      <c r="N16180" s="5">
        <v>172</v>
      </c>
      <c r="O16180" s="5" t="s">
        <v>22</v>
      </c>
      <c r="P16180" s="15" t="s">
        <v>418061</v>
      </c>
    </row>
    <row r="16181" spans="1:16">
      <c r="A16181" s="2" t="s">
        <v>37343</v>
      </c>
      <c r="B16181" s="2" t="s">
        <v>37398</v>
      </c>
      <c r="C16181" s="2" t="s">
        <v>37399</v>
      </c>
      <c r="D16181" s="5" t="s">
        <v>22</v>
      </c>
      <c r="E16181" s="5">
        <v>49.16</v>
      </c>
      <c r="F16181" s="5">
        <v>1386.6602</v>
      </c>
      <c r="G16181" s="5">
        <v>-9.6</v>
      </c>
      <c r="H16181" s="5">
        <v>463.22289999999998</v>
      </c>
      <c r="I16181" s="5">
        <v>3</v>
      </c>
      <c r="J16181" s="5">
        <v>243.28</v>
      </c>
      <c r="K16181" s="5" t="s">
        <v>37400</v>
      </c>
      <c r="L16181" s="5">
        <v>8</v>
      </c>
      <c r="M16181" s="5">
        <v>205</v>
      </c>
      <c r="N16181" s="5">
        <v>215</v>
      </c>
      <c r="O16181" s="5" t="s">
        <v>17</v>
      </c>
      <c r="P16181" s="15" t="s">
        <v>418061</v>
      </c>
    </row>
    <row r="16182" spans="1:16">
      <c r="A16182" s="2" t="s">
        <v>37343</v>
      </c>
      <c r="B16182" s="2" t="s">
        <v>37401</v>
      </c>
      <c r="C16182" s="2" t="s">
        <v>37402</v>
      </c>
      <c r="D16182" s="5" t="s">
        <v>22</v>
      </c>
      <c r="E16182" s="5">
        <v>45.86</v>
      </c>
      <c r="F16182" s="5">
        <v>1218.5615</v>
      </c>
      <c r="G16182" s="5">
        <v>-5.4</v>
      </c>
      <c r="H16182" s="5">
        <v>610.28470000000004</v>
      </c>
      <c r="I16182" s="5">
        <v>2</v>
      </c>
      <c r="J16182" s="5">
        <v>175.51</v>
      </c>
      <c r="K16182" s="5" t="s">
        <v>37403</v>
      </c>
      <c r="L16182" s="5">
        <v>7</v>
      </c>
      <c r="M16182" s="5">
        <v>185</v>
      </c>
      <c r="N16182" s="5">
        <v>195</v>
      </c>
      <c r="O16182" s="5" t="s">
        <v>22</v>
      </c>
      <c r="P16182" s="15" t="s">
        <v>418061</v>
      </c>
    </row>
    <row r="16183" spans="1:16">
      <c r="A16183" s="2" t="s">
        <v>37343</v>
      </c>
      <c r="B16183" s="2" t="s">
        <v>37404</v>
      </c>
      <c r="C16183" s="2" t="s">
        <v>37405</v>
      </c>
      <c r="D16183" s="5" t="s">
        <v>22</v>
      </c>
      <c r="E16183" s="5">
        <v>45.66</v>
      </c>
      <c r="F16183" s="5">
        <v>1346.6565000000001</v>
      </c>
      <c r="G16183" s="5">
        <v>-5.9</v>
      </c>
      <c r="H16183" s="5">
        <v>449.89010000000002</v>
      </c>
      <c r="I16183" s="5">
        <v>3</v>
      </c>
      <c r="J16183" s="5">
        <v>143.87</v>
      </c>
      <c r="K16183" s="5" t="s">
        <v>37406</v>
      </c>
      <c r="L16183" s="5">
        <v>2</v>
      </c>
      <c r="M16183" s="5">
        <v>185</v>
      </c>
      <c r="N16183" s="5">
        <v>196</v>
      </c>
      <c r="O16183" s="5" t="s">
        <v>22</v>
      </c>
      <c r="P16183" s="15" t="s">
        <v>418061</v>
      </c>
    </row>
    <row r="16184" spans="1:16">
      <c r="A16184" s="2" t="s">
        <v>37343</v>
      </c>
      <c r="B16184" s="2" t="s">
        <v>37407</v>
      </c>
      <c r="C16184" s="2" t="s">
        <v>37408</v>
      </c>
      <c r="D16184" s="5" t="s">
        <v>22</v>
      </c>
      <c r="E16184" s="5">
        <v>44.72</v>
      </c>
      <c r="F16184" s="5">
        <v>1133.5540000000001</v>
      </c>
      <c r="G16184" s="5">
        <v>-9.8000000000000007</v>
      </c>
      <c r="H16184" s="5">
        <v>567.77869999999996</v>
      </c>
      <c r="I16184" s="5">
        <v>2</v>
      </c>
      <c r="J16184" s="5">
        <v>414.73</v>
      </c>
      <c r="K16184" s="5" t="s">
        <v>37409</v>
      </c>
      <c r="L16184" s="5">
        <v>1</v>
      </c>
      <c r="M16184" s="5">
        <v>249</v>
      </c>
      <c r="N16184" s="5">
        <v>258</v>
      </c>
      <c r="O16184" s="5" t="s">
        <v>22</v>
      </c>
      <c r="P16184" s="15" t="s">
        <v>418061</v>
      </c>
    </row>
    <row r="16185" spans="1:16">
      <c r="A16185" s="2" t="s">
        <v>37343</v>
      </c>
      <c r="B16185" s="2" t="s">
        <v>37410</v>
      </c>
      <c r="C16185" s="2" t="s">
        <v>37411</v>
      </c>
      <c r="D16185" s="5" t="s">
        <v>22</v>
      </c>
      <c r="E16185" s="5">
        <v>43.46</v>
      </c>
      <c r="F16185" s="5">
        <v>1311.6104</v>
      </c>
      <c r="G16185" s="5">
        <v>3.1</v>
      </c>
      <c r="H16185" s="5">
        <v>656.81449999999995</v>
      </c>
      <c r="I16185" s="5">
        <v>2</v>
      </c>
      <c r="J16185" s="5">
        <v>615.47</v>
      </c>
      <c r="K16185" s="5" t="s">
        <v>37412</v>
      </c>
      <c r="L16185" s="5">
        <v>6</v>
      </c>
      <c r="M16185" s="5">
        <v>160</v>
      </c>
      <c r="N16185" s="5">
        <v>169</v>
      </c>
      <c r="O16185" s="5" t="s">
        <v>17</v>
      </c>
      <c r="P16185" s="15" t="s">
        <v>418061</v>
      </c>
    </row>
    <row r="16186" spans="1:16">
      <c r="A16186" s="2" t="s">
        <v>37343</v>
      </c>
      <c r="B16186" s="2" t="s">
        <v>37413</v>
      </c>
      <c r="C16186" s="2" t="s">
        <v>37414</v>
      </c>
      <c r="D16186" s="5" t="s">
        <v>22</v>
      </c>
      <c r="E16186" s="5">
        <v>42.99</v>
      </c>
      <c r="F16186" s="5">
        <v>1827.8833999999999</v>
      </c>
      <c r="G16186" s="5">
        <v>-5.8</v>
      </c>
      <c r="H16186" s="5">
        <v>457.97550000000001</v>
      </c>
      <c r="I16186" s="5">
        <v>4</v>
      </c>
      <c r="J16186" s="5">
        <v>514.63</v>
      </c>
      <c r="K16186" s="5" t="s">
        <v>37415</v>
      </c>
      <c r="L16186" s="5">
        <v>4</v>
      </c>
      <c r="M16186" s="5">
        <v>160</v>
      </c>
      <c r="N16186" s="5">
        <v>173</v>
      </c>
      <c r="O16186" s="5" t="s">
        <v>17</v>
      </c>
      <c r="P16186" s="15" t="s">
        <v>418061</v>
      </c>
    </row>
    <row r="16187" spans="1:16">
      <c r="A16187" s="2" t="s">
        <v>37343</v>
      </c>
      <c r="B16187" s="2" t="s">
        <v>37416</v>
      </c>
      <c r="C16187" s="2" t="s">
        <v>37417</v>
      </c>
      <c r="D16187" s="5" t="s">
        <v>22</v>
      </c>
      <c r="E16187" s="5">
        <v>39.9</v>
      </c>
      <c r="F16187" s="5">
        <v>1811.8884</v>
      </c>
      <c r="G16187" s="5">
        <v>-6.7</v>
      </c>
      <c r="H16187" s="5">
        <v>453.97629999999998</v>
      </c>
      <c r="I16187" s="5">
        <v>4</v>
      </c>
      <c r="J16187" s="5">
        <v>620.41</v>
      </c>
      <c r="K16187" s="5" t="s">
        <v>37418</v>
      </c>
      <c r="L16187" s="5">
        <v>3</v>
      </c>
      <c r="M16187" s="5">
        <v>160</v>
      </c>
      <c r="N16187" s="5">
        <v>173</v>
      </c>
      <c r="O16187" s="5" t="s">
        <v>22</v>
      </c>
      <c r="P16187" s="15" t="s">
        <v>418061</v>
      </c>
    </row>
    <row r="16188" spans="1:16">
      <c r="A16188" s="2" t="s">
        <v>37343</v>
      </c>
      <c r="B16188" s="2" t="s">
        <v>37419</v>
      </c>
      <c r="C16188" s="2" t="s">
        <v>37420</v>
      </c>
      <c r="D16188" s="5" t="s">
        <v>22</v>
      </c>
      <c r="E16188" s="5">
        <v>39.78</v>
      </c>
      <c r="F16188" s="5">
        <v>1327.6052999999999</v>
      </c>
      <c r="G16188" s="5">
        <v>-10.1</v>
      </c>
      <c r="H16188" s="5">
        <v>664.80319999999995</v>
      </c>
      <c r="I16188" s="5">
        <v>2</v>
      </c>
      <c r="J16188" s="5">
        <v>475.62</v>
      </c>
      <c r="K16188" s="5" t="s">
        <v>37421</v>
      </c>
      <c r="L16188" s="5">
        <v>3</v>
      </c>
      <c r="M16188" s="5">
        <v>160</v>
      </c>
      <c r="N16188" s="5">
        <v>169</v>
      </c>
      <c r="O16188" s="5" t="s">
        <v>17</v>
      </c>
      <c r="P16188" s="15" t="s">
        <v>418061</v>
      </c>
    </row>
    <row r="16189" spans="1:16">
      <c r="A16189" s="2" t="s">
        <v>37343</v>
      </c>
      <c r="B16189" s="2" t="s">
        <v>37422</v>
      </c>
      <c r="C16189" s="2" t="s">
        <v>37423</v>
      </c>
      <c r="D16189" s="5" t="s">
        <v>22</v>
      </c>
      <c r="E16189" s="5">
        <v>39.22</v>
      </c>
      <c r="F16189" s="5">
        <v>1105.4774</v>
      </c>
      <c r="G16189" s="5">
        <v>0.4</v>
      </c>
      <c r="H16189" s="5">
        <v>553.74620000000004</v>
      </c>
      <c r="I16189" s="5">
        <v>2</v>
      </c>
      <c r="J16189" s="5">
        <v>85.58</v>
      </c>
      <c r="K16189" s="5" t="s">
        <v>37424</v>
      </c>
      <c r="L16189" s="5">
        <v>1</v>
      </c>
      <c r="M16189" s="5">
        <v>186</v>
      </c>
      <c r="N16189" s="5">
        <v>195</v>
      </c>
      <c r="O16189" s="5" t="s">
        <v>22</v>
      </c>
      <c r="P16189" s="15" t="s">
        <v>418061</v>
      </c>
    </row>
    <row r="16190" spans="1:16">
      <c r="A16190" s="2" t="s">
        <v>37343</v>
      </c>
      <c r="B16190" s="2" t="s">
        <v>37425</v>
      </c>
      <c r="C16190" s="2" t="s">
        <v>37426</v>
      </c>
      <c r="D16190" s="5" t="s">
        <v>22</v>
      </c>
      <c r="E16190" s="5">
        <v>33.119999999999997</v>
      </c>
      <c r="F16190" s="5">
        <v>1715.7833000000001</v>
      </c>
      <c r="G16190" s="5">
        <v>-2.2000000000000002</v>
      </c>
      <c r="H16190" s="5">
        <v>572.93380000000002</v>
      </c>
      <c r="I16190" s="5">
        <v>3</v>
      </c>
      <c r="J16190" s="5">
        <v>462.86</v>
      </c>
      <c r="K16190" s="5" t="s">
        <v>37427</v>
      </c>
      <c r="L16190" s="5">
        <v>1</v>
      </c>
      <c r="M16190" s="5">
        <v>160</v>
      </c>
      <c r="N16190" s="5">
        <v>172</v>
      </c>
      <c r="O16190" s="5" t="s">
        <v>17</v>
      </c>
      <c r="P16190" s="15" t="s">
        <v>418061</v>
      </c>
    </row>
    <row r="16191" spans="1:16">
      <c r="A16191" s="2" t="s">
        <v>37343</v>
      </c>
      <c r="B16191" s="2" t="s">
        <v>37428</v>
      </c>
      <c r="C16191" s="2" t="s">
        <v>37429</v>
      </c>
      <c r="D16191" s="5" t="s">
        <v>22</v>
      </c>
      <c r="E16191" s="5">
        <v>28.81</v>
      </c>
      <c r="F16191" s="5">
        <v>909.42660000000001</v>
      </c>
      <c r="G16191" s="5">
        <v>-5.9</v>
      </c>
      <c r="H16191" s="5">
        <v>455.71789999999999</v>
      </c>
      <c r="I16191" s="5">
        <v>2</v>
      </c>
      <c r="J16191" s="5">
        <v>234.59</v>
      </c>
      <c r="K16191" s="5" t="s">
        <v>37430</v>
      </c>
      <c r="L16191" s="5">
        <v>17</v>
      </c>
      <c r="M16191" s="5">
        <v>205</v>
      </c>
      <c r="N16191" s="5">
        <v>211</v>
      </c>
      <c r="O16191" s="5" t="s">
        <v>17</v>
      </c>
      <c r="P16191" s="15" t="s">
        <v>418061</v>
      </c>
    </row>
    <row r="16192" spans="1:16">
      <c r="A16192" s="2" t="s">
        <v>37343</v>
      </c>
      <c r="B16192" s="2" t="s">
        <v>37431</v>
      </c>
      <c r="C16192" s="2" t="s">
        <v>37432</v>
      </c>
      <c r="D16192" s="5" t="s">
        <v>22</v>
      </c>
      <c r="E16192" s="5">
        <v>27.55</v>
      </c>
      <c r="F16192" s="5">
        <v>762.35820000000001</v>
      </c>
      <c r="G16192" s="5">
        <v>-4.4000000000000004</v>
      </c>
      <c r="H16192" s="5">
        <v>382.18470000000002</v>
      </c>
      <c r="I16192" s="5">
        <v>2</v>
      </c>
      <c r="J16192" s="5">
        <v>87.64</v>
      </c>
      <c r="K16192" s="5" t="s">
        <v>37433</v>
      </c>
      <c r="L16192" s="5">
        <v>6</v>
      </c>
      <c r="M16192" s="5">
        <v>70</v>
      </c>
      <c r="N16192" s="5">
        <v>75</v>
      </c>
      <c r="O16192" s="5" t="s">
        <v>17</v>
      </c>
      <c r="P16192" s="15" t="s">
        <v>418061</v>
      </c>
    </row>
    <row r="16193" spans="1:16">
      <c r="A16193" s="2" t="s">
        <v>37343</v>
      </c>
      <c r="B16193" s="2" t="s">
        <v>37434</v>
      </c>
      <c r="C16193" s="2" t="s">
        <v>37435</v>
      </c>
      <c r="D16193" s="5" t="s">
        <v>22</v>
      </c>
      <c r="E16193" s="5">
        <v>25.12</v>
      </c>
      <c r="F16193" s="5">
        <v>1067.5513000000001</v>
      </c>
      <c r="G16193" s="5">
        <v>-6.8</v>
      </c>
      <c r="H16193" s="5">
        <v>356.8553</v>
      </c>
      <c r="I16193" s="5">
        <v>3</v>
      </c>
      <c r="J16193" s="5">
        <v>160.27000000000001</v>
      </c>
      <c r="K16193" s="5" t="s">
        <v>37436</v>
      </c>
      <c r="L16193" s="5">
        <v>1</v>
      </c>
      <c r="M16193" s="5">
        <v>216</v>
      </c>
      <c r="N16193" s="5">
        <v>224</v>
      </c>
      <c r="O16193" s="5" t="s">
        <v>22</v>
      </c>
      <c r="P16193" s="15" t="s">
        <v>418061</v>
      </c>
    </row>
    <row r="16194" spans="1:16">
      <c r="A16194" s="2" t="s">
        <v>37343</v>
      </c>
      <c r="B16194" s="2" t="s">
        <v>37437</v>
      </c>
      <c r="C16194" s="2" t="s">
        <v>37438</v>
      </c>
      <c r="D16194" s="5" t="s">
        <v>22</v>
      </c>
      <c r="E16194" s="5">
        <v>19.649999999999999</v>
      </c>
      <c r="F16194" s="5">
        <v>1827.8833999999999</v>
      </c>
      <c r="G16194" s="5">
        <v>-7.4</v>
      </c>
      <c r="H16194" s="5">
        <v>610.29719999999998</v>
      </c>
      <c r="I16194" s="5">
        <v>3</v>
      </c>
      <c r="J16194" s="5">
        <v>514.29999999999995</v>
      </c>
      <c r="K16194" s="5" t="s">
        <v>37439</v>
      </c>
      <c r="L16194" s="5">
        <v>1</v>
      </c>
      <c r="M16194" s="5">
        <v>160</v>
      </c>
      <c r="N16194" s="5">
        <v>173</v>
      </c>
      <c r="O16194" s="5" t="s">
        <v>17</v>
      </c>
      <c r="P16194" s="15" t="s">
        <v>418061</v>
      </c>
    </row>
    <row r="16195" spans="1:16">
      <c r="A16195" s="2" t="s">
        <v>37343</v>
      </c>
      <c r="B16195" s="2" t="s">
        <v>37440</v>
      </c>
      <c r="C16195" s="2" t="s">
        <v>37441</v>
      </c>
      <c r="D16195" s="5" t="s">
        <v>22</v>
      </c>
      <c r="E16195" s="5">
        <v>19.510000000000002</v>
      </c>
      <c r="F16195" s="5">
        <v>1843.8783000000001</v>
      </c>
      <c r="G16195" s="5">
        <v>-4.2</v>
      </c>
      <c r="H16195" s="5">
        <v>615.63080000000002</v>
      </c>
      <c r="I16195" s="5">
        <v>3</v>
      </c>
      <c r="J16195" s="5">
        <v>407.13</v>
      </c>
      <c r="K16195" s="5" t="s">
        <v>37442</v>
      </c>
      <c r="L16195" s="5">
        <v>1</v>
      </c>
      <c r="M16195" s="5">
        <v>160</v>
      </c>
      <c r="N16195" s="5">
        <v>173</v>
      </c>
      <c r="O16195" s="5" t="s">
        <v>17</v>
      </c>
      <c r="P16195" s="15" t="s">
        <v>418061</v>
      </c>
    </row>
    <row r="16196" spans="1:16">
      <c r="A16196" s="2" t="s">
        <v>42627</v>
      </c>
      <c r="B16196" s="2" t="s">
        <v>42628</v>
      </c>
      <c r="C16196" s="2" t="s">
        <v>42629</v>
      </c>
      <c r="D16196" s="5" t="s">
        <v>22</v>
      </c>
      <c r="E16196" s="5">
        <v>78.599999999999994</v>
      </c>
      <c r="F16196" s="5">
        <v>2147.0129000000002</v>
      </c>
      <c r="G16196" s="5">
        <v>-3.6</v>
      </c>
      <c r="H16196" s="5">
        <v>716.67570000000001</v>
      </c>
      <c r="I16196" s="5">
        <v>3</v>
      </c>
      <c r="J16196" s="5">
        <v>352.07</v>
      </c>
      <c r="K16196" s="5" t="s">
        <v>42630</v>
      </c>
      <c r="L16196" s="5">
        <v>18</v>
      </c>
      <c r="M16196" s="5">
        <v>34</v>
      </c>
      <c r="N16196" s="5">
        <v>54</v>
      </c>
      <c r="O16196" s="5" t="s">
        <v>22</v>
      </c>
      <c r="P16196" s="15" t="s">
        <v>418061</v>
      </c>
    </row>
    <row r="16197" spans="1:16">
      <c r="A16197" s="2" t="s">
        <v>42627</v>
      </c>
      <c r="B16197" s="2" t="s">
        <v>42631</v>
      </c>
      <c r="C16197" s="2" t="s">
        <v>42632</v>
      </c>
      <c r="D16197" s="5" t="s">
        <v>22</v>
      </c>
      <c r="E16197" s="5">
        <v>75</v>
      </c>
      <c r="F16197" s="5">
        <v>1811.8512000000001</v>
      </c>
      <c r="G16197" s="5">
        <v>0.5</v>
      </c>
      <c r="H16197" s="5">
        <v>604.9579</v>
      </c>
      <c r="I16197" s="5">
        <v>3</v>
      </c>
      <c r="J16197" s="5">
        <v>426.08</v>
      </c>
      <c r="K16197" s="5" t="s">
        <v>42633</v>
      </c>
      <c r="L16197" s="5">
        <v>46</v>
      </c>
      <c r="M16197" s="5">
        <v>257</v>
      </c>
      <c r="N16197" s="5">
        <v>273</v>
      </c>
      <c r="O16197" s="5" t="s">
        <v>22</v>
      </c>
      <c r="P16197" s="15" t="s">
        <v>418061</v>
      </c>
    </row>
    <row r="16198" spans="1:16">
      <c r="A16198" s="2" t="s">
        <v>42627</v>
      </c>
      <c r="B16198" s="2" t="s">
        <v>42634</v>
      </c>
      <c r="C16198" s="2" t="s">
        <v>42635</v>
      </c>
      <c r="D16198" s="5" t="s">
        <v>22</v>
      </c>
      <c r="E16198" s="5">
        <v>69.739999999999995</v>
      </c>
      <c r="F16198" s="5">
        <v>1827.8461</v>
      </c>
      <c r="G16198" s="5">
        <v>-6</v>
      </c>
      <c r="H16198" s="5">
        <v>610.28560000000004</v>
      </c>
      <c r="I16198" s="5">
        <v>3</v>
      </c>
      <c r="J16198" s="5">
        <v>411.39</v>
      </c>
      <c r="K16198" s="5" t="s">
        <v>42636</v>
      </c>
      <c r="L16198" s="5">
        <v>47</v>
      </c>
      <c r="M16198" s="5">
        <v>257</v>
      </c>
      <c r="N16198" s="5">
        <v>273</v>
      </c>
      <c r="O16198" s="5" t="s">
        <v>17</v>
      </c>
      <c r="P16198" s="15" t="s">
        <v>418061</v>
      </c>
    </row>
    <row r="16199" spans="1:16">
      <c r="A16199" s="2" t="s">
        <v>42627</v>
      </c>
      <c r="B16199" s="2" t="s">
        <v>42637</v>
      </c>
      <c r="C16199" s="2" t="s">
        <v>42638</v>
      </c>
      <c r="D16199" s="5" t="s">
        <v>22</v>
      </c>
      <c r="E16199" s="5">
        <v>69.099999999999994</v>
      </c>
      <c r="F16199" s="5">
        <v>1500.7361000000001</v>
      </c>
      <c r="G16199" s="5">
        <v>-5.6</v>
      </c>
      <c r="H16199" s="5">
        <v>501.24979999999999</v>
      </c>
      <c r="I16199" s="5">
        <v>3</v>
      </c>
      <c r="J16199" s="5">
        <v>405.72</v>
      </c>
      <c r="K16199" s="5" t="s">
        <v>42639</v>
      </c>
      <c r="L16199" s="5">
        <v>23</v>
      </c>
      <c r="M16199" s="5">
        <v>98</v>
      </c>
      <c r="N16199" s="5">
        <v>110</v>
      </c>
      <c r="O16199" s="5" t="s">
        <v>22</v>
      </c>
      <c r="P16199" s="15" t="s">
        <v>418061</v>
      </c>
    </row>
    <row r="16200" spans="1:16">
      <c r="A16200" s="2" t="s">
        <v>42627</v>
      </c>
      <c r="B16200" s="2" t="s">
        <v>42640</v>
      </c>
      <c r="C16200" s="2" t="s">
        <v>42641</v>
      </c>
      <c r="D16200" s="5" t="s">
        <v>22</v>
      </c>
      <c r="E16200" s="5">
        <v>67.739999999999995</v>
      </c>
      <c r="F16200" s="5">
        <v>1537.8503000000001</v>
      </c>
      <c r="G16200" s="5">
        <v>-3.4</v>
      </c>
      <c r="H16200" s="5">
        <v>513.6223</v>
      </c>
      <c r="I16200" s="5">
        <v>3</v>
      </c>
      <c r="J16200" s="5">
        <v>404.19</v>
      </c>
      <c r="K16200" s="5" t="s">
        <v>42642</v>
      </c>
      <c r="L16200" s="5">
        <v>54</v>
      </c>
      <c r="M16200" s="5">
        <v>63</v>
      </c>
      <c r="N16200" s="5">
        <v>75</v>
      </c>
      <c r="O16200" s="5" t="s">
        <v>22</v>
      </c>
      <c r="P16200" s="15" t="s">
        <v>418061</v>
      </c>
    </row>
    <row r="16201" spans="1:16">
      <c r="A16201" s="2" t="s">
        <v>42627</v>
      </c>
      <c r="B16201" s="2" t="s">
        <v>42643</v>
      </c>
      <c r="C16201" s="2" t="s">
        <v>42644</v>
      </c>
      <c r="D16201" s="5" t="s">
        <v>22</v>
      </c>
      <c r="E16201" s="5">
        <v>66.78</v>
      </c>
      <c r="F16201" s="5">
        <v>1336.5691999999999</v>
      </c>
      <c r="G16201" s="5">
        <v>-6.5</v>
      </c>
      <c r="H16201" s="5">
        <v>669.28750000000002</v>
      </c>
      <c r="I16201" s="5">
        <v>2</v>
      </c>
      <c r="J16201" s="5">
        <v>465.55</v>
      </c>
      <c r="K16201" s="5" t="s">
        <v>42645</v>
      </c>
      <c r="L16201" s="5">
        <v>47</v>
      </c>
      <c r="M16201" s="5">
        <v>274</v>
      </c>
      <c r="N16201" s="5">
        <v>284</v>
      </c>
      <c r="O16201" s="5" t="s">
        <v>17</v>
      </c>
      <c r="P16201" s="15" t="s">
        <v>418061</v>
      </c>
    </row>
    <row r="16202" spans="1:16">
      <c r="A16202" s="2" t="s">
        <v>42627</v>
      </c>
      <c r="B16202" s="2" t="s">
        <v>42646</v>
      </c>
      <c r="C16202" s="2" t="s">
        <v>42647</v>
      </c>
      <c r="D16202" s="5" t="s">
        <v>22</v>
      </c>
      <c r="E16202" s="5">
        <v>66.290000000000006</v>
      </c>
      <c r="F16202" s="5">
        <v>1899.9690000000001</v>
      </c>
      <c r="G16202" s="5">
        <v>-6.4</v>
      </c>
      <c r="H16202" s="5">
        <v>634.32619999999997</v>
      </c>
      <c r="I16202" s="5">
        <v>3</v>
      </c>
      <c r="J16202" s="5">
        <v>678.61</v>
      </c>
      <c r="K16202" s="5" t="s">
        <v>42648</v>
      </c>
      <c r="L16202" s="5">
        <v>41</v>
      </c>
      <c r="M16202" s="5">
        <v>76</v>
      </c>
      <c r="N16202" s="5">
        <v>91</v>
      </c>
      <c r="O16202" s="5" t="s">
        <v>22</v>
      </c>
      <c r="P16202" s="15" t="s">
        <v>418061</v>
      </c>
    </row>
    <row r="16203" spans="1:16">
      <c r="A16203" s="2" t="s">
        <v>42627</v>
      </c>
      <c r="B16203" s="2" t="s">
        <v>42649</v>
      </c>
      <c r="C16203" s="2" t="s">
        <v>42650</v>
      </c>
      <c r="D16203" s="5" t="s">
        <v>22</v>
      </c>
      <c r="E16203" s="5">
        <v>64.56</v>
      </c>
      <c r="F16203" s="5">
        <v>1328.7201</v>
      </c>
      <c r="G16203" s="5">
        <v>-0.8</v>
      </c>
      <c r="H16203" s="5">
        <v>665.36680000000001</v>
      </c>
      <c r="I16203" s="5">
        <v>2</v>
      </c>
      <c r="J16203" s="5">
        <v>308.58</v>
      </c>
      <c r="K16203" s="5" t="s">
        <v>42651</v>
      </c>
      <c r="L16203" s="5">
        <v>75</v>
      </c>
      <c r="M16203" s="5">
        <v>243</v>
      </c>
      <c r="N16203" s="5">
        <v>254</v>
      </c>
      <c r="O16203" s="5" t="s">
        <v>22</v>
      </c>
      <c r="P16203" s="15" t="s">
        <v>418061</v>
      </c>
    </row>
    <row r="16204" spans="1:16">
      <c r="A16204" s="2" t="s">
        <v>42627</v>
      </c>
      <c r="B16204" s="2" t="s">
        <v>42652</v>
      </c>
      <c r="C16204" s="2" t="s">
        <v>42653</v>
      </c>
      <c r="D16204" s="5" t="s">
        <v>22</v>
      </c>
      <c r="E16204" s="5">
        <v>62.45</v>
      </c>
      <c r="F16204" s="5">
        <v>1721.8372999999999</v>
      </c>
      <c r="G16204" s="5">
        <v>-5.6</v>
      </c>
      <c r="H16204" s="5">
        <v>574.94979999999998</v>
      </c>
      <c r="I16204" s="5">
        <v>3</v>
      </c>
      <c r="J16204" s="5">
        <v>393.04</v>
      </c>
      <c r="K16204" s="5" t="s">
        <v>42654</v>
      </c>
      <c r="L16204" s="5">
        <v>7</v>
      </c>
      <c r="M16204" s="5">
        <v>174</v>
      </c>
      <c r="N16204" s="5">
        <v>188</v>
      </c>
      <c r="O16204" s="5" t="s">
        <v>22</v>
      </c>
      <c r="P16204" s="15" t="s">
        <v>418061</v>
      </c>
    </row>
    <row r="16205" spans="1:16">
      <c r="A16205" s="2" t="s">
        <v>42627</v>
      </c>
      <c r="B16205" s="2" t="s">
        <v>42655</v>
      </c>
      <c r="C16205" s="2" t="s">
        <v>42656</v>
      </c>
      <c r="D16205" s="5" t="s">
        <v>22</v>
      </c>
      <c r="E16205" s="5">
        <v>60.19</v>
      </c>
      <c r="F16205" s="5">
        <v>2835.3092999999999</v>
      </c>
      <c r="G16205" s="5">
        <v>-7.3</v>
      </c>
      <c r="H16205" s="5">
        <v>946.10350000000005</v>
      </c>
      <c r="I16205" s="5">
        <v>3</v>
      </c>
      <c r="J16205" s="5">
        <v>382.57</v>
      </c>
      <c r="K16205" s="5" t="s">
        <v>42657</v>
      </c>
      <c r="L16205" s="5">
        <v>2</v>
      </c>
      <c r="M16205" s="5">
        <v>28</v>
      </c>
      <c r="N16205" s="5">
        <v>54</v>
      </c>
      <c r="O16205" s="5" t="s">
        <v>17</v>
      </c>
      <c r="P16205" s="15" t="s">
        <v>418061</v>
      </c>
    </row>
    <row r="16206" spans="1:16">
      <c r="A16206" s="2" t="s">
        <v>42627</v>
      </c>
      <c r="B16206" s="2" t="s">
        <v>42658</v>
      </c>
      <c r="C16206" s="2" t="s">
        <v>42659</v>
      </c>
      <c r="D16206" s="5" t="s">
        <v>22</v>
      </c>
      <c r="E16206" s="5">
        <v>60.17</v>
      </c>
      <c r="F16206" s="5">
        <v>1405.6410000000001</v>
      </c>
      <c r="G16206" s="5">
        <v>-4.4000000000000004</v>
      </c>
      <c r="H16206" s="5">
        <v>703.82460000000003</v>
      </c>
      <c r="I16206" s="5">
        <v>2</v>
      </c>
      <c r="J16206" s="5">
        <v>503.15</v>
      </c>
      <c r="K16206" s="5" t="s">
        <v>42660</v>
      </c>
      <c r="L16206" s="5">
        <v>32</v>
      </c>
      <c r="M16206" s="5">
        <v>1</v>
      </c>
      <c r="N16206" s="5">
        <v>11</v>
      </c>
      <c r="O16206" s="5" t="s">
        <v>17</v>
      </c>
      <c r="P16206" s="15" t="s">
        <v>418061</v>
      </c>
    </row>
    <row r="16207" spans="1:16">
      <c r="A16207" s="2" t="s">
        <v>42627</v>
      </c>
      <c r="B16207" s="2" t="s">
        <v>42661</v>
      </c>
      <c r="C16207" s="2" t="s">
        <v>42662</v>
      </c>
      <c r="D16207" s="5" t="s">
        <v>22</v>
      </c>
      <c r="E16207" s="5">
        <v>58.76</v>
      </c>
      <c r="F16207" s="5">
        <v>1600.7416000000001</v>
      </c>
      <c r="G16207" s="5">
        <v>-5.4</v>
      </c>
      <c r="H16207" s="5">
        <v>534.58489999999995</v>
      </c>
      <c r="I16207" s="5">
        <v>3</v>
      </c>
      <c r="J16207" s="5">
        <v>389.02</v>
      </c>
      <c r="K16207" s="5" t="s">
        <v>42663</v>
      </c>
      <c r="L16207" s="5">
        <v>11</v>
      </c>
      <c r="M16207" s="5">
        <v>20</v>
      </c>
      <c r="N16207" s="5">
        <v>33</v>
      </c>
      <c r="O16207" s="5" t="s">
        <v>17</v>
      </c>
      <c r="P16207" s="15" t="s">
        <v>418061</v>
      </c>
    </row>
    <row r="16208" spans="1:16">
      <c r="A16208" s="2" t="s">
        <v>42627</v>
      </c>
      <c r="B16208" s="2" t="s">
        <v>42664</v>
      </c>
      <c r="C16208" s="2" t="s">
        <v>42665</v>
      </c>
      <c r="D16208" s="5" t="s">
        <v>22</v>
      </c>
      <c r="E16208" s="5">
        <v>56.96</v>
      </c>
      <c r="F16208" s="5">
        <v>3729.7440999999999</v>
      </c>
      <c r="G16208" s="5">
        <v>-1.5</v>
      </c>
      <c r="H16208" s="5">
        <v>933.44190000000003</v>
      </c>
      <c r="I16208" s="5">
        <v>4</v>
      </c>
      <c r="J16208" s="5">
        <v>495.99</v>
      </c>
      <c r="K16208" s="5" t="s">
        <v>42666</v>
      </c>
      <c r="L16208" s="5">
        <v>2</v>
      </c>
      <c r="M16208" s="5">
        <v>20</v>
      </c>
      <c r="N16208" s="5">
        <v>54</v>
      </c>
      <c r="O16208" s="5" t="s">
        <v>17</v>
      </c>
      <c r="P16208" s="15" t="s">
        <v>418061</v>
      </c>
    </row>
    <row r="16209" spans="1:16">
      <c r="A16209" s="2" t="s">
        <v>42627</v>
      </c>
      <c r="B16209" s="2" t="s">
        <v>42667</v>
      </c>
      <c r="C16209" s="2" t="s">
        <v>42668</v>
      </c>
      <c r="D16209" s="5" t="s">
        <v>22</v>
      </c>
      <c r="E16209" s="5">
        <v>55.82</v>
      </c>
      <c r="F16209" s="5">
        <v>2553.3339999999998</v>
      </c>
      <c r="G16209" s="5">
        <v>3.8</v>
      </c>
      <c r="H16209" s="5">
        <v>639.34320000000002</v>
      </c>
      <c r="I16209" s="5">
        <v>4</v>
      </c>
      <c r="J16209" s="5">
        <v>650.09</v>
      </c>
      <c r="K16209" s="5" t="s">
        <v>42669</v>
      </c>
      <c r="L16209" s="5">
        <v>14</v>
      </c>
      <c r="M16209" s="5">
        <v>76</v>
      </c>
      <c r="N16209" s="5">
        <v>97</v>
      </c>
      <c r="O16209" s="5" t="s">
        <v>22</v>
      </c>
      <c r="P16209" s="15" t="s">
        <v>418061</v>
      </c>
    </row>
    <row r="16210" spans="1:16">
      <c r="A16210" s="2" t="s">
        <v>42627</v>
      </c>
      <c r="B16210" s="2" t="s">
        <v>42670</v>
      </c>
      <c r="C16210" s="2" t="s">
        <v>42671</v>
      </c>
      <c r="D16210" s="5" t="s">
        <v>22</v>
      </c>
      <c r="E16210" s="5">
        <v>55.66</v>
      </c>
      <c r="F16210" s="5">
        <v>3270.4829</v>
      </c>
      <c r="G16210" s="5">
        <v>-5.2</v>
      </c>
      <c r="H16210" s="5">
        <v>818.62369999999999</v>
      </c>
      <c r="I16210" s="5">
        <v>4</v>
      </c>
      <c r="J16210" s="5">
        <v>688.13</v>
      </c>
      <c r="K16210" s="5" t="s">
        <v>42672</v>
      </c>
      <c r="L16210" s="5">
        <v>2</v>
      </c>
      <c r="M16210" s="5">
        <v>189</v>
      </c>
      <c r="N16210" s="5">
        <v>218</v>
      </c>
      <c r="O16210" s="5" t="s">
        <v>22</v>
      </c>
      <c r="P16210" s="15" t="s">
        <v>418061</v>
      </c>
    </row>
    <row r="16211" spans="1:16">
      <c r="A16211" s="2" t="s">
        <v>42627</v>
      </c>
      <c r="B16211" s="2" t="s">
        <v>42673</v>
      </c>
      <c r="C16211" s="2" t="s">
        <v>42674</v>
      </c>
      <c r="D16211" s="5" t="s">
        <v>22</v>
      </c>
      <c r="E16211" s="5">
        <v>50.83</v>
      </c>
      <c r="F16211" s="5">
        <v>1421.6359</v>
      </c>
      <c r="G16211" s="5">
        <v>-8.1</v>
      </c>
      <c r="H16211" s="5">
        <v>711.81949999999995</v>
      </c>
      <c r="I16211" s="5">
        <v>2</v>
      </c>
      <c r="J16211" s="5">
        <v>488.37</v>
      </c>
      <c r="K16211" s="5" t="s">
        <v>42675</v>
      </c>
      <c r="L16211" s="5">
        <v>13</v>
      </c>
      <c r="M16211" s="5">
        <v>1</v>
      </c>
      <c r="N16211" s="5">
        <v>11</v>
      </c>
      <c r="O16211" s="5" t="s">
        <v>17</v>
      </c>
      <c r="P16211" s="15" t="s">
        <v>418061</v>
      </c>
    </row>
    <row r="16212" spans="1:16">
      <c r="A16212" s="2" t="s">
        <v>42627</v>
      </c>
      <c r="B16212" s="2" t="s">
        <v>42676</v>
      </c>
      <c r="C16212" s="2" t="s">
        <v>42677</v>
      </c>
      <c r="D16212" s="5" t="s">
        <v>22</v>
      </c>
      <c r="E16212" s="5">
        <v>47.81</v>
      </c>
      <c r="F16212" s="5">
        <v>1569.8989999999999</v>
      </c>
      <c r="G16212" s="5">
        <v>-8.8000000000000007</v>
      </c>
      <c r="H16212" s="5">
        <v>524.30240000000003</v>
      </c>
      <c r="I16212" s="5">
        <v>3</v>
      </c>
      <c r="J16212" s="5">
        <v>397.8</v>
      </c>
      <c r="K16212" s="5" t="s">
        <v>42678</v>
      </c>
      <c r="L16212" s="5">
        <v>4</v>
      </c>
      <c r="M16212" s="5">
        <v>243</v>
      </c>
      <c r="N16212" s="5">
        <v>256</v>
      </c>
      <c r="O16212" s="5" t="s">
        <v>22</v>
      </c>
      <c r="P16212" s="15" t="s">
        <v>418061</v>
      </c>
    </row>
    <row r="16213" spans="1:16">
      <c r="A16213" s="2" t="s">
        <v>42627</v>
      </c>
      <c r="B16213" s="2" t="s">
        <v>42679</v>
      </c>
      <c r="C16213" s="2" t="s">
        <v>42680</v>
      </c>
      <c r="D16213" s="5" t="s">
        <v>22</v>
      </c>
      <c r="E16213" s="5">
        <v>47.38</v>
      </c>
      <c r="F16213" s="5">
        <v>1218.6858999999999</v>
      </c>
      <c r="G16213" s="5">
        <v>-8.6</v>
      </c>
      <c r="H16213" s="5">
        <v>610.34500000000003</v>
      </c>
      <c r="I16213" s="5">
        <v>2</v>
      </c>
      <c r="J16213" s="5">
        <v>434.34</v>
      </c>
      <c r="K16213" s="5" t="s">
        <v>42681</v>
      </c>
      <c r="L16213" s="5">
        <v>3</v>
      </c>
      <c r="M16213" s="5">
        <v>65</v>
      </c>
      <c r="N16213" s="5">
        <v>75</v>
      </c>
      <c r="O16213" s="5" t="s">
        <v>22</v>
      </c>
      <c r="P16213" s="15" t="s">
        <v>418061</v>
      </c>
    </row>
    <row r="16214" spans="1:16">
      <c r="A16214" s="2" t="s">
        <v>42627</v>
      </c>
      <c r="B16214" s="2" t="s">
        <v>42682</v>
      </c>
      <c r="C16214" s="2" t="s">
        <v>42683</v>
      </c>
      <c r="D16214" s="5" t="s">
        <v>22</v>
      </c>
      <c r="E16214" s="5">
        <v>45.1</v>
      </c>
      <c r="F16214" s="5">
        <v>876.47050000000002</v>
      </c>
      <c r="G16214" s="5">
        <v>-7.1</v>
      </c>
      <c r="H16214" s="5">
        <v>439.23939999999999</v>
      </c>
      <c r="I16214" s="5">
        <v>2</v>
      </c>
      <c r="J16214" s="5">
        <v>298.33999999999997</v>
      </c>
      <c r="K16214" s="5" t="s">
        <v>42684</v>
      </c>
      <c r="L16214" s="5">
        <v>26</v>
      </c>
      <c r="M16214" s="5">
        <v>55</v>
      </c>
      <c r="N16214" s="5">
        <v>62</v>
      </c>
      <c r="O16214" s="5" t="s">
        <v>22</v>
      </c>
      <c r="P16214" s="15" t="s">
        <v>418061</v>
      </c>
    </row>
    <row r="16215" spans="1:16">
      <c r="A16215" s="2" t="s">
        <v>42627</v>
      </c>
      <c r="B16215" s="2" t="s">
        <v>42685</v>
      </c>
      <c r="C16215" s="2" t="s">
        <v>42686</v>
      </c>
      <c r="D16215" s="5" t="s">
        <v>22</v>
      </c>
      <c r="E16215" s="5">
        <v>41.34</v>
      </c>
      <c r="F16215" s="5">
        <v>896.45039999999995</v>
      </c>
      <c r="G16215" s="5">
        <v>-6.6</v>
      </c>
      <c r="H16215" s="5">
        <v>449.2296</v>
      </c>
      <c r="I16215" s="5">
        <v>2</v>
      </c>
      <c r="J16215" s="5">
        <v>425.63</v>
      </c>
      <c r="K16215" s="5" t="s">
        <v>42687</v>
      </c>
      <c r="L16215" s="5">
        <v>41</v>
      </c>
      <c r="M16215" s="5">
        <v>166</v>
      </c>
      <c r="N16215" s="5">
        <v>173</v>
      </c>
      <c r="O16215" s="5" t="s">
        <v>22</v>
      </c>
      <c r="P16215" s="15" t="s">
        <v>418061</v>
      </c>
    </row>
    <row r="16216" spans="1:16">
      <c r="A16216" s="2" t="s">
        <v>42627</v>
      </c>
      <c r="B16216" s="2" t="s">
        <v>42688</v>
      </c>
      <c r="C16216" s="2" t="s">
        <v>42689</v>
      </c>
      <c r="D16216" s="5" t="s">
        <v>22</v>
      </c>
      <c r="E16216" s="5">
        <v>40.71</v>
      </c>
      <c r="F16216" s="5">
        <v>912.44529999999997</v>
      </c>
      <c r="G16216" s="5">
        <v>-6.9</v>
      </c>
      <c r="H16216" s="5">
        <v>457.22680000000003</v>
      </c>
      <c r="I16216" s="5">
        <v>2</v>
      </c>
      <c r="J16216" s="5">
        <v>333.27</v>
      </c>
      <c r="K16216" s="5" t="s">
        <v>42690</v>
      </c>
      <c r="L16216" s="5">
        <v>84</v>
      </c>
      <c r="M16216" s="5">
        <v>20</v>
      </c>
      <c r="N16216" s="5">
        <v>27</v>
      </c>
      <c r="O16216" s="5" t="s">
        <v>22</v>
      </c>
      <c r="P16216" s="15" t="s">
        <v>418061</v>
      </c>
    </row>
    <row r="16217" spans="1:16">
      <c r="A16217" s="2" t="s">
        <v>42627</v>
      </c>
      <c r="B16217" s="2" t="s">
        <v>42691</v>
      </c>
      <c r="C16217" s="2" t="s">
        <v>42692</v>
      </c>
      <c r="D16217" s="5" t="s">
        <v>22</v>
      </c>
      <c r="E16217" s="5">
        <v>40.54</v>
      </c>
      <c r="F16217" s="5">
        <v>1176.5386000000001</v>
      </c>
      <c r="G16217" s="5">
        <v>-8.6999999999999993</v>
      </c>
      <c r="H16217" s="5">
        <v>589.27139999999997</v>
      </c>
      <c r="I16217" s="5">
        <v>2</v>
      </c>
      <c r="J16217" s="5">
        <v>466.08</v>
      </c>
      <c r="K16217" s="5" t="s">
        <v>42693</v>
      </c>
      <c r="L16217" s="5">
        <v>3</v>
      </c>
      <c r="M16217" s="5">
        <v>274</v>
      </c>
      <c r="N16217" s="5">
        <v>283</v>
      </c>
      <c r="O16217" s="5" t="s">
        <v>17</v>
      </c>
      <c r="P16217" s="15" t="s">
        <v>418061</v>
      </c>
    </row>
    <row r="16218" spans="1:16">
      <c r="A16218" s="2" t="s">
        <v>42627</v>
      </c>
      <c r="B16218" s="2" t="s">
        <v>42694</v>
      </c>
      <c r="C16218" s="2" t="s">
        <v>42695</v>
      </c>
      <c r="D16218" s="5" t="s">
        <v>22</v>
      </c>
      <c r="E16218" s="5">
        <v>39.07</v>
      </c>
      <c r="F16218" s="5">
        <v>898.45079999999996</v>
      </c>
      <c r="G16218" s="5">
        <v>-3.6</v>
      </c>
      <c r="H16218" s="5">
        <v>450.23099999999999</v>
      </c>
      <c r="I16218" s="5">
        <v>2</v>
      </c>
      <c r="J16218" s="5">
        <v>10.87</v>
      </c>
      <c r="K16218" s="5" t="s">
        <v>42696</v>
      </c>
      <c r="L16218" s="5">
        <v>8</v>
      </c>
      <c r="M16218" s="5">
        <v>235</v>
      </c>
      <c r="N16218" s="5">
        <v>242</v>
      </c>
      <c r="O16218" s="5" t="s">
        <v>22</v>
      </c>
      <c r="P16218" s="15" t="s">
        <v>418061</v>
      </c>
    </row>
    <row r="16219" spans="1:16">
      <c r="A16219" s="2" t="s">
        <v>42627</v>
      </c>
      <c r="B16219" s="2" t="s">
        <v>42697</v>
      </c>
      <c r="C16219" s="2" t="s">
        <v>42698</v>
      </c>
      <c r="D16219" s="5" t="s">
        <v>22</v>
      </c>
      <c r="E16219" s="5">
        <v>35.19</v>
      </c>
      <c r="F16219" s="5">
        <v>1144.5989</v>
      </c>
      <c r="G16219" s="5">
        <v>-2.8</v>
      </c>
      <c r="H16219" s="5">
        <v>573.30510000000004</v>
      </c>
      <c r="I16219" s="5">
        <v>2</v>
      </c>
      <c r="J16219" s="5">
        <v>383.89</v>
      </c>
      <c r="K16219" s="5" t="s">
        <v>42699</v>
      </c>
      <c r="L16219" s="5">
        <v>2</v>
      </c>
      <c r="M16219" s="5">
        <v>245</v>
      </c>
      <c r="N16219" s="5">
        <v>254</v>
      </c>
      <c r="O16219" s="5" t="s">
        <v>22</v>
      </c>
      <c r="P16219" s="15" t="s">
        <v>418061</v>
      </c>
    </row>
    <row r="16220" spans="1:16">
      <c r="A16220" s="2" t="s">
        <v>42627</v>
      </c>
      <c r="B16220" s="2" t="s">
        <v>42700</v>
      </c>
      <c r="C16220" s="2" t="s">
        <v>42701</v>
      </c>
      <c r="D16220" s="5" t="s">
        <v>22</v>
      </c>
      <c r="E16220" s="5">
        <v>31.51</v>
      </c>
      <c r="F16220" s="5">
        <v>934.52359999999999</v>
      </c>
      <c r="G16220" s="5">
        <v>-6</v>
      </c>
      <c r="H16220" s="5">
        <v>468.2663</v>
      </c>
      <c r="I16220" s="5">
        <v>2</v>
      </c>
      <c r="J16220" s="5">
        <v>156.09</v>
      </c>
      <c r="K16220" s="5" t="s">
        <v>42702</v>
      </c>
      <c r="L16220" s="5">
        <v>3</v>
      </c>
      <c r="M16220" s="5">
        <v>12</v>
      </c>
      <c r="N16220" s="5">
        <v>19</v>
      </c>
      <c r="O16220" s="5" t="s">
        <v>22</v>
      </c>
      <c r="P16220" s="15" t="s">
        <v>418061</v>
      </c>
    </row>
    <row r="16221" spans="1:16">
      <c r="A16221" s="2" t="s">
        <v>42627</v>
      </c>
      <c r="B16221" s="2" t="s">
        <v>42703</v>
      </c>
      <c r="C16221" s="2" t="s">
        <v>42704</v>
      </c>
      <c r="D16221" s="5" t="s">
        <v>22</v>
      </c>
      <c r="E16221" s="5">
        <v>29.46</v>
      </c>
      <c r="F16221" s="5">
        <v>745.3759</v>
      </c>
      <c r="G16221" s="5">
        <v>-5.2</v>
      </c>
      <c r="H16221" s="5">
        <v>373.69330000000002</v>
      </c>
      <c r="I16221" s="5">
        <v>2</v>
      </c>
      <c r="J16221" s="5">
        <v>128.9</v>
      </c>
      <c r="K16221" s="5" t="s">
        <v>42705</v>
      </c>
      <c r="L16221" s="5">
        <v>7</v>
      </c>
      <c r="M16221" s="5">
        <v>117</v>
      </c>
      <c r="N16221" s="5">
        <v>122</v>
      </c>
      <c r="O16221" s="5" t="s">
        <v>22</v>
      </c>
      <c r="P16221" s="15" t="s">
        <v>418061</v>
      </c>
    </row>
    <row r="16222" spans="1:16">
      <c r="A16222" s="2" t="s">
        <v>42627</v>
      </c>
      <c r="B16222" s="2" t="s">
        <v>42706</v>
      </c>
      <c r="C16222" s="2" t="s">
        <v>42707</v>
      </c>
      <c r="D16222" s="5" t="s">
        <v>22</v>
      </c>
      <c r="E16222" s="5">
        <v>27.52</v>
      </c>
      <c r="F16222" s="5">
        <v>3286.4778000000001</v>
      </c>
      <c r="G16222" s="5">
        <v>-9.1</v>
      </c>
      <c r="H16222" s="5">
        <v>1096.4899</v>
      </c>
      <c r="I16222" s="5">
        <v>3</v>
      </c>
      <c r="J16222" s="5">
        <v>617.92999999999995</v>
      </c>
      <c r="K16222" s="5" t="s">
        <v>42708</v>
      </c>
      <c r="L16222" s="5">
        <v>3</v>
      </c>
      <c r="M16222" s="5">
        <v>189</v>
      </c>
      <c r="N16222" s="5">
        <v>218</v>
      </c>
      <c r="O16222" s="5" t="s">
        <v>17</v>
      </c>
      <c r="P16222" s="15" t="s">
        <v>418061</v>
      </c>
    </row>
    <row r="16223" spans="1:16">
      <c r="A16223" s="2" t="s">
        <v>87384</v>
      </c>
      <c r="B16223" s="2" t="s">
        <v>87385</v>
      </c>
      <c r="C16223" s="2" t="s">
        <v>87386</v>
      </c>
      <c r="D16223" s="5" t="s">
        <v>22</v>
      </c>
      <c r="E16223" s="5">
        <v>54.13</v>
      </c>
      <c r="F16223" s="5">
        <v>2267.1583999999998</v>
      </c>
      <c r="G16223" s="5">
        <v>-0.5</v>
      </c>
      <c r="H16223" s="5">
        <v>567.79660000000001</v>
      </c>
      <c r="I16223" s="5">
        <v>4</v>
      </c>
      <c r="J16223" s="5">
        <v>455.86</v>
      </c>
      <c r="K16223" s="5" t="s">
        <v>87387</v>
      </c>
      <c r="L16223" s="5">
        <v>14</v>
      </c>
      <c r="M16223" s="5">
        <v>112</v>
      </c>
      <c r="N16223" s="5">
        <v>131</v>
      </c>
      <c r="O16223" s="5" t="s">
        <v>22</v>
      </c>
      <c r="P16223" s="15" t="s">
        <v>418061</v>
      </c>
    </row>
    <row r="16224" spans="1:16">
      <c r="A16224" s="2" t="s">
        <v>87384</v>
      </c>
      <c r="B16224" s="2" t="s">
        <v>87388</v>
      </c>
      <c r="C16224" s="2" t="s">
        <v>87389</v>
      </c>
      <c r="D16224" s="5" t="s">
        <v>22</v>
      </c>
      <c r="E16224" s="5">
        <v>52.29</v>
      </c>
      <c r="F16224" s="5">
        <v>2040.9938</v>
      </c>
      <c r="G16224" s="5">
        <v>-10.4</v>
      </c>
      <c r="H16224" s="5">
        <v>681.33150000000001</v>
      </c>
      <c r="I16224" s="5">
        <v>3</v>
      </c>
      <c r="J16224" s="5">
        <v>489.42</v>
      </c>
      <c r="K16224" s="5" t="s">
        <v>87390</v>
      </c>
      <c r="L16224" s="5">
        <v>5</v>
      </c>
      <c r="M16224" s="5">
        <v>334</v>
      </c>
      <c r="N16224" s="5">
        <v>351</v>
      </c>
      <c r="O16224" s="5" t="s">
        <v>17</v>
      </c>
      <c r="P16224" s="15" t="s">
        <v>418061</v>
      </c>
    </row>
    <row r="16225" spans="1:16">
      <c r="A16225" s="2" t="s">
        <v>87384</v>
      </c>
      <c r="B16225" s="2" t="s">
        <v>87391</v>
      </c>
      <c r="C16225" s="2" t="s">
        <v>87392</v>
      </c>
      <c r="D16225" s="5" t="s">
        <v>22</v>
      </c>
      <c r="E16225" s="5">
        <v>51.78</v>
      </c>
      <c r="F16225" s="5">
        <v>1570.8143</v>
      </c>
      <c r="G16225" s="5">
        <v>-2.7</v>
      </c>
      <c r="H16225" s="5">
        <v>786.41229999999996</v>
      </c>
      <c r="I16225" s="5">
        <v>2</v>
      </c>
      <c r="J16225" s="5">
        <v>508.05</v>
      </c>
      <c r="K16225" s="5" t="s">
        <v>87393</v>
      </c>
      <c r="L16225" s="5">
        <v>6</v>
      </c>
      <c r="M16225" s="5">
        <v>352</v>
      </c>
      <c r="N16225" s="5">
        <v>365</v>
      </c>
      <c r="O16225" s="5" t="s">
        <v>22</v>
      </c>
      <c r="P16225" s="15" t="s">
        <v>418061</v>
      </c>
    </row>
    <row r="16226" spans="1:16">
      <c r="A16226" s="2" t="s">
        <v>87384</v>
      </c>
      <c r="B16226" s="2" t="s">
        <v>87394</v>
      </c>
      <c r="C16226" s="2" t="s">
        <v>87395</v>
      </c>
      <c r="D16226" s="5" t="s">
        <v>22</v>
      </c>
      <c r="E16226" s="5">
        <v>51.52</v>
      </c>
      <c r="F16226" s="5">
        <v>1090.577</v>
      </c>
      <c r="G16226" s="5">
        <v>-0.9</v>
      </c>
      <c r="H16226" s="5">
        <v>546.2953</v>
      </c>
      <c r="I16226" s="5">
        <v>2</v>
      </c>
      <c r="J16226" s="5">
        <v>425.37</v>
      </c>
      <c r="K16226" s="5" t="s">
        <v>87396</v>
      </c>
      <c r="L16226" s="5">
        <v>10</v>
      </c>
      <c r="M16226" s="5">
        <v>455</v>
      </c>
      <c r="N16226" s="5">
        <v>464</v>
      </c>
      <c r="O16226" s="5" t="s">
        <v>22</v>
      </c>
      <c r="P16226" s="15" t="s">
        <v>418061</v>
      </c>
    </row>
    <row r="16227" spans="1:16">
      <c r="A16227" s="2" t="s">
        <v>87384</v>
      </c>
      <c r="B16227" s="2" t="s">
        <v>87397</v>
      </c>
      <c r="C16227" s="2" t="s">
        <v>87398</v>
      </c>
      <c r="D16227" s="5" t="s">
        <v>22</v>
      </c>
      <c r="E16227" s="5">
        <v>45.32</v>
      </c>
      <c r="F16227" s="5">
        <v>3783.8195999999998</v>
      </c>
      <c r="G16227" s="5">
        <v>1.5</v>
      </c>
      <c r="H16227" s="5">
        <v>946.96360000000004</v>
      </c>
      <c r="I16227" s="5">
        <v>4</v>
      </c>
      <c r="J16227" s="5">
        <v>666.53</v>
      </c>
      <c r="K16227" s="5" t="s">
        <v>87399</v>
      </c>
      <c r="L16227" s="5">
        <v>3</v>
      </c>
      <c r="M16227" s="5">
        <v>273</v>
      </c>
      <c r="N16227" s="5">
        <v>306</v>
      </c>
      <c r="O16227" s="5" t="s">
        <v>17</v>
      </c>
      <c r="P16227" s="15" t="s">
        <v>418061</v>
      </c>
    </row>
    <row r="16228" spans="1:16">
      <c r="A16228" s="2" t="s">
        <v>87384</v>
      </c>
      <c r="B16228" s="2" t="s">
        <v>87400</v>
      </c>
      <c r="C16228" s="2" t="s">
        <v>87401</v>
      </c>
      <c r="D16228" s="5" t="s">
        <v>22</v>
      </c>
      <c r="E16228" s="5">
        <v>44.38</v>
      </c>
      <c r="F16228" s="5">
        <v>1019.54</v>
      </c>
      <c r="G16228" s="5">
        <v>-0.2</v>
      </c>
      <c r="H16228" s="5">
        <v>510.77719999999999</v>
      </c>
      <c r="I16228" s="5">
        <v>2</v>
      </c>
      <c r="J16228" s="5">
        <v>383.05</v>
      </c>
      <c r="K16228" s="5" t="s">
        <v>87402</v>
      </c>
      <c r="L16228" s="5">
        <v>3</v>
      </c>
      <c r="M16228" s="5">
        <v>492</v>
      </c>
      <c r="N16228" s="5">
        <v>500</v>
      </c>
      <c r="O16228" s="5" t="s">
        <v>22</v>
      </c>
      <c r="P16228" s="15" t="s">
        <v>418061</v>
      </c>
    </row>
    <row r="16229" spans="1:16">
      <c r="A16229" s="2" t="s">
        <v>87384</v>
      </c>
      <c r="B16229" s="2" t="s">
        <v>87403</v>
      </c>
      <c r="C16229" s="2" t="s">
        <v>87404</v>
      </c>
      <c r="D16229" s="5" t="s">
        <v>22</v>
      </c>
      <c r="E16229" s="5">
        <v>38.39</v>
      </c>
      <c r="F16229" s="5">
        <v>2379.0835000000002</v>
      </c>
      <c r="G16229" s="5">
        <v>-8.4</v>
      </c>
      <c r="H16229" s="5">
        <v>794.02840000000003</v>
      </c>
      <c r="I16229" s="5">
        <v>3</v>
      </c>
      <c r="J16229" s="5">
        <v>511.02</v>
      </c>
      <c r="K16229" s="5" t="s">
        <v>87405</v>
      </c>
      <c r="L16229" s="5">
        <v>5</v>
      </c>
      <c r="M16229" s="5">
        <v>501</v>
      </c>
      <c r="N16229" s="5">
        <v>520</v>
      </c>
      <c r="O16229" s="5" t="s">
        <v>17</v>
      </c>
      <c r="P16229" s="15" t="s">
        <v>418061</v>
      </c>
    </row>
    <row r="16230" spans="1:16">
      <c r="A16230" s="2" t="s">
        <v>87384</v>
      </c>
      <c r="B16230" s="2" t="s">
        <v>87406</v>
      </c>
      <c r="C16230" s="2" t="s">
        <v>87407</v>
      </c>
      <c r="D16230" s="5" t="s">
        <v>22</v>
      </c>
      <c r="E16230" s="5">
        <v>37.99</v>
      </c>
      <c r="F16230" s="5">
        <v>1338.5551</v>
      </c>
      <c r="G16230" s="5">
        <v>3</v>
      </c>
      <c r="H16230" s="5">
        <v>670.28679999999997</v>
      </c>
      <c r="I16230" s="5">
        <v>2</v>
      </c>
      <c r="J16230" s="5">
        <v>396.75</v>
      </c>
      <c r="K16230" s="5" t="s">
        <v>87408</v>
      </c>
      <c r="L16230" s="5">
        <v>11</v>
      </c>
      <c r="M16230" s="5">
        <v>132</v>
      </c>
      <c r="N16230" s="5">
        <v>142</v>
      </c>
      <c r="O16230" s="5" t="s">
        <v>22</v>
      </c>
      <c r="P16230" s="15" t="s">
        <v>418061</v>
      </c>
    </row>
    <row r="16231" spans="1:16">
      <c r="A16231" s="2" t="s">
        <v>87384</v>
      </c>
      <c r="B16231" s="2" t="s">
        <v>87409</v>
      </c>
      <c r="C16231" s="2" t="s">
        <v>87410</v>
      </c>
      <c r="D16231" s="5" t="s">
        <v>22</v>
      </c>
      <c r="E16231" s="5">
        <v>27.82</v>
      </c>
      <c r="F16231" s="5">
        <v>1388.6968999999999</v>
      </c>
      <c r="G16231" s="5">
        <v>-7.5</v>
      </c>
      <c r="H16231" s="5">
        <v>695.35050000000001</v>
      </c>
      <c r="I16231" s="5">
        <v>2</v>
      </c>
      <c r="J16231" s="5">
        <v>319.43</v>
      </c>
      <c r="K16231" s="5" t="s">
        <v>87411</v>
      </c>
      <c r="L16231" s="5">
        <v>1</v>
      </c>
      <c r="M16231" s="5">
        <v>339</v>
      </c>
      <c r="N16231" s="5">
        <v>351</v>
      </c>
      <c r="O16231" s="5" t="s">
        <v>17</v>
      </c>
      <c r="P16231" s="15" t="s">
        <v>418061</v>
      </c>
    </row>
    <row r="16232" spans="1:16">
      <c r="A16232" s="2" t="s">
        <v>87384</v>
      </c>
      <c r="B16232" s="2" t="s">
        <v>87412</v>
      </c>
      <c r="C16232" s="2" t="s">
        <v>87413</v>
      </c>
      <c r="D16232" s="5" t="s">
        <v>22</v>
      </c>
      <c r="E16232" s="5">
        <v>23.52</v>
      </c>
      <c r="F16232" s="5">
        <v>808.40790000000004</v>
      </c>
      <c r="G16232" s="5">
        <v>3.7</v>
      </c>
      <c r="H16232" s="5">
        <v>405.21269999999998</v>
      </c>
      <c r="I16232" s="5">
        <v>2</v>
      </c>
      <c r="J16232" s="5">
        <v>238.55</v>
      </c>
      <c r="K16232" s="5" t="s">
        <v>87414</v>
      </c>
      <c r="L16232" s="5">
        <v>1</v>
      </c>
      <c r="M16232" s="5">
        <v>557</v>
      </c>
      <c r="N16232" s="5">
        <v>563</v>
      </c>
      <c r="O16232" s="5" t="s">
        <v>22</v>
      </c>
      <c r="P16232" s="15" t="s">
        <v>418061</v>
      </c>
    </row>
    <row r="16233" spans="1:16">
      <c r="A16233" s="2" t="s">
        <v>87384</v>
      </c>
      <c r="B16233" s="2" t="s">
        <v>87415</v>
      </c>
      <c r="C16233" s="2" t="s">
        <v>87416</v>
      </c>
      <c r="D16233" s="5" t="s">
        <v>17</v>
      </c>
      <c r="E16233" s="5">
        <v>20.46</v>
      </c>
      <c r="F16233" s="5">
        <v>641.39009999999996</v>
      </c>
      <c r="G16233" s="5">
        <v>-5.2</v>
      </c>
      <c r="H16233" s="5">
        <v>642.39400000000001</v>
      </c>
      <c r="I16233" s="5">
        <v>1</v>
      </c>
      <c r="J16233" s="5">
        <v>243.33</v>
      </c>
      <c r="K16233" s="5" t="s">
        <v>53054</v>
      </c>
      <c r="L16233" s="5">
        <v>6</v>
      </c>
      <c r="M16233" s="5">
        <v>78</v>
      </c>
      <c r="N16233" s="5">
        <v>82</v>
      </c>
      <c r="O16233" s="5" t="s">
        <v>22</v>
      </c>
      <c r="P16233" s="15" t="s">
        <v>418061</v>
      </c>
    </row>
    <row r="16234" spans="1:16">
      <c r="A16234" s="2" t="s">
        <v>85770</v>
      </c>
      <c r="B16234" s="2" t="s">
        <v>85771</v>
      </c>
      <c r="C16234" s="2" t="s">
        <v>85772</v>
      </c>
      <c r="D16234" s="5" t="s">
        <v>22</v>
      </c>
      <c r="E16234" s="5">
        <v>70.97</v>
      </c>
      <c r="F16234" s="5">
        <v>1404.5220999999999</v>
      </c>
      <c r="G16234" s="5">
        <v>-0.4</v>
      </c>
      <c r="H16234" s="5">
        <v>703.2681</v>
      </c>
      <c r="I16234" s="5">
        <v>2</v>
      </c>
      <c r="J16234" s="5">
        <v>227.7</v>
      </c>
      <c r="K16234" s="5" t="s">
        <v>85773</v>
      </c>
      <c r="L16234" s="5">
        <v>5</v>
      </c>
      <c r="M16234" s="5">
        <v>32</v>
      </c>
      <c r="N16234" s="5">
        <v>43</v>
      </c>
      <c r="O16234" s="5" t="s">
        <v>17</v>
      </c>
      <c r="P16234" s="15" t="s">
        <v>418061</v>
      </c>
    </row>
    <row r="16235" spans="1:16">
      <c r="A16235" s="2" t="s">
        <v>85770</v>
      </c>
      <c r="B16235" s="2" t="s">
        <v>85774</v>
      </c>
      <c r="C16235" s="2" t="s">
        <v>85775</v>
      </c>
      <c r="D16235" s="5" t="s">
        <v>22</v>
      </c>
      <c r="E16235" s="5">
        <v>69.930000000000007</v>
      </c>
      <c r="F16235" s="5">
        <v>1469.5399</v>
      </c>
      <c r="G16235" s="5">
        <v>-0.2</v>
      </c>
      <c r="H16235" s="5">
        <v>735.77710000000002</v>
      </c>
      <c r="I16235" s="5">
        <v>2</v>
      </c>
      <c r="J16235" s="5">
        <v>101.29</v>
      </c>
      <c r="K16235" s="5" t="s">
        <v>85776</v>
      </c>
      <c r="L16235" s="5">
        <v>2</v>
      </c>
      <c r="M16235" s="5">
        <v>73</v>
      </c>
      <c r="N16235" s="5">
        <v>85</v>
      </c>
      <c r="O16235" s="5" t="s">
        <v>17</v>
      </c>
      <c r="P16235" s="15" t="s">
        <v>418061</v>
      </c>
    </row>
    <row r="16236" spans="1:16">
      <c r="A16236" s="2" t="s">
        <v>85770</v>
      </c>
      <c r="B16236" s="2" t="s">
        <v>85777</v>
      </c>
      <c r="C16236" s="2" t="s">
        <v>85778</v>
      </c>
      <c r="D16236" s="5" t="s">
        <v>22</v>
      </c>
      <c r="E16236" s="5">
        <v>64.13</v>
      </c>
      <c r="F16236" s="5">
        <v>1630.5844999999999</v>
      </c>
      <c r="G16236" s="5">
        <v>1.3</v>
      </c>
      <c r="H16236" s="5">
        <v>816.30060000000003</v>
      </c>
      <c r="I16236" s="5">
        <v>2</v>
      </c>
      <c r="J16236" s="5">
        <v>210.59</v>
      </c>
      <c r="K16236" s="5" t="s">
        <v>85779</v>
      </c>
      <c r="L16236" s="5">
        <v>5</v>
      </c>
      <c r="M16236" s="5">
        <v>44</v>
      </c>
      <c r="N16236" s="5">
        <v>56</v>
      </c>
      <c r="O16236" s="5" t="s">
        <v>17</v>
      </c>
      <c r="P16236" s="15" t="s">
        <v>418061</v>
      </c>
    </row>
    <row r="16237" spans="1:16">
      <c r="A16237" s="2" t="s">
        <v>85770</v>
      </c>
      <c r="B16237" s="2" t="s">
        <v>85780</v>
      </c>
      <c r="C16237" s="2" t="s">
        <v>85781</v>
      </c>
      <c r="D16237" s="5" t="s">
        <v>22</v>
      </c>
      <c r="E16237" s="5">
        <v>57.89</v>
      </c>
      <c r="F16237" s="5">
        <v>1485.5347999999999</v>
      </c>
      <c r="G16237" s="5">
        <v>2.4</v>
      </c>
      <c r="H16237" s="5">
        <v>743.77639999999997</v>
      </c>
      <c r="I16237" s="5">
        <v>2</v>
      </c>
      <c r="J16237" s="5">
        <v>54.41</v>
      </c>
      <c r="K16237" s="5" t="s">
        <v>85782</v>
      </c>
      <c r="L16237" s="5">
        <v>1</v>
      </c>
      <c r="M16237" s="5">
        <v>73</v>
      </c>
      <c r="N16237" s="5">
        <v>85</v>
      </c>
      <c r="O16237" s="5" t="s">
        <v>17</v>
      </c>
      <c r="P16237" s="15" t="s">
        <v>418061</v>
      </c>
    </row>
    <row r="16238" spans="1:16">
      <c r="A16238" s="2" t="s">
        <v>85770</v>
      </c>
      <c r="B16238" s="2" t="s">
        <v>85783</v>
      </c>
      <c r="C16238" s="2" t="s">
        <v>85784</v>
      </c>
      <c r="D16238" s="5" t="s">
        <v>22</v>
      </c>
      <c r="E16238" s="5">
        <v>50.02</v>
      </c>
      <c r="F16238" s="5">
        <v>1050.5134</v>
      </c>
      <c r="G16238" s="5">
        <v>0.7</v>
      </c>
      <c r="H16238" s="5">
        <v>526.26430000000005</v>
      </c>
      <c r="I16238" s="5">
        <v>2</v>
      </c>
      <c r="J16238" s="5">
        <v>269.89</v>
      </c>
      <c r="K16238" s="5" t="s">
        <v>85785</v>
      </c>
      <c r="L16238" s="5">
        <v>14</v>
      </c>
      <c r="M16238" s="5">
        <v>93</v>
      </c>
      <c r="N16238" s="5">
        <v>100</v>
      </c>
      <c r="O16238" s="5" t="s">
        <v>22</v>
      </c>
      <c r="P16238" s="15" t="s">
        <v>418061</v>
      </c>
    </row>
    <row r="16239" spans="1:16">
      <c r="A16239" s="2" t="s">
        <v>85770</v>
      </c>
      <c r="B16239" s="2" t="s">
        <v>85786</v>
      </c>
      <c r="C16239" s="2" t="s">
        <v>85787</v>
      </c>
      <c r="D16239" s="5" t="s">
        <v>22</v>
      </c>
      <c r="E16239" s="5">
        <v>45.58</v>
      </c>
      <c r="F16239" s="5">
        <v>1420.5170000000001</v>
      </c>
      <c r="G16239" s="5">
        <v>-2.1</v>
      </c>
      <c r="H16239" s="5">
        <v>711.26430000000005</v>
      </c>
      <c r="I16239" s="5">
        <v>2</v>
      </c>
      <c r="J16239" s="5">
        <v>153.29</v>
      </c>
      <c r="K16239" s="5" t="s">
        <v>85788</v>
      </c>
      <c r="L16239" s="5">
        <v>1</v>
      </c>
      <c r="M16239" s="5">
        <v>32</v>
      </c>
      <c r="N16239" s="5">
        <v>43</v>
      </c>
      <c r="O16239" s="5" t="s">
        <v>17</v>
      </c>
      <c r="P16239" s="15" t="s">
        <v>418061</v>
      </c>
    </row>
    <row r="16240" spans="1:16">
      <c r="A16240" s="2" t="s">
        <v>85770</v>
      </c>
      <c r="B16240" s="2" t="s">
        <v>85789</v>
      </c>
      <c r="C16240" s="2" t="s">
        <v>85790</v>
      </c>
      <c r="D16240" s="5" t="s">
        <v>22</v>
      </c>
      <c r="E16240" s="5">
        <v>27.72</v>
      </c>
      <c r="F16240" s="5">
        <v>755.4</v>
      </c>
      <c r="G16240" s="5">
        <v>-7.1</v>
      </c>
      <c r="H16240" s="5">
        <v>378.70460000000003</v>
      </c>
      <c r="I16240" s="5">
        <v>2</v>
      </c>
      <c r="J16240" s="5">
        <v>139.66</v>
      </c>
      <c r="K16240" s="5" t="s">
        <v>85791</v>
      </c>
      <c r="L16240" s="5">
        <v>2</v>
      </c>
      <c r="M16240" s="5">
        <v>67</v>
      </c>
      <c r="N16240" s="5">
        <v>72</v>
      </c>
      <c r="O16240" s="5" t="s">
        <v>22</v>
      </c>
      <c r="P16240" s="15" t="s">
        <v>418061</v>
      </c>
    </row>
    <row r="16241" spans="1:16">
      <c r="A16241" s="2" t="s">
        <v>85770</v>
      </c>
      <c r="B16241" s="2" t="s">
        <v>85792</v>
      </c>
      <c r="C16241" s="2" t="s">
        <v>85793</v>
      </c>
      <c r="D16241" s="5" t="s">
        <v>22</v>
      </c>
      <c r="E16241" s="5">
        <v>25.19</v>
      </c>
      <c r="F16241" s="5">
        <v>3033.0907999999999</v>
      </c>
      <c r="G16241" s="5">
        <v>-3.8</v>
      </c>
      <c r="H16241" s="5">
        <v>1012.0337</v>
      </c>
      <c r="I16241" s="5">
        <v>3</v>
      </c>
      <c r="J16241" s="5">
        <v>284.55</v>
      </c>
      <c r="K16241" s="5" t="s">
        <v>85794</v>
      </c>
      <c r="L16241" s="5">
        <v>2</v>
      </c>
      <c r="M16241" s="5">
        <v>32</v>
      </c>
      <c r="N16241" s="5">
        <v>56</v>
      </c>
      <c r="O16241" s="5" t="s">
        <v>17</v>
      </c>
      <c r="P16241" s="15" t="s">
        <v>418061</v>
      </c>
    </row>
    <row r="16242" spans="1:16">
      <c r="A16242" s="2" t="s">
        <v>86114</v>
      </c>
      <c r="B16242" s="2" t="s">
        <v>86115</v>
      </c>
      <c r="C16242" s="2" t="s">
        <v>86116</v>
      </c>
      <c r="D16242" s="5" t="s">
        <v>22</v>
      </c>
      <c r="E16242" s="5">
        <v>65.42</v>
      </c>
      <c r="F16242" s="5">
        <v>1494.7929999999999</v>
      </c>
      <c r="G16242" s="5">
        <v>0.7</v>
      </c>
      <c r="H16242" s="5">
        <v>748.40430000000003</v>
      </c>
      <c r="I16242" s="5">
        <v>2</v>
      </c>
      <c r="J16242" s="5">
        <v>418.62</v>
      </c>
      <c r="K16242" s="5" t="s">
        <v>86117</v>
      </c>
      <c r="L16242" s="5">
        <v>5</v>
      </c>
      <c r="M16242" s="5">
        <v>23</v>
      </c>
      <c r="N16242" s="5">
        <v>35</v>
      </c>
      <c r="O16242" s="5" t="s">
        <v>22</v>
      </c>
      <c r="P16242" s="15" t="s">
        <v>418061</v>
      </c>
    </row>
    <row r="16243" spans="1:16">
      <c r="A16243" s="2" t="s">
        <v>86114</v>
      </c>
      <c r="B16243" s="2" t="s">
        <v>86118</v>
      </c>
      <c r="C16243" s="2" t="s">
        <v>86119</v>
      </c>
      <c r="D16243" s="5" t="s">
        <v>22</v>
      </c>
      <c r="E16243" s="5">
        <v>62.89</v>
      </c>
      <c r="F16243" s="5">
        <v>1508.8134</v>
      </c>
      <c r="G16243" s="5">
        <v>-2.7</v>
      </c>
      <c r="H16243" s="5">
        <v>503.94369999999998</v>
      </c>
      <c r="I16243" s="5">
        <v>3</v>
      </c>
      <c r="J16243" s="5">
        <v>333.7</v>
      </c>
      <c r="K16243" s="5" t="s">
        <v>86120</v>
      </c>
      <c r="L16243" s="5">
        <v>2</v>
      </c>
      <c r="M16243" s="5">
        <v>88</v>
      </c>
      <c r="N16243" s="5">
        <v>100</v>
      </c>
      <c r="O16243" s="5" t="s">
        <v>22</v>
      </c>
      <c r="P16243" s="15" t="s">
        <v>418061</v>
      </c>
    </row>
    <row r="16244" spans="1:16">
      <c r="A16244" s="2" t="s">
        <v>86114</v>
      </c>
      <c r="B16244" s="2" t="s">
        <v>86121</v>
      </c>
      <c r="C16244" s="2" t="s">
        <v>86122</v>
      </c>
      <c r="D16244" s="5" t="s">
        <v>22</v>
      </c>
      <c r="E16244" s="5">
        <v>61.86</v>
      </c>
      <c r="F16244" s="5">
        <v>1763.9781</v>
      </c>
      <c r="G16244" s="5">
        <v>-0.1</v>
      </c>
      <c r="H16244" s="5">
        <v>588.99990000000003</v>
      </c>
      <c r="I16244" s="5">
        <v>3</v>
      </c>
      <c r="J16244" s="5">
        <v>448.32</v>
      </c>
      <c r="K16244" s="5" t="s">
        <v>86123</v>
      </c>
      <c r="L16244" s="5">
        <v>1</v>
      </c>
      <c r="M16244" s="5">
        <v>21</v>
      </c>
      <c r="N16244" s="5">
        <v>35</v>
      </c>
      <c r="O16244" s="5" t="s">
        <v>22</v>
      </c>
      <c r="P16244" s="15" t="s">
        <v>418061</v>
      </c>
    </row>
    <row r="16245" spans="1:16">
      <c r="A16245" s="2" t="s">
        <v>86114</v>
      </c>
      <c r="B16245" s="2" t="s">
        <v>86124</v>
      </c>
      <c r="C16245" s="2" t="s">
        <v>86125</v>
      </c>
      <c r="D16245" s="5" t="s">
        <v>22</v>
      </c>
      <c r="E16245" s="5">
        <v>50.27</v>
      </c>
      <c r="F16245" s="5">
        <v>1524.8081999999999</v>
      </c>
      <c r="G16245" s="5">
        <v>-6.1</v>
      </c>
      <c r="H16245" s="5">
        <v>509.27359999999999</v>
      </c>
      <c r="I16245" s="5">
        <v>3</v>
      </c>
      <c r="J16245" s="5">
        <v>248.63</v>
      </c>
      <c r="K16245" s="5" t="s">
        <v>86126</v>
      </c>
      <c r="L16245" s="5">
        <v>3</v>
      </c>
      <c r="M16245" s="5">
        <v>88</v>
      </c>
      <c r="N16245" s="5">
        <v>100</v>
      </c>
      <c r="O16245" s="5" t="s">
        <v>17</v>
      </c>
      <c r="P16245" s="15" t="s">
        <v>418061</v>
      </c>
    </row>
    <row r="16246" spans="1:16">
      <c r="A16246" s="2" t="s">
        <v>86114</v>
      </c>
      <c r="B16246" s="2" t="s">
        <v>86127</v>
      </c>
      <c r="C16246" s="2" t="s">
        <v>86128</v>
      </c>
      <c r="D16246" s="5" t="s">
        <v>22</v>
      </c>
      <c r="E16246" s="5">
        <v>45.11</v>
      </c>
      <c r="F16246" s="5">
        <v>834.35410000000002</v>
      </c>
      <c r="G16246" s="5">
        <v>-1.6</v>
      </c>
      <c r="H16246" s="5">
        <v>418.18369999999999</v>
      </c>
      <c r="I16246" s="5">
        <v>2</v>
      </c>
      <c r="J16246" s="5">
        <v>27.18</v>
      </c>
      <c r="K16246" s="5" t="s">
        <v>86129</v>
      </c>
      <c r="L16246" s="5">
        <v>1</v>
      </c>
      <c r="M16246" s="5">
        <v>69</v>
      </c>
      <c r="N16246" s="5">
        <v>76</v>
      </c>
      <c r="O16246" s="5" t="s">
        <v>17</v>
      </c>
      <c r="P16246" s="15" t="s">
        <v>418061</v>
      </c>
    </row>
    <row r="16247" spans="1:16">
      <c r="A16247" s="2" t="s">
        <v>86114</v>
      </c>
      <c r="B16247" s="2" t="s">
        <v>86130</v>
      </c>
      <c r="C16247" s="2" t="s">
        <v>86131</v>
      </c>
      <c r="D16247" s="5" t="s">
        <v>22</v>
      </c>
      <c r="E16247" s="5">
        <v>42.98</v>
      </c>
      <c r="F16247" s="5">
        <v>1167.5884000000001</v>
      </c>
      <c r="G16247" s="5">
        <v>-8.1999999999999993</v>
      </c>
      <c r="H16247" s="5">
        <v>390.2002</v>
      </c>
      <c r="I16247" s="5">
        <v>3</v>
      </c>
      <c r="J16247" s="5">
        <v>191.95</v>
      </c>
      <c r="K16247" s="5" t="s">
        <v>86132</v>
      </c>
      <c r="L16247" s="5">
        <v>2</v>
      </c>
      <c r="M16247" s="5">
        <v>11</v>
      </c>
      <c r="N16247" s="5">
        <v>20</v>
      </c>
      <c r="O16247" s="5" t="s">
        <v>22</v>
      </c>
      <c r="P16247" s="15" t="s">
        <v>418061</v>
      </c>
    </row>
    <row r="16248" spans="1:16">
      <c r="A16248" s="2" t="s">
        <v>86114</v>
      </c>
      <c r="B16248" s="2" t="s">
        <v>86133</v>
      </c>
      <c r="C16248" s="2" t="s">
        <v>86134</v>
      </c>
      <c r="D16248" s="5" t="s">
        <v>22</v>
      </c>
      <c r="E16248" s="5">
        <v>41.57</v>
      </c>
      <c r="F16248" s="5">
        <v>1130.5753</v>
      </c>
      <c r="G16248" s="5">
        <v>-2.4</v>
      </c>
      <c r="H16248" s="5">
        <v>566.29359999999997</v>
      </c>
      <c r="I16248" s="5">
        <v>2</v>
      </c>
      <c r="J16248" s="5">
        <v>232.93</v>
      </c>
      <c r="K16248" s="5" t="s">
        <v>86135</v>
      </c>
      <c r="L16248" s="5">
        <v>1</v>
      </c>
      <c r="M16248" s="5">
        <v>36</v>
      </c>
      <c r="N16248" s="5">
        <v>45</v>
      </c>
      <c r="O16248" s="5" t="s">
        <v>17</v>
      </c>
      <c r="P16248" s="15" t="s">
        <v>418061</v>
      </c>
    </row>
    <row r="16249" spans="1:16">
      <c r="A16249" s="2" t="s">
        <v>86114</v>
      </c>
      <c r="B16249" s="2" t="s">
        <v>86136</v>
      </c>
      <c r="C16249" s="2" t="s">
        <v>86137</v>
      </c>
      <c r="D16249" s="5" t="s">
        <v>22</v>
      </c>
      <c r="E16249" s="5">
        <v>28.58</v>
      </c>
      <c r="F16249" s="5">
        <v>1138.5342000000001</v>
      </c>
      <c r="G16249" s="5">
        <v>-3.9</v>
      </c>
      <c r="H16249" s="5">
        <v>380.5172</v>
      </c>
      <c r="I16249" s="5">
        <v>3</v>
      </c>
      <c r="J16249" s="5">
        <v>316.39</v>
      </c>
      <c r="K16249" s="5" t="s">
        <v>86138</v>
      </c>
      <c r="L16249" s="5">
        <v>1</v>
      </c>
      <c r="M16249" s="5">
        <v>77</v>
      </c>
      <c r="N16249" s="5">
        <v>84</v>
      </c>
      <c r="O16249" s="5" t="s">
        <v>22</v>
      </c>
      <c r="P16249" s="15" t="s">
        <v>418061</v>
      </c>
    </row>
    <row r="16250" spans="1:16">
      <c r="A16250" s="2" t="s">
        <v>101426</v>
      </c>
      <c r="B16250" s="2" t="s">
        <v>101427</v>
      </c>
      <c r="C16250" s="2" t="s">
        <v>101428</v>
      </c>
      <c r="D16250" s="5" t="s">
        <v>22</v>
      </c>
      <c r="E16250" s="5">
        <v>46.27</v>
      </c>
      <c r="F16250" s="5">
        <v>1884.9073000000001</v>
      </c>
      <c r="G16250" s="5">
        <v>-0.6</v>
      </c>
      <c r="H16250" s="5">
        <v>629.30930000000001</v>
      </c>
      <c r="I16250" s="5">
        <v>3</v>
      </c>
      <c r="J16250" s="5">
        <v>622.21</v>
      </c>
      <c r="K16250" s="5" t="s">
        <v>101429</v>
      </c>
      <c r="L16250" s="5">
        <v>3</v>
      </c>
      <c r="M16250" s="5">
        <v>239</v>
      </c>
      <c r="N16250" s="5">
        <v>255</v>
      </c>
      <c r="O16250" s="5" t="s">
        <v>22</v>
      </c>
      <c r="P16250" s="15" t="s">
        <v>418061</v>
      </c>
    </row>
    <row r="16251" spans="1:16">
      <c r="A16251" s="2" t="s">
        <v>101426</v>
      </c>
      <c r="B16251" s="2" t="s">
        <v>101430</v>
      </c>
      <c r="C16251" s="2" t="s">
        <v>101431</v>
      </c>
      <c r="D16251" s="5" t="s">
        <v>22</v>
      </c>
      <c r="E16251" s="5">
        <v>43.33</v>
      </c>
      <c r="F16251" s="5">
        <v>1999.0408</v>
      </c>
      <c r="G16251" s="5">
        <v>-6.2</v>
      </c>
      <c r="H16251" s="5">
        <v>667.35</v>
      </c>
      <c r="I16251" s="5">
        <v>3</v>
      </c>
      <c r="J16251" s="5">
        <v>564.63</v>
      </c>
      <c r="K16251" s="5" t="s">
        <v>101432</v>
      </c>
      <c r="L16251" s="5">
        <v>1</v>
      </c>
      <c r="M16251" s="5">
        <v>684</v>
      </c>
      <c r="N16251" s="5">
        <v>700</v>
      </c>
      <c r="O16251" s="5" t="s">
        <v>22</v>
      </c>
      <c r="P16251" s="15" t="s">
        <v>418061</v>
      </c>
    </row>
    <row r="16252" spans="1:16">
      <c r="A16252" s="2" t="s">
        <v>101426</v>
      </c>
      <c r="B16252" s="2" t="s">
        <v>101433</v>
      </c>
      <c r="C16252" s="2" t="s">
        <v>101434</v>
      </c>
      <c r="D16252" s="5" t="s">
        <v>22</v>
      </c>
      <c r="E16252" s="5">
        <v>38.25</v>
      </c>
      <c r="F16252" s="5">
        <v>2525.2285000000002</v>
      </c>
      <c r="G16252" s="5">
        <v>-22</v>
      </c>
      <c r="H16252" s="5">
        <v>632.30050000000006</v>
      </c>
      <c r="I16252" s="5">
        <v>4</v>
      </c>
      <c r="J16252" s="5">
        <v>590.05999999999995</v>
      </c>
      <c r="K16252" s="5" t="s">
        <v>101435</v>
      </c>
      <c r="L16252" s="5">
        <v>2</v>
      </c>
      <c r="M16252" s="5">
        <v>120</v>
      </c>
      <c r="N16252" s="5">
        <v>139</v>
      </c>
      <c r="O16252" s="5" t="s">
        <v>22</v>
      </c>
      <c r="P16252" s="15" t="s">
        <v>418061</v>
      </c>
    </row>
    <row r="16253" spans="1:16">
      <c r="A16253" s="2" t="s">
        <v>100067</v>
      </c>
      <c r="B16253" s="2" t="s">
        <v>100068</v>
      </c>
      <c r="C16253" s="2" t="s">
        <v>100069</v>
      </c>
      <c r="D16253" s="5" t="s">
        <v>22</v>
      </c>
      <c r="E16253" s="5">
        <v>56.3</v>
      </c>
      <c r="F16253" s="5">
        <v>1408.702</v>
      </c>
      <c r="G16253" s="5">
        <v>9.1999999999999993</v>
      </c>
      <c r="H16253" s="5">
        <v>705.36469999999997</v>
      </c>
      <c r="I16253" s="5">
        <v>2</v>
      </c>
      <c r="J16253" s="5">
        <v>573.66</v>
      </c>
      <c r="K16253" s="5" t="s">
        <v>100070</v>
      </c>
      <c r="L16253" s="5">
        <v>4</v>
      </c>
      <c r="M16253" s="5">
        <v>144</v>
      </c>
      <c r="N16253" s="5">
        <v>156</v>
      </c>
      <c r="O16253" s="5" t="s">
        <v>22</v>
      </c>
      <c r="P16253" s="15" t="s">
        <v>418061</v>
      </c>
    </row>
    <row r="16254" spans="1:16">
      <c r="A16254" s="2" t="s">
        <v>100067</v>
      </c>
      <c r="B16254" s="2" t="s">
        <v>100071</v>
      </c>
      <c r="C16254" s="2" t="s">
        <v>100072</v>
      </c>
      <c r="D16254" s="5" t="s">
        <v>22</v>
      </c>
      <c r="E16254" s="5">
        <v>43.6</v>
      </c>
      <c r="F16254" s="5">
        <v>1424.6968999999999</v>
      </c>
      <c r="G16254" s="5">
        <v>-1.2</v>
      </c>
      <c r="H16254" s="5">
        <v>713.35490000000004</v>
      </c>
      <c r="I16254" s="5">
        <v>2</v>
      </c>
      <c r="J16254" s="5">
        <v>456.84</v>
      </c>
      <c r="K16254" s="5" t="s">
        <v>100073</v>
      </c>
      <c r="L16254" s="5">
        <v>1</v>
      </c>
      <c r="M16254" s="5">
        <v>144</v>
      </c>
      <c r="N16254" s="5">
        <v>156</v>
      </c>
      <c r="O16254" s="5" t="s">
        <v>17</v>
      </c>
      <c r="P16254" s="15" t="s">
        <v>418061</v>
      </c>
    </row>
    <row r="16255" spans="1:16">
      <c r="A16255" s="2" t="s">
        <v>100067</v>
      </c>
      <c r="B16255" s="2" t="s">
        <v>100074</v>
      </c>
      <c r="C16255" s="2" t="s">
        <v>100075</v>
      </c>
      <c r="D16255" s="5" t="s">
        <v>22</v>
      </c>
      <c r="E16255" s="5">
        <v>40.65</v>
      </c>
      <c r="F16255" s="5">
        <v>1166.4947999999999</v>
      </c>
      <c r="G16255" s="5">
        <v>-11</v>
      </c>
      <c r="H16255" s="5">
        <v>584.2482</v>
      </c>
      <c r="I16255" s="5">
        <v>2</v>
      </c>
      <c r="J16255" s="5">
        <v>212.52</v>
      </c>
      <c r="K16255" s="5" t="s">
        <v>100076</v>
      </c>
      <c r="L16255" s="5">
        <v>4</v>
      </c>
      <c r="M16255" s="5">
        <v>187</v>
      </c>
      <c r="N16255" s="5">
        <v>196</v>
      </c>
      <c r="O16255" s="5" t="s">
        <v>17</v>
      </c>
      <c r="P16255" s="15" t="s">
        <v>418061</v>
      </c>
    </row>
    <row r="16256" spans="1:16">
      <c r="A16256" s="2" t="s">
        <v>100067</v>
      </c>
      <c r="B16256" s="2" t="s">
        <v>100077</v>
      </c>
      <c r="C16256" s="2" t="s">
        <v>100078</v>
      </c>
      <c r="D16256" s="5" t="s">
        <v>22</v>
      </c>
      <c r="E16256" s="5">
        <v>25.03</v>
      </c>
      <c r="F16256" s="5">
        <v>920.44510000000002</v>
      </c>
      <c r="G16256" s="5">
        <v>-7.4</v>
      </c>
      <c r="H16256" s="5">
        <v>461.22640000000001</v>
      </c>
      <c r="I16256" s="5">
        <v>2</v>
      </c>
      <c r="J16256" s="5">
        <v>49.42</v>
      </c>
      <c r="K16256" s="5" t="s">
        <v>100079</v>
      </c>
      <c r="L16256" s="5">
        <v>1</v>
      </c>
      <c r="M16256" s="5">
        <v>79</v>
      </c>
      <c r="N16256" s="5">
        <v>86</v>
      </c>
      <c r="O16256" s="5" t="s">
        <v>22</v>
      </c>
      <c r="P16256" s="15" t="s">
        <v>418061</v>
      </c>
    </row>
    <row r="16257" spans="1:16">
      <c r="A16257" s="2" t="s">
        <v>100067</v>
      </c>
      <c r="B16257" s="2" t="s">
        <v>100080</v>
      </c>
      <c r="C16257" s="2" t="s">
        <v>100081</v>
      </c>
      <c r="D16257" s="5" t="s">
        <v>22</v>
      </c>
      <c r="E16257" s="5">
        <v>17.13</v>
      </c>
      <c r="F16257" s="5">
        <v>750.40980000000002</v>
      </c>
      <c r="G16257" s="5">
        <v>-3.9</v>
      </c>
      <c r="H16257" s="5">
        <v>376.21069999999997</v>
      </c>
      <c r="I16257" s="5">
        <v>2</v>
      </c>
      <c r="J16257" s="5">
        <v>316.20999999999998</v>
      </c>
      <c r="K16257" s="5" t="s">
        <v>100082</v>
      </c>
      <c r="L16257" s="5">
        <v>1</v>
      </c>
      <c r="M16257" s="5">
        <v>177</v>
      </c>
      <c r="N16257" s="5">
        <v>182</v>
      </c>
      <c r="O16257" s="5" t="s">
        <v>22</v>
      </c>
      <c r="P16257" s="15" t="s">
        <v>418061</v>
      </c>
    </row>
    <row r="16258" spans="1:16">
      <c r="A16258" s="2" t="s">
        <v>102863</v>
      </c>
      <c r="B16258" s="2" t="s">
        <v>102864</v>
      </c>
      <c r="C16258" s="2" t="s">
        <v>102865</v>
      </c>
      <c r="D16258" s="5" t="s">
        <v>22</v>
      </c>
      <c r="E16258" s="5">
        <v>46.69</v>
      </c>
      <c r="F16258" s="5">
        <v>1719.7562</v>
      </c>
      <c r="G16258" s="5">
        <v>4</v>
      </c>
      <c r="H16258" s="5">
        <v>860.88879999999995</v>
      </c>
      <c r="I16258" s="5">
        <v>2</v>
      </c>
      <c r="J16258" s="5">
        <v>516.39</v>
      </c>
      <c r="K16258" s="5" t="s">
        <v>102866</v>
      </c>
      <c r="L16258" s="5">
        <v>9</v>
      </c>
      <c r="M16258" s="5">
        <v>348</v>
      </c>
      <c r="N16258" s="5">
        <v>362</v>
      </c>
      <c r="O16258" s="5" t="s">
        <v>17</v>
      </c>
      <c r="P16258" s="15" t="s">
        <v>418061</v>
      </c>
    </row>
    <row r="16259" spans="1:16">
      <c r="A16259" s="2" t="s">
        <v>102863</v>
      </c>
      <c r="B16259" s="2" t="s">
        <v>102867</v>
      </c>
      <c r="C16259" s="2" t="s">
        <v>102868</v>
      </c>
      <c r="D16259" s="5" t="s">
        <v>22</v>
      </c>
      <c r="E16259" s="5">
        <v>45</v>
      </c>
      <c r="F16259" s="5">
        <v>1875.8572999999999</v>
      </c>
      <c r="G16259" s="5">
        <v>-8</v>
      </c>
      <c r="H16259" s="5">
        <v>626.28800000000001</v>
      </c>
      <c r="I16259" s="5">
        <v>3</v>
      </c>
      <c r="J16259" s="5">
        <v>461.95</v>
      </c>
      <c r="K16259" s="5" t="s">
        <v>102869</v>
      </c>
      <c r="L16259" s="5">
        <v>17</v>
      </c>
      <c r="M16259" s="5">
        <v>348</v>
      </c>
      <c r="N16259" s="5">
        <v>363</v>
      </c>
      <c r="O16259" s="5" t="s">
        <v>17</v>
      </c>
      <c r="P16259" s="15" t="s">
        <v>418061</v>
      </c>
    </row>
    <row r="16260" spans="1:16">
      <c r="A16260" s="2" t="s">
        <v>74379</v>
      </c>
      <c r="B16260" s="2" t="s">
        <v>74380</v>
      </c>
      <c r="C16260" s="2" t="s">
        <v>74381</v>
      </c>
      <c r="D16260" s="5" t="s">
        <v>22</v>
      </c>
      <c r="E16260" s="5">
        <v>74.22</v>
      </c>
      <c r="F16260" s="5">
        <v>1584.847</v>
      </c>
      <c r="G16260" s="5">
        <v>-1.2</v>
      </c>
      <c r="H16260" s="5">
        <v>529.28899999999999</v>
      </c>
      <c r="I16260" s="5">
        <v>3</v>
      </c>
      <c r="J16260" s="5">
        <v>240.35</v>
      </c>
      <c r="K16260" s="5" t="s">
        <v>74382</v>
      </c>
      <c r="L16260" s="5">
        <v>2</v>
      </c>
      <c r="M16260" s="5">
        <v>129</v>
      </c>
      <c r="N16260" s="5">
        <v>142</v>
      </c>
      <c r="O16260" s="5" t="s">
        <v>22</v>
      </c>
      <c r="P16260" s="15" t="s">
        <v>418061</v>
      </c>
    </row>
    <row r="16261" spans="1:16">
      <c r="A16261" s="2" t="s">
        <v>74379</v>
      </c>
      <c r="B16261" s="2" t="s">
        <v>74383</v>
      </c>
      <c r="C16261" s="2" t="s">
        <v>74384</v>
      </c>
      <c r="D16261" s="5" t="s">
        <v>22</v>
      </c>
      <c r="E16261" s="5">
        <v>71.13</v>
      </c>
      <c r="F16261" s="5">
        <v>1706.8013000000001</v>
      </c>
      <c r="G16261" s="5">
        <v>-2</v>
      </c>
      <c r="H16261" s="5">
        <v>569.93989999999997</v>
      </c>
      <c r="I16261" s="5">
        <v>3</v>
      </c>
      <c r="J16261" s="5">
        <v>230.31</v>
      </c>
      <c r="K16261" s="5" t="s">
        <v>74385</v>
      </c>
      <c r="L16261" s="5">
        <v>2</v>
      </c>
      <c r="M16261" s="5">
        <v>85</v>
      </c>
      <c r="N16261" s="5">
        <v>97</v>
      </c>
      <c r="O16261" s="5" t="s">
        <v>22</v>
      </c>
      <c r="P16261" s="15" t="s">
        <v>418061</v>
      </c>
    </row>
    <row r="16262" spans="1:16">
      <c r="A16262" s="2" t="s">
        <v>74379</v>
      </c>
      <c r="B16262" s="2" t="s">
        <v>74386</v>
      </c>
      <c r="C16262" s="2" t="s">
        <v>74387</v>
      </c>
      <c r="D16262" s="5" t="s">
        <v>22</v>
      </c>
      <c r="E16262" s="5">
        <v>64.91</v>
      </c>
      <c r="F16262" s="5">
        <v>1435.6732</v>
      </c>
      <c r="G16262" s="5">
        <v>5.3</v>
      </c>
      <c r="H16262" s="5">
        <v>718.84770000000003</v>
      </c>
      <c r="I16262" s="5">
        <v>2</v>
      </c>
      <c r="J16262" s="5">
        <v>221.15</v>
      </c>
      <c r="K16262" s="5" t="s">
        <v>74388</v>
      </c>
      <c r="L16262" s="5">
        <v>1</v>
      </c>
      <c r="M16262" s="5">
        <v>87</v>
      </c>
      <c r="N16262" s="5">
        <v>97</v>
      </c>
      <c r="O16262" s="5" t="s">
        <v>22</v>
      </c>
      <c r="P16262" s="15" t="s">
        <v>418061</v>
      </c>
    </row>
    <row r="16263" spans="1:16">
      <c r="A16263" s="2" t="s">
        <v>74379</v>
      </c>
      <c r="B16263" s="2" t="s">
        <v>74389</v>
      </c>
      <c r="C16263" s="2" t="s">
        <v>74390</v>
      </c>
      <c r="D16263" s="5" t="s">
        <v>22</v>
      </c>
      <c r="E16263" s="5">
        <v>62.96</v>
      </c>
      <c r="F16263" s="5">
        <v>1429.7605000000001</v>
      </c>
      <c r="G16263" s="5">
        <v>1.7</v>
      </c>
      <c r="H16263" s="5">
        <v>715.88869999999997</v>
      </c>
      <c r="I16263" s="5">
        <v>2</v>
      </c>
      <c r="J16263" s="5">
        <v>554.07000000000005</v>
      </c>
      <c r="K16263" s="5" t="s">
        <v>74391</v>
      </c>
      <c r="L16263" s="5">
        <v>7</v>
      </c>
      <c r="M16263" s="5">
        <v>98</v>
      </c>
      <c r="N16263" s="5">
        <v>110</v>
      </c>
      <c r="O16263" s="5" t="s">
        <v>22</v>
      </c>
      <c r="P16263" s="15" t="s">
        <v>418061</v>
      </c>
    </row>
    <row r="16264" spans="1:16">
      <c r="A16264" s="2" t="s">
        <v>74379</v>
      </c>
      <c r="B16264" s="2" t="s">
        <v>74392</v>
      </c>
      <c r="C16264" s="2" t="s">
        <v>74393</v>
      </c>
      <c r="D16264" s="5" t="s">
        <v>22</v>
      </c>
      <c r="E16264" s="5">
        <v>52.96</v>
      </c>
      <c r="F16264" s="5">
        <v>2349.1752999999999</v>
      </c>
      <c r="G16264" s="5">
        <v>-5.0999999999999996</v>
      </c>
      <c r="H16264" s="5">
        <v>588.29809999999998</v>
      </c>
      <c r="I16264" s="5">
        <v>4</v>
      </c>
      <c r="J16264" s="5">
        <v>489.08</v>
      </c>
      <c r="K16264" s="5" t="s">
        <v>74394</v>
      </c>
      <c r="L16264" s="5">
        <v>2</v>
      </c>
      <c r="M16264" s="5">
        <v>66</v>
      </c>
      <c r="N16264" s="5">
        <v>84</v>
      </c>
      <c r="O16264" s="5" t="s">
        <v>22</v>
      </c>
      <c r="P16264" s="15" t="s">
        <v>418061</v>
      </c>
    </row>
    <row r="16265" spans="1:16">
      <c r="A16265" s="2" t="s">
        <v>74379</v>
      </c>
      <c r="B16265" s="2" t="s">
        <v>74395</v>
      </c>
      <c r="C16265" s="2" t="s">
        <v>74396</v>
      </c>
      <c r="D16265" s="5" t="s">
        <v>22</v>
      </c>
      <c r="E16265" s="5">
        <v>50.34</v>
      </c>
      <c r="F16265" s="5">
        <v>1001.5182</v>
      </c>
      <c r="G16265" s="5">
        <v>-4.8</v>
      </c>
      <c r="H16265" s="5">
        <v>501.76389999999998</v>
      </c>
      <c r="I16265" s="5">
        <v>2</v>
      </c>
      <c r="J16265" s="5">
        <v>245.4</v>
      </c>
      <c r="K16265" s="5" t="s">
        <v>74397</v>
      </c>
      <c r="L16265" s="5">
        <v>7</v>
      </c>
      <c r="M16265" s="5">
        <v>111</v>
      </c>
      <c r="N16265" s="5">
        <v>118</v>
      </c>
      <c r="O16265" s="5" t="s">
        <v>22</v>
      </c>
      <c r="P16265" s="15" t="s">
        <v>418061</v>
      </c>
    </row>
    <row r="16266" spans="1:16">
      <c r="A16266" s="2" t="s">
        <v>74379</v>
      </c>
      <c r="B16266" s="2" t="s">
        <v>74398</v>
      </c>
      <c r="C16266" s="2" t="s">
        <v>74399</v>
      </c>
      <c r="D16266" s="5" t="s">
        <v>22</v>
      </c>
      <c r="E16266" s="5">
        <v>48.8</v>
      </c>
      <c r="F16266" s="5">
        <v>1043.5246999999999</v>
      </c>
      <c r="G16266" s="5">
        <v>-4.2</v>
      </c>
      <c r="H16266" s="5">
        <v>522.76739999999995</v>
      </c>
      <c r="I16266" s="5">
        <v>2</v>
      </c>
      <c r="J16266" s="5">
        <v>211.07</v>
      </c>
      <c r="K16266" s="5" t="s">
        <v>74400</v>
      </c>
      <c r="L16266" s="5">
        <v>2</v>
      </c>
      <c r="M16266" s="5">
        <v>134</v>
      </c>
      <c r="N16266" s="5">
        <v>142</v>
      </c>
      <c r="O16266" s="5" t="s">
        <v>22</v>
      </c>
      <c r="P16266" s="15" t="s">
        <v>418061</v>
      </c>
    </row>
    <row r="16267" spans="1:16">
      <c r="A16267" s="2" t="s">
        <v>74379</v>
      </c>
      <c r="B16267" s="2" t="s">
        <v>74401</v>
      </c>
      <c r="C16267" s="2" t="s">
        <v>74402</v>
      </c>
      <c r="D16267" s="5" t="s">
        <v>22</v>
      </c>
      <c r="E16267" s="5">
        <v>26.99</v>
      </c>
      <c r="F16267" s="5">
        <v>805.43330000000003</v>
      </c>
      <c r="G16267" s="5">
        <v>-9.5</v>
      </c>
      <c r="H16267" s="5">
        <v>403.7201</v>
      </c>
      <c r="I16267" s="5">
        <v>2</v>
      </c>
      <c r="J16267" s="5">
        <v>245</v>
      </c>
      <c r="K16267" s="5" t="s">
        <v>74403</v>
      </c>
      <c r="L16267" s="5">
        <v>4</v>
      </c>
      <c r="M16267" s="5">
        <v>16</v>
      </c>
      <c r="N16267" s="5">
        <v>23</v>
      </c>
      <c r="O16267" s="5" t="s">
        <v>22</v>
      </c>
      <c r="P16267" s="15" t="s">
        <v>418061</v>
      </c>
    </row>
    <row r="16268" spans="1:16">
      <c r="A16268" s="2" t="s">
        <v>74379</v>
      </c>
      <c r="B16268" s="2" t="s">
        <v>74404</v>
      </c>
      <c r="C16268" s="2" t="s">
        <v>74405</v>
      </c>
      <c r="D16268" s="5" t="s">
        <v>22</v>
      </c>
      <c r="E16268" s="5">
        <v>22.02</v>
      </c>
      <c r="F16268" s="5">
        <v>787.38239999999996</v>
      </c>
      <c r="G16268" s="5">
        <v>-7.2</v>
      </c>
      <c r="H16268" s="5">
        <v>394.69569999999999</v>
      </c>
      <c r="I16268" s="5">
        <v>2</v>
      </c>
      <c r="J16268" s="5">
        <v>31.6</v>
      </c>
      <c r="K16268" s="5" t="s">
        <v>74406</v>
      </c>
      <c r="L16268" s="5">
        <v>1</v>
      </c>
      <c r="M16268" s="5">
        <v>37</v>
      </c>
      <c r="N16268" s="5">
        <v>43</v>
      </c>
      <c r="O16268" s="5" t="s">
        <v>22</v>
      </c>
      <c r="P16268" s="15" t="s">
        <v>418061</v>
      </c>
    </row>
    <row r="16269" spans="1:16">
      <c r="A16269" s="2" t="s">
        <v>63743</v>
      </c>
      <c r="B16269" s="2" t="s">
        <v>63744</v>
      </c>
      <c r="C16269" s="2" t="s">
        <v>63745</v>
      </c>
      <c r="D16269" s="5" t="s">
        <v>22</v>
      </c>
      <c r="E16269" s="5">
        <v>70.08</v>
      </c>
      <c r="F16269" s="5">
        <v>2368.0614999999998</v>
      </c>
      <c r="G16269" s="5">
        <v>-6.2</v>
      </c>
      <c r="H16269" s="5">
        <v>790.35630000000003</v>
      </c>
      <c r="I16269" s="5">
        <v>3</v>
      </c>
      <c r="J16269" s="5">
        <v>488.44</v>
      </c>
      <c r="K16269" s="5" t="s">
        <v>63746</v>
      </c>
      <c r="L16269" s="5">
        <v>8</v>
      </c>
      <c r="M16269" s="5">
        <v>514</v>
      </c>
      <c r="N16269" s="5">
        <v>532</v>
      </c>
      <c r="O16269" s="5" t="s">
        <v>22</v>
      </c>
      <c r="P16269" s="15" t="s">
        <v>418061</v>
      </c>
    </row>
    <row r="16270" spans="1:16">
      <c r="A16270" s="2" t="s">
        <v>63743</v>
      </c>
      <c r="B16270" s="2" t="s">
        <v>63747</v>
      </c>
      <c r="C16270" s="2" t="s">
        <v>63748</v>
      </c>
      <c r="D16270" s="5" t="s">
        <v>22</v>
      </c>
      <c r="E16270" s="5">
        <v>63.67</v>
      </c>
      <c r="F16270" s="5">
        <v>2041.1570999999999</v>
      </c>
      <c r="G16270" s="5">
        <v>-4.4000000000000004</v>
      </c>
      <c r="H16270" s="5">
        <v>681.39</v>
      </c>
      <c r="I16270" s="5">
        <v>3</v>
      </c>
      <c r="J16270" s="5">
        <v>489.28</v>
      </c>
      <c r="K16270" s="5" t="s">
        <v>63749</v>
      </c>
      <c r="L16270" s="5">
        <v>9</v>
      </c>
      <c r="M16270" s="5">
        <v>370</v>
      </c>
      <c r="N16270" s="5">
        <v>389</v>
      </c>
      <c r="O16270" s="5" t="s">
        <v>22</v>
      </c>
      <c r="P16270" s="15" t="s">
        <v>418061</v>
      </c>
    </row>
    <row r="16271" spans="1:16">
      <c r="A16271" s="2" t="s">
        <v>63743</v>
      </c>
      <c r="B16271" s="2" t="s">
        <v>63750</v>
      </c>
      <c r="C16271" s="2" t="s">
        <v>63751</v>
      </c>
      <c r="D16271" s="5" t="s">
        <v>22</v>
      </c>
      <c r="E16271" s="5">
        <v>62.83</v>
      </c>
      <c r="F16271" s="5">
        <v>1848.8583000000001</v>
      </c>
      <c r="G16271" s="5">
        <v>-5</v>
      </c>
      <c r="H16271" s="5">
        <v>617.2903</v>
      </c>
      <c r="I16271" s="5">
        <v>3</v>
      </c>
      <c r="J16271" s="5">
        <v>590.41</v>
      </c>
      <c r="K16271" s="5" t="s">
        <v>63752</v>
      </c>
      <c r="L16271" s="5">
        <v>7</v>
      </c>
      <c r="M16271" s="5">
        <v>584</v>
      </c>
      <c r="N16271" s="5">
        <v>597</v>
      </c>
      <c r="O16271" s="5" t="s">
        <v>22</v>
      </c>
      <c r="P16271" s="15" t="s">
        <v>418061</v>
      </c>
    </row>
    <row r="16272" spans="1:16">
      <c r="A16272" s="2" t="s">
        <v>63743</v>
      </c>
      <c r="B16272" s="2" t="s">
        <v>63753</v>
      </c>
      <c r="C16272" s="2" t="s">
        <v>63754</v>
      </c>
      <c r="D16272" s="5" t="s">
        <v>22</v>
      </c>
      <c r="E16272" s="5">
        <v>55.2</v>
      </c>
      <c r="F16272" s="5">
        <v>1202.6183000000001</v>
      </c>
      <c r="G16272" s="5">
        <v>-12.9</v>
      </c>
      <c r="H16272" s="5">
        <v>602.30870000000004</v>
      </c>
      <c r="I16272" s="5">
        <v>2</v>
      </c>
      <c r="J16272" s="5">
        <v>428.71</v>
      </c>
      <c r="K16272" s="5" t="s">
        <v>63755</v>
      </c>
      <c r="L16272" s="5">
        <v>11</v>
      </c>
      <c r="M16272" s="5">
        <v>871</v>
      </c>
      <c r="N16272" s="5">
        <v>881</v>
      </c>
      <c r="O16272" s="5" t="s">
        <v>22</v>
      </c>
      <c r="P16272" s="15" t="s">
        <v>418061</v>
      </c>
    </row>
    <row r="16273" spans="1:16">
      <c r="A16273" s="2" t="s">
        <v>63743</v>
      </c>
      <c r="B16273" s="2" t="s">
        <v>63756</v>
      </c>
      <c r="C16273" s="2" t="s">
        <v>63757</v>
      </c>
      <c r="D16273" s="5" t="s">
        <v>22</v>
      </c>
      <c r="E16273" s="5">
        <v>51.91</v>
      </c>
      <c r="F16273" s="5">
        <v>1278.6090999999999</v>
      </c>
      <c r="G16273" s="5">
        <v>-8.6999999999999993</v>
      </c>
      <c r="H16273" s="5">
        <v>640.30629999999996</v>
      </c>
      <c r="I16273" s="5">
        <v>2</v>
      </c>
      <c r="J16273" s="5">
        <v>284.33999999999997</v>
      </c>
      <c r="K16273" s="5" t="s">
        <v>63758</v>
      </c>
      <c r="L16273" s="5">
        <v>43</v>
      </c>
      <c r="M16273" s="5">
        <v>698</v>
      </c>
      <c r="N16273" s="5">
        <v>708</v>
      </c>
      <c r="O16273" s="5" t="s">
        <v>22</v>
      </c>
      <c r="P16273" s="15" t="s">
        <v>418061</v>
      </c>
    </row>
    <row r="16274" spans="1:16">
      <c r="A16274" s="2" t="s">
        <v>63743</v>
      </c>
      <c r="B16274" s="2" t="s">
        <v>63759</v>
      </c>
      <c r="C16274" s="2" t="s">
        <v>63760</v>
      </c>
      <c r="D16274" s="5" t="s">
        <v>22</v>
      </c>
      <c r="E16274" s="5">
        <v>49.77</v>
      </c>
      <c r="F16274" s="5">
        <v>1681.8749</v>
      </c>
      <c r="G16274" s="5">
        <v>-10.9</v>
      </c>
      <c r="H16274" s="5">
        <v>561.62609999999995</v>
      </c>
      <c r="I16274" s="5">
        <v>3</v>
      </c>
      <c r="J16274" s="5">
        <v>577.38</v>
      </c>
      <c r="K16274" s="5" t="s">
        <v>63761</v>
      </c>
      <c r="L16274" s="5">
        <v>1</v>
      </c>
      <c r="M16274" s="5">
        <v>188</v>
      </c>
      <c r="N16274" s="5">
        <v>202</v>
      </c>
      <c r="O16274" s="5" t="s">
        <v>22</v>
      </c>
      <c r="P16274" s="15" t="s">
        <v>418061</v>
      </c>
    </row>
    <row r="16275" spans="1:16">
      <c r="A16275" s="2" t="s">
        <v>63743</v>
      </c>
      <c r="B16275" s="2" t="s">
        <v>63762</v>
      </c>
      <c r="C16275" s="2" t="s">
        <v>63763</v>
      </c>
      <c r="D16275" s="5" t="s">
        <v>22</v>
      </c>
      <c r="E16275" s="5">
        <v>49.66</v>
      </c>
      <c r="F16275" s="5">
        <v>1658.8813</v>
      </c>
      <c r="G16275" s="5">
        <v>-4.4000000000000004</v>
      </c>
      <c r="H16275" s="5">
        <v>553.96529999999996</v>
      </c>
      <c r="I16275" s="5">
        <v>3</v>
      </c>
      <c r="J16275" s="5">
        <v>417.91</v>
      </c>
      <c r="K16275" s="5" t="s">
        <v>63764</v>
      </c>
      <c r="L16275" s="5">
        <v>5</v>
      </c>
      <c r="M16275" s="5">
        <v>280</v>
      </c>
      <c r="N16275" s="5">
        <v>294</v>
      </c>
      <c r="O16275" s="5" t="s">
        <v>17</v>
      </c>
      <c r="P16275" s="15" t="s">
        <v>418061</v>
      </c>
    </row>
    <row r="16276" spans="1:16">
      <c r="A16276" s="2" t="s">
        <v>63743</v>
      </c>
      <c r="B16276" s="2" t="s">
        <v>63765</v>
      </c>
      <c r="C16276" s="2" t="s">
        <v>63766</v>
      </c>
      <c r="D16276" s="5" t="s">
        <v>22</v>
      </c>
      <c r="E16276" s="5">
        <v>44.53</v>
      </c>
      <c r="F16276" s="5">
        <v>3124.4897000000001</v>
      </c>
      <c r="G16276" s="5">
        <v>-12.1</v>
      </c>
      <c r="H16276" s="5">
        <v>782.12019999999995</v>
      </c>
      <c r="I16276" s="5">
        <v>4</v>
      </c>
      <c r="J16276" s="5">
        <v>545.77</v>
      </c>
      <c r="K16276" s="5" t="s">
        <v>63767</v>
      </c>
      <c r="L16276" s="5">
        <v>3</v>
      </c>
      <c r="M16276" s="5">
        <v>215</v>
      </c>
      <c r="N16276" s="5">
        <v>239</v>
      </c>
      <c r="O16276" s="5" t="s">
        <v>17</v>
      </c>
      <c r="P16276" s="15" t="s">
        <v>418061</v>
      </c>
    </row>
    <row r="16277" spans="1:16">
      <c r="A16277" s="2" t="s">
        <v>63743</v>
      </c>
      <c r="B16277" s="2" t="s">
        <v>63768</v>
      </c>
      <c r="C16277" s="2" t="s">
        <v>63769</v>
      </c>
      <c r="D16277" s="5" t="s">
        <v>22</v>
      </c>
      <c r="E16277" s="5">
        <v>42.49</v>
      </c>
      <c r="F16277" s="5">
        <v>1502.7802999999999</v>
      </c>
      <c r="G16277" s="5">
        <v>-4.3</v>
      </c>
      <c r="H16277" s="5">
        <v>752.39419999999996</v>
      </c>
      <c r="I16277" s="5">
        <v>2</v>
      </c>
      <c r="J16277" s="5">
        <v>491.25</v>
      </c>
      <c r="K16277" s="5" t="s">
        <v>63770</v>
      </c>
      <c r="L16277" s="5">
        <v>1</v>
      </c>
      <c r="M16277" s="5">
        <v>281</v>
      </c>
      <c r="N16277" s="5">
        <v>294</v>
      </c>
      <c r="O16277" s="5" t="s">
        <v>17</v>
      </c>
      <c r="P16277" s="15" t="s">
        <v>418061</v>
      </c>
    </row>
    <row r="16278" spans="1:16">
      <c r="A16278" s="2" t="s">
        <v>63743</v>
      </c>
      <c r="B16278" s="2" t="s">
        <v>63771</v>
      </c>
      <c r="C16278" s="2" t="s">
        <v>63772</v>
      </c>
      <c r="D16278" s="5" t="s">
        <v>22</v>
      </c>
      <c r="E16278" s="5">
        <v>41.59</v>
      </c>
      <c r="F16278" s="5">
        <v>1553.7799</v>
      </c>
      <c r="G16278" s="5">
        <v>-9.5</v>
      </c>
      <c r="H16278" s="5">
        <v>777.88980000000004</v>
      </c>
      <c r="I16278" s="5">
        <v>2</v>
      </c>
      <c r="J16278" s="5">
        <v>646.83000000000004</v>
      </c>
      <c r="K16278" s="5" t="s">
        <v>63773</v>
      </c>
      <c r="L16278" s="5">
        <v>7</v>
      </c>
      <c r="M16278" s="5">
        <v>188</v>
      </c>
      <c r="N16278" s="5">
        <v>201</v>
      </c>
      <c r="O16278" s="5" t="s">
        <v>22</v>
      </c>
      <c r="P16278" s="15" t="s">
        <v>418061</v>
      </c>
    </row>
    <row r="16279" spans="1:16">
      <c r="A16279" s="2" t="s">
        <v>63743</v>
      </c>
      <c r="B16279" s="2" t="s">
        <v>63774</v>
      </c>
      <c r="C16279" s="2" t="s">
        <v>63775</v>
      </c>
      <c r="D16279" s="5" t="s">
        <v>22</v>
      </c>
      <c r="E16279" s="5">
        <v>41.22</v>
      </c>
      <c r="F16279" s="5">
        <v>1270.6029000000001</v>
      </c>
      <c r="G16279" s="5">
        <v>1.3</v>
      </c>
      <c r="H16279" s="5">
        <v>424.5421</v>
      </c>
      <c r="I16279" s="5">
        <v>3</v>
      </c>
      <c r="J16279" s="5">
        <v>339.96</v>
      </c>
      <c r="K16279" s="5" t="s">
        <v>63776</v>
      </c>
      <c r="L16279" s="5">
        <v>7</v>
      </c>
      <c r="M16279" s="5">
        <v>963</v>
      </c>
      <c r="N16279" s="5">
        <v>973</v>
      </c>
      <c r="O16279" s="5" t="s">
        <v>22</v>
      </c>
      <c r="P16279" s="15" t="s">
        <v>418061</v>
      </c>
    </row>
    <row r="16280" spans="1:16">
      <c r="A16280" s="2" t="s">
        <v>63743</v>
      </c>
      <c r="B16280" s="2" t="s">
        <v>63777</v>
      </c>
      <c r="C16280" s="2" t="s">
        <v>63778</v>
      </c>
      <c r="D16280" s="5" t="s">
        <v>22</v>
      </c>
      <c r="E16280" s="5">
        <v>38.15</v>
      </c>
      <c r="F16280" s="5">
        <v>4070.9418999999998</v>
      </c>
      <c r="G16280" s="5">
        <v>-11.2</v>
      </c>
      <c r="H16280" s="5">
        <v>1018.7313</v>
      </c>
      <c r="I16280" s="5">
        <v>4</v>
      </c>
      <c r="J16280" s="5">
        <v>711.64</v>
      </c>
      <c r="K16280" s="5" t="s">
        <v>63779</v>
      </c>
      <c r="L16280" s="5">
        <v>1</v>
      </c>
      <c r="M16280" s="5">
        <v>149</v>
      </c>
      <c r="N16280" s="5">
        <v>187</v>
      </c>
      <c r="O16280" s="5" t="s">
        <v>22</v>
      </c>
      <c r="P16280" s="15" t="s">
        <v>418061</v>
      </c>
    </row>
    <row r="16281" spans="1:16">
      <c r="A16281" s="2" t="s">
        <v>63743</v>
      </c>
      <c r="B16281" s="2" t="s">
        <v>63780</v>
      </c>
      <c r="C16281" s="2" t="s">
        <v>63781</v>
      </c>
      <c r="D16281" s="5" t="s">
        <v>22</v>
      </c>
      <c r="E16281" s="5">
        <v>35.369999999999997</v>
      </c>
      <c r="F16281" s="5">
        <v>1569.7747999999999</v>
      </c>
      <c r="G16281" s="5">
        <v>-5.5</v>
      </c>
      <c r="H16281" s="5">
        <v>785.8904</v>
      </c>
      <c r="I16281" s="5">
        <v>2</v>
      </c>
      <c r="J16281" s="5">
        <v>534.09</v>
      </c>
      <c r="K16281" s="5" t="s">
        <v>63782</v>
      </c>
      <c r="L16281" s="5">
        <v>6</v>
      </c>
      <c r="M16281" s="5">
        <v>188</v>
      </c>
      <c r="N16281" s="5">
        <v>201</v>
      </c>
      <c r="O16281" s="5" t="s">
        <v>17</v>
      </c>
      <c r="P16281" s="15" t="s">
        <v>418061</v>
      </c>
    </row>
    <row r="16282" spans="1:16">
      <c r="A16282" s="2" t="s">
        <v>63743</v>
      </c>
      <c r="B16282" s="2" t="s">
        <v>63783</v>
      </c>
      <c r="C16282" s="2" t="s">
        <v>63784</v>
      </c>
      <c r="D16282" s="5" t="s">
        <v>22</v>
      </c>
      <c r="E16282" s="5">
        <v>34.950000000000003</v>
      </c>
      <c r="F16282" s="5">
        <v>1076.5614</v>
      </c>
      <c r="G16282" s="5">
        <v>-8.6</v>
      </c>
      <c r="H16282" s="5">
        <v>539.28330000000005</v>
      </c>
      <c r="I16282" s="5">
        <v>2</v>
      </c>
      <c r="J16282" s="5">
        <v>448.06</v>
      </c>
      <c r="K16282" s="5" t="s">
        <v>63785</v>
      </c>
      <c r="L16282" s="5">
        <v>12</v>
      </c>
      <c r="M16282" s="5">
        <v>1010</v>
      </c>
      <c r="N16282" s="5">
        <v>1019</v>
      </c>
      <c r="O16282" s="5" t="s">
        <v>22</v>
      </c>
      <c r="P16282" s="15" t="s">
        <v>418061</v>
      </c>
    </row>
    <row r="16283" spans="1:16">
      <c r="A16283" s="2" t="s">
        <v>63743</v>
      </c>
      <c r="B16283" s="2" t="s">
        <v>63786</v>
      </c>
      <c r="C16283" s="2" t="s">
        <v>63787</v>
      </c>
      <c r="D16283" s="5" t="s">
        <v>22</v>
      </c>
      <c r="E16283" s="5">
        <v>34.47</v>
      </c>
      <c r="F16283" s="5">
        <v>2276.1875</v>
      </c>
      <c r="G16283" s="5">
        <v>-2.2000000000000002</v>
      </c>
      <c r="H16283" s="5">
        <v>759.73469999999998</v>
      </c>
      <c r="I16283" s="5">
        <v>3</v>
      </c>
      <c r="J16283" s="5">
        <v>574.95000000000005</v>
      </c>
      <c r="K16283" s="5" t="s">
        <v>63788</v>
      </c>
      <c r="L16283" s="5">
        <v>2</v>
      </c>
      <c r="M16283" s="5">
        <v>926</v>
      </c>
      <c r="N16283" s="5">
        <v>944</v>
      </c>
      <c r="O16283" s="5" t="s">
        <v>17</v>
      </c>
      <c r="P16283" s="15" t="s">
        <v>418061</v>
      </c>
    </row>
    <row r="16284" spans="1:16">
      <c r="A16284" s="2" t="s">
        <v>63743</v>
      </c>
      <c r="B16284" s="2" t="s">
        <v>63789</v>
      </c>
      <c r="C16284" s="2" t="s">
        <v>63790</v>
      </c>
      <c r="D16284" s="5" t="s">
        <v>22</v>
      </c>
      <c r="E16284" s="5">
        <v>34.31</v>
      </c>
      <c r="F16284" s="5">
        <v>1159.5808</v>
      </c>
      <c r="G16284" s="5">
        <v>-14.8</v>
      </c>
      <c r="H16284" s="5">
        <v>387.52850000000001</v>
      </c>
      <c r="I16284" s="5">
        <v>3</v>
      </c>
      <c r="J16284" s="5">
        <v>295.51</v>
      </c>
      <c r="K16284" s="5" t="s">
        <v>63791</v>
      </c>
      <c r="L16284" s="5">
        <v>1</v>
      </c>
      <c r="M16284" s="5">
        <v>351</v>
      </c>
      <c r="N16284" s="5">
        <v>359</v>
      </c>
      <c r="O16284" s="5" t="s">
        <v>17</v>
      </c>
      <c r="P16284" s="15" t="s">
        <v>418061</v>
      </c>
    </row>
    <row r="16285" spans="1:16">
      <c r="A16285" s="2" t="s">
        <v>63743</v>
      </c>
      <c r="B16285" s="2" t="s">
        <v>63792</v>
      </c>
      <c r="C16285" s="2" t="s">
        <v>63793</v>
      </c>
      <c r="D16285" s="5" t="s">
        <v>22</v>
      </c>
      <c r="E16285" s="5">
        <v>30.62</v>
      </c>
      <c r="F16285" s="5">
        <v>930.55380000000002</v>
      </c>
      <c r="G16285" s="5">
        <v>-11.2</v>
      </c>
      <c r="H16285" s="5">
        <v>466.279</v>
      </c>
      <c r="I16285" s="5">
        <v>2</v>
      </c>
      <c r="J16285" s="5">
        <v>201.22</v>
      </c>
      <c r="K16285" s="5" t="s">
        <v>63794</v>
      </c>
      <c r="L16285" s="5">
        <v>8</v>
      </c>
      <c r="M16285" s="5">
        <v>538</v>
      </c>
      <c r="N16285" s="5">
        <v>545</v>
      </c>
      <c r="O16285" s="5" t="s">
        <v>22</v>
      </c>
      <c r="P16285" s="15" t="s">
        <v>418061</v>
      </c>
    </row>
    <row r="16286" spans="1:16">
      <c r="A16286" s="2" t="s">
        <v>63743</v>
      </c>
      <c r="B16286" s="2" t="s">
        <v>63795</v>
      </c>
      <c r="C16286" s="2" t="s">
        <v>63796</v>
      </c>
      <c r="D16286" s="5" t="s">
        <v>22</v>
      </c>
      <c r="E16286" s="5">
        <v>30.13</v>
      </c>
      <c r="F16286" s="5">
        <v>1093.5291</v>
      </c>
      <c r="G16286" s="5">
        <v>-1.3</v>
      </c>
      <c r="H16286" s="5">
        <v>547.77110000000005</v>
      </c>
      <c r="I16286" s="5">
        <v>2</v>
      </c>
      <c r="J16286" s="5">
        <v>349.56</v>
      </c>
      <c r="K16286" s="5" t="s">
        <v>63797</v>
      </c>
      <c r="L16286" s="5">
        <v>10</v>
      </c>
      <c r="M16286" s="5">
        <v>1020</v>
      </c>
      <c r="N16286" s="5">
        <v>1029</v>
      </c>
      <c r="O16286" s="5" t="s">
        <v>22</v>
      </c>
      <c r="P16286" s="15" t="s">
        <v>418061</v>
      </c>
    </row>
    <row r="16287" spans="1:16">
      <c r="A16287" s="2" t="s">
        <v>63743</v>
      </c>
      <c r="B16287" s="2" t="s">
        <v>63798</v>
      </c>
      <c r="C16287" s="2" t="s">
        <v>63799</v>
      </c>
      <c r="D16287" s="5" t="s">
        <v>22</v>
      </c>
      <c r="E16287" s="5">
        <v>26.8</v>
      </c>
      <c r="F16287" s="5">
        <v>897.53579999999999</v>
      </c>
      <c r="G16287" s="5">
        <v>-8.1</v>
      </c>
      <c r="H16287" s="5">
        <v>449.7715</v>
      </c>
      <c r="I16287" s="5">
        <v>2</v>
      </c>
      <c r="J16287" s="5">
        <v>296.08999999999997</v>
      </c>
      <c r="K16287" s="5" t="s">
        <v>63800</v>
      </c>
      <c r="L16287" s="5">
        <v>7</v>
      </c>
      <c r="M16287" s="5">
        <v>854</v>
      </c>
      <c r="N16287" s="5">
        <v>861</v>
      </c>
      <c r="O16287" s="5" t="s">
        <v>22</v>
      </c>
      <c r="P16287" s="15" t="s">
        <v>418061</v>
      </c>
    </row>
    <row r="16288" spans="1:16">
      <c r="A16288" s="2" t="s">
        <v>63743</v>
      </c>
      <c r="B16288" s="2" t="s">
        <v>63801</v>
      </c>
      <c r="C16288" s="2" t="s">
        <v>63802</v>
      </c>
      <c r="D16288" s="5" t="s">
        <v>22</v>
      </c>
      <c r="E16288" s="5">
        <v>25.79</v>
      </c>
      <c r="F16288" s="5">
        <v>1676.8661</v>
      </c>
      <c r="G16288" s="5">
        <v>-5.3</v>
      </c>
      <c r="H16288" s="5">
        <v>839.43589999999995</v>
      </c>
      <c r="I16288" s="5">
        <v>2</v>
      </c>
      <c r="J16288" s="5">
        <v>582.07000000000005</v>
      </c>
      <c r="K16288" s="5" t="s">
        <v>63803</v>
      </c>
      <c r="L16288" s="5">
        <v>2</v>
      </c>
      <c r="M16288" s="5">
        <v>931</v>
      </c>
      <c r="N16288" s="5">
        <v>944</v>
      </c>
      <c r="O16288" s="5" t="s">
        <v>22</v>
      </c>
      <c r="P16288" s="15" t="s">
        <v>418061</v>
      </c>
    </row>
    <row r="16289" spans="1:16">
      <c r="A16289" s="2" t="s">
        <v>63743</v>
      </c>
      <c r="B16289" s="2" t="s">
        <v>63804</v>
      </c>
      <c r="C16289" s="2" t="s">
        <v>63805</v>
      </c>
      <c r="D16289" s="5" t="s">
        <v>22</v>
      </c>
      <c r="E16289" s="5">
        <v>23.04</v>
      </c>
      <c r="F16289" s="5">
        <v>1269.6929</v>
      </c>
      <c r="G16289" s="5">
        <v>2.6</v>
      </c>
      <c r="H16289" s="5">
        <v>635.85530000000006</v>
      </c>
      <c r="I16289" s="5">
        <v>2</v>
      </c>
      <c r="J16289" s="5">
        <v>248.13</v>
      </c>
      <c r="K16289" s="5" t="s">
        <v>63806</v>
      </c>
      <c r="L16289" s="5">
        <v>8</v>
      </c>
      <c r="M16289" s="5">
        <v>546</v>
      </c>
      <c r="N16289" s="5">
        <v>556</v>
      </c>
      <c r="O16289" s="5" t="s">
        <v>22</v>
      </c>
      <c r="P16289" s="15" t="s">
        <v>418061</v>
      </c>
    </row>
    <row r="16290" spans="1:16">
      <c r="A16290" s="2" t="s">
        <v>63743</v>
      </c>
      <c r="B16290" s="2" t="s">
        <v>63807</v>
      </c>
      <c r="C16290" s="2" t="s">
        <v>63808</v>
      </c>
      <c r="D16290" s="5" t="s">
        <v>22</v>
      </c>
      <c r="E16290" s="5">
        <v>20.7</v>
      </c>
      <c r="F16290" s="5">
        <v>810.42759999999998</v>
      </c>
      <c r="G16290" s="5">
        <v>-2.1</v>
      </c>
      <c r="H16290" s="5">
        <v>406.22019999999998</v>
      </c>
      <c r="I16290" s="5">
        <v>2</v>
      </c>
      <c r="J16290" s="5">
        <v>272.36</v>
      </c>
      <c r="K16290" s="5" t="s">
        <v>63809</v>
      </c>
      <c r="L16290" s="5">
        <v>2</v>
      </c>
      <c r="M16290" s="5">
        <v>267</v>
      </c>
      <c r="N16290" s="5">
        <v>273</v>
      </c>
      <c r="O16290" s="5" t="s">
        <v>22</v>
      </c>
      <c r="P16290" s="15" t="s">
        <v>418061</v>
      </c>
    </row>
    <row r="16291" spans="1:16">
      <c r="A16291" s="2" t="s">
        <v>63743</v>
      </c>
      <c r="B16291" s="2" t="s">
        <v>63810</v>
      </c>
      <c r="C16291" s="2" t="s">
        <v>63811</v>
      </c>
      <c r="D16291" s="5" t="s">
        <v>22</v>
      </c>
      <c r="E16291" s="5">
        <v>19.510000000000002</v>
      </c>
      <c r="F16291" s="5">
        <v>1264.6486</v>
      </c>
      <c r="G16291" s="5">
        <v>4</v>
      </c>
      <c r="H16291" s="5">
        <v>633.33410000000003</v>
      </c>
      <c r="I16291" s="5">
        <v>2</v>
      </c>
      <c r="J16291" s="5">
        <v>534.55999999999995</v>
      </c>
      <c r="K16291" s="5" t="s">
        <v>63812</v>
      </c>
      <c r="L16291" s="5">
        <v>3</v>
      </c>
      <c r="M16291" s="5">
        <v>503</v>
      </c>
      <c r="N16291" s="5">
        <v>512</v>
      </c>
      <c r="O16291" s="5" t="s">
        <v>17</v>
      </c>
      <c r="P16291" s="15" t="s">
        <v>418061</v>
      </c>
    </row>
    <row r="16292" spans="1:16">
      <c r="A16292" s="2" t="s">
        <v>63743</v>
      </c>
      <c r="B16292" s="2" t="s">
        <v>63813</v>
      </c>
      <c r="C16292" s="2" t="s">
        <v>63814</v>
      </c>
      <c r="D16292" s="5" t="s">
        <v>22</v>
      </c>
      <c r="E16292" s="5">
        <v>18.36</v>
      </c>
      <c r="F16292" s="5">
        <v>1388.6836000000001</v>
      </c>
      <c r="G16292" s="5">
        <v>-6</v>
      </c>
      <c r="H16292" s="5">
        <v>463.899</v>
      </c>
      <c r="I16292" s="5">
        <v>3</v>
      </c>
      <c r="J16292" s="5">
        <v>375.56</v>
      </c>
      <c r="K16292" s="5" t="s">
        <v>63815</v>
      </c>
      <c r="L16292" s="5">
        <v>1</v>
      </c>
      <c r="M16292" s="5">
        <v>621</v>
      </c>
      <c r="N16292" s="5">
        <v>632</v>
      </c>
      <c r="O16292" s="5" t="s">
        <v>22</v>
      </c>
      <c r="P16292" s="15" t="s">
        <v>418061</v>
      </c>
    </row>
    <row r="16293" spans="1:16">
      <c r="A16293" s="2" t="s">
        <v>63743</v>
      </c>
      <c r="B16293" s="2" t="s">
        <v>63816</v>
      </c>
      <c r="C16293" s="2" t="s">
        <v>63817</v>
      </c>
      <c r="D16293" s="5" t="s">
        <v>22</v>
      </c>
      <c r="E16293" s="5">
        <v>17.7</v>
      </c>
      <c r="F16293" s="5">
        <v>1420.7496000000001</v>
      </c>
      <c r="G16293" s="5">
        <v>-6.8</v>
      </c>
      <c r="H16293" s="5">
        <v>474.5872</v>
      </c>
      <c r="I16293" s="5">
        <v>3</v>
      </c>
      <c r="J16293" s="5">
        <v>460.88</v>
      </c>
      <c r="K16293" s="5" t="s">
        <v>63818</v>
      </c>
      <c r="L16293" s="5">
        <v>2</v>
      </c>
      <c r="M16293" s="5">
        <v>503</v>
      </c>
      <c r="N16293" s="5">
        <v>513</v>
      </c>
      <c r="O16293" s="5" t="s">
        <v>17</v>
      </c>
      <c r="P16293" s="15" t="s">
        <v>418061</v>
      </c>
    </row>
    <row r="16294" spans="1:16">
      <c r="A16294" s="2" t="s">
        <v>12048</v>
      </c>
      <c r="B16294" s="2" t="s">
        <v>12049</v>
      </c>
      <c r="C16294" s="2" t="s">
        <v>12050</v>
      </c>
      <c r="D16294" s="5" t="s">
        <v>22</v>
      </c>
      <c r="E16294" s="5">
        <v>108.14</v>
      </c>
      <c r="F16294" s="5">
        <v>2962.3521000000001</v>
      </c>
      <c r="G16294" s="5">
        <v>2.5</v>
      </c>
      <c r="H16294" s="5">
        <v>988.46040000000005</v>
      </c>
      <c r="I16294" s="5">
        <v>3</v>
      </c>
      <c r="J16294" s="5">
        <v>595.66</v>
      </c>
      <c r="K16294" s="5" t="s">
        <v>12051</v>
      </c>
      <c r="L16294" s="5">
        <v>18</v>
      </c>
      <c r="M16294" s="5">
        <v>105</v>
      </c>
      <c r="N16294" s="5">
        <v>130</v>
      </c>
      <c r="O16294" s="5" t="s">
        <v>22</v>
      </c>
      <c r="P16294" s="15" t="s">
        <v>418061</v>
      </c>
    </row>
    <row r="16295" spans="1:16">
      <c r="A16295" s="2" t="s">
        <v>12048</v>
      </c>
      <c r="B16295" s="2" t="s">
        <v>12052</v>
      </c>
      <c r="C16295" s="2" t="s">
        <v>12053</v>
      </c>
      <c r="D16295" s="5" t="s">
        <v>22</v>
      </c>
      <c r="E16295" s="5">
        <v>96.84</v>
      </c>
      <c r="F16295" s="5">
        <v>3219.4897000000001</v>
      </c>
      <c r="G16295" s="5">
        <v>-0.6</v>
      </c>
      <c r="H16295" s="5">
        <v>805.87919999999997</v>
      </c>
      <c r="I16295" s="5">
        <v>4</v>
      </c>
      <c r="J16295" s="5">
        <v>549.15</v>
      </c>
      <c r="K16295" s="5" t="s">
        <v>12054</v>
      </c>
      <c r="L16295" s="5">
        <v>34</v>
      </c>
      <c r="M16295" s="5">
        <v>105</v>
      </c>
      <c r="N16295" s="5">
        <v>132</v>
      </c>
      <c r="O16295" s="5" t="s">
        <v>22</v>
      </c>
      <c r="P16295" s="15" t="s">
        <v>418061</v>
      </c>
    </row>
    <row r="16296" spans="1:16">
      <c r="A16296" s="2" t="s">
        <v>12048</v>
      </c>
      <c r="B16296" s="2" t="s">
        <v>12055</v>
      </c>
      <c r="C16296" s="2" t="s">
        <v>12056</v>
      </c>
      <c r="D16296" s="5" t="s">
        <v>22</v>
      </c>
      <c r="E16296" s="5">
        <v>96.79</v>
      </c>
      <c r="F16296" s="5">
        <v>1970.9221</v>
      </c>
      <c r="G16296" s="5">
        <v>-4.5999999999999996</v>
      </c>
      <c r="H16296" s="5">
        <v>657.97829999999999</v>
      </c>
      <c r="I16296" s="5">
        <v>3</v>
      </c>
      <c r="J16296" s="5">
        <v>515.34</v>
      </c>
      <c r="K16296" s="5" t="s">
        <v>12057</v>
      </c>
      <c r="L16296" s="5">
        <v>27</v>
      </c>
      <c r="M16296" s="5">
        <v>155</v>
      </c>
      <c r="N16296" s="5">
        <v>171</v>
      </c>
      <c r="O16296" s="5" t="s">
        <v>22</v>
      </c>
      <c r="P16296" s="15" t="s">
        <v>418061</v>
      </c>
    </row>
    <row r="16297" spans="1:16">
      <c r="A16297" s="2" t="s">
        <v>12048</v>
      </c>
      <c r="B16297" s="2" t="s">
        <v>12058</v>
      </c>
      <c r="C16297" s="2" t="s">
        <v>12059</v>
      </c>
      <c r="D16297" s="5" t="s">
        <v>22</v>
      </c>
      <c r="E16297" s="5">
        <v>92.37</v>
      </c>
      <c r="F16297" s="5">
        <v>2421.2314000000001</v>
      </c>
      <c r="G16297" s="5">
        <v>-1.5</v>
      </c>
      <c r="H16297" s="5">
        <v>808.08330000000001</v>
      </c>
      <c r="I16297" s="5">
        <v>3</v>
      </c>
      <c r="J16297" s="5">
        <v>670.73</v>
      </c>
      <c r="K16297" s="5" t="s">
        <v>12060</v>
      </c>
      <c r="L16297" s="5">
        <v>10</v>
      </c>
      <c r="M16297" s="5">
        <v>322</v>
      </c>
      <c r="N16297" s="5">
        <v>342</v>
      </c>
      <c r="O16297" s="5" t="s">
        <v>22</v>
      </c>
      <c r="P16297" s="15" t="s">
        <v>418061</v>
      </c>
    </row>
    <row r="16298" spans="1:16">
      <c r="A16298" s="2" t="s">
        <v>12048</v>
      </c>
      <c r="B16298" s="2" t="s">
        <v>12061</v>
      </c>
      <c r="C16298" s="2" t="s">
        <v>12062</v>
      </c>
      <c r="D16298" s="5" t="s">
        <v>22</v>
      </c>
      <c r="E16298" s="5">
        <v>88.6</v>
      </c>
      <c r="F16298" s="5">
        <v>1508.6823999999999</v>
      </c>
      <c r="G16298" s="5">
        <v>-3.6</v>
      </c>
      <c r="H16298" s="5">
        <v>755.34580000000005</v>
      </c>
      <c r="I16298" s="5">
        <v>2</v>
      </c>
      <c r="J16298" s="5">
        <v>494.69</v>
      </c>
      <c r="K16298" s="5" t="s">
        <v>12063</v>
      </c>
      <c r="L16298" s="5">
        <v>35</v>
      </c>
      <c r="M16298" s="5">
        <v>213</v>
      </c>
      <c r="N16298" s="5">
        <v>224</v>
      </c>
      <c r="O16298" s="5" t="s">
        <v>22</v>
      </c>
      <c r="P16298" s="15" t="s">
        <v>418061</v>
      </c>
    </row>
    <row r="16299" spans="1:16">
      <c r="A16299" s="2" t="s">
        <v>12048</v>
      </c>
      <c r="B16299" s="2" t="s">
        <v>12064</v>
      </c>
      <c r="C16299" s="2" t="s">
        <v>12065</v>
      </c>
      <c r="D16299" s="5" t="s">
        <v>22</v>
      </c>
      <c r="E16299" s="5">
        <v>86.82</v>
      </c>
      <c r="F16299" s="5">
        <v>1636.7773</v>
      </c>
      <c r="G16299" s="5">
        <v>-8.4</v>
      </c>
      <c r="H16299" s="5">
        <v>546.59519999999998</v>
      </c>
      <c r="I16299" s="5">
        <v>3</v>
      </c>
      <c r="J16299" s="5">
        <v>414.76</v>
      </c>
      <c r="K16299" s="5" t="s">
        <v>12066</v>
      </c>
      <c r="L16299" s="5">
        <v>36</v>
      </c>
      <c r="M16299" s="5">
        <v>213</v>
      </c>
      <c r="N16299" s="5">
        <v>225</v>
      </c>
      <c r="O16299" s="5" t="s">
        <v>22</v>
      </c>
      <c r="P16299" s="15" t="s">
        <v>418061</v>
      </c>
    </row>
    <row r="16300" spans="1:16">
      <c r="A16300" s="2" t="s">
        <v>12048</v>
      </c>
      <c r="B16300" s="2" t="s">
        <v>12067</v>
      </c>
      <c r="C16300" s="2" t="s">
        <v>12068</v>
      </c>
      <c r="D16300" s="5" t="s">
        <v>22</v>
      </c>
      <c r="E16300" s="5">
        <v>86.54</v>
      </c>
      <c r="F16300" s="5">
        <v>3054.4247999999998</v>
      </c>
      <c r="G16300" s="5">
        <v>-3.2</v>
      </c>
      <c r="H16300" s="5">
        <v>764.61099999999999</v>
      </c>
      <c r="I16300" s="5">
        <v>4</v>
      </c>
      <c r="J16300" s="5">
        <v>579.33000000000004</v>
      </c>
      <c r="K16300" s="5" t="s">
        <v>12069</v>
      </c>
      <c r="L16300" s="5">
        <v>22</v>
      </c>
      <c r="M16300" s="5">
        <v>180</v>
      </c>
      <c r="N16300" s="5">
        <v>206</v>
      </c>
      <c r="O16300" s="5" t="s">
        <v>22</v>
      </c>
      <c r="P16300" s="15" t="s">
        <v>418061</v>
      </c>
    </row>
    <row r="16301" spans="1:16">
      <c r="A16301" s="2" t="s">
        <v>12048</v>
      </c>
      <c r="B16301" s="2" t="s">
        <v>12070</v>
      </c>
      <c r="C16301" s="2" t="s">
        <v>12071</v>
      </c>
      <c r="D16301" s="5" t="s">
        <v>22</v>
      </c>
      <c r="E16301" s="5">
        <v>85.67</v>
      </c>
      <c r="F16301" s="5">
        <v>3070.4198999999999</v>
      </c>
      <c r="G16301" s="5">
        <v>-0.7</v>
      </c>
      <c r="H16301" s="5">
        <v>768.61180000000002</v>
      </c>
      <c r="I16301" s="5">
        <v>4</v>
      </c>
      <c r="J16301" s="5">
        <v>552.86</v>
      </c>
      <c r="K16301" s="5" t="s">
        <v>12072</v>
      </c>
      <c r="L16301" s="5">
        <v>25</v>
      </c>
      <c r="M16301" s="5">
        <v>180</v>
      </c>
      <c r="N16301" s="5">
        <v>206</v>
      </c>
      <c r="O16301" s="5" t="s">
        <v>17</v>
      </c>
      <c r="P16301" s="15" t="s">
        <v>418061</v>
      </c>
    </row>
    <row r="16302" spans="1:16">
      <c r="A16302" s="2" t="s">
        <v>12048</v>
      </c>
      <c r="B16302" s="2" t="s">
        <v>12073</v>
      </c>
      <c r="C16302" s="2" t="s">
        <v>12074</v>
      </c>
      <c r="D16302" s="5" t="s">
        <v>22</v>
      </c>
      <c r="E16302" s="5">
        <v>84.64</v>
      </c>
      <c r="F16302" s="5">
        <v>1953.9102</v>
      </c>
      <c r="G16302" s="5">
        <v>-5.4</v>
      </c>
      <c r="H16302" s="5">
        <v>652.30709999999999</v>
      </c>
      <c r="I16302" s="5">
        <v>3</v>
      </c>
      <c r="J16302" s="5">
        <v>592.36</v>
      </c>
      <c r="K16302" s="5" t="s">
        <v>12075</v>
      </c>
      <c r="L16302" s="5">
        <v>8</v>
      </c>
      <c r="M16302" s="5">
        <v>292</v>
      </c>
      <c r="N16302" s="5">
        <v>309</v>
      </c>
      <c r="O16302" s="5" t="s">
        <v>17</v>
      </c>
      <c r="P16302" s="15" t="s">
        <v>418061</v>
      </c>
    </row>
    <row r="16303" spans="1:16">
      <c r="A16303" s="2" t="s">
        <v>12048</v>
      </c>
      <c r="B16303" s="2" t="s">
        <v>12076</v>
      </c>
      <c r="C16303" s="2" t="s">
        <v>12077</v>
      </c>
      <c r="D16303" s="5" t="s">
        <v>22</v>
      </c>
      <c r="E16303" s="5">
        <v>82.93</v>
      </c>
      <c r="F16303" s="5">
        <v>1937.9152999999999</v>
      </c>
      <c r="G16303" s="5">
        <v>-7.5</v>
      </c>
      <c r="H16303" s="5">
        <v>646.9742</v>
      </c>
      <c r="I16303" s="5">
        <v>3</v>
      </c>
      <c r="J16303" s="5">
        <v>737.02</v>
      </c>
      <c r="K16303" s="5" t="s">
        <v>12078</v>
      </c>
      <c r="L16303" s="5">
        <v>4</v>
      </c>
      <c r="M16303" s="5">
        <v>292</v>
      </c>
      <c r="N16303" s="5">
        <v>309</v>
      </c>
      <c r="O16303" s="5" t="s">
        <v>22</v>
      </c>
      <c r="P16303" s="15" t="s">
        <v>418061</v>
      </c>
    </row>
    <row r="16304" spans="1:16">
      <c r="A16304" s="2" t="s">
        <v>12048</v>
      </c>
      <c r="B16304" s="2" t="s">
        <v>12079</v>
      </c>
      <c r="C16304" s="2" t="s">
        <v>12080</v>
      </c>
      <c r="D16304" s="5" t="s">
        <v>22</v>
      </c>
      <c r="E16304" s="5">
        <v>82.32</v>
      </c>
      <c r="F16304" s="5">
        <v>3086.4148</v>
      </c>
      <c r="G16304" s="5">
        <v>-3.3</v>
      </c>
      <c r="H16304" s="5">
        <v>772.60839999999996</v>
      </c>
      <c r="I16304" s="5">
        <v>4</v>
      </c>
      <c r="J16304" s="5">
        <v>529.16</v>
      </c>
      <c r="K16304" s="5" t="s">
        <v>12081</v>
      </c>
      <c r="L16304" s="5">
        <v>5</v>
      </c>
      <c r="M16304" s="5">
        <v>180</v>
      </c>
      <c r="N16304" s="5">
        <v>206</v>
      </c>
      <c r="O16304" s="5" t="s">
        <v>17</v>
      </c>
      <c r="P16304" s="15" t="s">
        <v>418061</v>
      </c>
    </row>
    <row r="16305" spans="1:16">
      <c r="A16305" s="2" t="s">
        <v>12048</v>
      </c>
      <c r="B16305" s="2" t="s">
        <v>12082</v>
      </c>
      <c r="C16305" s="2" t="s">
        <v>12083</v>
      </c>
      <c r="D16305" s="5" t="s">
        <v>22</v>
      </c>
      <c r="E16305" s="5">
        <v>80.040000000000006</v>
      </c>
      <c r="F16305" s="5">
        <v>1350.7043000000001</v>
      </c>
      <c r="G16305" s="5">
        <v>-4.5999999999999996</v>
      </c>
      <c r="H16305" s="5">
        <v>676.35630000000003</v>
      </c>
      <c r="I16305" s="5">
        <v>2</v>
      </c>
      <c r="J16305" s="5">
        <v>442.91</v>
      </c>
      <c r="K16305" s="5" t="s">
        <v>12084</v>
      </c>
      <c r="L16305" s="5">
        <v>75</v>
      </c>
      <c r="M16305" s="5">
        <v>252</v>
      </c>
      <c r="N16305" s="5">
        <v>263</v>
      </c>
      <c r="O16305" s="5" t="s">
        <v>22</v>
      </c>
      <c r="P16305" s="15" t="s">
        <v>418061</v>
      </c>
    </row>
    <row r="16306" spans="1:16">
      <c r="A16306" s="2" t="s">
        <v>12048</v>
      </c>
      <c r="B16306" s="2" t="s">
        <v>12085</v>
      </c>
      <c r="C16306" s="2" t="s">
        <v>12086</v>
      </c>
      <c r="D16306" s="5" t="s">
        <v>22</v>
      </c>
      <c r="E16306" s="5">
        <v>78.84</v>
      </c>
      <c r="F16306" s="5">
        <v>2020.1105</v>
      </c>
      <c r="G16306" s="5">
        <v>-4.7</v>
      </c>
      <c r="H16306" s="5">
        <v>674.37429999999995</v>
      </c>
      <c r="I16306" s="5">
        <v>3</v>
      </c>
      <c r="J16306" s="5">
        <v>666.09</v>
      </c>
      <c r="K16306" s="5" t="s">
        <v>12087</v>
      </c>
      <c r="L16306" s="5">
        <v>20</v>
      </c>
      <c r="M16306" s="5">
        <v>501</v>
      </c>
      <c r="N16306" s="5">
        <v>518</v>
      </c>
      <c r="O16306" s="5" t="s">
        <v>22</v>
      </c>
      <c r="P16306" s="15" t="s">
        <v>418061</v>
      </c>
    </row>
    <row r="16307" spans="1:16">
      <c r="A16307" s="2" t="s">
        <v>12048</v>
      </c>
      <c r="B16307" s="2" t="s">
        <v>12088</v>
      </c>
      <c r="C16307" s="2" t="s">
        <v>12089</v>
      </c>
      <c r="D16307" s="5" t="s">
        <v>22</v>
      </c>
      <c r="E16307" s="5">
        <v>77.05</v>
      </c>
      <c r="F16307" s="5">
        <v>2323.2471</v>
      </c>
      <c r="G16307" s="5">
        <v>-3.6</v>
      </c>
      <c r="H16307" s="5">
        <v>775.42020000000002</v>
      </c>
      <c r="I16307" s="5">
        <v>3</v>
      </c>
      <c r="J16307" s="5">
        <v>609.73</v>
      </c>
      <c r="K16307" s="5" t="s">
        <v>12090</v>
      </c>
      <c r="L16307" s="5">
        <v>13</v>
      </c>
      <c r="M16307" s="5">
        <v>499</v>
      </c>
      <c r="N16307" s="5">
        <v>518</v>
      </c>
      <c r="O16307" s="5" t="s">
        <v>17</v>
      </c>
      <c r="P16307" s="15" t="s">
        <v>418061</v>
      </c>
    </row>
    <row r="16308" spans="1:16">
      <c r="A16308" s="2" t="s">
        <v>12048</v>
      </c>
      <c r="B16308" s="2" t="s">
        <v>12091</v>
      </c>
      <c r="C16308" s="2" t="s">
        <v>12092</v>
      </c>
      <c r="D16308" s="5" t="s">
        <v>22</v>
      </c>
      <c r="E16308" s="5">
        <v>76.599999999999994</v>
      </c>
      <c r="F16308" s="5">
        <v>2877.3490999999999</v>
      </c>
      <c r="G16308" s="5">
        <v>-3.6</v>
      </c>
      <c r="H16308" s="5">
        <v>720.34199999999998</v>
      </c>
      <c r="I16308" s="5">
        <v>4</v>
      </c>
      <c r="J16308" s="5">
        <v>618.16</v>
      </c>
      <c r="K16308" s="5" t="s">
        <v>12093</v>
      </c>
      <c r="L16308" s="5">
        <v>8</v>
      </c>
      <c r="M16308" s="5">
        <v>155</v>
      </c>
      <c r="N16308" s="5">
        <v>179</v>
      </c>
      <c r="O16308" s="5" t="s">
        <v>22</v>
      </c>
      <c r="P16308" s="15" t="s">
        <v>418061</v>
      </c>
    </row>
    <row r="16309" spans="1:16">
      <c r="A16309" s="2" t="s">
        <v>12048</v>
      </c>
      <c r="B16309" s="2" t="s">
        <v>12094</v>
      </c>
      <c r="C16309" s="2" t="s">
        <v>12095</v>
      </c>
      <c r="D16309" s="5" t="s">
        <v>22</v>
      </c>
      <c r="E16309" s="5">
        <v>76.56</v>
      </c>
      <c r="F16309" s="5">
        <v>2307.2521999999999</v>
      </c>
      <c r="G16309" s="5">
        <v>-8.4</v>
      </c>
      <c r="H16309" s="5">
        <v>577.81550000000004</v>
      </c>
      <c r="I16309" s="5">
        <v>4</v>
      </c>
      <c r="J16309" s="5">
        <v>630.70000000000005</v>
      </c>
      <c r="K16309" s="5" t="s">
        <v>12096</v>
      </c>
      <c r="L16309" s="5">
        <v>19</v>
      </c>
      <c r="M16309" s="5">
        <v>499</v>
      </c>
      <c r="N16309" s="5">
        <v>518</v>
      </c>
      <c r="O16309" s="5" t="s">
        <v>22</v>
      </c>
      <c r="P16309" s="15" t="s">
        <v>418061</v>
      </c>
    </row>
    <row r="16310" spans="1:16">
      <c r="A16310" s="2" t="s">
        <v>12048</v>
      </c>
      <c r="B16310" s="2" t="s">
        <v>12097</v>
      </c>
      <c r="C16310" s="2" t="s">
        <v>12098</v>
      </c>
      <c r="D16310" s="5" t="s">
        <v>22</v>
      </c>
      <c r="E16310" s="5">
        <v>67.040000000000006</v>
      </c>
      <c r="F16310" s="5">
        <v>1220.5309</v>
      </c>
      <c r="G16310" s="5">
        <v>-3.9</v>
      </c>
      <c r="H16310" s="5">
        <v>611.27030000000002</v>
      </c>
      <c r="I16310" s="5">
        <v>2</v>
      </c>
      <c r="J16310" s="5">
        <v>141.65</v>
      </c>
      <c r="K16310" s="5" t="s">
        <v>12099</v>
      </c>
      <c r="L16310" s="5">
        <v>13</v>
      </c>
      <c r="M16310" s="5">
        <v>231</v>
      </c>
      <c r="N16310" s="5">
        <v>241</v>
      </c>
      <c r="O16310" s="5" t="s">
        <v>22</v>
      </c>
      <c r="P16310" s="15" t="s">
        <v>418061</v>
      </c>
    </row>
    <row r="16311" spans="1:16">
      <c r="A16311" s="2" t="s">
        <v>12048</v>
      </c>
      <c r="B16311" s="2" t="s">
        <v>12100</v>
      </c>
      <c r="C16311" s="2" t="s">
        <v>12101</v>
      </c>
      <c r="D16311" s="5" t="s">
        <v>22</v>
      </c>
      <c r="E16311" s="5">
        <v>66.73</v>
      </c>
      <c r="F16311" s="5">
        <v>1590.7611999999999</v>
      </c>
      <c r="G16311" s="5">
        <v>-9.6</v>
      </c>
      <c r="H16311" s="5">
        <v>531.2559</v>
      </c>
      <c r="I16311" s="5">
        <v>3</v>
      </c>
      <c r="J16311" s="5">
        <v>599.59</v>
      </c>
      <c r="K16311" s="5" t="s">
        <v>12102</v>
      </c>
      <c r="L16311" s="5">
        <v>43</v>
      </c>
      <c r="M16311" s="5">
        <v>272</v>
      </c>
      <c r="N16311" s="5">
        <v>285</v>
      </c>
      <c r="O16311" s="5" t="s">
        <v>22</v>
      </c>
      <c r="P16311" s="15" t="s">
        <v>418061</v>
      </c>
    </row>
    <row r="16312" spans="1:16">
      <c r="A16312" s="2" t="s">
        <v>12048</v>
      </c>
      <c r="B16312" s="2" t="s">
        <v>12103</v>
      </c>
      <c r="C16312" s="2" t="s">
        <v>12104</v>
      </c>
      <c r="D16312" s="5" t="s">
        <v>22</v>
      </c>
      <c r="E16312" s="5">
        <v>64.959999999999994</v>
      </c>
      <c r="F16312" s="5">
        <v>1482.6487</v>
      </c>
      <c r="G16312" s="5">
        <v>-0.9</v>
      </c>
      <c r="H16312" s="5">
        <v>742.33090000000004</v>
      </c>
      <c r="I16312" s="5">
        <v>2</v>
      </c>
      <c r="J16312" s="5">
        <v>299.19</v>
      </c>
      <c r="K16312" s="5" t="s">
        <v>12105</v>
      </c>
      <c r="L16312" s="5">
        <v>10</v>
      </c>
      <c r="M16312" s="5">
        <v>476</v>
      </c>
      <c r="N16312" s="5">
        <v>487</v>
      </c>
      <c r="O16312" s="5" t="s">
        <v>22</v>
      </c>
      <c r="P16312" s="15" t="s">
        <v>418061</v>
      </c>
    </row>
    <row r="16313" spans="1:16">
      <c r="A16313" s="2" t="s">
        <v>12048</v>
      </c>
      <c r="B16313" s="2" t="s">
        <v>12106</v>
      </c>
      <c r="C16313" s="2" t="s">
        <v>12107</v>
      </c>
      <c r="D16313" s="5" t="s">
        <v>22</v>
      </c>
      <c r="E16313" s="5">
        <v>64.44</v>
      </c>
      <c r="F16313" s="5">
        <v>1397.8281999999999</v>
      </c>
      <c r="G16313" s="5">
        <v>-4</v>
      </c>
      <c r="H16313" s="5">
        <v>699.91859999999997</v>
      </c>
      <c r="I16313" s="5">
        <v>2</v>
      </c>
      <c r="J16313" s="5">
        <v>516.22</v>
      </c>
      <c r="K16313" s="5" t="s">
        <v>12108</v>
      </c>
      <c r="L16313" s="5">
        <v>27</v>
      </c>
      <c r="M16313" s="5">
        <v>143</v>
      </c>
      <c r="N16313" s="5">
        <v>154</v>
      </c>
      <c r="O16313" s="5" t="s">
        <v>22</v>
      </c>
      <c r="P16313" s="15" t="s">
        <v>418061</v>
      </c>
    </row>
    <row r="16314" spans="1:16">
      <c r="A16314" s="2" t="s">
        <v>12048</v>
      </c>
      <c r="B16314" s="2" t="s">
        <v>12109</v>
      </c>
      <c r="C16314" s="2" t="s">
        <v>12110</v>
      </c>
      <c r="D16314" s="5" t="s">
        <v>22</v>
      </c>
      <c r="E16314" s="5">
        <v>63.96</v>
      </c>
      <c r="F16314" s="5">
        <v>1170.5708999999999</v>
      </c>
      <c r="G16314" s="5">
        <v>-4.5</v>
      </c>
      <c r="H16314" s="5">
        <v>586.29010000000005</v>
      </c>
      <c r="I16314" s="5">
        <v>2</v>
      </c>
      <c r="J16314" s="5">
        <v>291.7</v>
      </c>
      <c r="K16314" s="5" t="s">
        <v>12111</v>
      </c>
      <c r="L16314" s="5">
        <v>197</v>
      </c>
      <c r="M16314" s="5">
        <v>466</v>
      </c>
      <c r="N16314" s="5">
        <v>475</v>
      </c>
      <c r="O16314" s="5" t="s">
        <v>22</v>
      </c>
      <c r="P16314" s="15" t="s">
        <v>418061</v>
      </c>
    </row>
    <row r="16315" spans="1:16">
      <c r="A16315" s="2" t="s">
        <v>12048</v>
      </c>
      <c r="B16315" s="2" t="s">
        <v>12112</v>
      </c>
      <c r="C16315" s="2" t="s">
        <v>12113</v>
      </c>
      <c r="D16315" s="5" t="s">
        <v>22</v>
      </c>
      <c r="E16315" s="5">
        <v>63.06</v>
      </c>
      <c r="F16315" s="5">
        <v>2489.2339000000002</v>
      </c>
      <c r="G16315" s="5">
        <v>-1.7</v>
      </c>
      <c r="H16315" s="5">
        <v>830.75049999999999</v>
      </c>
      <c r="I16315" s="5">
        <v>3</v>
      </c>
      <c r="J16315" s="5">
        <v>533.24</v>
      </c>
      <c r="K16315" s="5" t="s">
        <v>12114</v>
      </c>
      <c r="L16315" s="5">
        <v>4</v>
      </c>
      <c r="M16315" s="5">
        <v>242</v>
      </c>
      <c r="N16315" s="5">
        <v>263</v>
      </c>
      <c r="O16315" s="5" t="s">
        <v>22</v>
      </c>
      <c r="P16315" s="15" t="s">
        <v>418061</v>
      </c>
    </row>
    <row r="16316" spans="1:16">
      <c r="A16316" s="2" t="s">
        <v>12048</v>
      </c>
      <c r="B16316" s="2" t="s">
        <v>12115</v>
      </c>
      <c r="C16316" s="2" t="s">
        <v>12116</v>
      </c>
      <c r="D16316" s="5" t="s">
        <v>22</v>
      </c>
      <c r="E16316" s="5">
        <v>62.38</v>
      </c>
      <c r="F16316" s="5">
        <v>3350.7397000000001</v>
      </c>
      <c r="G16316" s="5">
        <v>-9.4</v>
      </c>
      <c r="H16316" s="5">
        <v>1117.9100000000001</v>
      </c>
      <c r="I16316" s="5">
        <v>3</v>
      </c>
      <c r="J16316" s="5">
        <v>675.07</v>
      </c>
      <c r="K16316" s="5" t="s">
        <v>12117</v>
      </c>
      <c r="L16316" s="5">
        <v>22</v>
      </c>
      <c r="M16316" s="5">
        <v>143</v>
      </c>
      <c r="N16316" s="5">
        <v>171</v>
      </c>
      <c r="O16316" s="5" t="s">
        <v>22</v>
      </c>
      <c r="P16316" s="15" t="s">
        <v>418061</v>
      </c>
    </row>
    <row r="16317" spans="1:16">
      <c r="A16317" s="2" t="s">
        <v>12048</v>
      </c>
      <c r="B16317" s="2" t="s">
        <v>12118</v>
      </c>
      <c r="C16317" s="2" t="s">
        <v>12119</v>
      </c>
      <c r="D16317" s="5" t="s">
        <v>22</v>
      </c>
      <c r="E16317" s="5">
        <v>60.96</v>
      </c>
      <c r="F16317" s="5">
        <v>1606.7562</v>
      </c>
      <c r="G16317" s="5">
        <v>-9.6999999999999993</v>
      </c>
      <c r="H16317" s="5">
        <v>536.58749999999998</v>
      </c>
      <c r="I16317" s="5">
        <v>3</v>
      </c>
      <c r="J16317" s="5">
        <v>547.12</v>
      </c>
      <c r="K16317" s="5" t="s">
        <v>12120</v>
      </c>
      <c r="L16317" s="5">
        <v>26</v>
      </c>
      <c r="M16317" s="5">
        <v>272</v>
      </c>
      <c r="N16317" s="5">
        <v>285</v>
      </c>
      <c r="O16317" s="5" t="s">
        <v>17</v>
      </c>
      <c r="P16317" s="15" t="s">
        <v>418061</v>
      </c>
    </row>
    <row r="16318" spans="1:16">
      <c r="A16318" s="2" t="s">
        <v>12048</v>
      </c>
      <c r="B16318" s="2" t="s">
        <v>12121</v>
      </c>
      <c r="C16318" s="2" t="s">
        <v>12122</v>
      </c>
      <c r="D16318" s="5" t="s">
        <v>22</v>
      </c>
      <c r="E16318" s="5">
        <v>58.83</v>
      </c>
      <c r="F16318" s="5">
        <v>3339.5969</v>
      </c>
      <c r="G16318" s="5">
        <v>6.6</v>
      </c>
      <c r="H16318" s="5">
        <v>1114.2136</v>
      </c>
      <c r="I16318" s="5">
        <v>3</v>
      </c>
      <c r="J16318" s="5">
        <v>693.78</v>
      </c>
      <c r="K16318" s="5" t="s">
        <v>12123</v>
      </c>
      <c r="L16318" s="5">
        <v>4</v>
      </c>
      <c r="M16318" s="5">
        <v>34</v>
      </c>
      <c r="N16318" s="5">
        <v>62</v>
      </c>
      <c r="O16318" s="5" t="s">
        <v>17</v>
      </c>
      <c r="P16318" s="15" t="s">
        <v>418061</v>
      </c>
    </row>
    <row r="16319" spans="1:16">
      <c r="A16319" s="2" t="s">
        <v>12048</v>
      </c>
      <c r="B16319" s="2" t="s">
        <v>12124</v>
      </c>
      <c r="C16319" s="2" t="s">
        <v>12125</v>
      </c>
      <c r="D16319" s="5" t="s">
        <v>22</v>
      </c>
      <c r="E16319" s="5">
        <v>55.03</v>
      </c>
      <c r="F16319" s="5">
        <v>4257.1665000000003</v>
      </c>
      <c r="G16319" s="5">
        <v>0.7</v>
      </c>
      <c r="H16319" s="5">
        <v>852.44119999999998</v>
      </c>
      <c r="I16319" s="5">
        <v>5</v>
      </c>
      <c r="J16319" s="5">
        <v>709.06</v>
      </c>
      <c r="K16319" s="5" t="s">
        <v>12126</v>
      </c>
      <c r="L16319" s="5">
        <v>7</v>
      </c>
      <c r="M16319" s="5">
        <v>143</v>
      </c>
      <c r="N16319" s="5">
        <v>179</v>
      </c>
      <c r="O16319" s="5" t="s">
        <v>22</v>
      </c>
      <c r="P16319" s="15" t="s">
        <v>418061</v>
      </c>
    </row>
    <row r="16320" spans="1:16">
      <c r="A16320" s="2" t="s">
        <v>12048</v>
      </c>
      <c r="B16320" s="2" t="s">
        <v>12127</v>
      </c>
      <c r="C16320" s="2" t="s">
        <v>12128</v>
      </c>
      <c r="D16320" s="5" t="s">
        <v>22</v>
      </c>
      <c r="E16320" s="5">
        <v>51.27</v>
      </c>
      <c r="F16320" s="5">
        <v>3070.4198999999999</v>
      </c>
      <c r="G16320" s="5">
        <v>-1.7</v>
      </c>
      <c r="H16320" s="5">
        <v>768.61099999999999</v>
      </c>
      <c r="I16320" s="5">
        <v>4</v>
      </c>
      <c r="J16320" s="5">
        <v>545.05999999999995</v>
      </c>
      <c r="K16320" s="5" t="s">
        <v>12129</v>
      </c>
      <c r="L16320" s="5">
        <v>4</v>
      </c>
      <c r="M16320" s="5">
        <v>180</v>
      </c>
      <c r="N16320" s="5">
        <v>206</v>
      </c>
      <c r="O16320" s="5" t="s">
        <v>17</v>
      </c>
      <c r="P16320" s="15" t="s">
        <v>418061</v>
      </c>
    </row>
    <row r="16321" spans="1:16">
      <c r="A16321" s="2" t="s">
        <v>12048</v>
      </c>
      <c r="B16321" s="2" t="s">
        <v>12130</v>
      </c>
      <c r="C16321" s="2" t="s">
        <v>12131</v>
      </c>
      <c r="D16321" s="5" t="s">
        <v>22</v>
      </c>
      <c r="E16321" s="5">
        <v>50.14</v>
      </c>
      <c r="F16321" s="5">
        <v>1728.9079999999999</v>
      </c>
      <c r="G16321" s="5">
        <v>-8.6999999999999993</v>
      </c>
      <c r="H16321" s="5">
        <v>865.45370000000003</v>
      </c>
      <c r="I16321" s="5">
        <v>2</v>
      </c>
      <c r="J16321" s="5">
        <v>504.8</v>
      </c>
      <c r="K16321" s="5" t="s">
        <v>12132</v>
      </c>
      <c r="L16321" s="5">
        <v>2</v>
      </c>
      <c r="M16321" s="5">
        <v>34</v>
      </c>
      <c r="N16321" s="5">
        <v>49</v>
      </c>
      <c r="O16321" s="5" t="s">
        <v>22</v>
      </c>
      <c r="P16321" s="15" t="s">
        <v>418061</v>
      </c>
    </row>
    <row r="16322" spans="1:16">
      <c r="A16322" s="2" t="s">
        <v>12048</v>
      </c>
      <c r="B16322" s="2" t="s">
        <v>12133</v>
      </c>
      <c r="C16322" s="2" t="s">
        <v>12134</v>
      </c>
      <c r="D16322" s="5" t="s">
        <v>22</v>
      </c>
      <c r="E16322" s="5">
        <v>49.95</v>
      </c>
      <c r="F16322" s="5">
        <v>1156.54</v>
      </c>
      <c r="G16322" s="5">
        <v>-5.9</v>
      </c>
      <c r="H16322" s="5">
        <v>579.27390000000003</v>
      </c>
      <c r="I16322" s="5">
        <v>2</v>
      </c>
      <c r="J16322" s="5">
        <v>258.3</v>
      </c>
      <c r="K16322" s="5" t="s">
        <v>12135</v>
      </c>
      <c r="L16322" s="5">
        <v>10</v>
      </c>
      <c r="M16322" s="5">
        <v>242</v>
      </c>
      <c r="N16322" s="5">
        <v>251</v>
      </c>
      <c r="O16322" s="5" t="s">
        <v>22</v>
      </c>
      <c r="P16322" s="15" t="s">
        <v>418061</v>
      </c>
    </row>
    <row r="16323" spans="1:16">
      <c r="A16323" s="2" t="s">
        <v>12048</v>
      </c>
      <c r="B16323" s="2" t="s">
        <v>12136</v>
      </c>
      <c r="C16323" s="2" t="s">
        <v>12137</v>
      </c>
      <c r="D16323" s="5" t="s">
        <v>22</v>
      </c>
      <c r="E16323" s="5">
        <v>49.13</v>
      </c>
      <c r="F16323" s="5">
        <v>2243.1885000000002</v>
      </c>
      <c r="G16323" s="5">
        <v>-7.2</v>
      </c>
      <c r="H16323" s="5">
        <v>561.80039999999997</v>
      </c>
      <c r="I16323" s="5">
        <v>4</v>
      </c>
      <c r="J16323" s="5">
        <v>670.12</v>
      </c>
      <c r="K16323" s="5" t="s">
        <v>12138</v>
      </c>
      <c r="L16323" s="5">
        <v>3</v>
      </c>
      <c r="M16323" s="5">
        <v>272</v>
      </c>
      <c r="N16323" s="5">
        <v>291</v>
      </c>
      <c r="O16323" s="5" t="s">
        <v>22</v>
      </c>
      <c r="P16323" s="15" t="s">
        <v>418061</v>
      </c>
    </row>
    <row r="16324" spans="1:16">
      <c r="A16324" s="2" t="s">
        <v>12048</v>
      </c>
      <c r="B16324" s="2" t="s">
        <v>12139</v>
      </c>
      <c r="C16324" s="2" t="s">
        <v>12140</v>
      </c>
      <c r="D16324" s="5" t="s">
        <v>22</v>
      </c>
      <c r="E16324" s="5">
        <v>48.3</v>
      </c>
      <c r="F16324" s="5">
        <v>2267.2062999999998</v>
      </c>
      <c r="G16324" s="5">
        <v>-6.9</v>
      </c>
      <c r="H16324" s="5">
        <v>756.73749999999995</v>
      </c>
      <c r="I16324" s="5">
        <v>3</v>
      </c>
      <c r="J16324" s="5">
        <v>626.80999999999995</v>
      </c>
      <c r="K16324" s="5" t="s">
        <v>12141</v>
      </c>
      <c r="L16324" s="5">
        <v>3</v>
      </c>
      <c r="M16324" s="5">
        <v>252</v>
      </c>
      <c r="N16324" s="5">
        <v>271</v>
      </c>
      <c r="O16324" s="5" t="s">
        <v>22</v>
      </c>
      <c r="P16324" s="15" t="s">
        <v>418061</v>
      </c>
    </row>
    <row r="16325" spans="1:16">
      <c r="A16325" s="2" t="s">
        <v>12048</v>
      </c>
      <c r="B16325" s="2" t="s">
        <v>12142</v>
      </c>
      <c r="C16325" s="2" t="s">
        <v>12143</v>
      </c>
      <c r="D16325" s="5" t="s">
        <v>22</v>
      </c>
      <c r="E16325" s="5">
        <v>46.87</v>
      </c>
      <c r="F16325" s="5">
        <v>1235.6775</v>
      </c>
      <c r="G16325" s="5">
        <v>-6.3</v>
      </c>
      <c r="H16325" s="5">
        <v>618.84209999999996</v>
      </c>
      <c r="I16325" s="5">
        <v>2</v>
      </c>
      <c r="J16325" s="5">
        <v>414.43</v>
      </c>
      <c r="K16325" s="5" t="s">
        <v>12144</v>
      </c>
      <c r="L16325" s="5">
        <v>13</v>
      </c>
      <c r="M16325" s="5">
        <v>253</v>
      </c>
      <c r="N16325" s="5">
        <v>263</v>
      </c>
      <c r="O16325" s="5" t="s">
        <v>22</v>
      </c>
      <c r="P16325" s="15" t="s">
        <v>418061</v>
      </c>
    </row>
    <row r="16326" spans="1:16">
      <c r="A16326" s="2" t="s">
        <v>12048</v>
      </c>
      <c r="B16326" s="2" t="s">
        <v>12145</v>
      </c>
      <c r="C16326" s="2" t="s">
        <v>12146</v>
      </c>
      <c r="D16326" s="5" t="s">
        <v>22</v>
      </c>
      <c r="E16326" s="5">
        <v>46.83</v>
      </c>
      <c r="F16326" s="5">
        <v>950.44569999999999</v>
      </c>
      <c r="G16326" s="5">
        <v>-8</v>
      </c>
      <c r="H16326" s="5">
        <v>476.22629999999998</v>
      </c>
      <c r="I16326" s="5">
        <v>2</v>
      </c>
      <c r="J16326" s="5">
        <v>86.11</v>
      </c>
      <c r="K16326" s="5" t="s">
        <v>12147</v>
      </c>
      <c r="L16326" s="5">
        <v>6</v>
      </c>
      <c r="M16326" s="5">
        <v>26</v>
      </c>
      <c r="N16326" s="5">
        <v>33</v>
      </c>
      <c r="O16326" s="5" t="s">
        <v>22</v>
      </c>
      <c r="P16326" s="15" t="s">
        <v>418061</v>
      </c>
    </row>
    <row r="16327" spans="1:16">
      <c r="A16327" s="2" t="s">
        <v>12048</v>
      </c>
      <c r="B16327" s="2" t="s">
        <v>12148</v>
      </c>
      <c r="C16327" s="2" t="s">
        <v>12149</v>
      </c>
      <c r="D16327" s="5" t="s">
        <v>22</v>
      </c>
      <c r="E16327" s="5">
        <v>46.01</v>
      </c>
      <c r="F16327" s="5">
        <v>1217.7019</v>
      </c>
      <c r="G16327" s="5">
        <v>-5.4</v>
      </c>
      <c r="H16327" s="5">
        <v>406.90570000000002</v>
      </c>
      <c r="I16327" s="5">
        <v>3</v>
      </c>
      <c r="J16327" s="5">
        <v>326.27</v>
      </c>
      <c r="K16327" s="5" t="s">
        <v>12150</v>
      </c>
      <c r="L16327" s="5">
        <v>3</v>
      </c>
      <c r="M16327" s="5">
        <v>16</v>
      </c>
      <c r="N16327" s="5">
        <v>25</v>
      </c>
      <c r="O16327" s="5" t="s">
        <v>22</v>
      </c>
      <c r="P16327" s="15" t="s">
        <v>418061</v>
      </c>
    </row>
    <row r="16328" spans="1:16">
      <c r="A16328" s="2" t="s">
        <v>12048</v>
      </c>
      <c r="B16328" s="2" t="s">
        <v>12151</v>
      </c>
      <c r="C16328" s="2" t="s">
        <v>12152</v>
      </c>
      <c r="D16328" s="5" t="s">
        <v>22</v>
      </c>
      <c r="E16328" s="5">
        <v>45.65</v>
      </c>
      <c r="F16328" s="5">
        <v>2893.3440000000001</v>
      </c>
      <c r="G16328" s="5">
        <v>-3.9</v>
      </c>
      <c r="H16328" s="5">
        <v>724.34050000000002</v>
      </c>
      <c r="I16328" s="5">
        <v>4</v>
      </c>
      <c r="J16328" s="5">
        <v>575.07000000000005</v>
      </c>
      <c r="K16328" s="5" t="s">
        <v>12153</v>
      </c>
      <c r="L16328" s="5">
        <v>2</v>
      </c>
      <c r="M16328" s="5">
        <v>155</v>
      </c>
      <c r="N16328" s="5">
        <v>179</v>
      </c>
      <c r="O16328" s="5" t="s">
        <v>17</v>
      </c>
      <c r="P16328" s="15" t="s">
        <v>418061</v>
      </c>
    </row>
    <row r="16329" spans="1:16">
      <c r="A16329" s="2" t="s">
        <v>12048</v>
      </c>
      <c r="B16329" s="2" t="s">
        <v>12154</v>
      </c>
      <c r="C16329" s="2" t="s">
        <v>12155</v>
      </c>
      <c r="D16329" s="5" t="s">
        <v>22</v>
      </c>
      <c r="E16329" s="5">
        <v>43.51</v>
      </c>
      <c r="F16329" s="5">
        <v>924.4375</v>
      </c>
      <c r="G16329" s="5">
        <v>-9.6999999999999993</v>
      </c>
      <c r="H16329" s="5">
        <v>463.22149999999999</v>
      </c>
      <c r="I16329" s="5">
        <v>2</v>
      </c>
      <c r="J16329" s="5">
        <v>250.3</v>
      </c>
      <c r="K16329" s="5" t="s">
        <v>12156</v>
      </c>
      <c r="L16329" s="5">
        <v>3</v>
      </c>
      <c r="M16329" s="5">
        <v>172</v>
      </c>
      <c r="N16329" s="5">
        <v>179</v>
      </c>
      <c r="O16329" s="5" t="s">
        <v>22</v>
      </c>
      <c r="P16329" s="15" t="s">
        <v>418061</v>
      </c>
    </row>
    <row r="16330" spans="1:16">
      <c r="A16330" s="2" t="s">
        <v>12048</v>
      </c>
      <c r="B16330" s="2" t="s">
        <v>12157</v>
      </c>
      <c r="C16330" s="2" t="s">
        <v>12158</v>
      </c>
      <c r="D16330" s="5" t="s">
        <v>22</v>
      </c>
      <c r="E16330" s="5">
        <v>43.38</v>
      </c>
      <c r="F16330" s="5">
        <v>1744.903</v>
      </c>
      <c r="G16330" s="5">
        <v>-5.6</v>
      </c>
      <c r="H16330" s="5">
        <v>873.45389999999998</v>
      </c>
      <c r="I16330" s="5">
        <v>2</v>
      </c>
      <c r="J16330" s="5">
        <v>425.48</v>
      </c>
      <c r="K16330" s="5" t="s">
        <v>12159</v>
      </c>
      <c r="L16330" s="5">
        <v>4</v>
      </c>
      <c r="M16330" s="5">
        <v>34</v>
      </c>
      <c r="N16330" s="5">
        <v>49</v>
      </c>
      <c r="O16330" s="5" t="s">
        <v>17</v>
      </c>
      <c r="P16330" s="15" t="s">
        <v>418061</v>
      </c>
    </row>
    <row r="16331" spans="1:16">
      <c r="A16331" s="2" t="s">
        <v>12048</v>
      </c>
      <c r="B16331" s="2" t="s">
        <v>12160</v>
      </c>
      <c r="C16331" s="2" t="s">
        <v>12161</v>
      </c>
      <c r="D16331" s="5" t="s">
        <v>22</v>
      </c>
      <c r="E16331" s="5">
        <v>36.869999999999997</v>
      </c>
      <c r="F16331" s="5">
        <v>934.51229999999998</v>
      </c>
      <c r="G16331" s="5">
        <v>-5.0999999999999996</v>
      </c>
      <c r="H16331" s="5">
        <v>468.2611</v>
      </c>
      <c r="I16331" s="5">
        <v>2</v>
      </c>
      <c r="J16331" s="5">
        <v>329.54</v>
      </c>
      <c r="K16331" s="5" t="s">
        <v>12162</v>
      </c>
      <c r="L16331" s="5">
        <v>47</v>
      </c>
      <c r="M16331" s="5">
        <v>264</v>
      </c>
      <c r="N16331" s="5">
        <v>271</v>
      </c>
      <c r="O16331" s="5" t="s">
        <v>22</v>
      </c>
      <c r="P16331" s="15" t="s">
        <v>418061</v>
      </c>
    </row>
    <row r="16332" spans="1:16">
      <c r="A16332" s="2" t="s">
        <v>12048</v>
      </c>
      <c r="B16332" s="2" t="s">
        <v>12163</v>
      </c>
      <c r="C16332" s="2" t="s">
        <v>12164</v>
      </c>
      <c r="D16332" s="5" t="s">
        <v>22</v>
      </c>
      <c r="E16332" s="5">
        <v>35.28</v>
      </c>
      <c r="F16332" s="5">
        <v>1329.6498999999999</v>
      </c>
      <c r="G16332" s="5">
        <v>8</v>
      </c>
      <c r="H16332" s="5">
        <v>665.83749999999998</v>
      </c>
      <c r="I16332" s="5">
        <v>2</v>
      </c>
      <c r="J16332" s="5">
        <v>598.21</v>
      </c>
      <c r="K16332" s="5" t="s">
        <v>12165</v>
      </c>
      <c r="L16332" s="5">
        <v>1</v>
      </c>
      <c r="M16332" s="5">
        <v>274</v>
      </c>
      <c r="N16332" s="5">
        <v>285</v>
      </c>
      <c r="O16332" s="5" t="s">
        <v>22</v>
      </c>
      <c r="P16332" s="15" t="s">
        <v>418061</v>
      </c>
    </row>
    <row r="16333" spans="1:16">
      <c r="A16333" s="2" t="s">
        <v>12048</v>
      </c>
      <c r="B16333" s="2" t="s">
        <v>12166</v>
      </c>
      <c r="C16333" s="2" t="s">
        <v>12167</v>
      </c>
      <c r="D16333" s="5" t="s">
        <v>22</v>
      </c>
      <c r="E16333" s="5">
        <v>32.83</v>
      </c>
      <c r="F16333" s="5">
        <v>3070.4198999999999</v>
      </c>
      <c r="G16333" s="5">
        <v>-3.4</v>
      </c>
      <c r="H16333" s="5">
        <v>768.60969999999998</v>
      </c>
      <c r="I16333" s="5">
        <v>4</v>
      </c>
      <c r="J16333" s="5">
        <v>554.99</v>
      </c>
      <c r="K16333" s="5" t="s">
        <v>12168</v>
      </c>
      <c r="L16333" s="5">
        <v>1</v>
      </c>
      <c r="M16333" s="5">
        <v>180</v>
      </c>
      <c r="N16333" s="5">
        <v>206</v>
      </c>
      <c r="O16333" s="5" t="s">
        <v>17</v>
      </c>
      <c r="P16333" s="15" t="s">
        <v>418061</v>
      </c>
    </row>
    <row r="16334" spans="1:16">
      <c r="A16334" s="2" t="s">
        <v>12048</v>
      </c>
      <c r="B16334" s="2" t="s">
        <v>12169</v>
      </c>
      <c r="C16334" s="2" t="s">
        <v>12170</v>
      </c>
      <c r="D16334" s="5" t="s">
        <v>22</v>
      </c>
      <c r="E16334" s="5">
        <v>30.8</v>
      </c>
      <c r="F16334" s="5">
        <v>848.47559999999999</v>
      </c>
      <c r="G16334" s="5">
        <v>-8.1</v>
      </c>
      <c r="H16334" s="5">
        <v>849.476</v>
      </c>
      <c r="I16334" s="5">
        <v>1</v>
      </c>
      <c r="J16334" s="5">
        <v>334.47</v>
      </c>
      <c r="K16334" s="5" t="s">
        <v>12171</v>
      </c>
      <c r="L16334" s="5">
        <v>52</v>
      </c>
      <c r="M16334" s="5">
        <v>519</v>
      </c>
      <c r="N16334" s="5">
        <v>525</v>
      </c>
      <c r="O16334" s="5" t="s">
        <v>22</v>
      </c>
      <c r="P16334" s="15" t="s">
        <v>418061</v>
      </c>
    </row>
    <row r="16335" spans="1:16">
      <c r="A16335" s="2" t="s">
        <v>12048</v>
      </c>
      <c r="B16335" s="2" t="s">
        <v>12172</v>
      </c>
      <c r="C16335" s="2" t="s">
        <v>12173</v>
      </c>
      <c r="D16335" s="5" t="s">
        <v>22</v>
      </c>
      <c r="E16335" s="5">
        <v>27.53</v>
      </c>
      <c r="F16335" s="5">
        <v>865.46579999999994</v>
      </c>
      <c r="G16335" s="5">
        <v>-14.3</v>
      </c>
      <c r="H16335" s="5">
        <v>433.73399999999998</v>
      </c>
      <c r="I16335" s="5">
        <v>2</v>
      </c>
      <c r="J16335" s="5">
        <v>124.04</v>
      </c>
      <c r="K16335" s="5" t="s">
        <v>12174</v>
      </c>
      <c r="L16335" s="5">
        <v>1</v>
      </c>
      <c r="M16335" s="5">
        <v>402</v>
      </c>
      <c r="N16335" s="5">
        <v>408</v>
      </c>
      <c r="O16335" s="5" t="s">
        <v>22</v>
      </c>
      <c r="P16335" s="15" t="s">
        <v>418061</v>
      </c>
    </row>
    <row r="16336" spans="1:16">
      <c r="A16336" s="2" t="s">
        <v>12048</v>
      </c>
      <c r="B16336" s="2" t="s">
        <v>12175</v>
      </c>
      <c r="C16336" s="2" t="s">
        <v>12176</v>
      </c>
      <c r="D16336" s="5" t="s">
        <v>22</v>
      </c>
      <c r="E16336" s="5">
        <v>26.98</v>
      </c>
      <c r="F16336" s="5">
        <v>1602.7355</v>
      </c>
      <c r="G16336" s="5">
        <v>-3.3</v>
      </c>
      <c r="H16336" s="5">
        <v>802.37239999999997</v>
      </c>
      <c r="I16336" s="5">
        <v>2</v>
      </c>
      <c r="J16336" s="5">
        <v>540.66999999999996</v>
      </c>
      <c r="K16336" s="5" t="s">
        <v>12177</v>
      </c>
      <c r="L16336" s="5">
        <v>1</v>
      </c>
      <c r="M16336" s="5">
        <v>105</v>
      </c>
      <c r="N16336" s="5">
        <v>117</v>
      </c>
      <c r="O16336" s="5" t="s">
        <v>22</v>
      </c>
      <c r="P16336" s="15" t="s">
        <v>418061</v>
      </c>
    </row>
    <row r="16337" spans="1:16">
      <c r="A16337" s="2" t="s">
        <v>12048</v>
      </c>
      <c r="B16337" s="2" t="s">
        <v>12178</v>
      </c>
      <c r="C16337" s="2" t="s">
        <v>12179</v>
      </c>
      <c r="D16337" s="5" t="s">
        <v>22</v>
      </c>
      <c r="E16337" s="5">
        <v>26.21</v>
      </c>
      <c r="F16337" s="5">
        <v>1907.9126000000001</v>
      </c>
      <c r="G16337" s="5">
        <v>-9.4</v>
      </c>
      <c r="H16337" s="5">
        <v>636.97220000000004</v>
      </c>
      <c r="I16337" s="5">
        <v>3</v>
      </c>
      <c r="J16337" s="5">
        <v>371.38</v>
      </c>
      <c r="K16337" s="5" t="s">
        <v>12180</v>
      </c>
      <c r="L16337" s="5">
        <v>1</v>
      </c>
      <c r="M16337" s="5">
        <v>476</v>
      </c>
      <c r="N16337" s="5">
        <v>491</v>
      </c>
      <c r="O16337" s="5" t="s">
        <v>22</v>
      </c>
      <c r="P16337" s="15" t="s">
        <v>418061</v>
      </c>
    </row>
    <row r="16338" spans="1:16">
      <c r="A16338" s="2" t="s">
        <v>12048</v>
      </c>
      <c r="B16338" s="2" t="s">
        <v>12181</v>
      </c>
      <c r="C16338" s="2" t="s">
        <v>12182</v>
      </c>
      <c r="D16338" s="5" t="s">
        <v>22</v>
      </c>
      <c r="E16338" s="5">
        <v>24.21</v>
      </c>
      <c r="F16338" s="5">
        <v>1636.7773</v>
      </c>
      <c r="G16338" s="5">
        <v>-4.8</v>
      </c>
      <c r="H16338" s="5">
        <v>819.39200000000005</v>
      </c>
      <c r="I16338" s="5">
        <v>2</v>
      </c>
      <c r="J16338" s="5">
        <v>431.83</v>
      </c>
      <c r="K16338" s="5" t="s">
        <v>12183</v>
      </c>
      <c r="L16338" s="5">
        <v>2</v>
      </c>
      <c r="M16338" s="5">
        <v>212</v>
      </c>
      <c r="N16338" s="5">
        <v>224</v>
      </c>
      <c r="O16338" s="5" t="s">
        <v>22</v>
      </c>
      <c r="P16338" s="15" t="s">
        <v>418061</v>
      </c>
    </row>
    <row r="16339" spans="1:16">
      <c r="A16339" s="2" t="s">
        <v>12048</v>
      </c>
      <c r="B16339" s="2" t="s">
        <v>12184</v>
      </c>
      <c r="C16339" s="2" t="s">
        <v>12185</v>
      </c>
      <c r="D16339" s="5" t="s">
        <v>22</v>
      </c>
      <c r="E16339" s="5">
        <v>23.77</v>
      </c>
      <c r="F16339" s="5">
        <v>734.39620000000002</v>
      </c>
      <c r="G16339" s="5">
        <v>-18.2</v>
      </c>
      <c r="H16339" s="5">
        <v>368.19869999999997</v>
      </c>
      <c r="I16339" s="5">
        <v>2</v>
      </c>
      <c r="J16339" s="5">
        <v>100.1</v>
      </c>
      <c r="K16339" s="5" t="s">
        <v>12186</v>
      </c>
      <c r="L16339" s="5">
        <v>3</v>
      </c>
      <c r="M16339" s="5">
        <v>16</v>
      </c>
      <c r="N16339" s="5">
        <v>21</v>
      </c>
      <c r="O16339" s="5" t="s">
        <v>22</v>
      </c>
      <c r="P16339" s="15" t="s">
        <v>418061</v>
      </c>
    </row>
    <row r="16340" spans="1:16">
      <c r="A16340" s="2" t="s">
        <v>12048</v>
      </c>
      <c r="B16340" s="2" t="s">
        <v>12187</v>
      </c>
      <c r="C16340" s="2" t="s">
        <v>12188</v>
      </c>
      <c r="D16340" s="5" t="s">
        <v>22</v>
      </c>
      <c r="E16340" s="5">
        <v>23.15</v>
      </c>
      <c r="F16340" s="5">
        <v>1819.8839</v>
      </c>
      <c r="G16340" s="5">
        <v>-17.5</v>
      </c>
      <c r="H16340" s="5">
        <v>910.93330000000003</v>
      </c>
      <c r="I16340" s="5">
        <v>2</v>
      </c>
      <c r="J16340" s="5">
        <v>391.79</v>
      </c>
      <c r="K16340" s="5" t="s">
        <v>12189</v>
      </c>
      <c r="L16340" s="5">
        <v>2</v>
      </c>
      <c r="M16340" s="5">
        <v>327</v>
      </c>
      <c r="N16340" s="5">
        <v>342</v>
      </c>
      <c r="O16340" s="5" t="s">
        <v>22</v>
      </c>
      <c r="P16340" s="15" t="s">
        <v>418061</v>
      </c>
    </row>
    <row r="16341" spans="1:16">
      <c r="A16341" s="2" t="s">
        <v>12048</v>
      </c>
      <c r="B16341" s="2" t="s">
        <v>12190</v>
      </c>
      <c r="C16341" s="2" t="s">
        <v>12191</v>
      </c>
      <c r="D16341" s="5" t="s">
        <v>17</v>
      </c>
      <c r="E16341" s="5">
        <v>20.67</v>
      </c>
      <c r="F16341" s="5">
        <v>526.34780000000001</v>
      </c>
      <c r="G16341" s="5">
        <v>-6.1</v>
      </c>
      <c r="H16341" s="5">
        <v>527.3519</v>
      </c>
      <c r="I16341" s="5">
        <v>1</v>
      </c>
      <c r="J16341" s="5">
        <v>267.91000000000003</v>
      </c>
      <c r="K16341" s="5" t="s">
        <v>12192</v>
      </c>
      <c r="L16341" s="5">
        <v>41</v>
      </c>
      <c r="M16341" s="5">
        <v>591</v>
      </c>
      <c r="N16341" s="5">
        <v>595</v>
      </c>
      <c r="O16341" s="5" t="s">
        <v>22</v>
      </c>
      <c r="P16341" s="15" t="s">
        <v>418061</v>
      </c>
    </row>
    <row r="16342" spans="1:16">
      <c r="A16342" s="2" t="s">
        <v>12048</v>
      </c>
      <c r="B16342" s="2" t="s">
        <v>12193</v>
      </c>
      <c r="C16342" s="2" t="s">
        <v>12194</v>
      </c>
      <c r="D16342" s="5" t="s">
        <v>22</v>
      </c>
      <c r="E16342" s="5">
        <v>19.61</v>
      </c>
      <c r="F16342" s="5">
        <v>528.26559999999995</v>
      </c>
      <c r="G16342" s="5">
        <v>9.8000000000000007</v>
      </c>
      <c r="H16342" s="5">
        <v>529.27809999999999</v>
      </c>
      <c r="I16342" s="5">
        <v>1</v>
      </c>
      <c r="J16342" s="5">
        <v>261.54000000000002</v>
      </c>
      <c r="K16342" s="5" t="s">
        <v>12195</v>
      </c>
      <c r="L16342" s="5">
        <v>2</v>
      </c>
      <c r="M16342" s="5">
        <v>202</v>
      </c>
      <c r="N16342" s="5">
        <v>206</v>
      </c>
      <c r="O16342" s="5" t="s">
        <v>22</v>
      </c>
      <c r="P16342" s="15" t="s">
        <v>418061</v>
      </c>
    </row>
    <row r="16343" spans="1:16">
      <c r="A16343" s="2" t="s">
        <v>12048</v>
      </c>
      <c r="B16343" s="2" t="s">
        <v>12196</v>
      </c>
      <c r="C16343" s="2" t="s">
        <v>12197</v>
      </c>
      <c r="D16343" s="5" t="s">
        <v>17</v>
      </c>
      <c r="E16343" s="5">
        <v>19.5</v>
      </c>
      <c r="F16343" s="5">
        <v>757.44460000000004</v>
      </c>
      <c r="G16343" s="5">
        <v>-1.3</v>
      </c>
      <c r="H16343" s="5">
        <v>379.72910000000002</v>
      </c>
      <c r="I16343" s="5">
        <v>2</v>
      </c>
      <c r="J16343" s="5">
        <v>50.7</v>
      </c>
      <c r="K16343" s="5" t="s">
        <v>12198</v>
      </c>
      <c r="L16343" s="5">
        <v>2</v>
      </c>
      <c r="M16343" s="5">
        <v>133</v>
      </c>
      <c r="N16343" s="5">
        <v>138</v>
      </c>
      <c r="O16343" s="5" t="s">
        <v>22</v>
      </c>
      <c r="P16343" s="15" t="s">
        <v>418061</v>
      </c>
    </row>
    <row r="16344" spans="1:16">
      <c r="A16344" s="2" t="s">
        <v>12048</v>
      </c>
      <c r="B16344" s="2" t="s">
        <v>12199</v>
      </c>
      <c r="C16344" s="2" t="s">
        <v>12200</v>
      </c>
      <c r="D16344" s="5" t="s">
        <v>22</v>
      </c>
      <c r="E16344" s="5">
        <v>16.760000000000002</v>
      </c>
      <c r="F16344" s="5">
        <v>4273.1616000000004</v>
      </c>
      <c r="G16344" s="5">
        <v>0.6</v>
      </c>
      <c r="H16344" s="5">
        <v>1069.2982999999999</v>
      </c>
      <c r="I16344" s="5">
        <v>4</v>
      </c>
      <c r="J16344" s="5">
        <v>685.11</v>
      </c>
      <c r="K16344" s="5" t="s">
        <v>12201</v>
      </c>
      <c r="L16344" s="5">
        <v>2</v>
      </c>
      <c r="M16344" s="5">
        <v>143</v>
      </c>
      <c r="N16344" s="5">
        <v>179</v>
      </c>
      <c r="O16344" s="5" t="s">
        <v>17</v>
      </c>
      <c r="P16344" s="15" t="s">
        <v>418061</v>
      </c>
    </row>
    <row r="16345" spans="1:16">
      <c r="A16345" s="2" t="s">
        <v>102755</v>
      </c>
      <c r="B16345" s="2" t="s">
        <v>102756</v>
      </c>
      <c r="C16345" s="2" t="s">
        <v>102757</v>
      </c>
      <c r="D16345" s="5" t="s">
        <v>22</v>
      </c>
      <c r="E16345" s="5">
        <v>33.479999999999997</v>
      </c>
      <c r="F16345" s="5">
        <v>1941.0359000000001</v>
      </c>
      <c r="G16345" s="5">
        <v>-9</v>
      </c>
      <c r="H16345" s="5">
        <v>648.01340000000005</v>
      </c>
      <c r="I16345" s="5">
        <v>3</v>
      </c>
      <c r="J16345" s="5">
        <v>605.23</v>
      </c>
      <c r="K16345" s="5" t="s">
        <v>102758</v>
      </c>
      <c r="L16345" s="5">
        <v>1</v>
      </c>
      <c r="M16345" s="5">
        <v>74</v>
      </c>
      <c r="N16345" s="5">
        <v>89</v>
      </c>
      <c r="O16345" s="5" t="s">
        <v>22</v>
      </c>
      <c r="P16345" s="15" t="s">
        <v>418061</v>
      </c>
    </row>
    <row r="16346" spans="1:16">
      <c r="A16346" s="2" t="s">
        <v>102755</v>
      </c>
      <c r="B16346" s="2" t="s">
        <v>102759</v>
      </c>
      <c r="C16346" s="2" t="s">
        <v>102760</v>
      </c>
      <c r="D16346" s="5" t="s">
        <v>22</v>
      </c>
      <c r="E16346" s="5">
        <v>28.68</v>
      </c>
      <c r="F16346" s="5">
        <v>1414.7819999999999</v>
      </c>
      <c r="G16346" s="5">
        <v>-4.2</v>
      </c>
      <c r="H16346" s="5">
        <v>472.59930000000003</v>
      </c>
      <c r="I16346" s="5">
        <v>3</v>
      </c>
      <c r="J16346" s="5">
        <v>420.4</v>
      </c>
      <c r="K16346" s="5" t="s">
        <v>102761</v>
      </c>
      <c r="L16346" s="5">
        <v>2</v>
      </c>
      <c r="M16346" s="5">
        <v>34</v>
      </c>
      <c r="N16346" s="5">
        <v>45</v>
      </c>
      <c r="O16346" s="5" t="s">
        <v>22</v>
      </c>
      <c r="P16346" s="15" t="s">
        <v>418061</v>
      </c>
    </row>
    <row r="16347" spans="1:16">
      <c r="A16347" s="2" t="s">
        <v>102755</v>
      </c>
      <c r="B16347" s="2" t="s">
        <v>102762</v>
      </c>
      <c r="C16347" s="2" t="s">
        <v>43004</v>
      </c>
      <c r="D16347" s="5" t="s">
        <v>17</v>
      </c>
      <c r="E16347" s="5">
        <v>25.73</v>
      </c>
      <c r="F16347" s="5">
        <v>550.31150000000002</v>
      </c>
      <c r="G16347" s="5">
        <v>-7.8</v>
      </c>
      <c r="H16347" s="5">
        <v>551.31449999999995</v>
      </c>
      <c r="I16347" s="5">
        <v>1</v>
      </c>
      <c r="J16347" s="5">
        <v>298.32</v>
      </c>
      <c r="K16347" s="5" t="s">
        <v>43005</v>
      </c>
      <c r="L16347" s="5">
        <v>25</v>
      </c>
      <c r="M16347" s="5">
        <v>122</v>
      </c>
      <c r="N16347" s="5">
        <v>126</v>
      </c>
      <c r="O16347" s="5" t="s">
        <v>22</v>
      </c>
      <c r="P16347" s="15" t="s">
        <v>418061</v>
      </c>
    </row>
    <row r="16348" spans="1:16">
      <c r="A16348" s="2" t="s">
        <v>102755</v>
      </c>
      <c r="B16348" s="2" t="s">
        <v>102763</v>
      </c>
      <c r="C16348" s="2" t="s">
        <v>102764</v>
      </c>
      <c r="D16348" s="5" t="s">
        <v>22</v>
      </c>
      <c r="E16348" s="5">
        <v>24.18</v>
      </c>
      <c r="F16348" s="5">
        <v>888.5068</v>
      </c>
      <c r="G16348" s="5">
        <v>-4.9000000000000004</v>
      </c>
      <c r="H16348" s="5">
        <v>445.25850000000003</v>
      </c>
      <c r="I16348" s="5">
        <v>2</v>
      </c>
      <c r="J16348" s="5">
        <v>416.01</v>
      </c>
      <c r="K16348" s="5" t="s">
        <v>102765</v>
      </c>
      <c r="L16348" s="5">
        <v>2</v>
      </c>
      <c r="M16348" s="5">
        <v>46</v>
      </c>
      <c r="N16348" s="5">
        <v>52</v>
      </c>
      <c r="O16348" s="5" t="s">
        <v>22</v>
      </c>
      <c r="P16348" s="15" t="s">
        <v>418061</v>
      </c>
    </row>
    <row r="16349" spans="1:16">
      <c r="A16349" s="2" t="s">
        <v>102755</v>
      </c>
      <c r="B16349" s="2" t="s">
        <v>102766</v>
      </c>
      <c r="C16349" s="2" t="s">
        <v>102767</v>
      </c>
      <c r="D16349" s="5" t="s">
        <v>22</v>
      </c>
      <c r="E16349" s="5">
        <v>22.67</v>
      </c>
      <c r="F16349" s="5">
        <v>824.51199999999994</v>
      </c>
      <c r="G16349" s="5">
        <v>-1.7</v>
      </c>
      <c r="H16349" s="5">
        <v>413.26249999999999</v>
      </c>
      <c r="I16349" s="5">
        <v>2</v>
      </c>
      <c r="J16349" s="5">
        <v>292.60000000000002</v>
      </c>
      <c r="K16349" s="5" t="s">
        <v>102768</v>
      </c>
      <c r="L16349" s="5">
        <v>1</v>
      </c>
      <c r="M16349" s="5">
        <v>34</v>
      </c>
      <c r="N16349" s="5">
        <v>40</v>
      </c>
      <c r="O16349" s="5" t="s">
        <v>22</v>
      </c>
      <c r="P16349" s="15" t="s">
        <v>418061</v>
      </c>
    </row>
    <row r="16350" spans="1:16">
      <c r="A16350" s="2" t="s">
        <v>93729</v>
      </c>
      <c r="B16350" s="2" t="s">
        <v>93730</v>
      </c>
      <c r="C16350" s="2" t="s">
        <v>93731</v>
      </c>
      <c r="D16350" s="5" t="s">
        <v>22</v>
      </c>
      <c r="E16350" s="5">
        <v>77.569999999999993</v>
      </c>
      <c r="F16350" s="5">
        <v>1169.52</v>
      </c>
      <c r="G16350" s="5">
        <v>-4.3</v>
      </c>
      <c r="H16350" s="5">
        <v>585.76480000000004</v>
      </c>
      <c r="I16350" s="5">
        <v>2</v>
      </c>
      <c r="J16350" s="5">
        <v>152.6</v>
      </c>
      <c r="K16350" s="5" t="s">
        <v>93732</v>
      </c>
      <c r="L16350" s="5">
        <v>15</v>
      </c>
      <c r="M16350" s="5">
        <v>191</v>
      </c>
      <c r="N16350" s="5">
        <v>202</v>
      </c>
      <c r="O16350" s="5" t="s">
        <v>22</v>
      </c>
      <c r="P16350" s="15" t="s">
        <v>418061</v>
      </c>
    </row>
    <row r="16351" spans="1:16">
      <c r="A16351" s="2" t="s">
        <v>93729</v>
      </c>
      <c r="B16351" s="2" t="s">
        <v>93733</v>
      </c>
      <c r="C16351" s="2" t="s">
        <v>93734</v>
      </c>
      <c r="D16351" s="5" t="s">
        <v>22</v>
      </c>
      <c r="E16351" s="5">
        <v>52.3</v>
      </c>
      <c r="F16351" s="5">
        <v>2623.2262999999998</v>
      </c>
      <c r="G16351" s="5">
        <v>3.1</v>
      </c>
      <c r="H16351" s="5">
        <v>875.41880000000003</v>
      </c>
      <c r="I16351" s="5">
        <v>3</v>
      </c>
      <c r="J16351" s="5">
        <v>547.55999999999995</v>
      </c>
      <c r="K16351" s="5" t="s">
        <v>93735</v>
      </c>
      <c r="L16351" s="5">
        <v>2</v>
      </c>
      <c r="M16351" s="5">
        <v>46</v>
      </c>
      <c r="N16351" s="5">
        <v>67</v>
      </c>
      <c r="O16351" s="5" t="s">
        <v>22</v>
      </c>
      <c r="P16351" s="15" t="s">
        <v>418061</v>
      </c>
    </row>
    <row r="16352" spans="1:16">
      <c r="A16352" s="2" t="s">
        <v>93729</v>
      </c>
      <c r="B16352" s="2" t="s">
        <v>93736</v>
      </c>
      <c r="C16352" s="2" t="s">
        <v>93737</v>
      </c>
      <c r="D16352" s="5" t="s">
        <v>22</v>
      </c>
      <c r="E16352" s="5">
        <v>40.880000000000003</v>
      </c>
      <c r="F16352" s="5">
        <v>1238.6659</v>
      </c>
      <c r="G16352" s="5">
        <v>-4.8</v>
      </c>
      <c r="H16352" s="5">
        <v>620.33730000000003</v>
      </c>
      <c r="I16352" s="5">
        <v>2</v>
      </c>
      <c r="J16352" s="5">
        <v>585.45000000000005</v>
      </c>
      <c r="K16352" s="5" t="s">
        <v>93738</v>
      </c>
      <c r="L16352" s="5">
        <v>2</v>
      </c>
      <c r="M16352" s="5">
        <v>68</v>
      </c>
      <c r="N16352" s="5">
        <v>78</v>
      </c>
      <c r="O16352" s="5" t="s">
        <v>22</v>
      </c>
      <c r="P16352" s="15" t="s">
        <v>418061</v>
      </c>
    </row>
    <row r="16353" spans="1:16">
      <c r="A16353" s="2" t="s">
        <v>93729</v>
      </c>
      <c r="B16353" s="2" t="s">
        <v>93739</v>
      </c>
      <c r="C16353" s="2" t="s">
        <v>93740</v>
      </c>
      <c r="D16353" s="5" t="s">
        <v>22</v>
      </c>
      <c r="E16353" s="5">
        <v>17.79</v>
      </c>
      <c r="F16353" s="5">
        <v>799.39359999999999</v>
      </c>
      <c r="G16353" s="5">
        <v>-7.4</v>
      </c>
      <c r="H16353" s="5">
        <v>400.7011</v>
      </c>
      <c r="I16353" s="5">
        <v>2</v>
      </c>
      <c r="J16353" s="5">
        <v>9.51</v>
      </c>
      <c r="K16353" s="5" t="s">
        <v>93741</v>
      </c>
      <c r="L16353" s="5">
        <v>2</v>
      </c>
      <c r="M16353" s="5">
        <v>203</v>
      </c>
      <c r="N16353" s="5">
        <v>210</v>
      </c>
      <c r="O16353" s="5" t="s">
        <v>22</v>
      </c>
      <c r="P16353" s="15" t="s">
        <v>418061</v>
      </c>
    </row>
    <row r="16354" spans="1:16">
      <c r="A16354" s="2" t="s">
        <v>95775</v>
      </c>
      <c r="B16354" s="2" t="s">
        <v>95776</v>
      </c>
      <c r="C16354" s="2" t="s">
        <v>95777</v>
      </c>
      <c r="D16354" s="5" t="s">
        <v>22</v>
      </c>
      <c r="E16354" s="5">
        <v>67.56</v>
      </c>
      <c r="F16354" s="5">
        <v>1583.8994</v>
      </c>
      <c r="G16354" s="5">
        <v>-3</v>
      </c>
      <c r="H16354" s="5">
        <v>528.97220000000004</v>
      </c>
      <c r="I16354" s="5">
        <v>3</v>
      </c>
      <c r="J16354" s="5">
        <v>366.86</v>
      </c>
      <c r="K16354" s="5" t="s">
        <v>95778</v>
      </c>
      <c r="L16354" s="5">
        <v>6</v>
      </c>
      <c r="M16354" s="5">
        <v>67</v>
      </c>
      <c r="N16354" s="5">
        <v>80</v>
      </c>
      <c r="O16354" s="5" t="s">
        <v>22</v>
      </c>
      <c r="P16354" s="15" t="s">
        <v>418061</v>
      </c>
    </row>
    <row r="16355" spans="1:16">
      <c r="A16355" s="2" t="s">
        <v>95775</v>
      </c>
      <c r="B16355" s="2" t="s">
        <v>95779</v>
      </c>
      <c r="C16355" s="2" t="s">
        <v>95780</v>
      </c>
      <c r="D16355" s="5" t="s">
        <v>22</v>
      </c>
      <c r="E16355" s="5">
        <v>36.08</v>
      </c>
      <c r="F16355" s="5">
        <v>917.48180000000002</v>
      </c>
      <c r="G16355" s="5">
        <v>-7.5</v>
      </c>
      <c r="H16355" s="5">
        <v>459.74470000000002</v>
      </c>
      <c r="I16355" s="5">
        <v>2</v>
      </c>
      <c r="J16355" s="5">
        <v>309.36</v>
      </c>
      <c r="K16355" s="5" t="s">
        <v>95781</v>
      </c>
      <c r="L16355" s="5">
        <v>3</v>
      </c>
      <c r="M16355" s="5">
        <v>13</v>
      </c>
      <c r="N16355" s="5">
        <v>20</v>
      </c>
      <c r="O16355" s="5" t="s">
        <v>22</v>
      </c>
      <c r="P16355" s="15" t="s">
        <v>418061</v>
      </c>
    </row>
    <row r="16356" spans="1:16">
      <c r="A16356" s="2" t="s">
        <v>95775</v>
      </c>
      <c r="B16356" s="2" t="s">
        <v>95782</v>
      </c>
      <c r="C16356" s="2" t="s">
        <v>95783</v>
      </c>
      <c r="D16356" s="5" t="s">
        <v>22</v>
      </c>
      <c r="E16356" s="5">
        <v>27.25</v>
      </c>
      <c r="F16356" s="5">
        <v>868.54939999999999</v>
      </c>
      <c r="G16356" s="5">
        <v>-3.5</v>
      </c>
      <c r="H16356" s="5">
        <v>435.28050000000002</v>
      </c>
      <c r="I16356" s="5">
        <v>2</v>
      </c>
      <c r="J16356" s="5">
        <v>348.85</v>
      </c>
      <c r="K16356" s="5" t="s">
        <v>95784</v>
      </c>
      <c r="L16356" s="5">
        <v>3</v>
      </c>
      <c r="M16356" s="5">
        <v>73</v>
      </c>
      <c r="N16356" s="5">
        <v>80</v>
      </c>
      <c r="O16356" s="5" t="s">
        <v>22</v>
      </c>
      <c r="P16356" s="15" t="s">
        <v>418061</v>
      </c>
    </row>
    <row r="16357" spans="1:16">
      <c r="A16357" s="2" t="s">
        <v>95775</v>
      </c>
      <c r="B16357" s="2" t="s">
        <v>95785</v>
      </c>
      <c r="C16357" s="2" t="s">
        <v>95786</v>
      </c>
      <c r="D16357" s="5" t="s">
        <v>22</v>
      </c>
      <c r="E16357" s="5">
        <v>26.1</v>
      </c>
      <c r="F16357" s="5">
        <v>2125.1055000000001</v>
      </c>
      <c r="G16357" s="5">
        <v>-1.3</v>
      </c>
      <c r="H16357" s="5">
        <v>709.37490000000003</v>
      </c>
      <c r="I16357" s="5">
        <v>3</v>
      </c>
      <c r="J16357" s="5">
        <v>677.35</v>
      </c>
      <c r="K16357" s="5" t="s">
        <v>95787</v>
      </c>
      <c r="L16357" s="5">
        <v>1</v>
      </c>
      <c r="M16357" s="5">
        <v>81</v>
      </c>
      <c r="N16357" s="5">
        <v>101</v>
      </c>
      <c r="O16357" s="5" t="s">
        <v>22</v>
      </c>
      <c r="P16357" s="15" t="s">
        <v>418061</v>
      </c>
    </row>
    <row r="16358" spans="1:16">
      <c r="A16358" s="2" t="s">
        <v>95775</v>
      </c>
      <c r="B16358" s="2" t="s">
        <v>95788</v>
      </c>
      <c r="C16358" s="2" t="s">
        <v>95789</v>
      </c>
      <c r="D16358" s="5" t="s">
        <v>22</v>
      </c>
      <c r="E16358" s="5">
        <v>25.73</v>
      </c>
      <c r="F16358" s="5">
        <v>2026.0371</v>
      </c>
      <c r="G16358" s="5">
        <v>2.4</v>
      </c>
      <c r="H16358" s="5">
        <v>1014.0282999999999</v>
      </c>
      <c r="I16358" s="5">
        <v>2</v>
      </c>
      <c r="J16358" s="5">
        <v>641.6</v>
      </c>
      <c r="K16358" s="5" t="s">
        <v>95790</v>
      </c>
      <c r="L16358" s="5">
        <v>3</v>
      </c>
      <c r="M16358" s="5">
        <v>81</v>
      </c>
      <c r="N16358" s="5">
        <v>100</v>
      </c>
      <c r="O16358" s="5" t="s">
        <v>22</v>
      </c>
      <c r="P16358" s="15" t="s">
        <v>418061</v>
      </c>
    </row>
    <row r="16359" spans="1:16">
      <c r="A16359" s="2" t="s">
        <v>95775</v>
      </c>
      <c r="B16359" s="2" t="s">
        <v>95791</v>
      </c>
      <c r="C16359" s="2" t="s">
        <v>95792</v>
      </c>
      <c r="D16359" s="5" t="s">
        <v>22</v>
      </c>
      <c r="E16359" s="5">
        <v>20.09</v>
      </c>
      <c r="F16359" s="5">
        <v>1261.6778999999999</v>
      </c>
      <c r="G16359" s="5">
        <v>-7.3</v>
      </c>
      <c r="H16359" s="5">
        <v>421.56349999999998</v>
      </c>
      <c r="I16359" s="5">
        <v>3</v>
      </c>
      <c r="J16359" s="5">
        <v>243.61</v>
      </c>
      <c r="K16359" s="5" t="s">
        <v>95793</v>
      </c>
      <c r="L16359" s="5">
        <v>1</v>
      </c>
      <c r="M16359" s="5">
        <v>30</v>
      </c>
      <c r="N16359" s="5">
        <v>41</v>
      </c>
      <c r="O16359" s="5" t="s">
        <v>22</v>
      </c>
      <c r="P16359" s="15" t="s">
        <v>418061</v>
      </c>
    </row>
    <row r="16360" spans="1:16">
      <c r="A16360" s="2" t="s">
        <v>95775</v>
      </c>
      <c r="B16360" s="2" t="s">
        <v>95794</v>
      </c>
      <c r="C16360" s="2" t="s">
        <v>95795</v>
      </c>
      <c r="D16360" s="5" t="s">
        <v>22</v>
      </c>
      <c r="E16360" s="5">
        <v>16.670000000000002</v>
      </c>
      <c r="F16360" s="5">
        <v>716.40679999999998</v>
      </c>
      <c r="G16360" s="5">
        <v>-4.9000000000000004</v>
      </c>
      <c r="H16360" s="5">
        <v>359.20890000000003</v>
      </c>
      <c r="I16360" s="5">
        <v>2</v>
      </c>
      <c r="J16360" s="5">
        <v>131.01</v>
      </c>
      <c r="K16360" s="5" t="s">
        <v>95796</v>
      </c>
      <c r="L16360" s="5">
        <v>6</v>
      </c>
      <c r="M16360" s="5">
        <v>35</v>
      </c>
      <c r="N16360" s="5">
        <v>41</v>
      </c>
      <c r="O16360" s="5" t="s">
        <v>22</v>
      </c>
      <c r="P16360" s="15" t="s">
        <v>418061</v>
      </c>
    </row>
    <row r="16361" spans="1:16">
      <c r="A16361" s="2" t="s">
        <v>69913</v>
      </c>
      <c r="B16361" s="2" t="s">
        <v>69914</v>
      </c>
      <c r="C16361" s="2" t="s">
        <v>69915</v>
      </c>
      <c r="D16361" s="5" t="s">
        <v>22</v>
      </c>
      <c r="E16361" s="5">
        <v>81.400000000000006</v>
      </c>
      <c r="F16361" s="5">
        <v>2313.0994000000001</v>
      </c>
      <c r="G16361" s="5">
        <v>3.3</v>
      </c>
      <c r="H16361" s="5">
        <v>772.04300000000001</v>
      </c>
      <c r="I16361" s="5">
        <v>3</v>
      </c>
      <c r="J16361" s="5">
        <v>499.92</v>
      </c>
      <c r="K16361" s="5" t="s">
        <v>69916</v>
      </c>
      <c r="L16361" s="5">
        <v>16</v>
      </c>
      <c r="M16361" s="5">
        <v>25</v>
      </c>
      <c r="N16361" s="5">
        <v>44</v>
      </c>
      <c r="O16361" s="5" t="s">
        <v>17</v>
      </c>
      <c r="P16361" s="15" t="s">
        <v>418061</v>
      </c>
    </row>
    <row r="16362" spans="1:16">
      <c r="A16362" s="2" t="s">
        <v>69913</v>
      </c>
      <c r="B16362" s="2" t="s">
        <v>69917</v>
      </c>
      <c r="C16362" s="2" t="s">
        <v>69918</v>
      </c>
      <c r="D16362" s="5" t="s">
        <v>22</v>
      </c>
      <c r="E16362" s="5">
        <v>69.069999999999993</v>
      </c>
      <c r="F16362" s="5">
        <v>2594.2244000000001</v>
      </c>
      <c r="G16362" s="5">
        <v>9.1999999999999993</v>
      </c>
      <c r="H16362" s="5">
        <v>865.75670000000002</v>
      </c>
      <c r="I16362" s="5">
        <v>3</v>
      </c>
      <c r="J16362" s="5">
        <v>734.26</v>
      </c>
      <c r="K16362" s="5" t="s">
        <v>69919</v>
      </c>
      <c r="L16362" s="5">
        <v>3</v>
      </c>
      <c r="M16362" s="5">
        <v>52</v>
      </c>
      <c r="N16362" s="5">
        <v>74</v>
      </c>
      <c r="O16362" s="5" t="s">
        <v>22</v>
      </c>
      <c r="P16362" s="15" t="s">
        <v>418061</v>
      </c>
    </row>
    <row r="16363" spans="1:16">
      <c r="A16363" s="2" t="s">
        <v>69913</v>
      </c>
      <c r="B16363" s="2" t="s">
        <v>69920</v>
      </c>
      <c r="C16363" s="2" t="s">
        <v>69921</v>
      </c>
      <c r="D16363" s="5" t="s">
        <v>22</v>
      </c>
      <c r="E16363" s="5">
        <v>68.03</v>
      </c>
      <c r="F16363" s="5">
        <v>2722.3193000000001</v>
      </c>
      <c r="G16363" s="5">
        <v>6.1</v>
      </c>
      <c r="H16363" s="5">
        <v>908.45259999999996</v>
      </c>
      <c r="I16363" s="5">
        <v>3</v>
      </c>
      <c r="J16363" s="5">
        <v>691.01</v>
      </c>
      <c r="K16363" s="5" t="s">
        <v>69922</v>
      </c>
      <c r="L16363" s="5">
        <v>20</v>
      </c>
      <c r="M16363" s="5">
        <v>52</v>
      </c>
      <c r="N16363" s="5">
        <v>75</v>
      </c>
      <c r="O16363" s="5" t="s">
        <v>22</v>
      </c>
      <c r="P16363" s="15" t="s">
        <v>418061</v>
      </c>
    </row>
    <row r="16364" spans="1:16">
      <c r="A16364" s="2" t="s">
        <v>69913</v>
      </c>
      <c r="B16364" s="2" t="s">
        <v>69923</v>
      </c>
      <c r="C16364" s="2" t="s">
        <v>69924</v>
      </c>
      <c r="D16364" s="5" t="s">
        <v>22</v>
      </c>
      <c r="E16364" s="5">
        <v>66.34</v>
      </c>
      <c r="F16364" s="5">
        <v>1819.874</v>
      </c>
      <c r="G16364" s="5">
        <v>0.9</v>
      </c>
      <c r="H16364" s="5">
        <v>910.94510000000002</v>
      </c>
      <c r="I16364" s="5">
        <v>2</v>
      </c>
      <c r="J16364" s="5">
        <v>612.57000000000005</v>
      </c>
      <c r="K16364" s="5" t="s">
        <v>69925</v>
      </c>
      <c r="L16364" s="5">
        <v>21</v>
      </c>
      <c r="M16364" s="5">
        <v>156</v>
      </c>
      <c r="N16364" s="5">
        <v>172</v>
      </c>
      <c r="O16364" s="5" t="s">
        <v>22</v>
      </c>
      <c r="P16364" s="15" t="s">
        <v>418061</v>
      </c>
    </row>
    <row r="16365" spans="1:16">
      <c r="A16365" s="2" t="s">
        <v>69913</v>
      </c>
      <c r="B16365" s="2" t="s">
        <v>69926</v>
      </c>
      <c r="C16365" s="2" t="s">
        <v>69927</v>
      </c>
      <c r="D16365" s="5" t="s">
        <v>22</v>
      </c>
      <c r="E16365" s="5">
        <v>60.3</v>
      </c>
      <c r="F16365" s="5">
        <v>1047.5237</v>
      </c>
      <c r="G16365" s="5">
        <v>-4.5999999999999996</v>
      </c>
      <c r="H16365" s="5">
        <v>524.76670000000001</v>
      </c>
      <c r="I16365" s="5">
        <v>2</v>
      </c>
      <c r="J16365" s="5">
        <v>247.16</v>
      </c>
      <c r="K16365" s="5" t="s">
        <v>69928</v>
      </c>
      <c r="L16365" s="5">
        <v>7</v>
      </c>
      <c r="M16365" s="5">
        <v>8</v>
      </c>
      <c r="N16365" s="5">
        <v>16</v>
      </c>
      <c r="O16365" s="5" t="s">
        <v>22</v>
      </c>
      <c r="P16365" s="15" t="s">
        <v>418061</v>
      </c>
    </row>
    <row r="16366" spans="1:16">
      <c r="A16366" s="2" t="s">
        <v>69913</v>
      </c>
      <c r="B16366" s="2" t="s">
        <v>69929</v>
      </c>
      <c r="C16366" s="2" t="s">
        <v>69930</v>
      </c>
      <c r="D16366" s="5" t="s">
        <v>22</v>
      </c>
      <c r="E16366" s="5">
        <v>52.42</v>
      </c>
      <c r="F16366" s="5">
        <v>2610.2192</v>
      </c>
      <c r="G16366" s="5">
        <v>-7.1</v>
      </c>
      <c r="H16366" s="5">
        <v>871.07420000000002</v>
      </c>
      <c r="I16366" s="5">
        <v>3</v>
      </c>
      <c r="J16366" s="5">
        <v>700.88</v>
      </c>
      <c r="K16366" s="5" t="s">
        <v>69931</v>
      </c>
      <c r="L16366" s="5">
        <v>2</v>
      </c>
      <c r="M16366" s="5">
        <v>52</v>
      </c>
      <c r="N16366" s="5">
        <v>74</v>
      </c>
      <c r="O16366" s="5" t="s">
        <v>17</v>
      </c>
      <c r="P16366" s="15" t="s">
        <v>418061</v>
      </c>
    </row>
    <row r="16367" spans="1:16">
      <c r="A16367" s="2" t="s">
        <v>69913</v>
      </c>
      <c r="B16367" s="2" t="s">
        <v>69932</v>
      </c>
      <c r="C16367" s="2" t="s">
        <v>69933</v>
      </c>
      <c r="D16367" s="5" t="s">
        <v>22</v>
      </c>
      <c r="E16367" s="5">
        <v>52.29</v>
      </c>
      <c r="F16367" s="5">
        <v>2026.0748000000001</v>
      </c>
      <c r="G16367" s="5">
        <v>2.4</v>
      </c>
      <c r="H16367" s="5">
        <v>507.52719999999999</v>
      </c>
      <c r="I16367" s="5">
        <v>4</v>
      </c>
      <c r="J16367" s="5">
        <v>515.19000000000005</v>
      </c>
      <c r="K16367" s="5" t="s">
        <v>69934</v>
      </c>
      <c r="L16367" s="5">
        <v>1</v>
      </c>
      <c r="M16367" s="5">
        <v>117</v>
      </c>
      <c r="N16367" s="5">
        <v>132</v>
      </c>
      <c r="O16367" s="5" t="s">
        <v>22</v>
      </c>
      <c r="P16367" s="15" t="s">
        <v>418061</v>
      </c>
    </row>
    <row r="16368" spans="1:16">
      <c r="A16368" s="2" t="s">
        <v>69913</v>
      </c>
      <c r="B16368" s="2" t="s">
        <v>69935</v>
      </c>
      <c r="C16368" s="2" t="s">
        <v>69936</v>
      </c>
      <c r="D16368" s="5" t="s">
        <v>22</v>
      </c>
      <c r="E16368" s="5">
        <v>45.86</v>
      </c>
      <c r="F16368" s="5">
        <v>1403.7561000000001</v>
      </c>
      <c r="G16368" s="5">
        <v>-3.4</v>
      </c>
      <c r="H16368" s="5">
        <v>468.92439999999999</v>
      </c>
      <c r="I16368" s="5">
        <v>3</v>
      </c>
      <c r="J16368" s="5">
        <v>420.77</v>
      </c>
      <c r="K16368" s="5" t="s">
        <v>69937</v>
      </c>
      <c r="L16368" s="5">
        <v>7</v>
      </c>
      <c r="M16368" s="5">
        <v>122</v>
      </c>
      <c r="N16368" s="5">
        <v>132</v>
      </c>
      <c r="O16368" s="5" t="s">
        <v>22</v>
      </c>
      <c r="P16368" s="15" t="s">
        <v>418061</v>
      </c>
    </row>
    <row r="16369" spans="1:16">
      <c r="A16369" s="2" t="s">
        <v>69913</v>
      </c>
      <c r="B16369" s="2" t="s">
        <v>69938</v>
      </c>
      <c r="C16369" s="2" t="s">
        <v>69939</v>
      </c>
      <c r="D16369" s="5" t="s">
        <v>22</v>
      </c>
      <c r="E16369" s="5">
        <v>42.86</v>
      </c>
      <c r="F16369" s="5">
        <v>2738.3141999999998</v>
      </c>
      <c r="G16369" s="5">
        <v>10</v>
      </c>
      <c r="H16369" s="5">
        <v>913.78779999999995</v>
      </c>
      <c r="I16369" s="5">
        <v>3</v>
      </c>
      <c r="J16369" s="5">
        <v>644.4</v>
      </c>
      <c r="K16369" s="5" t="s">
        <v>69940</v>
      </c>
      <c r="L16369" s="5">
        <v>1</v>
      </c>
      <c r="M16369" s="5">
        <v>52</v>
      </c>
      <c r="N16369" s="5">
        <v>75</v>
      </c>
      <c r="O16369" s="5" t="s">
        <v>17</v>
      </c>
      <c r="P16369" s="15" t="s">
        <v>418061</v>
      </c>
    </row>
    <row r="16370" spans="1:16">
      <c r="A16370" s="2" t="s">
        <v>69913</v>
      </c>
      <c r="B16370" s="2" t="s">
        <v>69941</v>
      </c>
      <c r="C16370" s="2" t="s">
        <v>69942</v>
      </c>
      <c r="D16370" s="5" t="s">
        <v>22</v>
      </c>
      <c r="E16370" s="5">
        <v>34.81</v>
      </c>
      <c r="F16370" s="5">
        <v>1559.8571999999999</v>
      </c>
      <c r="G16370" s="5">
        <v>3.8</v>
      </c>
      <c r="H16370" s="5">
        <v>520.96169999999995</v>
      </c>
      <c r="I16370" s="5">
        <v>3</v>
      </c>
      <c r="J16370" s="5">
        <v>352.6</v>
      </c>
      <c r="K16370" s="5" t="s">
        <v>69943</v>
      </c>
      <c r="L16370" s="5">
        <v>6</v>
      </c>
      <c r="M16370" s="5">
        <v>122</v>
      </c>
      <c r="N16370" s="5">
        <v>133</v>
      </c>
      <c r="O16370" s="5" t="s">
        <v>22</v>
      </c>
      <c r="P16370" s="15" t="s">
        <v>418061</v>
      </c>
    </row>
    <row r="16371" spans="1:16">
      <c r="A16371" s="2" t="s">
        <v>69913</v>
      </c>
      <c r="B16371" s="2" t="s">
        <v>69944</v>
      </c>
      <c r="C16371" s="2" t="s">
        <v>69945</v>
      </c>
      <c r="D16371" s="5" t="s">
        <v>22</v>
      </c>
      <c r="E16371" s="5">
        <v>31.62</v>
      </c>
      <c r="F16371" s="5">
        <v>848.51199999999994</v>
      </c>
      <c r="G16371" s="5">
        <v>-4.9000000000000004</v>
      </c>
      <c r="H16371" s="5">
        <v>425.26119999999997</v>
      </c>
      <c r="I16371" s="5">
        <v>2</v>
      </c>
      <c r="J16371" s="5">
        <v>187.32</v>
      </c>
      <c r="K16371" s="5" t="s">
        <v>69946</v>
      </c>
      <c r="L16371" s="5">
        <v>21</v>
      </c>
      <c r="M16371" s="5">
        <v>17</v>
      </c>
      <c r="N16371" s="5">
        <v>24</v>
      </c>
      <c r="O16371" s="5" t="s">
        <v>22</v>
      </c>
      <c r="P16371" s="15" t="s">
        <v>418061</v>
      </c>
    </row>
    <row r="16372" spans="1:16">
      <c r="A16372" s="2" t="s">
        <v>69913</v>
      </c>
      <c r="B16372" s="2" t="s">
        <v>69947</v>
      </c>
      <c r="C16372" s="2" t="s">
        <v>69948</v>
      </c>
      <c r="D16372" s="5" t="s">
        <v>22</v>
      </c>
      <c r="E16372" s="5">
        <v>28.8</v>
      </c>
      <c r="F16372" s="5">
        <v>2329.0942</v>
      </c>
      <c r="G16372" s="5">
        <v>10.8</v>
      </c>
      <c r="H16372" s="5">
        <v>1165.567</v>
      </c>
      <c r="I16372" s="5">
        <v>2</v>
      </c>
      <c r="J16372" s="5">
        <v>465.74</v>
      </c>
      <c r="K16372" s="5" t="s">
        <v>69949</v>
      </c>
      <c r="L16372" s="5">
        <v>1</v>
      </c>
      <c r="M16372" s="5">
        <v>25</v>
      </c>
      <c r="N16372" s="5">
        <v>44</v>
      </c>
      <c r="O16372" s="5" t="s">
        <v>17</v>
      </c>
      <c r="P16372" s="15" t="s">
        <v>418061</v>
      </c>
    </row>
    <row r="16373" spans="1:16">
      <c r="A16373" s="2" t="s">
        <v>69913</v>
      </c>
      <c r="B16373" s="2" t="s">
        <v>69950</v>
      </c>
      <c r="C16373" s="2" t="s">
        <v>69951</v>
      </c>
      <c r="D16373" s="5" t="s">
        <v>22</v>
      </c>
      <c r="E16373" s="5">
        <v>20.309999999999999</v>
      </c>
      <c r="F16373" s="5">
        <v>2610.2192</v>
      </c>
      <c r="G16373" s="5">
        <v>3</v>
      </c>
      <c r="H16373" s="5">
        <v>871.08299999999997</v>
      </c>
      <c r="I16373" s="5">
        <v>3</v>
      </c>
      <c r="J16373" s="5">
        <v>688.15</v>
      </c>
      <c r="K16373" s="5" t="s">
        <v>69952</v>
      </c>
      <c r="L16373" s="5">
        <v>1</v>
      </c>
      <c r="M16373" s="5">
        <v>52</v>
      </c>
      <c r="N16373" s="5">
        <v>74</v>
      </c>
      <c r="O16373" s="5" t="s">
        <v>17</v>
      </c>
      <c r="P16373" s="15" t="s">
        <v>418061</v>
      </c>
    </row>
    <row r="16374" spans="1:16">
      <c r="A16374" s="2" t="s">
        <v>91139</v>
      </c>
      <c r="B16374" s="2" t="s">
        <v>91140</v>
      </c>
      <c r="C16374" s="2" t="s">
        <v>91141</v>
      </c>
      <c r="D16374" s="5" t="s">
        <v>22</v>
      </c>
      <c r="E16374" s="5">
        <v>68.63</v>
      </c>
      <c r="F16374" s="5">
        <v>2963.4915000000001</v>
      </c>
      <c r="G16374" s="5">
        <v>-14.8</v>
      </c>
      <c r="H16374" s="5">
        <v>988.82309999999995</v>
      </c>
      <c r="I16374" s="5">
        <v>3</v>
      </c>
      <c r="J16374" s="5">
        <v>635.75</v>
      </c>
      <c r="K16374" s="5" t="s">
        <v>91142</v>
      </c>
      <c r="L16374" s="5">
        <v>11</v>
      </c>
      <c r="M16374" s="5">
        <v>156</v>
      </c>
      <c r="N16374" s="5">
        <v>181</v>
      </c>
      <c r="O16374" s="5" t="s">
        <v>22</v>
      </c>
      <c r="P16374" s="15" t="s">
        <v>418061</v>
      </c>
    </row>
    <row r="16375" spans="1:16">
      <c r="A16375" s="2" t="s">
        <v>91139</v>
      </c>
      <c r="B16375" s="2" t="s">
        <v>91143</v>
      </c>
      <c r="C16375" s="2" t="s">
        <v>91144</v>
      </c>
      <c r="D16375" s="5" t="s">
        <v>22</v>
      </c>
      <c r="E16375" s="5">
        <v>59.8</v>
      </c>
      <c r="F16375" s="5">
        <v>2315.2008999999998</v>
      </c>
      <c r="G16375" s="5">
        <v>8</v>
      </c>
      <c r="H16375" s="5">
        <v>772.74710000000005</v>
      </c>
      <c r="I16375" s="5">
        <v>3</v>
      </c>
      <c r="J16375" s="5">
        <v>534.53</v>
      </c>
      <c r="K16375" s="5" t="s">
        <v>91145</v>
      </c>
      <c r="L16375" s="5">
        <v>6</v>
      </c>
      <c r="M16375" s="5">
        <v>22</v>
      </c>
      <c r="N16375" s="5">
        <v>42</v>
      </c>
      <c r="O16375" s="5" t="s">
        <v>22</v>
      </c>
      <c r="P16375" s="15" t="s">
        <v>418061</v>
      </c>
    </row>
    <row r="16376" spans="1:16">
      <c r="A16376" s="2" t="s">
        <v>91139</v>
      </c>
      <c r="B16376" s="2" t="s">
        <v>91146</v>
      </c>
      <c r="C16376" s="2" t="s">
        <v>91147</v>
      </c>
      <c r="D16376" s="5" t="s">
        <v>22</v>
      </c>
      <c r="E16376" s="5">
        <v>46.74</v>
      </c>
      <c r="F16376" s="5">
        <v>2305.2141000000001</v>
      </c>
      <c r="G16376" s="5">
        <v>-11.4</v>
      </c>
      <c r="H16376" s="5">
        <v>577.30430000000001</v>
      </c>
      <c r="I16376" s="5">
        <v>4</v>
      </c>
      <c r="J16376" s="5">
        <v>585.28</v>
      </c>
      <c r="K16376" s="5" t="s">
        <v>91148</v>
      </c>
      <c r="L16376" s="5">
        <v>3</v>
      </c>
      <c r="M16376" s="5">
        <v>368</v>
      </c>
      <c r="N16376" s="5">
        <v>386</v>
      </c>
      <c r="O16376" s="5" t="s">
        <v>22</v>
      </c>
      <c r="P16376" s="15" t="s">
        <v>418061</v>
      </c>
    </row>
    <row r="16377" spans="1:16">
      <c r="A16377" s="2" t="s">
        <v>91139</v>
      </c>
      <c r="B16377" s="2" t="s">
        <v>91149</v>
      </c>
      <c r="C16377" s="2" t="s">
        <v>91150</v>
      </c>
      <c r="D16377" s="5" t="s">
        <v>22</v>
      </c>
      <c r="E16377" s="5">
        <v>37.799999999999997</v>
      </c>
      <c r="F16377" s="5">
        <v>1805.8969</v>
      </c>
      <c r="G16377" s="5">
        <v>-11.4</v>
      </c>
      <c r="H16377" s="5">
        <v>903.94539999999995</v>
      </c>
      <c r="I16377" s="5">
        <v>2</v>
      </c>
      <c r="J16377" s="5">
        <v>594.19000000000005</v>
      </c>
      <c r="K16377" s="5" t="s">
        <v>91151</v>
      </c>
      <c r="L16377" s="5">
        <v>4</v>
      </c>
      <c r="M16377" s="5">
        <v>225</v>
      </c>
      <c r="N16377" s="5">
        <v>240</v>
      </c>
      <c r="O16377" s="5" t="s">
        <v>22</v>
      </c>
      <c r="P16377" s="15" t="s">
        <v>418061</v>
      </c>
    </row>
    <row r="16378" spans="1:16">
      <c r="A16378" s="2" t="s">
        <v>91139</v>
      </c>
      <c r="B16378" s="2" t="s">
        <v>91152</v>
      </c>
      <c r="C16378" s="2" t="s">
        <v>91153</v>
      </c>
      <c r="D16378" s="5" t="s">
        <v>22</v>
      </c>
      <c r="E16378" s="5">
        <v>27.26</v>
      </c>
      <c r="F16378" s="5">
        <v>2931.5066000000002</v>
      </c>
      <c r="G16378" s="5">
        <v>-15.2</v>
      </c>
      <c r="H16378" s="5">
        <v>978.16129999999998</v>
      </c>
      <c r="I16378" s="5">
        <v>3</v>
      </c>
      <c r="J16378" s="5">
        <v>717.35</v>
      </c>
      <c r="K16378" s="5" t="s">
        <v>91154</v>
      </c>
      <c r="L16378" s="5">
        <v>1</v>
      </c>
      <c r="M16378" s="5">
        <v>399</v>
      </c>
      <c r="N16378" s="5">
        <v>426</v>
      </c>
      <c r="O16378" s="5" t="s">
        <v>22</v>
      </c>
      <c r="P16378" s="15" t="s">
        <v>418061</v>
      </c>
    </row>
    <row r="16379" spans="1:16">
      <c r="A16379" s="2" t="s">
        <v>91139</v>
      </c>
      <c r="B16379" s="2" t="s">
        <v>91155</v>
      </c>
      <c r="C16379" s="2" t="s">
        <v>91156</v>
      </c>
      <c r="D16379" s="5" t="s">
        <v>22</v>
      </c>
      <c r="E16379" s="5">
        <v>24.27</v>
      </c>
      <c r="F16379" s="5">
        <v>1821.8916999999999</v>
      </c>
      <c r="G16379" s="5">
        <v>1.5</v>
      </c>
      <c r="H16379" s="5">
        <v>911.95450000000005</v>
      </c>
      <c r="I16379" s="5">
        <v>2</v>
      </c>
      <c r="J16379" s="5">
        <v>532.29</v>
      </c>
      <c r="K16379" s="5" t="s">
        <v>91157</v>
      </c>
      <c r="L16379" s="5">
        <v>1</v>
      </c>
      <c r="M16379" s="5">
        <v>225</v>
      </c>
      <c r="N16379" s="5">
        <v>240</v>
      </c>
      <c r="O16379" s="5" t="s">
        <v>17</v>
      </c>
      <c r="P16379" s="15" t="s">
        <v>418061</v>
      </c>
    </row>
    <row r="16380" spans="1:16">
      <c r="A16380" s="2" t="s">
        <v>91139</v>
      </c>
      <c r="B16380" s="2" t="s">
        <v>91158</v>
      </c>
      <c r="C16380" s="2" t="s">
        <v>91159</v>
      </c>
      <c r="D16380" s="5" t="s">
        <v>22</v>
      </c>
      <c r="E16380" s="5">
        <v>19.809999999999999</v>
      </c>
      <c r="F16380" s="5">
        <v>1219.6270999999999</v>
      </c>
      <c r="G16380" s="5">
        <v>-6.6</v>
      </c>
      <c r="H16380" s="5">
        <v>610.81679999999994</v>
      </c>
      <c r="I16380" s="5">
        <v>2</v>
      </c>
      <c r="J16380" s="5">
        <v>434.78</v>
      </c>
      <c r="K16380" s="5" t="s">
        <v>91160</v>
      </c>
      <c r="L16380" s="5">
        <v>1</v>
      </c>
      <c r="M16380" s="5">
        <v>357</v>
      </c>
      <c r="N16380" s="5">
        <v>367</v>
      </c>
      <c r="O16380" s="5" t="s">
        <v>22</v>
      </c>
      <c r="P16380" s="15" t="s">
        <v>418061</v>
      </c>
    </row>
    <row r="16381" spans="1:16">
      <c r="A16381" s="2" t="s">
        <v>91139</v>
      </c>
      <c r="B16381" s="2" t="s">
        <v>91161</v>
      </c>
      <c r="C16381" s="2" t="s">
        <v>91162</v>
      </c>
      <c r="D16381" s="5" t="s">
        <v>22</v>
      </c>
      <c r="E16381" s="5">
        <v>19.41</v>
      </c>
      <c r="F16381" s="5">
        <v>1235.6219000000001</v>
      </c>
      <c r="G16381" s="5">
        <v>-5</v>
      </c>
      <c r="H16381" s="5">
        <v>618.8152</v>
      </c>
      <c r="I16381" s="5">
        <v>2</v>
      </c>
      <c r="J16381" s="5">
        <v>350.43</v>
      </c>
      <c r="K16381" s="5" t="s">
        <v>91163</v>
      </c>
      <c r="L16381" s="5">
        <v>2</v>
      </c>
      <c r="M16381" s="5">
        <v>357</v>
      </c>
      <c r="N16381" s="5">
        <v>367</v>
      </c>
      <c r="O16381" s="5" t="s">
        <v>17</v>
      </c>
      <c r="P16381" s="15" t="s">
        <v>418061</v>
      </c>
    </row>
    <row r="16382" spans="1:16">
      <c r="A16382" s="2" t="s">
        <v>95762</v>
      </c>
      <c r="B16382" s="2" t="s">
        <v>95763</v>
      </c>
      <c r="C16382" s="2" t="s">
        <v>95764</v>
      </c>
      <c r="D16382" s="5" t="s">
        <v>22</v>
      </c>
      <c r="E16382" s="5">
        <v>69.540000000000006</v>
      </c>
      <c r="F16382" s="5">
        <v>1567.7551000000001</v>
      </c>
      <c r="G16382" s="5">
        <v>1.7</v>
      </c>
      <c r="H16382" s="5">
        <v>784.88620000000003</v>
      </c>
      <c r="I16382" s="5">
        <v>2</v>
      </c>
      <c r="J16382" s="5">
        <v>484.77</v>
      </c>
      <c r="K16382" s="5" t="s">
        <v>95765</v>
      </c>
      <c r="L16382" s="5">
        <v>6</v>
      </c>
      <c r="M16382" s="5">
        <v>200</v>
      </c>
      <c r="N16382" s="5">
        <v>213</v>
      </c>
      <c r="O16382" s="5" t="s">
        <v>22</v>
      </c>
      <c r="P16382" s="15" t="s">
        <v>418061</v>
      </c>
    </row>
    <row r="16383" spans="1:16">
      <c r="A16383" s="2" t="s">
        <v>95762</v>
      </c>
      <c r="B16383" s="2" t="s">
        <v>95766</v>
      </c>
      <c r="C16383" s="2" t="s">
        <v>95767</v>
      </c>
      <c r="D16383" s="5" t="s">
        <v>22</v>
      </c>
      <c r="E16383" s="5">
        <v>51.08</v>
      </c>
      <c r="F16383" s="5">
        <v>1862.8454999999999</v>
      </c>
      <c r="G16383" s="5">
        <v>4</v>
      </c>
      <c r="H16383" s="5">
        <v>932.43370000000004</v>
      </c>
      <c r="I16383" s="5">
        <v>2</v>
      </c>
      <c r="J16383" s="5">
        <v>516.4</v>
      </c>
      <c r="K16383" s="5" t="s">
        <v>95768</v>
      </c>
      <c r="L16383" s="5">
        <v>7</v>
      </c>
      <c r="M16383" s="5">
        <v>184</v>
      </c>
      <c r="N16383" s="5">
        <v>199</v>
      </c>
      <c r="O16383" s="5" t="s">
        <v>17</v>
      </c>
      <c r="P16383" s="15" t="s">
        <v>418061</v>
      </c>
    </row>
    <row r="16384" spans="1:16">
      <c r="A16384" s="2" t="s">
        <v>95762</v>
      </c>
      <c r="B16384" s="2" t="s">
        <v>95769</v>
      </c>
      <c r="C16384" s="2" t="s">
        <v>95770</v>
      </c>
      <c r="D16384" s="5" t="s">
        <v>22</v>
      </c>
      <c r="E16384" s="5">
        <v>31.6</v>
      </c>
      <c r="F16384" s="5">
        <v>1291.6117999999999</v>
      </c>
      <c r="G16384" s="5">
        <v>-8.8000000000000007</v>
      </c>
      <c r="H16384" s="5">
        <v>646.8075</v>
      </c>
      <c r="I16384" s="5">
        <v>2</v>
      </c>
      <c r="J16384" s="5">
        <v>489.16</v>
      </c>
      <c r="K16384" s="5" t="s">
        <v>95771</v>
      </c>
      <c r="L16384" s="5">
        <v>2</v>
      </c>
      <c r="M16384" s="5">
        <v>395</v>
      </c>
      <c r="N16384" s="5">
        <v>405</v>
      </c>
      <c r="O16384" s="5" t="s">
        <v>17</v>
      </c>
      <c r="P16384" s="15" t="s">
        <v>418061</v>
      </c>
    </row>
    <row r="16385" spans="1:16">
      <c r="A16385" s="2" t="s">
        <v>95762</v>
      </c>
      <c r="B16385" s="2" t="s">
        <v>95772</v>
      </c>
      <c r="C16385" s="2" t="s">
        <v>95773</v>
      </c>
      <c r="D16385" s="5" t="s">
        <v>22</v>
      </c>
      <c r="E16385" s="5">
        <v>25.96</v>
      </c>
      <c r="F16385" s="5">
        <v>1047.5864999999999</v>
      </c>
      <c r="G16385" s="5">
        <v>-7.3</v>
      </c>
      <c r="H16385" s="5">
        <v>350.2002</v>
      </c>
      <c r="I16385" s="5">
        <v>3</v>
      </c>
      <c r="J16385" s="5">
        <v>385.17</v>
      </c>
      <c r="K16385" s="5" t="s">
        <v>95774</v>
      </c>
      <c r="L16385" s="5">
        <v>1</v>
      </c>
      <c r="M16385" s="5">
        <v>216</v>
      </c>
      <c r="N16385" s="5">
        <v>223</v>
      </c>
      <c r="O16385" s="5" t="s">
        <v>22</v>
      </c>
      <c r="P16385" s="15" t="s">
        <v>418061</v>
      </c>
    </row>
    <row r="16386" spans="1:16">
      <c r="A16386" s="2" t="s">
        <v>36589</v>
      </c>
      <c r="B16386" s="2" t="s">
        <v>36590</v>
      </c>
      <c r="C16386" s="2" t="s">
        <v>36591</v>
      </c>
      <c r="D16386" s="5" t="s">
        <v>22</v>
      </c>
      <c r="E16386" s="5">
        <v>82.41</v>
      </c>
      <c r="F16386" s="5">
        <v>2135.0681</v>
      </c>
      <c r="G16386" s="5">
        <v>5.0999999999999996</v>
      </c>
      <c r="H16386" s="5">
        <v>1068.5468000000001</v>
      </c>
      <c r="I16386" s="5">
        <v>2</v>
      </c>
      <c r="J16386" s="5">
        <v>578.35</v>
      </c>
      <c r="K16386" s="5" t="s">
        <v>36592</v>
      </c>
      <c r="L16386" s="5">
        <v>33</v>
      </c>
      <c r="M16386" s="5">
        <v>81</v>
      </c>
      <c r="N16386" s="5">
        <v>99</v>
      </c>
      <c r="O16386" s="5" t="s">
        <v>22</v>
      </c>
      <c r="P16386" s="15" t="s">
        <v>418061</v>
      </c>
    </row>
    <row r="16387" spans="1:16">
      <c r="A16387" s="2" t="s">
        <v>36589</v>
      </c>
      <c r="B16387" s="2" t="s">
        <v>36593</v>
      </c>
      <c r="C16387" s="2" t="s">
        <v>36594</v>
      </c>
      <c r="D16387" s="5" t="s">
        <v>22</v>
      </c>
      <c r="E16387" s="5">
        <v>79.88</v>
      </c>
      <c r="F16387" s="5">
        <v>1505.7040999999999</v>
      </c>
      <c r="G16387" s="5">
        <v>0.6</v>
      </c>
      <c r="H16387" s="5">
        <v>753.85969999999998</v>
      </c>
      <c r="I16387" s="5">
        <v>2</v>
      </c>
      <c r="J16387" s="5">
        <v>469.05</v>
      </c>
      <c r="K16387" s="5" t="s">
        <v>36595</v>
      </c>
      <c r="L16387" s="5">
        <v>44</v>
      </c>
      <c r="M16387" s="5">
        <v>63</v>
      </c>
      <c r="N16387" s="5">
        <v>75</v>
      </c>
      <c r="O16387" s="5" t="s">
        <v>22</v>
      </c>
      <c r="P16387" s="15" t="s">
        <v>418061</v>
      </c>
    </row>
    <row r="16388" spans="1:16">
      <c r="A16388" s="2" t="s">
        <v>36589</v>
      </c>
      <c r="B16388" s="2" t="s">
        <v>36596</v>
      </c>
      <c r="C16388" s="2" t="s">
        <v>36597</v>
      </c>
      <c r="D16388" s="5" t="s">
        <v>22</v>
      </c>
      <c r="E16388" s="5">
        <v>76.83</v>
      </c>
      <c r="F16388" s="5">
        <v>1537.6938</v>
      </c>
      <c r="G16388" s="5">
        <v>3.2</v>
      </c>
      <c r="H16388" s="5">
        <v>769.85670000000005</v>
      </c>
      <c r="I16388" s="5">
        <v>2</v>
      </c>
      <c r="J16388" s="5">
        <v>317.77</v>
      </c>
      <c r="K16388" s="5" t="s">
        <v>36598</v>
      </c>
      <c r="L16388" s="5">
        <v>6</v>
      </c>
      <c r="M16388" s="5">
        <v>63</v>
      </c>
      <c r="N16388" s="5">
        <v>75</v>
      </c>
      <c r="O16388" s="5" t="s">
        <v>17</v>
      </c>
      <c r="P16388" s="15" t="s">
        <v>418061</v>
      </c>
    </row>
    <row r="16389" spans="1:16">
      <c r="A16389" s="2" t="s">
        <v>36589</v>
      </c>
      <c r="B16389" s="2" t="s">
        <v>36599</v>
      </c>
      <c r="C16389" s="2" t="s">
        <v>36600</v>
      </c>
      <c r="D16389" s="5" t="s">
        <v>22</v>
      </c>
      <c r="E16389" s="5">
        <v>74.260000000000005</v>
      </c>
      <c r="F16389" s="5">
        <v>1521.6990000000001</v>
      </c>
      <c r="G16389" s="5">
        <v>1.2</v>
      </c>
      <c r="H16389" s="5">
        <v>761.85770000000002</v>
      </c>
      <c r="I16389" s="5">
        <v>2</v>
      </c>
      <c r="J16389" s="5">
        <v>359.19</v>
      </c>
      <c r="K16389" s="5" t="s">
        <v>36601</v>
      </c>
      <c r="L16389" s="5">
        <v>12</v>
      </c>
      <c r="M16389" s="5">
        <v>63</v>
      </c>
      <c r="N16389" s="5">
        <v>75</v>
      </c>
      <c r="O16389" s="5" t="s">
        <v>17</v>
      </c>
      <c r="P16389" s="15" t="s">
        <v>418061</v>
      </c>
    </row>
    <row r="16390" spans="1:16">
      <c r="A16390" s="2" t="s">
        <v>36589</v>
      </c>
      <c r="B16390" s="2" t="s">
        <v>36602</v>
      </c>
      <c r="C16390" s="2" t="s">
        <v>36603</v>
      </c>
      <c r="D16390" s="5" t="s">
        <v>22</v>
      </c>
      <c r="E16390" s="5">
        <v>73.930000000000007</v>
      </c>
      <c r="F16390" s="5">
        <v>1347.7146</v>
      </c>
      <c r="G16390" s="5">
        <v>1.6</v>
      </c>
      <c r="H16390" s="5">
        <v>674.86569999999995</v>
      </c>
      <c r="I16390" s="5">
        <v>2</v>
      </c>
      <c r="J16390" s="5">
        <v>501.11</v>
      </c>
      <c r="K16390" s="5" t="s">
        <v>36604</v>
      </c>
      <c r="L16390" s="5">
        <v>70</v>
      </c>
      <c r="M16390" s="5">
        <v>81</v>
      </c>
      <c r="N16390" s="5">
        <v>92</v>
      </c>
      <c r="O16390" s="5" t="s">
        <v>22</v>
      </c>
      <c r="P16390" s="15" t="s">
        <v>418061</v>
      </c>
    </row>
    <row r="16391" spans="1:16">
      <c r="A16391" s="2" t="s">
        <v>36589</v>
      </c>
      <c r="B16391" s="2" t="s">
        <v>36605</v>
      </c>
      <c r="C16391" s="2" t="s">
        <v>36606</v>
      </c>
      <c r="D16391" s="5" t="s">
        <v>22</v>
      </c>
      <c r="E16391" s="5">
        <v>73.040000000000006</v>
      </c>
      <c r="F16391" s="5">
        <v>1521.6990000000001</v>
      </c>
      <c r="G16391" s="5">
        <v>1.3</v>
      </c>
      <c r="H16391" s="5">
        <v>761.8578</v>
      </c>
      <c r="I16391" s="5">
        <v>2</v>
      </c>
      <c r="J16391" s="5">
        <v>405.88</v>
      </c>
      <c r="K16391" s="5" t="s">
        <v>36607</v>
      </c>
      <c r="L16391" s="5">
        <v>29</v>
      </c>
      <c r="M16391" s="5">
        <v>63</v>
      </c>
      <c r="N16391" s="5">
        <v>75</v>
      </c>
      <c r="O16391" s="5" t="s">
        <v>17</v>
      </c>
      <c r="P16391" s="15" t="s">
        <v>418061</v>
      </c>
    </row>
    <row r="16392" spans="1:16">
      <c r="A16392" s="2" t="s">
        <v>36589</v>
      </c>
      <c r="B16392" s="2" t="s">
        <v>36608</v>
      </c>
      <c r="C16392" s="2" t="s">
        <v>36609</v>
      </c>
      <c r="D16392" s="5" t="s">
        <v>22</v>
      </c>
      <c r="E16392" s="5">
        <v>70.95</v>
      </c>
      <c r="F16392" s="5">
        <v>3371.6853000000001</v>
      </c>
      <c r="G16392" s="5">
        <v>-2.8</v>
      </c>
      <c r="H16392" s="5">
        <v>843.92629999999997</v>
      </c>
      <c r="I16392" s="5">
        <v>4</v>
      </c>
      <c r="J16392" s="5">
        <v>701.22</v>
      </c>
      <c r="K16392" s="5" t="s">
        <v>36610</v>
      </c>
      <c r="L16392" s="5">
        <v>4</v>
      </c>
      <c r="M16392" s="5">
        <v>76</v>
      </c>
      <c r="N16392" s="5">
        <v>105</v>
      </c>
      <c r="O16392" s="5" t="s">
        <v>22</v>
      </c>
      <c r="P16392" s="15" t="s">
        <v>418061</v>
      </c>
    </row>
    <row r="16393" spans="1:16">
      <c r="A16393" s="2" t="s">
        <v>36589</v>
      </c>
      <c r="B16393" s="2" t="s">
        <v>36611</v>
      </c>
      <c r="C16393" s="2" t="s">
        <v>36612</v>
      </c>
      <c r="D16393" s="5" t="s">
        <v>22</v>
      </c>
      <c r="E16393" s="5">
        <v>70.62</v>
      </c>
      <c r="F16393" s="5">
        <v>1521.6990000000001</v>
      </c>
      <c r="G16393" s="5">
        <v>1.3</v>
      </c>
      <c r="H16393" s="5">
        <v>761.85770000000002</v>
      </c>
      <c r="I16393" s="5">
        <v>2</v>
      </c>
      <c r="J16393" s="5">
        <v>395.86</v>
      </c>
      <c r="K16393" s="5" t="s">
        <v>36613</v>
      </c>
      <c r="L16393" s="5">
        <v>84</v>
      </c>
      <c r="M16393" s="5">
        <v>63</v>
      </c>
      <c r="N16393" s="5">
        <v>75</v>
      </c>
      <c r="O16393" s="5" t="s">
        <v>17</v>
      </c>
      <c r="P16393" s="15" t="s">
        <v>418061</v>
      </c>
    </row>
    <row r="16394" spans="1:16">
      <c r="A16394" s="2" t="s">
        <v>36589</v>
      </c>
      <c r="B16394" s="2" t="s">
        <v>36614</v>
      </c>
      <c r="C16394" s="2" t="s">
        <v>36615</v>
      </c>
      <c r="D16394" s="5" t="s">
        <v>22</v>
      </c>
      <c r="E16394" s="5">
        <v>67.67</v>
      </c>
      <c r="F16394" s="5">
        <v>2871.3894</v>
      </c>
      <c r="G16394" s="5">
        <v>0.6</v>
      </c>
      <c r="H16394" s="5">
        <v>718.85500000000002</v>
      </c>
      <c r="I16394" s="5">
        <v>4</v>
      </c>
      <c r="J16394" s="5">
        <v>618.14</v>
      </c>
      <c r="K16394" s="5" t="s">
        <v>36616</v>
      </c>
      <c r="L16394" s="5">
        <v>17</v>
      </c>
      <c r="M16394" s="5">
        <v>81</v>
      </c>
      <c r="N16394" s="5">
        <v>105</v>
      </c>
      <c r="O16394" s="5" t="s">
        <v>22</v>
      </c>
      <c r="P16394" s="15" t="s">
        <v>418061</v>
      </c>
    </row>
    <row r="16395" spans="1:16">
      <c r="A16395" s="2" t="s">
        <v>36589</v>
      </c>
      <c r="B16395" s="2" t="s">
        <v>36617</v>
      </c>
      <c r="C16395" s="2" t="s">
        <v>36618</v>
      </c>
      <c r="D16395" s="5" t="s">
        <v>22</v>
      </c>
      <c r="E16395" s="5">
        <v>67.05</v>
      </c>
      <c r="F16395" s="5">
        <v>1537.6938</v>
      </c>
      <c r="G16395" s="5">
        <v>2.2999999999999998</v>
      </c>
      <c r="H16395" s="5">
        <v>769.85599999999999</v>
      </c>
      <c r="I16395" s="5">
        <v>2</v>
      </c>
      <c r="J16395" s="5">
        <v>330.27</v>
      </c>
      <c r="K16395" s="5" t="s">
        <v>36619</v>
      </c>
      <c r="L16395" s="5">
        <v>20</v>
      </c>
      <c r="M16395" s="5">
        <v>63</v>
      </c>
      <c r="N16395" s="5">
        <v>75</v>
      </c>
      <c r="O16395" s="5" t="s">
        <v>17</v>
      </c>
      <c r="P16395" s="15" t="s">
        <v>418061</v>
      </c>
    </row>
    <row r="16396" spans="1:16">
      <c r="A16396" s="2" t="s">
        <v>36589</v>
      </c>
      <c r="B16396" s="2" t="s">
        <v>36620</v>
      </c>
      <c r="C16396" s="2" t="s">
        <v>36621</v>
      </c>
      <c r="D16396" s="5" t="s">
        <v>22</v>
      </c>
      <c r="E16396" s="5">
        <v>65.52</v>
      </c>
      <c r="F16396" s="5">
        <v>1537.6938</v>
      </c>
      <c r="G16396" s="5">
        <v>0.7</v>
      </c>
      <c r="H16396" s="5">
        <v>769.85469999999998</v>
      </c>
      <c r="I16396" s="5">
        <v>2</v>
      </c>
      <c r="J16396" s="5">
        <v>286.04000000000002</v>
      </c>
      <c r="K16396" s="5" t="s">
        <v>36622</v>
      </c>
      <c r="L16396" s="5">
        <v>5</v>
      </c>
      <c r="M16396" s="5">
        <v>63</v>
      </c>
      <c r="N16396" s="5">
        <v>75</v>
      </c>
      <c r="O16396" s="5" t="s">
        <v>17</v>
      </c>
      <c r="P16396" s="15" t="s">
        <v>418061</v>
      </c>
    </row>
    <row r="16397" spans="1:16">
      <c r="A16397" s="2" t="s">
        <v>36589</v>
      </c>
      <c r="B16397" s="2" t="s">
        <v>36623</v>
      </c>
      <c r="C16397" s="2" t="s">
        <v>36624</v>
      </c>
      <c r="D16397" s="5" t="s">
        <v>22</v>
      </c>
      <c r="E16397" s="5">
        <v>64.33</v>
      </c>
      <c r="F16397" s="5">
        <v>1147.6600000000001</v>
      </c>
      <c r="G16397" s="5">
        <v>-3.1</v>
      </c>
      <c r="H16397" s="5">
        <v>574.83550000000002</v>
      </c>
      <c r="I16397" s="5">
        <v>2</v>
      </c>
      <c r="J16397" s="5">
        <v>264.68</v>
      </c>
      <c r="K16397" s="5" t="s">
        <v>36625</v>
      </c>
      <c r="L16397" s="5">
        <v>50</v>
      </c>
      <c r="M16397" s="5">
        <v>115</v>
      </c>
      <c r="N16397" s="5">
        <v>124</v>
      </c>
      <c r="O16397" s="5" t="s">
        <v>22</v>
      </c>
      <c r="P16397" s="15" t="s">
        <v>418061</v>
      </c>
    </row>
    <row r="16398" spans="1:16">
      <c r="A16398" s="2" t="s">
        <v>36589</v>
      </c>
      <c r="B16398" s="2" t="s">
        <v>36626</v>
      </c>
      <c r="C16398" s="2" t="s">
        <v>36627</v>
      </c>
      <c r="D16398" s="5" t="s">
        <v>22</v>
      </c>
      <c r="E16398" s="5">
        <v>63.62</v>
      </c>
      <c r="F16398" s="5">
        <v>1553.6887999999999</v>
      </c>
      <c r="G16398" s="5">
        <v>0.2</v>
      </c>
      <c r="H16398" s="5">
        <v>777.8519</v>
      </c>
      <c r="I16398" s="5">
        <v>2</v>
      </c>
      <c r="J16398" s="5">
        <v>238.61</v>
      </c>
      <c r="K16398" s="5" t="s">
        <v>36628</v>
      </c>
      <c r="L16398" s="5">
        <v>16</v>
      </c>
      <c r="M16398" s="5">
        <v>63</v>
      </c>
      <c r="N16398" s="5">
        <v>75</v>
      </c>
      <c r="O16398" s="5" t="s">
        <v>17</v>
      </c>
      <c r="P16398" s="15" t="s">
        <v>418061</v>
      </c>
    </row>
    <row r="16399" spans="1:16">
      <c r="A16399" s="2" t="s">
        <v>36589</v>
      </c>
      <c r="B16399" s="2" t="s">
        <v>36629</v>
      </c>
      <c r="C16399" s="2" t="s">
        <v>36630</v>
      </c>
      <c r="D16399" s="5" t="s">
        <v>22</v>
      </c>
      <c r="E16399" s="5">
        <v>61.4</v>
      </c>
      <c r="F16399" s="5">
        <v>2635.364</v>
      </c>
      <c r="G16399" s="5">
        <v>0.8</v>
      </c>
      <c r="H16399" s="5">
        <v>659.84879999999998</v>
      </c>
      <c r="I16399" s="5">
        <v>4</v>
      </c>
      <c r="J16399" s="5">
        <v>686.49</v>
      </c>
      <c r="K16399" s="5" t="s">
        <v>36631</v>
      </c>
      <c r="L16399" s="5">
        <v>4</v>
      </c>
      <c r="M16399" s="5">
        <v>76</v>
      </c>
      <c r="N16399" s="5">
        <v>99</v>
      </c>
      <c r="O16399" s="5" t="s">
        <v>22</v>
      </c>
      <c r="P16399" s="15" t="s">
        <v>418061</v>
      </c>
    </row>
    <row r="16400" spans="1:16">
      <c r="A16400" s="2" t="s">
        <v>36589</v>
      </c>
      <c r="B16400" s="2" t="s">
        <v>36632</v>
      </c>
      <c r="C16400" s="2" t="s">
        <v>36633</v>
      </c>
      <c r="D16400" s="5" t="s">
        <v>22</v>
      </c>
      <c r="E16400" s="5">
        <v>55.73</v>
      </c>
      <c r="F16400" s="5">
        <v>1341.6451</v>
      </c>
      <c r="G16400" s="5">
        <v>0.5</v>
      </c>
      <c r="H16400" s="5">
        <v>671.83019999999999</v>
      </c>
      <c r="I16400" s="5">
        <v>2</v>
      </c>
      <c r="J16400" s="5">
        <v>683.5</v>
      </c>
      <c r="K16400" s="5" t="s">
        <v>36634</v>
      </c>
      <c r="L16400" s="5">
        <v>121</v>
      </c>
      <c r="M16400" s="5">
        <v>18</v>
      </c>
      <c r="N16400" s="5">
        <v>29</v>
      </c>
      <c r="O16400" s="5" t="s">
        <v>22</v>
      </c>
      <c r="P16400" s="15" t="s">
        <v>418061</v>
      </c>
    </row>
    <row r="16401" spans="1:16">
      <c r="A16401" s="2" t="s">
        <v>36589</v>
      </c>
      <c r="B16401" s="2" t="s">
        <v>36635</v>
      </c>
      <c r="C16401" s="2" t="s">
        <v>36636</v>
      </c>
      <c r="D16401" s="5" t="s">
        <v>22</v>
      </c>
      <c r="E16401" s="5">
        <v>54.8</v>
      </c>
      <c r="F16401" s="5">
        <v>1573.6753000000001</v>
      </c>
      <c r="G16401" s="5">
        <v>-2.6</v>
      </c>
      <c r="H16401" s="5">
        <v>525.5643</v>
      </c>
      <c r="I16401" s="5">
        <v>3</v>
      </c>
      <c r="J16401" s="5">
        <v>140.4</v>
      </c>
      <c r="K16401" s="5" t="s">
        <v>36637</v>
      </c>
      <c r="L16401" s="5">
        <v>4</v>
      </c>
      <c r="M16401" s="5">
        <v>93</v>
      </c>
      <c r="N16401" s="5">
        <v>105</v>
      </c>
      <c r="O16401" s="5" t="s">
        <v>17</v>
      </c>
      <c r="P16401" s="15" t="s">
        <v>418061</v>
      </c>
    </row>
    <row r="16402" spans="1:16">
      <c r="A16402" s="2" t="s">
        <v>36589</v>
      </c>
      <c r="B16402" s="2" t="s">
        <v>36638</v>
      </c>
      <c r="C16402" s="2" t="s">
        <v>36639</v>
      </c>
      <c r="D16402" s="5" t="s">
        <v>22</v>
      </c>
      <c r="E16402" s="5">
        <v>53.94</v>
      </c>
      <c r="F16402" s="5">
        <v>2151.0630000000001</v>
      </c>
      <c r="G16402" s="5">
        <v>1.8</v>
      </c>
      <c r="H16402" s="5">
        <v>718.02949999999998</v>
      </c>
      <c r="I16402" s="5">
        <v>3</v>
      </c>
      <c r="J16402" s="5">
        <v>478.75</v>
      </c>
      <c r="K16402" s="5" t="s">
        <v>36640</v>
      </c>
      <c r="L16402" s="5">
        <v>32</v>
      </c>
      <c r="M16402" s="5">
        <v>81</v>
      </c>
      <c r="N16402" s="5">
        <v>99</v>
      </c>
      <c r="O16402" s="5" t="s">
        <v>17</v>
      </c>
      <c r="P16402" s="15" t="s">
        <v>418061</v>
      </c>
    </row>
    <row r="16403" spans="1:16">
      <c r="A16403" s="2" t="s">
        <v>36589</v>
      </c>
      <c r="B16403" s="2" t="s">
        <v>36641</v>
      </c>
      <c r="C16403" s="2" t="s">
        <v>36642</v>
      </c>
      <c r="D16403" s="5" t="s">
        <v>22</v>
      </c>
      <c r="E16403" s="5">
        <v>53.82</v>
      </c>
      <c r="F16403" s="5">
        <v>2887.3843000000002</v>
      </c>
      <c r="G16403" s="5">
        <v>5.9</v>
      </c>
      <c r="H16403" s="5">
        <v>722.85760000000005</v>
      </c>
      <c r="I16403" s="5">
        <v>4</v>
      </c>
      <c r="J16403" s="5">
        <v>522.19000000000005</v>
      </c>
      <c r="K16403" s="5" t="s">
        <v>36643</v>
      </c>
      <c r="L16403" s="5">
        <v>7</v>
      </c>
      <c r="M16403" s="5">
        <v>81</v>
      </c>
      <c r="N16403" s="5">
        <v>105</v>
      </c>
      <c r="O16403" s="5" t="s">
        <v>17</v>
      </c>
      <c r="P16403" s="15" t="s">
        <v>418061</v>
      </c>
    </row>
    <row r="16404" spans="1:16">
      <c r="A16404" s="2" t="s">
        <v>36589</v>
      </c>
      <c r="B16404" s="2" t="s">
        <v>36644</v>
      </c>
      <c r="C16404" s="2" t="s">
        <v>36645</v>
      </c>
      <c r="D16404" s="5" t="s">
        <v>22</v>
      </c>
      <c r="E16404" s="5">
        <v>53.34</v>
      </c>
      <c r="F16404" s="5">
        <v>1557.6803</v>
      </c>
      <c r="G16404" s="5">
        <v>-5</v>
      </c>
      <c r="H16404" s="5">
        <v>520.23140000000001</v>
      </c>
      <c r="I16404" s="5">
        <v>3</v>
      </c>
      <c r="J16404" s="5">
        <v>198.75</v>
      </c>
      <c r="K16404" s="5" t="s">
        <v>36646</v>
      </c>
      <c r="L16404" s="5">
        <v>5</v>
      </c>
      <c r="M16404" s="5">
        <v>93</v>
      </c>
      <c r="N16404" s="5">
        <v>105</v>
      </c>
      <c r="O16404" s="5" t="s">
        <v>17</v>
      </c>
      <c r="P16404" s="15" t="s">
        <v>418061</v>
      </c>
    </row>
    <row r="16405" spans="1:16">
      <c r="A16405" s="2" t="s">
        <v>36589</v>
      </c>
      <c r="B16405" s="2" t="s">
        <v>36647</v>
      </c>
      <c r="C16405" s="2" t="s">
        <v>36648</v>
      </c>
      <c r="D16405" s="5" t="s">
        <v>22</v>
      </c>
      <c r="E16405" s="5">
        <v>50.03</v>
      </c>
      <c r="F16405" s="5">
        <v>1226.6183000000001</v>
      </c>
      <c r="G16405" s="5">
        <v>-1.6</v>
      </c>
      <c r="H16405" s="5">
        <v>614.31539999999995</v>
      </c>
      <c r="I16405" s="5">
        <v>2</v>
      </c>
      <c r="J16405" s="5">
        <v>468.27</v>
      </c>
      <c r="K16405" s="5" t="s">
        <v>36649</v>
      </c>
      <c r="L16405" s="5">
        <v>5</v>
      </c>
      <c r="M16405" s="5">
        <v>19</v>
      </c>
      <c r="N16405" s="5">
        <v>29</v>
      </c>
      <c r="O16405" s="5" t="s">
        <v>22</v>
      </c>
      <c r="P16405" s="15" t="s">
        <v>418061</v>
      </c>
    </row>
    <row r="16406" spans="1:16">
      <c r="A16406" s="2" t="s">
        <v>36589</v>
      </c>
      <c r="B16406" s="2" t="s">
        <v>36650</v>
      </c>
      <c r="C16406" s="2" t="s">
        <v>36651</v>
      </c>
      <c r="D16406" s="5" t="s">
        <v>22</v>
      </c>
      <c r="E16406" s="5">
        <v>47.18</v>
      </c>
      <c r="F16406" s="5">
        <v>1541.6854000000001</v>
      </c>
      <c r="G16406" s="5">
        <v>-5.0999999999999996</v>
      </c>
      <c r="H16406" s="5">
        <v>514.89980000000003</v>
      </c>
      <c r="I16406" s="5">
        <v>3</v>
      </c>
      <c r="J16406" s="5">
        <v>264.13</v>
      </c>
      <c r="K16406" s="5" t="s">
        <v>36652</v>
      </c>
      <c r="L16406" s="5">
        <v>1</v>
      </c>
      <c r="M16406" s="5">
        <v>93</v>
      </c>
      <c r="N16406" s="5">
        <v>105</v>
      </c>
      <c r="O16406" s="5" t="s">
        <v>22</v>
      </c>
      <c r="P16406" s="15" t="s">
        <v>418061</v>
      </c>
    </row>
    <row r="16407" spans="1:16">
      <c r="A16407" s="2" t="s">
        <v>36589</v>
      </c>
      <c r="B16407" s="2" t="s">
        <v>36653</v>
      </c>
      <c r="C16407" s="2" t="s">
        <v>36654</v>
      </c>
      <c r="D16407" s="5" t="s">
        <v>22</v>
      </c>
      <c r="E16407" s="5">
        <v>47.01</v>
      </c>
      <c r="F16407" s="5">
        <v>1199.6622</v>
      </c>
      <c r="G16407" s="5">
        <v>-4.0999999999999996</v>
      </c>
      <c r="H16407" s="5">
        <v>600.83590000000004</v>
      </c>
      <c r="I16407" s="5">
        <v>2</v>
      </c>
      <c r="J16407" s="5">
        <v>148</v>
      </c>
      <c r="K16407" s="5" t="s">
        <v>36655</v>
      </c>
      <c r="L16407" s="5">
        <v>20</v>
      </c>
      <c r="M16407" s="5">
        <v>44</v>
      </c>
      <c r="N16407" s="5">
        <v>53</v>
      </c>
      <c r="O16407" s="5" t="s">
        <v>22</v>
      </c>
      <c r="P16407" s="15" t="s">
        <v>418061</v>
      </c>
    </row>
    <row r="16408" spans="1:16">
      <c r="A16408" s="2" t="s">
        <v>36589</v>
      </c>
      <c r="B16408" s="2" t="s">
        <v>36656</v>
      </c>
      <c r="C16408" s="2" t="s">
        <v>36657</v>
      </c>
      <c r="D16408" s="5" t="s">
        <v>22</v>
      </c>
      <c r="E16408" s="5">
        <v>46.7</v>
      </c>
      <c r="F16408" s="5">
        <v>2903.3793999999998</v>
      </c>
      <c r="G16408" s="5">
        <v>3.5</v>
      </c>
      <c r="H16408" s="5">
        <v>726.85469999999998</v>
      </c>
      <c r="I16408" s="5">
        <v>4</v>
      </c>
      <c r="J16408" s="5">
        <v>485.43</v>
      </c>
      <c r="K16408" s="5" t="s">
        <v>36658</v>
      </c>
      <c r="L16408" s="5">
        <v>15</v>
      </c>
      <c r="M16408" s="5">
        <v>81</v>
      </c>
      <c r="N16408" s="5">
        <v>105</v>
      </c>
      <c r="O16408" s="5" t="s">
        <v>17</v>
      </c>
      <c r="P16408" s="15" t="s">
        <v>418061</v>
      </c>
    </row>
    <row r="16409" spans="1:16">
      <c r="A16409" s="2" t="s">
        <v>36589</v>
      </c>
      <c r="B16409" s="2" t="s">
        <v>36659</v>
      </c>
      <c r="C16409" s="2" t="s">
        <v>36660</v>
      </c>
      <c r="D16409" s="5" t="s">
        <v>22</v>
      </c>
      <c r="E16409" s="5">
        <v>46.15</v>
      </c>
      <c r="F16409" s="5">
        <v>1015.5549</v>
      </c>
      <c r="G16409" s="5">
        <v>-5.2</v>
      </c>
      <c r="H16409" s="5">
        <v>508.78210000000001</v>
      </c>
      <c r="I16409" s="5">
        <v>2</v>
      </c>
      <c r="J16409" s="5">
        <v>349.7</v>
      </c>
      <c r="K16409" s="5" t="s">
        <v>36661</v>
      </c>
      <c r="L16409" s="5">
        <v>107</v>
      </c>
      <c r="M16409" s="5">
        <v>54</v>
      </c>
      <c r="N16409" s="5">
        <v>62</v>
      </c>
      <c r="O16409" s="5" t="s">
        <v>22</v>
      </c>
      <c r="P16409" s="15" t="s">
        <v>418061</v>
      </c>
    </row>
    <row r="16410" spans="1:16">
      <c r="A16410" s="2" t="s">
        <v>36589</v>
      </c>
      <c r="B16410" s="2" t="s">
        <v>36662</v>
      </c>
      <c r="C16410" s="2" t="s">
        <v>36663</v>
      </c>
      <c r="D16410" s="5" t="s">
        <v>22</v>
      </c>
      <c r="E16410" s="5">
        <v>43.85</v>
      </c>
      <c r="F16410" s="5">
        <v>1187.6187</v>
      </c>
      <c r="G16410" s="5">
        <v>1.7</v>
      </c>
      <c r="H16410" s="5">
        <v>594.81759999999997</v>
      </c>
      <c r="I16410" s="5">
        <v>2</v>
      </c>
      <c r="J16410" s="5">
        <v>421.51</v>
      </c>
      <c r="K16410" s="5" t="s">
        <v>36664</v>
      </c>
      <c r="L16410" s="5">
        <v>76</v>
      </c>
      <c r="M16410" s="5">
        <v>106</v>
      </c>
      <c r="N16410" s="5">
        <v>114</v>
      </c>
      <c r="O16410" s="5" t="s">
        <v>22</v>
      </c>
      <c r="P16410" s="15" t="s">
        <v>418061</v>
      </c>
    </row>
    <row r="16411" spans="1:16">
      <c r="A16411" s="2" t="s">
        <v>36589</v>
      </c>
      <c r="B16411" s="2" t="s">
        <v>36665</v>
      </c>
      <c r="C16411" s="2" t="s">
        <v>36666</v>
      </c>
      <c r="D16411" s="5" t="s">
        <v>22</v>
      </c>
      <c r="E16411" s="5">
        <v>42.89</v>
      </c>
      <c r="F16411" s="5">
        <v>1925.9152999999999</v>
      </c>
      <c r="G16411" s="5">
        <v>3.2</v>
      </c>
      <c r="H16411" s="5">
        <v>642.98109999999997</v>
      </c>
      <c r="I16411" s="5">
        <v>3</v>
      </c>
      <c r="J16411" s="5">
        <v>510.64</v>
      </c>
      <c r="K16411" s="5" t="s">
        <v>36667</v>
      </c>
      <c r="L16411" s="5">
        <v>1</v>
      </c>
      <c r="M16411" s="5">
        <v>81</v>
      </c>
      <c r="N16411" s="5">
        <v>97</v>
      </c>
      <c r="O16411" s="5" t="s">
        <v>17</v>
      </c>
      <c r="P16411" s="15" t="s">
        <v>418061</v>
      </c>
    </row>
    <row r="16412" spans="1:16">
      <c r="A16412" s="2" t="s">
        <v>36589</v>
      </c>
      <c r="B16412" s="2" t="s">
        <v>36668</v>
      </c>
      <c r="C16412" s="2" t="s">
        <v>36669</v>
      </c>
      <c r="D16412" s="5" t="s">
        <v>22</v>
      </c>
      <c r="E16412" s="5">
        <v>42.56</v>
      </c>
      <c r="F16412" s="5">
        <v>2083.0261</v>
      </c>
      <c r="G16412" s="5">
        <v>2.2999999999999998</v>
      </c>
      <c r="H16412" s="5">
        <v>695.35090000000002</v>
      </c>
      <c r="I16412" s="5">
        <v>3</v>
      </c>
      <c r="J16412" s="5">
        <v>723.24</v>
      </c>
      <c r="K16412" s="5" t="s">
        <v>36670</v>
      </c>
      <c r="L16412" s="5">
        <v>2</v>
      </c>
      <c r="M16412" s="5">
        <v>18</v>
      </c>
      <c r="N16412" s="5">
        <v>35</v>
      </c>
      <c r="O16412" s="5" t="s">
        <v>22</v>
      </c>
      <c r="P16412" s="15" t="s">
        <v>418061</v>
      </c>
    </row>
    <row r="16413" spans="1:16">
      <c r="A16413" s="2" t="s">
        <v>36589</v>
      </c>
      <c r="B16413" s="2" t="s">
        <v>36671</v>
      </c>
      <c r="C16413" s="2" t="s">
        <v>36672</v>
      </c>
      <c r="D16413" s="5" t="s">
        <v>22</v>
      </c>
      <c r="E16413" s="5">
        <v>42.54</v>
      </c>
      <c r="F16413" s="5">
        <v>1019.5651</v>
      </c>
      <c r="G16413" s="5">
        <v>-1.2</v>
      </c>
      <c r="H16413" s="5">
        <v>510.78919999999999</v>
      </c>
      <c r="I16413" s="5">
        <v>2</v>
      </c>
      <c r="J16413" s="5">
        <v>329.14</v>
      </c>
      <c r="K16413" s="5" t="s">
        <v>36673</v>
      </c>
      <c r="L16413" s="5">
        <v>29</v>
      </c>
      <c r="M16413" s="5">
        <v>116</v>
      </c>
      <c r="N16413" s="5">
        <v>124</v>
      </c>
      <c r="O16413" s="5" t="s">
        <v>22</v>
      </c>
      <c r="P16413" s="15" t="s">
        <v>418061</v>
      </c>
    </row>
    <row r="16414" spans="1:16">
      <c r="A16414" s="2" t="s">
        <v>36589</v>
      </c>
      <c r="B16414" s="2" t="s">
        <v>36674</v>
      </c>
      <c r="C16414" s="2" t="s">
        <v>36675</v>
      </c>
      <c r="D16414" s="5" t="s">
        <v>22</v>
      </c>
      <c r="E16414" s="5">
        <v>42.22</v>
      </c>
      <c r="F16414" s="5">
        <v>936.49159999999995</v>
      </c>
      <c r="G16414" s="5">
        <v>-5.8</v>
      </c>
      <c r="H16414" s="5">
        <v>469.25029999999998</v>
      </c>
      <c r="I16414" s="5">
        <v>2</v>
      </c>
      <c r="J16414" s="5">
        <v>144.76</v>
      </c>
      <c r="K16414" s="5" t="s">
        <v>36676</v>
      </c>
      <c r="L16414" s="5">
        <v>22</v>
      </c>
      <c r="M16414" s="5">
        <v>36</v>
      </c>
      <c r="N16414" s="5">
        <v>43</v>
      </c>
      <c r="O16414" s="5" t="s">
        <v>22</v>
      </c>
      <c r="P16414" s="15" t="s">
        <v>418061</v>
      </c>
    </row>
    <row r="16415" spans="1:16">
      <c r="A16415" s="2" t="s">
        <v>36589</v>
      </c>
      <c r="B16415" s="2" t="s">
        <v>36677</v>
      </c>
      <c r="C16415" s="2" t="s">
        <v>36678</v>
      </c>
      <c r="D16415" s="5" t="s">
        <v>22</v>
      </c>
      <c r="E16415" s="5">
        <v>38.799999999999997</v>
      </c>
      <c r="F16415" s="5">
        <v>2503.2485000000001</v>
      </c>
      <c r="G16415" s="5">
        <v>6.9</v>
      </c>
      <c r="H16415" s="5">
        <v>835.42920000000004</v>
      </c>
      <c r="I16415" s="5">
        <v>3</v>
      </c>
      <c r="J16415" s="5">
        <v>734.4</v>
      </c>
      <c r="K16415" s="5" t="s">
        <v>36679</v>
      </c>
      <c r="L16415" s="5">
        <v>1</v>
      </c>
      <c r="M16415" s="5">
        <v>54</v>
      </c>
      <c r="N16415" s="5">
        <v>75</v>
      </c>
      <c r="O16415" s="5" t="s">
        <v>22</v>
      </c>
      <c r="P16415" s="15" t="s">
        <v>418061</v>
      </c>
    </row>
    <row r="16416" spans="1:16">
      <c r="A16416" s="2" t="s">
        <v>36589</v>
      </c>
      <c r="B16416" s="2" t="s">
        <v>36680</v>
      </c>
      <c r="C16416" s="2" t="s">
        <v>36681</v>
      </c>
      <c r="D16416" s="5" t="s">
        <v>22</v>
      </c>
      <c r="E16416" s="5">
        <v>38.619999999999997</v>
      </c>
      <c r="F16416" s="5">
        <v>1315.7135000000001</v>
      </c>
      <c r="G16416" s="5">
        <v>-3.8</v>
      </c>
      <c r="H16416" s="5">
        <v>439.57679999999999</v>
      </c>
      <c r="I16416" s="5">
        <v>3</v>
      </c>
      <c r="J16416" s="5">
        <v>364.87</v>
      </c>
      <c r="K16416" s="5" t="s">
        <v>36682</v>
      </c>
      <c r="L16416" s="5">
        <v>3</v>
      </c>
      <c r="M16416" s="5">
        <v>106</v>
      </c>
      <c r="N16416" s="5">
        <v>115</v>
      </c>
      <c r="O16416" s="5" t="s">
        <v>22</v>
      </c>
      <c r="P16416" s="15" t="s">
        <v>418061</v>
      </c>
    </row>
    <row r="16417" spans="1:16">
      <c r="A16417" s="2" t="s">
        <v>36589</v>
      </c>
      <c r="B16417" s="2" t="s">
        <v>36683</v>
      </c>
      <c r="C16417" s="2" t="s">
        <v>36684</v>
      </c>
      <c r="D16417" s="5" t="s">
        <v>22</v>
      </c>
      <c r="E16417" s="5">
        <v>37.85</v>
      </c>
      <c r="F16417" s="5">
        <v>1000.4501</v>
      </c>
      <c r="G16417" s="5">
        <v>-3.9</v>
      </c>
      <c r="H16417" s="5">
        <v>501.23039999999997</v>
      </c>
      <c r="I16417" s="5">
        <v>2</v>
      </c>
      <c r="J16417" s="5">
        <v>310.95999999999998</v>
      </c>
      <c r="K16417" s="5" t="s">
        <v>36685</v>
      </c>
      <c r="L16417" s="5">
        <v>12</v>
      </c>
      <c r="M16417" s="5">
        <v>21</v>
      </c>
      <c r="N16417" s="5">
        <v>29</v>
      </c>
      <c r="O16417" s="5" t="s">
        <v>22</v>
      </c>
      <c r="P16417" s="15" t="s">
        <v>418061</v>
      </c>
    </row>
    <row r="16418" spans="1:16">
      <c r="A16418" s="2" t="s">
        <v>36589</v>
      </c>
      <c r="B16418" s="2" t="s">
        <v>36686</v>
      </c>
      <c r="C16418" s="2" t="s">
        <v>36687</v>
      </c>
      <c r="D16418" s="5" t="s">
        <v>22</v>
      </c>
      <c r="E16418" s="5">
        <v>37.409999999999997</v>
      </c>
      <c r="F16418" s="5">
        <v>754.33199999999999</v>
      </c>
      <c r="G16418" s="5">
        <v>-5.7</v>
      </c>
      <c r="H16418" s="5">
        <v>378.17110000000002</v>
      </c>
      <c r="I16418" s="5">
        <v>2</v>
      </c>
      <c r="J16418" s="5">
        <v>152.87</v>
      </c>
      <c r="K16418" s="5" t="s">
        <v>36688</v>
      </c>
      <c r="L16418" s="5">
        <v>23</v>
      </c>
      <c r="M16418" s="5">
        <v>100</v>
      </c>
      <c r="N16418" s="5">
        <v>105</v>
      </c>
      <c r="O16418" s="5" t="s">
        <v>22</v>
      </c>
      <c r="P16418" s="15" t="s">
        <v>418061</v>
      </c>
    </row>
    <row r="16419" spans="1:16">
      <c r="A16419" s="2" t="s">
        <v>36589</v>
      </c>
      <c r="B16419" s="2" t="s">
        <v>36689</v>
      </c>
      <c r="C16419" s="2" t="s">
        <v>36690</v>
      </c>
      <c r="D16419" s="5" t="s">
        <v>22</v>
      </c>
      <c r="E16419" s="5">
        <v>37.35</v>
      </c>
      <c r="F16419" s="5">
        <v>913.41809999999998</v>
      </c>
      <c r="G16419" s="5">
        <v>-3.8</v>
      </c>
      <c r="H16419" s="5">
        <v>457.71460000000002</v>
      </c>
      <c r="I16419" s="5">
        <v>2</v>
      </c>
      <c r="J16419" s="5">
        <v>290.67</v>
      </c>
      <c r="K16419" s="5" t="s">
        <v>36691</v>
      </c>
      <c r="L16419" s="5">
        <v>10</v>
      </c>
      <c r="M16419" s="5">
        <v>22</v>
      </c>
      <c r="N16419" s="5">
        <v>29</v>
      </c>
      <c r="O16419" s="5" t="s">
        <v>22</v>
      </c>
      <c r="P16419" s="15" t="s">
        <v>418061</v>
      </c>
    </row>
    <row r="16420" spans="1:16">
      <c r="A16420" s="2" t="s">
        <v>36589</v>
      </c>
      <c r="B16420" s="2" t="s">
        <v>36692</v>
      </c>
      <c r="C16420" s="2" t="s">
        <v>36693</v>
      </c>
      <c r="D16420" s="5" t="s">
        <v>22</v>
      </c>
      <c r="E16420" s="5">
        <v>36.869999999999997</v>
      </c>
      <c r="F16420" s="5">
        <v>1113.5342000000001</v>
      </c>
      <c r="G16420" s="5">
        <v>-2.7</v>
      </c>
      <c r="H16420" s="5">
        <v>557.77290000000005</v>
      </c>
      <c r="I16420" s="5">
        <v>2</v>
      </c>
      <c r="J16420" s="5">
        <v>374.78</v>
      </c>
      <c r="K16420" s="5" t="s">
        <v>36694</v>
      </c>
      <c r="L16420" s="5">
        <v>3</v>
      </c>
      <c r="M16420" s="5">
        <v>20</v>
      </c>
      <c r="N16420" s="5">
        <v>29</v>
      </c>
      <c r="O16420" s="5" t="s">
        <v>22</v>
      </c>
      <c r="P16420" s="15" t="s">
        <v>418061</v>
      </c>
    </row>
    <row r="16421" spans="1:16">
      <c r="A16421" s="2" t="s">
        <v>36589</v>
      </c>
      <c r="B16421" s="2" t="s">
        <v>36695</v>
      </c>
      <c r="C16421" s="2" t="s">
        <v>36696</v>
      </c>
      <c r="D16421" s="5" t="s">
        <v>22</v>
      </c>
      <c r="E16421" s="5">
        <v>36.450000000000003</v>
      </c>
      <c r="F16421" s="5">
        <v>972.49879999999996</v>
      </c>
      <c r="G16421" s="5">
        <v>-5.8</v>
      </c>
      <c r="H16421" s="5">
        <v>487.25389999999999</v>
      </c>
      <c r="I16421" s="5">
        <v>2</v>
      </c>
      <c r="J16421" s="5">
        <v>117.27</v>
      </c>
      <c r="K16421" s="5" t="s">
        <v>36697</v>
      </c>
      <c r="L16421" s="5">
        <v>35</v>
      </c>
      <c r="M16421" s="5">
        <v>44</v>
      </c>
      <c r="N16421" s="5">
        <v>51</v>
      </c>
      <c r="O16421" s="5" t="s">
        <v>22</v>
      </c>
      <c r="P16421" s="15" t="s">
        <v>418061</v>
      </c>
    </row>
    <row r="16422" spans="1:16">
      <c r="A16422" s="2" t="s">
        <v>36589</v>
      </c>
      <c r="B16422" s="2" t="s">
        <v>36698</v>
      </c>
      <c r="C16422" s="2" t="s">
        <v>36699</v>
      </c>
      <c r="D16422" s="5" t="s">
        <v>22</v>
      </c>
      <c r="E16422" s="5">
        <v>36.03</v>
      </c>
      <c r="F16422" s="5">
        <v>2887.3843000000002</v>
      </c>
      <c r="G16422" s="5">
        <v>2.1</v>
      </c>
      <c r="H16422" s="5">
        <v>722.85490000000004</v>
      </c>
      <c r="I16422" s="5">
        <v>4</v>
      </c>
      <c r="J16422" s="5">
        <v>582.85</v>
      </c>
      <c r="K16422" s="5" t="s">
        <v>36700</v>
      </c>
      <c r="L16422" s="5">
        <v>8</v>
      </c>
      <c r="M16422" s="5">
        <v>81</v>
      </c>
      <c r="N16422" s="5">
        <v>105</v>
      </c>
      <c r="O16422" s="5" t="s">
        <v>17</v>
      </c>
      <c r="P16422" s="15" t="s">
        <v>418061</v>
      </c>
    </row>
    <row r="16423" spans="1:16">
      <c r="A16423" s="2" t="s">
        <v>36589</v>
      </c>
      <c r="B16423" s="2" t="s">
        <v>36701</v>
      </c>
      <c r="C16423" s="2" t="s">
        <v>36702</v>
      </c>
      <c r="D16423" s="5" t="s">
        <v>22</v>
      </c>
      <c r="E16423" s="5">
        <v>35.65</v>
      </c>
      <c r="F16423" s="5">
        <v>759.39149999999995</v>
      </c>
      <c r="G16423" s="5">
        <v>-1.8</v>
      </c>
      <c r="H16423" s="5">
        <v>760.39750000000004</v>
      </c>
      <c r="I16423" s="5">
        <v>1</v>
      </c>
      <c r="J16423" s="5">
        <v>115.15</v>
      </c>
      <c r="K16423" s="5" t="s">
        <v>36703</v>
      </c>
      <c r="L16423" s="5">
        <v>34</v>
      </c>
      <c r="M16423" s="5">
        <v>30</v>
      </c>
      <c r="N16423" s="5">
        <v>35</v>
      </c>
      <c r="O16423" s="5" t="s">
        <v>22</v>
      </c>
      <c r="P16423" s="15" t="s">
        <v>418061</v>
      </c>
    </row>
    <row r="16424" spans="1:16">
      <c r="A16424" s="2" t="s">
        <v>36589</v>
      </c>
      <c r="B16424" s="2" t="s">
        <v>36704</v>
      </c>
      <c r="C16424" s="2" t="s">
        <v>36705</v>
      </c>
      <c r="D16424" s="5" t="s">
        <v>22</v>
      </c>
      <c r="E16424" s="5">
        <v>35.54</v>
      </c>
      <c r="F16424" s="5">
        <v>1708.8454999999999</v>
      </c>
      <c r="G16424" s="5">
        <v>2.6</v>
      </c>
      <c r="H16424" s="5">
        <v>570.62390000000005</v>
      </c>
      <c r="I16424" s="5">
        <v>3</v>
      </c>
      <c r="J16424" s="5">
        <v>608.04999999999995</v>
      </c>
      <c r="K16424" s="5" t="s">
        <v>36706</v>
      </c>
      <c r="L16424" s="5">
        <v>3</v>
      </c>
      <c r="M16424" s="5">
        <v>81</v>
      </c>
      <c r="N16424" s="5">
        <v>95</v>
      </c>
      <c r="O16424" s="5" t="s">
        <v>22</v>
      </c>
      <c r="P16424" s="15" t="s">
        <v>418061</v>
      </c>
    </row>
    <row r="16425" spans="1:16">
      <c r="A16425" s="2" t="s">
        <v>36589</v>
      </c>
      <c r="B16425" s="2" t="s">
        <v>36707</v>
      </c>
      <c r="C16425" s="2" t="s">
        <v>36708</v>
      </c>
      <c r="D16425" s="5" t="s">
        <v>22</v>
      </c>
      <c r="E16425" s="5">
        <v>34.36</v>
      </c>
      <c r="F16425" s="5">
        <v>1724.8403000000001</v>
      </c>
      <c r="G16425" s="5">
        <v>6</v>
      </c>
      <c r="H16425" s="5">
        <v>863.43259999999998</v>
      </c>
      <c r="I16425" s="5">
        <v>2</v>
      </c>
      <c r="J16425" s="5">
        <v>517.08000000000004</v>
      </c>
      <c r="K16425" s="5" t="s">
        <v>36709</v>
      </c>
      <c r="L16425" s="5">
        <v>2</v>
      </c>
      <c r="M16425" s="5">
        <v>81</v>
      </c>
      <c r="N16425" s="5">
        <v>95</v>
      </c>
      <c r="O16425" s="5" t="s">
        <v>17</v>
      </c>
      <c r="P16425" s="15" t="s">
        <v>418061</v>
      </c>
    </row>
    <row r="16426" spans="1:16">
      <c r="A16426" s="2" t="s">
        <v>36589</v>
      </c>
      <c r="B16426" s="2" t="s">
        <v>36710</v>
      </c>
      <c r="C16426" s="2" t="s">
        <v>36711</v>
      </c>
      <c r="D16426" s="5" t="s">
        <v>22</v>
      </c>
      <c r="E16426" s="5">
        <v>34.26</v>
      </c>
      <c r="F16426" s="5">
        <v>1303.6265000000001</v>
      </c>
      <c r="G16426" s="5">
        <v>-2</v>
      </c>
      <c r="H16426" s="5">
        <v>652.81920000000002</v>
      </c>
      <c r="I16426" s="5">
        <v>2</v>
      </c>
      <c r="J16426" s="5">
        <v>263.45</v>
      </c>
      <c r="K16426" s="5" t="s">
        <v>36712</v>
      </c>
      <c r="L16426" s="5">
        <v>1</v>
      </c>
      <c r="M16426" s="5">
        <v>65</v>
      </c>
      <c r="N16426" s="5">
        <v>75</v>
      </c>
      <c r="O16426" s="5" t="s">
        <v>17</v>
      </c>
      <c r="P16426" s="15" t="s">
        <v>418061</v>
      </c>
    </row>
    <row r="16427" spans="1:16">
      <c r="A16427" s="2" t="s">
        <v>36589</v>
      </c>
      <c r="B16427" s="2" t="s">
        <v>36713</v>
      </c>
      <c r="C16427" s="2" t="s">
        <v>36714</v>
      </c>
      <c r="D16427" s="5" t="s">
        <v>17</v>
      </c>
      <c r="E16427" s="5">
        <v>33.04</v>
      </c>
      <c r="F16427" s="5">
        <v>809.53750000000002</v>
      </c>
      <c r="G16427" s="5">
        <v>-0.3</v>
      </c>
      <c r="H16427" s="5">
        <v>810.54449999999997</v>
      </c>
      <c r="I16427" s="5">
        <v>1</v>
      </c>
      <c r="J16427" s="5">
        <v>363.78</v>
      </c>
      <c r="K16427" s="5" t="s">
        <v>36715</v>
      </c>
      <c r="L16427" s="5">
        <v>159</v>
      </c>
      <c r="M16427" s="5">
        <v>125</v>
      </c>
      <c r="N16427" s="5">
        <v>131</v>
      </c>
      <c r="O16427" s="5" t="s">
        <v>22</v>
      </c>
      <c r="P16427" s="15" t="s">
        <v>418061</v>
      </c>
    </row>
    <row r="16428" spans="1:16">
      <c r="A16428" s="2" t="s">
        <v>36589</v>
      </c>
      <c r="B16428" s="2" t="s">
        <v>36716</v>
      </c>
      <c r="C16428" s="2" t="s">
        <v>36717</v>
      </c>
      <c r="D16428" s="5" t="s">
        <v>22</v>
      </c>
      <c r="E16428" s="5">
        <v>29.76</v>
      </c>
      <c r="F16428" s="5">
        <v>821.35889999999995</v>
      </c>
      <c r="G16428" s="5">
        <v>-6.8</v>
      </c>
      <c r="H16428" s="5">
        <v>411.68389999999999</v>
      </c>
      <c r="I16428" s="5">
        <v>2</v>
      </c>
      <c r="J16428" s="5">
        <v>20.86</v>
      </c>
      <c r="K16428" s="5" t="s">
        <v>36718</v>
      </c>
      <c r="L16428" s="5">
        <v>5</v>
      </c>
      <c r="M16428" s="5">
        <v>93</v>
      </c>
      <c r="N16428" s="5">
        <v>99</v>
      </c>
      <c r="O16428" s="5" t="s">
        <v>17</v>
      </c>
      <c r="P16428" s="15" t="s">
        <v>418061</v>
      </c>
    </row>
    <row r="16429" spans="1:16">
      <c r="A16429" s="2" t="s">
        <v>36589</v>
      </c>
      <c r="B16429" s="2" t="s">
        <v>36719</v>
      </c>
      <c r="C16429" s="2" t="s">
        <v>36720</v>
      </c>
      <c r="D16429" s="5" t="s">
        <v>22</v>
      </c>
      <c r="E16429" s="5">
        <v>29.29</v>
      </c>
      <c r="F16429" s="5">
        <v>770.32690000000002</v>
      </c>
      <c r="G16429" s="5">
        <v>-7.5</v>
      </c>
      <c r="H16429" s="5">
        <v>386.1678</v>
      </c>
      <c r="I16429" s="5">
        <v>2</v>
      </c>
      <c r="J16429" s="5">
        <v>87.44</v>
      </c>
      <c r="K16429" s="5" t="s">
        <v>36721</v>
      </c>
      <c r="L16429" s="5">
        <v>14</v>
      </c>
      <c r="M16429" s="5">
        <v>100</v>
      </c>
      <c r="N16429" s="5">
        <v>105</v>
      </c>
      <c r="O16429" s="5" t="s">
        <v>17</v>
      </c>
      <c r="P16429" s="15" t="s">
        <v>418061</v>
      </c>
    </row>
    <row r="16430" spans="1:16">
      <c r="A16430" s="2" t="s">
        <v>36589</v>
      </c>
      <c r="B16430" s="2" t="s">
        <v>36722</v>
      </c>
      <c r="C16430" s="2" t="s">
        <v>36723</v>
      </c>
      <c r="D16430" s="5" t="s">
        <v>22</v>
      </c>
      <c r="E16430" s="5">
        <v>28.82</v>
      </c>
      <c r="F16430" s="5">
        <v>805.36400000000003</v>
      </c>
      <c r="G16430" s="5">
        <v>-9.1999999999999993</v>
      </c>
      <c r="H16430" s="5">
        <v>403.68560000000002</v>
      </c>
      <c r="I16430" s="5">
        <v>2</v>
      </c>
      <c r="J16430" s="5">
        <v>59.27</v>
      </c>
      <c r="K16430" s="5" t="s">
        <v>36724</v>
      </c>
      <c r="L16430" s="5">
        <v>5</v>
      </c>
      <c r="M16430" s="5">
        <v>93</v>
      </c>
      <c r="N16430" s="5">
        <v>99</v>
      </c>
      <c r="O16430" s="5" t="s">
        <v>22</v>
      </c>
      <c r="P16430" s="15" t="s">
        <v>418061</v>
      </c>
    </row>
    <row r="16431" spans="1:16">
      <c r="A16431" s="2" t="s">
        <v>36589</v>
      </c>
      <c r="B16431" s="2" t="s">
        <v>36725</v>
      </c>
      <c r="C16431" s="2" t="s">
        <v>36726</v>
      </c>
      <c r="D16431" s="5" t="s">
        <v>17</v>
      </c>
      <c r="E16431" s="5">
        <v>28.06</v>
      </c>
      <c r="F16431" s="5">
        <v>816.43809999999996</v>
      </c>
      <c r="G16431" s="5">
        <v>-4.7</v>
      </c>
      <c r="H16431" s="5">
        <v>409.2244</v>
      </c>
      <c r="I16431" s="5">
        <v>2</v>
      </c>
      <c r="J16431" s="5">
        <v>358.53</v>
      </c>
      <c r="K16431" s="5" t="s">
        <v>36727</v>
      </c>
      <c r="L16431" s="5">
        <v>37</v>
      </c>
      <c r="M16431" s="5">
        <v>109</v>
      </c>
      <c r="N16431" s="5">
        <v>114</v>
      </c>
      <c r="O16431" s="5" t="s">
        <v>22</v>
      </c>
      <c r="P16431" s="15" t="s">
        <v>418061</v>
      </c>
    </row>
    <row r="16432" spans="1:16">
      <c r="A16432" s="2" t="s">
        <v>36589</v>
      </c>
      <c r="B16432" s="2" t="s">
        <v>36728</v>
      </c>
      <c r="C16432" s="2" t="s">
        <v>36729</v>
      </c>
      <c r="D16432" s="5" t="s">
        <v>22</v>
      </c>
      <c r="E16432" s="5">
        <v>27.11</v>
      </c>
      <c r="F16432" s="5">
        <v>713.33839999999998</v>
      </c>
      <c r="G16432" s="5">
        <v>-1.6</v>
      </c>
      <c r="H16432" s="5">
        <v>714.34450000000004</v>
      </c>
      <c r="I16432" s="5">
        <v>1</v>
      </c>
      <c r="J16432" s="5">
        <v>245.5</v>
      </c>
      <c r="K16432" s="5" t="s">
        <v>36730</v>
      </c>
      <c r="L16432" s="5">
        <v>6</v>
      </c>
      <c r="M16432" s="5">
        <v>24</v>
      </c>
      <c r="N16432" s="5">
        <v>29</v>
      </c>
      <c r="O16432" s="5" t="s">
        <v>22</v>
      </c>
      <c r="P16432" s="15" t="s">
        <v>418061</v>
      </c>
    </row>
    <row r="16433" spans="1:16">
      <c r="A16433" s="2" t="s">
        <v>36589</v>
      </c>
      <c r="B16433" s="2" t="s">
        <v>36731</v>
      </c>
      <c r="C16433" s="2" t="s">
        <v>36732</v>
      </c>
      <c r="D16433" s="5" t="s">
        <v>22</v>
      </c>
      <c r="E16433" s="5">
        <v>26.85</v>
      </c>
      <c r="F16433" s="5">
        <v>818.39559999999994</v>
      </c>
      <c r="G16433" s="5">
        <v>-8.5</v>
      </c>
      <c r="H16433" s="5">
        <v>410.20159999999998</v>
      </c>
      <c r="I16433" s="5">
        <v>2</v>
      </c>
      <c r="J16433" s="5">
        <v>83.57</v>
      </c>
      <c r="K16433" s="5" t="s">
        <v>36733</v>
      </c>
      <c r="L16433" s="5">
        <v>1</v>
      </c>
      <c r="M16433" s="5">
        <v>69</v>
      </c>
      <c r="N16433" s="5">
        <v>75</v>
      </c>
      <c r="O16433" s="5" t="s">
        <v>22</v>
      </c>
      <c r="P16433" s="15" t="s">
        <v>418061</v>
      </c>
    </row>
    <row r="16434" spans="1:16">
      <c r="A16434" s="2" t="s">
        <v>36589</v>
      </c>
      <c r="B16434" s="2" t="s">
        <v>36734</v>
      </c>
      <c r="C16434" s="2" t="s">
        <v>36735</v>
      </c>
      <c r="D16434" s="5" t="s">
        <v>22</v>
      </c>
      <c r="E16434" s="5">
        <v>26.1</v>
      </c>
      <c r="F16434" s="5">
        <v>2381.1354999999999</v>
      </c>
      <c r="G16434" s="5">
        <v>2.5</v>
      </c>
      <c r="H16434" s="5">
        <v>794.72109999999998</v>
      </c>
      <c r="I16434" s="5">
        <v>3</v>
      </c>
      <c r="J16434" s="5">
        <v>611.95000000000005</v>
      </c>
      <c r="K16434" s="5" t="s">
        <v>36736</v>
      </c>
      <c r="L16434" s="5">
        <v>1</v>
      </c>
      <c r="M16434" s="5">
        <v>81</v>
      </c>
      <c r="N16434" s="5">
        <v>101</v>
      </c>
      <c r="O16434" s="5" t="s">
        <v>22</v>
      </c>
      <c r="P16434" s="15" t="s">
        <v>418061</v>
      </c>
    </row>
    <row r="16435" spans="1:16">
      <c r="A16435" s="2" t="s">
        <v>36589</v>
      </c>
      <c r="B16435" s="2" t="s">
        <v>36737</v>
      </c>
      <c r="C16435" s="2" t="s">
        <v>36738</v>
      </c>
      <c r="D16435" s="5" t="s">
        <v>22</v>
      </c>
      <c r="E16435" s="5">
        <v>25.18</v>
      </c>
      <c r="F16435" s="5">
        <v>1058.576</v>
      </c>
      <c r="G16435" s="5">
        <v>-2.9</v>
      </c>
      <c r="H16435" s="5">
        <v>530.29380000000003</v>
      </c>
      <c r="I16435" s="5">
        <v>2</v>
      </c>
      <c r="J16435" s="5">
        <v>412.88</v>
      </c>
      <c r="K16435" s="5" t="s">
        <v>36739</v>
      </c>
      <c r="L16435" s="5">
        <v>1</v>
      </c>
      <c r="M16435" s="5">
        <v>107</v>
      </c>
      <c r="N16435" s="5">
        <v>114</v>
      </c>
      <c r="O16435" s="5" t="s">
        <v>22</v>
      </c>
      <c r="P16435" s="15" t="s">
        <v>418061</v>
      </c>
    </row>
    <row r="16436" spans="1:16">
      <c r="A16436" s="2" t="s">
        <v>36589</v>
      </c>
      <c r="B16436" s="2" t="s">
        <v>36740</v>
      </c>
      <c r="C16436" s="2" t="s">
        <v>36741</v>
      </c>
      <c r="D16436" s="5" t="s">
        <v>22</v>
      </c>
      <c r="E16436" s="5">
        <v>24.01</v>
      </c>
      <c r="F16436" s="5">
        <v>2266.1086</v>
      </c>
      <c r="G16436" s="5">
        <v>-0.3</v>
      </c>
      <c r="H16436" s="5">
        <v>756.37660000000005</v>
      </c>
      <c r="I16436" s="5">
        <v>3</v>
      </c>
      <c r="J16436" s="5">
        <v>620.64</v>
      </c>
      <c r="K16436" s="5" t="s">
        <v>36742</v>
      </c>
      <c r="L16436" s="5">
        <v>2</v>
      </c>
      <c r="M16436" s="5">
        <v>81</v>
      </c>
      <c r="N16436" s="5">
        <v>100</v>
      </c>
      <c r="O16436" s="5" t="s">
        <v>22</v>
      </c>
      <c r="P16436" s="15" t="s">
        <v>418061</v>
      </c>
    </row>
    <row r="16437" spans="1:16">
      <c r="A16437" s="2" t="s">
        <v>36589</v>
      </c>
      <c r="B16437" s="2" t="s">
        <v>36743</v>
      </c>
      <c r="C16437" s="2" t="s">
        <v>36744</v>
      </c>
      <c r="D16437" s="5" t="s">
        <v>22</v>
      </c>
      <c r="E16437" s="5">
        <v>23.41</v>
      </c>
      <c r="F16437" s="5">
        <v>849.45960000000002</v>
      </c>
      <c r="G16437" s="5">
        <v>-5.4</v>
      </c>
      <c r="H16437" s="5">
        <v>425.73480000000001</v>
      </c>
      <c r="I16437" s="5">
        <v>2</v>
      </c>
      <c r="J16437" s="5">
        <v>147.03</v>
      </c>
      <c r="K16437" s="5" t="s">
        <v>36745</v>
      </c>
      <c r="L16437" s="5">
        <v>6</v>
      </c>
      <c r="M16437" s="5">
        <v>37</v>
      </c>
      <c r="N16437" s="5">
        <v>43</v>
      </c>
      <c r="O16437" s="5" t="s">
        <v>22</v>
      </c>
      <c r="P16437" s="15" t="s">
        <v>418061</v>
      </c>
    </row>
    <row r="16438" spans="1:16">
      <c r="A16438" s="2" t="s">
        <v>36589</v>
      </c>
      <c r="B16438" s="2" t="s">
        <v>36746</v>
      </c>
      <c r="C16438" s="2" t="s">
        <v>36747</v>
      </c>
      <c r="D16438" s="5" t="s">
        <v>22</v>
      </c>
      <c r="E16438" s="5">
        <v>22.87</v>
      </c>
      <c r="F16438" s="5">
        <v>1303.6265000000001</v>
      </c>
      <c r="G16438" s="5">
        <v>-3.2</v>
      </c>
      <c r="H16438" s="5">
        <v>652.8184</v>
      </c>
      <c r="I16438" s="5">
        <v>2</v>
      </c>
      <c r="J16438" s="5">
        <v>289.5</v>
      </c>
      <c r="K16438" s="5" t="s">
        <v>36748</v>
      </c>
      <c r="L16438" s="5">
        <v>1</v>
      </c>
      <c r="M16438" s="5">
        <v>65</v>
      </c>
      <c r="N16438" s="5">
        <v>75</v>
      </c>
      <c r="O16438" s="5" t="s">
        <v>17</v>
      </c>
      <c r="P16438" s="15" t="s">
        <v>418061</v>
      </c>
    </row>
    <row r="16439" spans="1:16">
      <c r="A16439" s="2" t="s">
        <v>36589</v>
      </c>
      <c r="B16439" s="2" t="s">
        <v>36749</v>
      </c>
      <c r="C16439" s="2" t="s">
        <v>36750</v>
      </c>
      <c r="D16439" s="5" t="s">
        <v>22</v>
      </c>
      <c r="E16439" s="5">
        <v>20.6</v>
      </c>
      <c r="F16439" s="5">
        <v>736.37549999999999</v>
      </c>
      <c r="G16439" s="5">
        <v>-10.3</v>
      </c>
      <c r="H16439" s="5">
        <v>369.19119999999998</v>
      </c>
      <c r="I16439" s="5">
        <v>2</v>
      </c>
      <c r="J16439" s="5">
        <v>144.68</v>
      </c>
      <c r="K16439" s="5" t="s">
        <v>36751</v>
      </c>
      <c r="L16439" s="5">
        <v>8</v>
      </c>
      <c r="M16439" s="5">
        <v>38</v>
      </c>
      <c r="N16439" s="5">
        <v>43</v>
      </c>
      <c r="O16439" s="5" t="s">
        <v>22</v>
      </c>
      <c r="P16439" s="15" t="s">
        <v>418061</v>
      </c>
    </row>
    <row r="16440" spans="1:16">
      <c r="A16440" s="2" t="s">
        <v>36589</v>
      </c>
      <c r="B16440" s="2" t="s">
        <v>36752</v>
      </c>
      <c r="C16440" s="2" t="s">
        <v>36753</v>
      </c>
      <c r="D16440" s="5" t="s">
        <v>17</v>
      </c>
      <c r="E16440" s="5">
        <v>20.47</v>
      </c>
      <c r="F16440" s="5">
        <v>597.38490000000002</v>
      </c>
      <c r="G16440" s="5">
        <v>-3.3</v>
      </c>
      <c r="H16440" s="5">
        <v>598.39030000000002</v>
      </c>
      <c r="I16440" s="5">
        <v>1</v>
      </c>
      <c r="J16440" s="5">
        <v>364.96</v>
      </c>
      <c r="K16440" s="5" t="s">
        <v>36754</v>
      </c>
      <c r="L16440" s="5">
        <v>20</v>
      </c>
      <c r="M16440" s="5">
        <v>127</v>
      </c>
      <c r="N16440" s="5">
        <v>131</v>
      </c>
      <c r="O16440" s="5" t="s">
        <v>22</v>
      </c>
      <c r="P16440" s="15" t="s">
        <v>418061</v>
      </c>
    </row>
    <row r="16441" spans="1:16">
      <c r="A16441" s="2" t="s">
        <v>36589</v>
      </c>
      <c r="B16441" s="2" t="s">
        <v>36755</v>
      </c>
      <c r="C16441" s="2" t="s">
        <v>36756</v>
      </c>
      <c r="D16441" s="5" t="s">
        <v>17</v>
      </c>
      <c r="E16441" s="5">
        <v>19.39</v>
      </c>
      <c r="F16441" s="5">
        <v>564.32709999999997</v>
      </c>
      <c r="G16441" s="5">
        <v>-5.4</v>
      </c>
      <c r="H16441" s="5">
        <v>565.33140000000003</v>
      </c>
      <c r="I16441" s="5">
        <v>1</v>
      </c>
      <c r="J16441" s="5">
        <v>182.19</v>
      </c>
      <c r="K16441" s="5" t="s">
        <v>36757</v>
      </c>
      <c r="L16441" s="5">
        <v>4</v>
      </c>
      <c r="M16441" s="5">
        <v>36</v>
      </c>
      <c r="N16441" s="5">
        <v>40</v>
      </c>
      <c r="O16441" s="5" t="s">
        <v>22</v>
      </c>
      <c r="P16441" s="15" t="s">
        <v>418061</v>
      </c>
    </row>
    <row r="16442" spans="1:16">
      <c r="A16442" s="2" t="s">
        <v>36589</v>
      </c>
      <c r="B16442" s="2" t="s">
        <v>36758</v>
      </c>
      <c r="C16442" s="2" t="s">
        <v>36759</v>
      </c>
      <c r="D16442" s="5" t="s">
        <v>22</v>
      </c>
      <c r="E16442" s="5">
        <v>18.899999999999999</v>
      </c>
      <c r="F16442" s="5">
        <v>906.48109999999997</v>
      </c>
      <c r="G16442" s="5">
        <v>-12.3</v>
      </c>
      <c r="H16442" s="5">
        <v>454.24220000000003</v>
      </c>
      <c r="I16442" s="5">
        <v>2</v>
      </c>
      <c r="J16442" s="5">
        <v>265.16000000000003</v>
      </c>
      <c r="K16442" s="5" t="s">
        <v>36760</v>
      </c>
      <c r="L16442" s="5">
        <v>1</v>
      </c>
      <c r="M16442" s="5">
        <v>117</v>
      </c>
      <c r="N16442" s="5">
        <v>124</v>
      </c>
      <c r="O16442" s="5" t="s">
        <v>22</v>
      </c>
      <c r="P16442" s="15" t="s">
        <v>418061</v>
      </c>
    </row>
    <row r="16443" spans="1:16">
      <c r="A16443" s="2" t="s">
        <v>36589</v>
      </c>
      <c r="B16443" s="2" t="s">
        <v>36761</v>
      </c>
      <c r="C16443" s="2" t="s">
        <v>36762</v>
      </c>
      <c r="D16443" s="5" t="s">
        <v>22</v>
      </c>
      <c r="E16443" s="5">
        <v>16.97</v>
      </c>
      <c r="F16443" s="5">
        <v>623.29150000000004</v>
      </c>
      <c r="G16443" s="5">
        <v>2.2999999999999998</v>
      </c>
      <c r="H16443" s="5">
        <v>624.30020000000002</v>
      </c>
      <c r="I16443" s="5">
        <v>1</v>
      </c>
      <c r="J16443" s="5">
        <v>153.55000000000001</v>
      </c>
      <c r="K16443" s="5" t="s">
        <v>36763</v>
      </c>
      <c r="L16443" s="5">
        <v>3</v>
      </c>
      <c r="M16443" s="5">
        <v>101</v>
      </c>
      <c r="N16443" s="5">
        <v>105</v>
      </c>
      <c r="O16443" s="5" t="s">
        <v>22</v>
      </c>
      <c r="P16443" s="15" t="s">
        <v>418061</v>
      </c>
    </row>
    <row r="16444" spans="1:16">
      <c r="A16444" s="2" t="s">
        <v>84741</v>
      </c>
      <c r="B16444" s="2" t="s">
        <v>84742</v>
      </c>
      <c r="C16444" s="2" t="s">
        <v>84743</v>
      </c>
      <c r="D16444" s="5" t="s">
        <v>22</v>
      </c>
      <c r="E16444" s="5">
        <v>79.150000000000006</v>
      </c>
      <c r="F16444" s="5">
        <v>2697.2856000000002</v>
      </c>
      <c r="G16444" s="5">
        <v>-1.3</v>
      </c>
      <c r="H16444" s="5">
        <v>675.32780000000002</v>
      </c>
      <c r="I16444" s="5">
        <v>4</v>
      </c>
      <c r="J16444" s="5">
        <v>639.38</v>
      </c>
      <c r="K16444" s="5" t="s">
        <v>84744</v>
      </c>
      <c r="L16444" s="5">
        <v>7</v>
      </c>
      <c r="M16444" s="5">
        <v>176</v>
      </c>
      <c r="N16444" s="5">
        <v>198</v>
      </c>
      <c r="O16444" s="5" t="s">
        <v>22</v>
      </c>
      <c r="P16444" s="15" t="s">
        <v>418061</v>
      </c>
    </row>
    <row r="16445" spans="1:16">
      <c r="A16445" s="2" t="s">
        <v>84741</v>
      </c>
      <c r="B16445" s="2" t="s">
        <v>84745</v>
      </c>
      <c r="C16445" s="2" t="s">
        <v>84746</v>
      </c>
      <c r="D16445" s="5" t="s">
        <v>22</v>
      </c>
      <c r="E16445" s="5">
        <v>73.95</v>
      </c>
      <c r="F16445" s="5">
        <v>3030.4603999999999</v>
      </c>
      <c r="G16445" s="5">
        <v>7.6</v>
      </c>
      <c r="H16445" s="5">
        <v>1011.1685</v>
      </c>
      <c r="I16445" s="5">
        <v>3</v>
      </c>
      <c r="J16445" s="5">
        <v>702.03</v>
      </c>
      <c r="K16445" s="5" t="s">
        <v>84747</v>
      </c>
      <c r="L16445" s="5">
        <v>1</v>
      </c>
      <c r="M16445" s="5">
        <v>369</v>
      </c>
      <c r="N16445" s="5">
        <v>394</v>
      </c>
      <c r="O16445" s="5" t="s">
        <v>17</v>
      </c>
      <c r="P16445" s="15" t="s">
        <v>418061</v>
      </c>
    </row>
    <row r="16446" spans="1:16">
      <c r="A16446" s="2" t="s">
        <v>84741</v>
      </c>
      <c r="B16446" s="2" t="s">
        <v>84748</v>
      </c>
      <c r="C16446" s="2" t="s">
        <v>84749</v>
      </c>
      <c r="D16446" s="5" t="s">
        <v>22</v>
      </c>
      <c r="E16446" s="5">
        <v>49.41</v>
      </c>
      <c r="F16446" s="5">
        <v>1856.8726999999999</v>
      </c>
      <c r="G16446" s="5">
        <v>7.3</v>
      </c>
      <c r="H16446" s="5">
        <v>929.45039999999995</v>
      </c>
      <c r="I16446" s="5">
        <v>2</v>
      </c>
      <c r="J16446" s="5">
        <v>486.56</v>
      </c>
      <c r="K16446" s="5" t="s">
        <v>84750</v>
      </c>
      <c r="L16446" s="5">
        <v>5</v>
      </c>
      <c r="M16446" s="5">
        <v>352</v>
      </c>
      <c r="N16446" s="5">
        <v>368</v>
      </c>
      <c r="O16446" s="5" t="s">
        <v>17</v>
      </c>
      <c r="P16446" s="15" t="s">
        <v>418061</v>
      </c>
    </row>
    <row r="16447" spans="1:16">
      <c r="A16447" s="2" t="s">
        <v>84741</v>
      </c>
      <c r="B16447" s="2" t="s">
        <v>84751</v>
      </c>
      <c r="C16447" s="2" t="s">
        <v>84752</v>
      </c>
      <c r="D16447" s="5" t="s">
        <v>22</v>
      </c>
      <c r="E16447" s="5">
        <v>43.87</v>
      </c>
      <c r="F16447" s="5">
        <v>2016.9065000000001</v>
      </c>
      <c r="G16447" s="5">
        <v>9.6999999999999993</v>
      </c>
      <c r="H16447" s="5">
        <v>1009.4703</v>
      </c>
      <c r="I16447" s="5">
        <v>2</v>
      </c>
      <c r="J16447" s="5">
        <v>481.1</v>
      </c>
      <c r="K16447" s="5" t="s">
        <v>84753</v>
      </c>
      <c r="L16447" s="5">
        <v>2</v>
      </c>
      <c r="M16447" s="5">
        <v>253</v>
      </c>
      <c r="N16447" s="5">
        <v>271</v>
      </c>
      <c r="O16447" s="5" t="s">
        <v>22</v>
      </c>
      <c r="P16447" s="15" t="s">
        <v>418061</v>
      </c>
    </row>
    <row r="16448" spans="1:16">
      <c r="A16448" s="2" t="s">
        <v>84741</v>
      </c>
      <c r="B16448" s="2" t="s">
        <v>84754</v>
      </c>
      <c r="C16448" s="2" t="s">
        <v>84755</v>
      </c>
      <c r="D16448" s="5" t="s">
        <v>22</v>
      </c>
      <c r="E16448" s="5">
        <v>23.8</v>
      </c>
      <c r="F16448" s="5">
        <v>2979.4823999999999</v>
      </c>
      <c r="G16448" s="5">
        <v>3.3</v>
      </c>
      <c r="H16448" s="5">
        <v>994.17139999999995</v>
      </c>
      <c r="I16448" s="5">
        <v>3</v>
      </c>
      <c r="J16448" s="5">
        <v>736.41</v>
      </c>
      <c r="K16448" s="5" t="s">
        <v>84756</v>
      </c>
      <c r="L16448" s="5">
        <v>2</v>
      </c>
      <c r="M16448" s="5">
        <v>64</v>
      </c>
      <c r="N16448" s="5">
        <v>90</v>
      </c>
      <c r="O16448" s="5" t="s">
        <v>22</v>
      </c>
      <c r="P16448" s="15" t="s">
        <v>418061</v>
      </c>
    </row>
    <row r="16449" spans="1:16">
      <c r="A16449" s="2" t="s">
        <v>84741</v>
      </c>
      <c r="B16449" s="2" t="s">
        <v>84757</v>
      </c>
      <c r="C16449" s="2" t="s">
        <v>84758</v>
      </c>
      <c r="D16449" s="5" t="s">
        <v>22</v>
      </c>
      <c r="E16449" s="5">
        <v>23.44</v>
      </c>
      <c r="F16449" s="5">
        <v>1775.9052999999999</v>
      </c>
      <c r="G16449" s="5">
        <v>-3.3</v>
      </c>
      <c r="H16449" s="5">
        <v>888.95699999999999</v>
      </c>
      <c r="I16449" s="5">
        <v>2</v>
      </c>
      <c r="J16449" s="5">
        <v>365.86</v>
      </c>
      <c r="K16449" s="5" t="s">
        <v>84759</v>
      </c>
      <c r="L16449" s="5">
        <v>1</v>
      </c>
      <c r="M16449" s="5">
        <v>38</v>
      </c>
      <c r="N16449" s="5">
        <v>54</v>
      </c>
      <c r="O16449" s="5" t="s">
        <v>22</v>
      </c>
      <c r="P16449" s="15" t="s">
        <v>418061</v>
      </c>
    </row>
    <row r="16450" spans="1:16">
      <c r="A16450" s="2" t="s">
        <v>83806</v>
      </c>
      <c r="B16450" s="2" t="s">
        <v>83807</v>
      </c>
      <c r="C16450" s="2" t="s">
        <v>83808</v>
      </c>
      <c r="D16450" s="5" t="s">
        <v>22</v>
      </c>
      <c r="E16450" s="5">
        <v>59.17</v>
      </c>
      <c r="F16450" s="5">
        <v>1622.8336999999999</v>
      </c>
      <c r="G16450" s="5">
        <v>-1.3</v>
      </c>
      <c r="H16450" s="5">
        <v>541.95119999999997</v>
      </c>
      <c r="I16450" s="5">
        <v>3</v>
      </c>
      <c r="J16450" s="5">
        <v>449.2</v>
      </c>
      <c r="K16450" s="5" t="s">
        <v>83809</v>
      </c>
      <c r="L16450" s="5">
        <v>5</v>
      </c>
      <c r="M16450" s="5">
        <v>147</v>
      </c>
      <c r="N16450" s="5">
        <v>159</v>
      </c>
      <c r="O16450" s="5" t="s">
        <v>22</v>
      </c>
      <c r="P16450" s="15" t="s">
        <v>418061</v>
      </c>
    </row>
    <row r="16451" spans="1:16">
      <c r="A16451" s="2" t="s">
        <v>83806</v>
      </c>
      <c r="B16451" s="2" t="s">
        <v>83810</v>
      </c>
      <c r="C16451" s="2" t="s">
        <v>83811</v>
      </c>
      <c r="D16451" s="5" t="s">
        <v>22</v>
      </c>
      <c r="E16451" s="5">
        <v>53.19</v>
      </c>
      <c r="F16451" s="5">
        <v>1950.9833000000001</v>
      </c>
      <c r="G16451" s="5">
        <v>-0.2</v>
      </c>
      <c r="H16451" s="5">
        <v>651.33489999999995</v>
      </c>
      <c r="I16451" s="5">
        <v>3</v>
      </c>
      <c r="J16451" s="5">
        <v>376.79</v>
      </c>
      <c r="K16451" s="5" t="s">
        <v>83812</v>
      </c>
      <c r="L16451" s="5">
        <v>4</v>
      </c>
      <c r="M16451" s="5">
        <v>111</v>
      </c>
      <c r="N16451" s="5">
        <v>126</v>
      </c>
      <c r="O16451" s="5" t="s">
        <v>17</v>
      </c>
      <c r="P16451" s="15" t="s">
        <v>418061</v>
      </c>
    </row>
    <row r="16452" spans="1:16">
      <c r="A16452" s="2" t="s">
        <v>83806</v>
      </c>
      <c r="B16452" s="2" t="s">
        <v>83813</v>
      </c>
      <c r="C16452" s="2" t="s">
        <v>83814</v>
      </c>
      <c r="D16452" s="5" t="s">
        <v>22</v>
      </c>
      <c r="E16452" s="5">
        <v>52.74</v>
      </c>
      <c r="F16452" s="5">
        <v>1175.7166</v>
      </c>
      <c r="G16452" s="5">
        <v>-0.6</v>
      </c>
      <c r="H16452" s="5">
        <v>588.86519999999996</v>
      </c>
      <c r="I16452" s="5">
        <v>2</v>
      </c>
      <c r="J16452" s="5">
        <v>697.98</v>
      </c>
      <c r="K16452" s="5" t="s">
        <v>83815</v>
      </c>
      <c r="L16452" s="5">
        <v>20</v>
      </c>
      <c r="M16452" s="5">
        <v>96</v>
      </c>
      <c r="N16452" s="5">
        <v>105</v>
      </c>
      <c r="O16452" s="5" t="s">
        <v>22</v>
      </c>
      <c r="P16452" s="15" t="s">
        <v>418061</v>
      </c>
    </row>
    <row r="16453" spans="1:16">
      <c r="A16453" s="2" t="s">
        <v>83806</v>
      </c>
      <c r="B16453" s="2" t="s">
        <v>83816</v>
      </c>
      <c r="C16453" s="2" t="s">
        <v>83817</v>
      </c>
      <c r="D16453" s="5" t="s">
        <v>22</v>
      </c>
      <c r="E16453" s="5">
        <v>50.42</v>
      </c>
      <c r="F16453" s="5">
        <v>1381.6548</v>
      </c>
      <c r="G16453" s="5">
        <v>-0.5</v>
      </c>
      <c r="H16453" s="5">
        <v>691.83429999999998</v>
      </c>
      <c r="I16453" s="5">
        <v>2</v>
      </c>
      <c r="J16453" s="5">
        <v>434.65</v>
      </c>
      <c r="K16453" s="5" t="s">
        <v>83818</v>
      </c>
      <c r="L16453" s="5">
        <v>1</v>
      </c>
      <c r="M16453" s="5">
        <v>147</v>
      </c>
      <c r="N16453" s="5">
        <v>157</v>
      </c>
      <c r="O16453" s="5" t="s">
        <v>22</v>
      </c>
      <c r="P16453" s="15" t="s">
        <v>418061</v>
      </c>
    </row>
    <row r="16454" spans="1:16">
      <c r="A16454" s="2" t="s">
        <v>83806</v>
      </c>
      <c r="B16454" s="2" t="s">
        <v>83819</v>
      </c>
      <c r="C16454" s="2" t="s">
        <v>83820</v>
      </c>
      <c r="D16454" s="5" t="s">
        <v>22</v>
      </c>
      <c r="E16454" s="5">
        <v>47.93</v>
      </c>
      <c r="F16454" s="5">
        <v>1208.6288</v>
      </c>
      <c r="G16454" s="5">
        <v>-6.4</v>
      </c>
      <c r="H16454" s="5">
        <v>605.31780000000003</v>
      </c>
      <c r="I16454" s="5">
        <v>2</v>
      </c>
      <c r="J16454" s="5">
        <v>406.38</v>
      </c>
      <c r="K16454" s="5" t="s">
        <v>83821</v>
      </c>
      <c r="L16454" s="5">
        <v>5</v>
      </c>
      <c r="M16454" s="5">
        <v>117</v>
      </c>
      <c r="N16454" s="5">
        <v>126</v>
      </c>
      <c r="O16454" s="5" t="s">
        <v>22</v>
      </c>
      <c r="P16454" s="15" t="s">
        <v>418061</v>
      </c>
    </row>
    <row r="16455" spans="1:16">
      <c r="A16455" s="2" t="s">
        <v>83806</v>
      </c>
      <c r="B16455" s="2" t="s">
        <v>83822</v>
      </c>
      <c r="C16455" s="2" t="s">
        <v>83823</v>
      </c>
      <c r="D16455" s="5" t="s">
        <v>22</v>
      </c>
      <c r="E16455" s="5">
        <v>47.72</v>
      </c>
      <c r="F16455" s="5">
        <v>1385.6244999999999</v>
      </c>
      <c r="G16455" s="5">
        <v>4.8</v>
      </c>
      <c r="H16455" s="5">
        <v>693.8229</v>
      </c>
      <c r="I16455" s="5">
        <v>2</v>
      </c>
      <c r="J16455" s="5">
        <v>280.37</v>
      </c>
      <c r="K16455" s="5" t="s">
        <v>83824</v>
      </c>
      <c r="L16455" s="5">
        <v>2</v>
      </c>
      <c r="M16455" s="5">
        <v>172</v>
      </c>
      <c r="N16455" s="5">
        <v>185</v>
      </c>
      <c r="O16455" s="5" t="s">
        <v>22</v>
      </c>
      <c r="P16455" s="15" t="s">
        <v>418061</v>
      </c>
    </row>
    <row r="16456" spans="1:16">
      <c r="A16456" s="2" t="s">
        <v>83806</v>
      </c>
      <c r="B16456" s="2" t="s">
        <v>83825</v>
      </c>
      <c r="C16456" s="2" t="s">
        <v>83826</v>
      </c>
      <c r="D16456" s="5" t="s">
        <v>22</v>
      </c>
      <c r="E16456" s="5">
        <v>45.64</v>
      </c>
      <c r="F16456" s="5">
        <v>2364.1316000000002</v>
      </c>
      <c r="G16456" s="5">
        <v>-6.1</v>
      </c>
      <c r="H16456" s="5">
        <v>789.04629999999997</v>
      </c>
      <c r="I16456" s="5">
        <v>3</v>
      </c>
      <c r="J16456" s="5">
        <v>738.46</v>
      </c>
      <c r="K16456" s="5" t="s">
        <v>83827</v>
      </c>
      <c r="L16456" s="5">
        <v>1</v>
      </c>
      <c r="M16456" s="5">
        <v>62</v>
      </c>
      <c r="N16456" s="5">
        <v>81</v>
      </c>
      <c r="O16456" s="5" t="s">
        <v>22</v>
      </c>
      <c r="P16456" s="15" t="s">
        <v>418061</v>
      </c>
    </row>
    <row r="16457" spans="1:16">
      <c r="A16457" s="2" t="s">
        <v>83806</v>
      </c>
      <c r="B16457" s="2" t="s">
        <v>83828</v>
      </c>
      <c r="C16457" s="2" t="s">
        <v>83829</v>
      </c>
      <c r="D16457" s="5" t="s">
        <v>22</v>
      </c>
      <c r="E16457" s="5">
        <v>45.41</v>
      </c>
      <c r="F16457" s="5">
        <v>1401.6194</v>
      </c>
      <c r="G16457" s="5">
        <v>-5.9</v>
      </c>
      <c r="H16457" s="5">
        <v>701.81280000000004</v>
      </c>
      <c r="I16457" s="5">
        <v>2</v>
      </c>
      <c r="J16457" s="5">
        <v>211</v>
      </c>
      <c r="K16457" s="5" t="s">
        <v>83830</v>
      </c>
      <c r="L16457" s="5">
        <v>3</v>
      </c>
      <c r="M16457" s="5">
        <v>172</v>
      </c>
      <c r="N16457" s="5">
        <v>185</v>
      </c>
      <c r="O16457" s="5" t="s">
        <v>17</v>
      </c>
      <c r="P16457" s="15" t="s">
        <v>418061</v>
      </c>
    </row>
    <row r="16458" spans="1:16">
      <c r="A16458" s="2" t="s">
        <v>83806</v>
      </c>
      <c r="B16458" s="2" t="s">
        <v>83831</v>
      </c>
      <c r="C16458" s="2" t="s">
        <v>83832</v>
      </c>
      <c r="D16458" s="5" t="s">
        <v>22</v>
      </c>
      <c r="E16458" s="5">
        <v>42.76</v>
      </c>
      <c r="F16458" s="5">
        <v>1354.6516999999999</v>
      </c>
      <c r="G16458" s="5">
        <v>-4.3</v>
      </c>
      <c r="H16458" s="5">
        <v>678.33019999999999</v>
      </c>
      <c r="I16458" s="5">
        <v>2</v>
      </c>
      <c r="J16458" s="5">
        <v>328.79</v>
      </c>
      <c r="K16458" s="5" t="s">
        <v>83833</v>
      </c>
      <c r="L16458" s="5">
        <v>2</v>
      </c>
      <c r="M16458" s="5">
        <v>31</v>
      </c>
      <c r="N16458" s="5">
        <v>42</v>
      </c>
      <c r="O16458" s="5" t="s">
        <v>22</v>
      </c>
      <c r="P16458" s="15" t="s">
        <v>418061</v>
      </c>
    </row>
    <row r="16459" spans="1:16">
      <c r="A16459" s="2" t="s">
        <v>83806</v>
      </c>
      <c r="B16459" s="2" t="s">
        <v>83834</v>
      </c>
      <c r="C16459" s="2" t="s">
        <v>83835</v>
      </c>
      <c r="D16459" s="5" t="s">
        <v>22</v>
      </c>
      <c r="E16459" s="5">
        <v>40.799999999999997</v>
      </c>
      <c r="F16459" s="5">
        <v>1586.7324000000001</v>
      </c>
      <c r="G16459" s="5">
        <v>-0.9</v>
      </c>
      <c r="H16459" s="5">
        <v>794.37270000000001</v>
      </c>
      <c r="I16459" s="5">
        <v>2</v>
      </c>
      <c r="J16459" s="5">
        <v>292.04000000000002</v>
      </c>
      <c r="K16459" s="5" t="s">
        <v>83836</v>
      </c>
      <c r="L16459" s="5">
        <v>2</v>
      </c>
      <c r="M16459" s="5">
        <v>43</v>
      </c>
      <c r="N16459" s="5">
        <v>57</v>
      </c>
      <c r="O16459" s="5" t="s">
        <v>22</v>
      </c>
      <c r="P16459" s="15" t="s">
        <v>418061</v>
      </c>
    </row>
    <row r="16460" spans="1:16">
      <c r="A16460" s="2" t="s">
        <v>83806</v>
      </c>
      <c r="B16460" s="2" t="s">
        <v>83837</v>
      </c>
      <c r="C16460" s="2" t="s">
        <v>83838</v>
      </c>
      <c r="D16460" s="5" t="s">
        <v>22</v>
      </c>
      <c r="E16460" s="5">
        <v>38.24</v>
      </c>
      <c r="F16460" s="5">
        <v>1972.8810000000001</v>
      </c>
      <c r="G16460" s="5">
        <v>1.2</v>
      </c>
      <c r="H16460" s="5">
        <v>658.63509999999997</v>
      </c>
      <c r="I16460" s="5">
        <v>3</v>
      </c>
      <c r="J16460" s="5">
        <v>289.7</v>
      </c>
      <c r="K16460" s="5" t="s">
        <v>83839</v>
      </c>
      <c r="L16460" s="5">
        <v>3</v>
      </c>
      <c r="M16460" s="5">
        <v>127</v>
      </c>
      <c r="N16460" s="5">
        <v>142</v>
      </c>
      <c r="O16460" s="5" t="s">
        <v>22</v>
      </c>
      <c r="P16460" s="15" t="s">
        <v>418061</v>
      </c>
    </row>
    <row r="16461" spans="1:16">
      <c r="A16461" s="2" t="s">
        <v>83806</v>
      </c>
      <c r="B16461" s="2" t="s">
        <v>83840</v>
      </c>
      <c r="C16461" s="2" t="s">
        <v>83841</v>
      </c>
      <c r="D16461" s="5" t="s">
        <v>22</v>
      </c>
      <c r="E16461" s="5">
        <v>33.24</v>
      </c>
      <c r="F16461" s="5">
        <v>1638.8286000000001</v>
      </c>
      <c r="G16461" s="5">
        <v>-17.899999999999999</v>
      </c>
      <c r="H16461" s="5">
        <v>547.27369999999996</v>
      </c>
      <c r="I16461" s="5">
        <v>3</v>
      </c>
      <c r="J16461" s="5">
        <v>388.88</v>
      </c>
      <c r="K16461" s="5" t="s">
        <v>83842</v>
      </c>
      <c r="L16461" s="5">
        <v>2</v>
      </c>
      <c r="M16461" s="5">
        <v>147</v>
      </c>
      <c r="N16461" s="5">
        <v>159</v>
      </c>
      <c r="O16461" s="5" t="s">
        <v>17</v>
      </c>
      <c r="P16461" s="15" t="s">
        <v>418061</v>
      </c>
    </row>
    <row r="16462" spans="1:16">
      <c r="A16462" s="2" t="s">
        <v>55380</v>
      </c>
      <c r="B16462" s="2" t="s">
        <v>55381</v>
      </c>
      <c r="C16462" s="2" t="s">
        <v>55382</v>
      </c>
      <c r="D16462" s="5" t="s">
        <v>22</v>
      </c>
      <c r="E16462" s="5">
        <v>75.3</v>
      </c>
      <c r="F16462" s="5">
        <v>1411.6984</v>
      </c>
      <c r="G16462" s="5">
        <v>-3.6</v>
      </c>
      <c r="H16462" s="5">
        <v>706.85389999999995</v>
      </c>
      <c r="I16462" s="5">
        <v>2</v>
      </c>
      <c r="J16462" s="5">
        <v>355.55</v>
      </c>
      <c r="K16462" s="5" t="s">
        <v>55383</v>
      </c>
      <c r="L16462" s="5">
        <v>86</v>
      </c>
      <c r="M16462" s="5">
        <v>46</v>
      </c>
      <c r="N16462" s="5">
        <v>57</v>
      </c>
      <c r="O16462" s="5" t="s">
        <v>22</v>
      </c>
      <c r="P16462" s="15" t="s">
        <v>418061</v>
      </c>
    </row>
    <row r="16463" spans="1:16">
      <c r="A16463" s="2" t="s">
        <v>55380</v>
      </c>
      <c r="B16463" s="2" t="s">
        <v>55384</v>
      </c>
      <c r="C16463" s="2" t="s">
        <v>55385</v>
      </c>
      <c r="D16463" s="5" t="s">
        <v>22</v>
      </c>
      <c r="E16463" s="5">
        <v>69.17</v>
      </c>
      <c r="F16463" s="5">
        <v>1531.8181</v>
      </c>
      <c r="G16463" s="5">
        <v>-0.8</v>
      </c>
      <c r="H16463" s="5">
        <v>766.91570000000002</v>
      </c>
      <c r="I16463" s="5">
        <v>2</v>
      </c>
      <c r="J16463" s="5">
        <v>691.27</v>
      </c>
      <c r="K16463" s="5" t="s">
        <v>55386</v>
      </c>
      <c r="L16463" s="5">
        <v>17</v>
      </c>
      <c r="M16463" s="5">
        <v>234</v>
      </c>
      <c r="N16463" s="5">
        <v>246</v>
      </c>
      <c r="O16463" s="5" t="s">
        <v>22</v>
      </c>
      <c r="P16463" s="15" t="s">
        <v>418061</v>
      </c>
    </row>
    <row r="16464" spans="1:16">
      <c r="A16464" s="2" t="s">
        <v>55380</v>
      </c>
      <c r="B16464" s="2" t="s">
        <v>55387</v>
      </c>
      <c r="C16464" s="2" t="s">
        <v>55388</v>
      </c>
      <c r="D16464" s="5" t="s">
        <v>22</v>
      </c>
      <c r="E16464" s="5">
        <v>64.209999999999994</v>
      </c>
      <c r="F16464" s="5">
        <v>1340.6975</v>
      </c>
      <c r="G16464" s="5">
        <v>-5.6</v>
      </c>
      <c r="H16464" s="5">
        <v>671.35230000000001</v>
      </c>
      <c r="I16464" s="5">
        <v>2</v>
      </c>
      <c r="J16464" s="5">
        <v>523.99</v>
      </c>
      <c r="K16464" s="5" t="s">
        <v>55389</v>
      </c>
      <c r="L16464" s="5">
        <v>25</v>
      </c>
      <c r="M16464" s="5">
        <v>106</v>
      </c>
      <c r="N16464" s="5">
        <v>116</v>
      </c>
      <c r="O16464" s="5" t="s">
        <v>22</v>
      </c>
      <c r="P16464" s="15" t="s">
        <v>418061</v>
      </c>
    </row>
    <row r="16465" spans="1:16">
      <c r="A16465" s="2" t="s">
        <v>55380</v>
      </c>
      <c r="B16465" s="2" t="s">
        <v>55390</v>
      </c>
      <c r="C16465" s="2" t="s">
        <v>55391</v>
      </c>
      <c r="D16465" s="5" t="s">
        <v>22</v>
      </c>
      <c r="E16465" s="5">
        <v>61.2</v>
      </c>
      <c r="F16465" s="5">
        <v>1382.7040999999999</v>
      </c>
      <c r="G16465" s="5">
        <v>-5.8</v>
      </c>
      <c r="H16465" s="5">
        <v>461.90600000000001</v>
      </c>
      <c r="I16465" s="5">
        <v>3</v>
      </c>
      <c r="J16465" s="5">
        <v>279.82</v>
      </c>
      <c r="K16465" s="5" t="s">
        <v>55392</v>
      </c>
      <c r="L16465" s="5">
        <v>5</v>
      </c>
      <c r="M16465" s="5">
        <v>172</v>
      </c>
      <c r="N16465" s="5">
        <v>183</v>
      </c>
      <c r="O16465" s="5" t="s">
        <v>22</v>
      </c>
      <c r="P16465" s="15" t="s">
        <v>418061</v>
      </c>
    </row>
    <row r="16466" spans="1:16">
      <c r="A16466" s="2" t="s">
        <v>55380</v>
      </c>
      <c r="B16466" s="2" t="s">
        <v>55393</v>
      </c>
      <c r="C16466" s="2" t="s">
        <v>55394</v>
      </c>
      <c r="D16466" s="5" t="s">
        <v>22</v>
      </c>
      <c r="E16466" s="5">
        <v>59.26</v>
      </c>
      <c r="F16466" s="5">
        <v>1709.8155999999999</v>
      </c>
      <c r="G16466" s="5">
        <v>-7.3</v>
      </c>
      <c r="H16466" s="5">
        <v>570.94169999999997</v>
      </c>
      <c r="I16466" s="5">
        <v>3</v>
      </c>
      <c r="J16466" s="5">
        <v>310.93</v>
      </c>
      <c r="K16466" s="5" t="s">
        <v>55395</v>
      </c>
      <c r="L16466" s="5">
        <v>6</v>
      </c>
      <c r="M16466" s="5">
        <v>73</v>
      </c>
      <c r="N16466" s="5">
        <v>86</v>
      </c>
      <c r="O16466" s="5" t="s">
        <v>17</v>
      </c>
      <c r="P16466" s="15" t="s">
        <v>418061</v>
      </c>
    </row>
    <row r="16467" spans="1:16">
      <c r="A16467" s="2" t="s">
        <v>55380</v>
      </c>
      <c r="B16467" s="2" t="s">
        <v>55396</v>
      </c>
      <c r="C16467" s="2" t="s">
        <v>55397</v>
      </c>
      <c r="D16467" s="5" t="s">
        <v>22</v>
      </c>
      <c r="E16467" s="5">
        <v>58.15</v>
      </c>
      <c r="F16467" s="5">
        <v>2403.1489000000001</v>
      </c>
      <c r="G16467" s="5">
        <v>-2.5</v>
      </c>
      <c r="H16467" s="5">
        <v>601.79300000000001</v>
      </c>
      <c r="I16467" s="5">
        <v>4</v>
      </c>
      <c r="J16467" s="5">
        <v>423.02</v>
      </c>
      <c r="K16467" s="5" t="s">
        <v>55398</v>
      </c>
      <c r="L16467" s="5">
        <v>1</v>
      </c>
      <c r="M16467" s="5">
        <v>163</v>
      </c>
      <c r="N16467" s="5">
        <v>183</v>
      </c>
      <c r="O16467" s="5" t="s">
        <v>17</v>
      </c>
      <c r="P16467" s="15" t="s">
        <v>418061</v>
      </c>
    </row>
    <row r="16468" spans="1:16">
      <c r="A16468" s="2" t="s">
        <v>55380</v>
      </c>
      <c r="B16468" s="2" t="s">
        <v>55399</v>
      </c>
      <c r="C16468" s="2" t="s">
        <v>55400</v>
      </c>
      <c r="D16468" s="5" t="s">
        <v>22</v>
      </c>
      <c r="E16468" s="5">
        <v>58.03</v>
      </c>
      <c r="F16468" s="5">
        <v>1279.6659</v>
      </c>
      <c r="G16468" s="5">
        <v>-9.3000000000000007</v>
      </c>
      <c r="H16468" s="5">
        <v>640.83429999999998</v>
      </c>
      <c r="I16468" s="5">
        <v>2</v>
      </c>
      <c r="J16468" s="5">
        <v>596.61</v>
      </c>
      <c r="K16468" s="5" t="s">
        <v>55401</v>
      </c>
      <c r="L16468" s="5">
        <v>33</v>
      </c>
      <c r="M16468" s="5">
        <v>184</v>
      </c>
      <c r="N16468" s="5">
        <v>195</v>
      </c>
      <c r="O16468" s="5" t="s">
        <v>22</v>
      </c>
      <c r="P16468" s="15" t="s">
        <v>418061</v>
      </c>
    </row>
    <row r="16469" spans="1:16">
      <c r="A16469" s="2" t="s">
        <v>55380</v>
      </c>
      <c r="B16469" s="2" t="s">
        <v>55402</v>
      </c>
      <c r="C16469" s="2" t="s">
        <v>55403</v>
      </c>
      <c r="D16469" s="5" t="s">
        <v>22</v>
      </c>
      <c r="E16469" s="5">
        <v>53.21</v>
      </c>
      <c r="F16469" s="5">
        <v>1640.8117999999999</v>
      </c>
      <c r="G16469" s="5">
        <v>-6.6</v>
      </c>
      <c r="H16469" s="5">
        <v>547.94090000000006</v>
      </c>
      <c r="I16469" s="5">
        <v>3</v>
      </c>
      <c r="J16469" s="5">
        <v>272.11</v>
      </c>
      <c r="K16469" s="5" t="s">
        <v>55404</v>
      </c>
      <c r="L16469" s="5">
        <v>3</v>
      </c>
      <c r="M16469" s="5">
        <v>259</v>
      </c>
      <c r="N16469" s="5">
        <v>272</v>
      </c>
      <c r="O16469" s="5" t="s">
        <v>22</v>
      </c>
      <c r="P16469" s="15" t="s">
        <v>418061</v>
      </c>
    </row>
    <row r="16470" spans="1:16">
      <c r="A16470" s="2" t="s">
        <v>55380</v>
      </c>
      <c r="B16470" s="2" t="s">
        <v>55405</v>
      </c>
      <c r="C16470" s="2" t="s">
        <v>55406</v>
      </c>
      <c r="D16470" s="5" t="s">
        <v>22</v>
      </c>
      <c r="E16470" s="5">
        <v>51.69</v>
      </c>
      <c r="F16470" s="5">
        <v>1341.7517</v>
      </c>
      <c r="G16470" s="5">
        <v>-12.6</v>
      </c>
      <c r="H16470" s="5">
        <v>448.25220000000002</v>
      </c>
      <c r="I16470" s="5">
        <v>3</v>
      </c>
      <c r="J16470" s="5">
        <v>359.36</v>
      </c>
      <c r="K16470" s="5" t="s">
        <v>55407</v>
      </c>
      <c r="L16470" s="5">
        <v>49</v>
      </c>
      <c r="M16470" s="5">
        <v>62</v>
      </c>
      <c r="N16470" s="5">
        <v>72</v>
      </c>
      <c r="O16470" s="5" t="s">
        <v>22</v>
      </c>
      <c r="P16470" s="15" t="s">
        <v>418061</v>
      </c>
    </row>
    <row r="16471" spans="1:16">
      <c r="A16471" s="2" t="s">
        <v>55380</v>
      </c>
      <c r="B16471" s="2" t="s">
        <v>55408</v>
      </c>
      <c r="C16471" s="2" t="s">
        <v>55409</v>
      </c>
      <c r="D16471" s="5" t="s">
        <v>22</v>
      </c>
      <c r="E16471" s="5">
        <v>50.7</v>
      </c>
      <c r="F16471" s="5">
        <v>1038.4552000000001</v>
      </c>
      <c r="G16471" s="5">
        <v>-5</v>
      </c>
      <c r="H16471" s="5">
        <v>520.23230000000001</v>
      </c>
      <c r="I16471" s="5">
        <v>2</v>
      </c>
      <c r="J16471" s="5">
        <v>150.29</v>
      </c>
      <c r="K16471" s="5" t="s">
        <v>55410</v>
      </c>
      <c r="L16471" s="5">
        <v>5</v>
      </c>
      <c r="M16471" s="5">
        <v>163</v>
      </c>
      <c r="N16471" s="5">
        <v>171</v>
      </c>
      <c r="O16471" s="5" t="s">
        <v>17</v>
      </c>
      <c r="P16471" s="15" t="s">
        <v>418061</v>
      </c>
    </row>
    <row r="16472" spans="1:16">
      <c r="A16472" s="2" t="s">
        <v>55380</v>
      </c>
      <c r="B16472" s="2" t="s">
        <v>55411</v>
      </c>
      <c r="C16472" s="2" t="s">
        <v>55412</v>
      </c>
      <c r="D16472" s="5" t="s">
        <v>22</v>
      </c>
      <c r="E16472" s="5">
        <v>50.42</v>
      </c>
      <c r="F16472" s="5">
        <v>1286.6771000000001</v>
      </c>
      <c r="G16472" s="5">
        <v>-14.8</v>
      </c>
      <c r="H16472" s="5">
        <v>644.33630000000005</v>
      </c>
      <c r="I16472" s="5">
        <v>2</v>
      </c>
      <c r="J16472" s="5">
        <v>465.92</v>
      </c>
      <c r="K16472" s="5" t="s">
        <v>55413</v>
      </c>
      <c r="L16472" s="5">
        <v>16</v>
      </c>
      <c r="M16472" s="5">
        <v>14</v>
      </c>
      <c r="N16472" s="5">
        <v>23</v>
      </c>
      <c r="O16472" s="5" t="s">
        <v>22</v>
      </c>
      <c r="P16472" s="15" t="s">
        <v>418061</v>
      </c>
    </row>
    <row r="16473" spans="1:16">
      <c r="A16473" s="2" t="s">
        <v>55380</v>
      </c>
      <c r="B16473" s="2" t="s">
        <v>55414</v>
      </c>
      <c r="C16473" s="2" t="s">
        <v>55415</v>
      </c>
      <c r="D16473" s="5" t="s">
        <v>22</v>
      </c>
      <c r="E16473" s="5">
        <v>43.68</v>
      </c>
      <c r="F16473" s="5">
        <v>1407.7609</v>
      </c>
      <c r="G16473" s="5">
        <v>-13.3</v>
      </c>
      <c r="H16473" s="5">
        <v>470.25470000000001</v>
      </c>
      <c r="I16473" s="5">
        <v>3</v>
      </c>
      <c r="J16473" s="5">
        <v>522.36</v>
      </c>
      <c r="K16473" s="5" t="s">
        <v>55416</v>
      </c>
      <c r="L16473" s="5">
        <v>5</v>
      </c>
      <c r="M16473" s="5">
        <v>184</v>
      </c>
      <c r="N16473" s="5">
        <v>196</v>
      </c>
      <c r="O16473" s="5" t="s">
        <v>22</v>
      </c>
      <c r="P16473" s="15" t="s">
        <v>418061</v>
      </c>
    </row>
    <row r="16474" spans="1:16">
      <c r="A16474" s="2" t="s">
        <v>55380</v>
      </c>
      <c r="B16474" s="2" t="s">
        <v>55417</v>
      </c>
      <c r="C16474" s="2" t="s">
        <v>55418</v>
      </c>
      <c r="D16474" s="5" t="s">
        <v>22</v>
      </c>
      <c r="E16474" s="5">
        <v>43.4</v>
      </c>
      <c r="F16474" s="5">
        <v>1436.7156</v>
      </c>
      <c r="G16474" s="5">
        <v>-6.3</v>
      </c>
      <c r="H16474" s="5">
        <v>719.3605</v>
      </c>
      <c r="I16474" s="5">
        <v>2</v>
      </c>
      <c r="J16474" s="5">
        <v>574.73</v>
      </c>
      <c r="K16474" s="5" t="s">
        <v>55419</v>
      </c>
      <c r="L16474" s="5">
        <v>13</v>
      </c>
      <c r="M16474" s="5">
        <v>24</v>
      </c>
      <c r="N16474" s="5">
        <v>36</v>
      </c>
      <c r="O16474" s="5" t="s">
        <v>17</v>
      </c>
      <c r="P16474" s="15" t="s">
        <v>418061</v>
      </c>
    </row>
    <row r="16475" spans="1:16">
      <c r="A16475" s="2" t="s">
        <v>55380</v>
      </c>
      <c r="B16475" s="2" t="s">
        <v>55420</v>
      </c>
      <c r="C16475" s="2" t="s">
        <v>55421</v>
      </c>
      <c r="D16475" s="5" t="s">
        <v>22</v>
      </c>
      <c r="E16475" s="5">
        <v>42.8</v>
      </c>
      <c r="F16475" s="5">
        <v>1254.6090999999999</v>
      </c>
      <c r="G16475" s="5">
        <v>-8</v>
      </c>
      <c r="H16475" s="5">
        <v>628.30679999999995</v>
      </c>
      <c r="I16475" s="5">
        <v>2</v>
      </c>
      <c r="J16475" s="5">
        <v>306.88</v>
      </c>
      <c r="K16475" s="5" t="s">
        <v>55422</v>
      </c>
      <c r="L16475" s="5">
        <v>1</v>
      </c>
      <c r="M16475" s="5">
        <v>172</v>
      </c>
      <c r="N16475" s="5">
        <v>182</v>
      </c>
      <c r="O16475" s="5" t="s">
        <v>22</v>
      </c>
      <c r="P16475" s="15" t="s">
        <v>418061</v>
      </c>
    </row>
    <row r="16476" spans="1:16">
      <c r="A16476" s="2" t="s">
        <v>55380</v>
      </c>
      <c r="B16476" s="2" t="s">
        <v>55423</v>
      </c>
      <c r="C16476" s="2" t="s">
        <v>55424</v>
      </c>
      <c r="D16476" s="5" t="s">
        <v>22</v>
      </c>
      <c r="E16476" s="5">
        <v>39.06</v>
      </c>
      <c r="F16476" s="5">
        <v>1547.8130000000001</v>
      </c>
      <c r="G16476" s="5">
        <v>-10</v>
      </c>
      <c r="H16476" s="5">
        <v>774.90599999999995</v>
      </c>
      <c r="I16476" s="5">
        <v>2</v>
      </c>
      <c r="J16476" s="5">
        <v>566.27</v>
      </c>
      <c r="K16476" s="5" t="s">
        <v>55425</v>
      </c>
      <c r="L16476" s="5">
        <v>2</v>
      </c>
      <c r="M16476" s="5">
        <v>234</v>
      </c>
      <c r="N16476" s="5">
        <v>246</v>
      </c>
      <c r="O16476" s="5" t="s">
        <v>17</v>
      </c>
      <c r="P16476" s="15" t="s">
        <v>418061</v>
      </c>
    </row>
    <row r="16477" spans="1:16">
      <c r="A16477" s="2" t="s">
        <v>55380</v>
      </c>
      <c r="B16477" s="2" t="s">
        <v>55426</v>
      </c>
      <c r="C16477" s="2" t="s">
        <v>55427</v>
      </c>
      <c r="D16477" s="5" t="s">
        <v>22</v>
      </c>
      <c r="E16477" s="5">
        <v>38.549999999999997</v>
      </c>
      <c r="F16477" s="5">
        <v>1512.7532000000001</v>
      </c>
      <c r="G16477" s="5">
        <v>-5.8</v>
      </c>
      <c r="H16477" s="5">
        <v>505.25540000000001</v>
      </c>
      <c r="I16477" s="5">
        <v>3</v>
      </c>
      <c r="J16477" s="5">
        <v>296.77</v>
      </c>
      <c r="K16477" s="5" t="s">
        <v>55428</v>
      </c>
      <c r="L16477" s="5">
        <v>1</v>
      </c>
      <c r="M16477" s="5">
        <v>259</v>
      </c>
      <c r="N16477" s="5">
        <v>271</v>
      </c>
      <c r="O16477" s="5" t="s">
        <v>22</v>
      </c>
      <c r="P16477" s="15" t="s">
        <v>418061</v>
      </c>
    </row>
    <row r="16478" spans="1:16">
      <c r="A16478" s="2" t="s">
        <v>55380</v>
      </c>
      <c r="B16478" s="2" t="s">
        <v>55429</v>
      </c>
      <c r="C16478" s="2" t="s">
        <v>55430</v>
      </c>
      <c r="D16478" s="5" t="s">
        <v>22</v>
      </c>
      <c r="E16478" s="5">
        <v>36.15</v>
      </c>
      <c r="F16478" s="5">
        <v>1431.7028</v>
      </c>
      <c r="G16478" s="5">
        <v>-5.2</v>
      </c>
      <c r="H16478" s="5">
        <v>478.23899999999998</v>
      </c>
      <c r="I16478" s="5">
        <v>3</v>
      </c>
      <c r="J16478" s="5">
        <v>348.95</v>
      </c>
      <c r="K16478" s="5" t="s">
        <v>55431</v>
      </c>
      <c r="L16478" s="5">
        <v>7</v>
      </c>
      <c r="M16478" s="5">
        <v>90</v>
      </c>
      <c r="N16478" s="5">
        <v>101</v>
      </c>
      <c r="O16478" s="5" t="s">
        <v>22</v>
      </c>
      <c r="P16478" s="15" t="s">
        <v>418061</v>
      </c>
    </row>
    <row r="16479" spans="1:16">
      <c r="A16479" s="2" t="s">
        <v>55380</v>
      </c>
      <c r="B16479" s="2" t="s">
        <v>55432</v>
      </c>
      <c r="C16479" s="2" t="s">
        <v>55433</v>
      </c>
      <c r="D16479" s="5" t="s">
        <v>22</v>
      </c>
      <c r="E16479" s="5">
        <v>32.479999999999997</v>
      </c>
      <c r="F16479" s="5">
        <v>1452.7103999999999</v>
      </c>
      <c r="G16479" s="5">
        <v>-3.4</v>
      </c>
      <c r="H16479" s="5">
        <v>727.36</v>
      </c>
      <c r="I16479" s="5">
        <v>2</v>
      </c>
      <c r="J16479" s="5">
        <v>532.97</v>
      </c>
      <c r="K16479" s="5" t="s">
        <v>55434</v>
      </c>
      <c r="L16479" s="5">
        <v>4</v>
      </c>
      <c r="M16479" s="5">
        <v>24</v>
      </c>
      <c r="N16479" s="5">
        <v>36</v>
      </c>
      <c r="O16479" s="5" t="s">
        <v>17</v>
      </c>
      <c r="P16479" s="15" t="s">
        <v>418061</v>
      </c>
    </row>
    <row r="16480" spans="1:16">
      <c r="A16480" s="2" t="s">
        <v>55380</v>
      </c>
      <c r="B16480" s="2" t="s">
        <v>55435</v>
      </c>
      <c r="C16480" s="2" t="s">
        <v>55436</v>
      </c>
      <c r="D16480" s="5" t="s">
        <v>22</v>
      </c>
      <c r="E16480" s="5">
        <v>31.17</v>
      </c>
      <c r="F16480" s="5">
        <v>2028.0442</v>
      </c>
      <c r="G16480" s="5">
        <v>-9.1</v>
      </c>
      <c r="H16480" s="5">
        <v>508.01369999999997</v>
      </c>
      <c r="I16480" s="5">
        <v>4</v>
      </c>
      <c r="J16480" s="5">
        <v>395.99</v>
      </c>
      <c r="K16480" s="5" t="s">
        <v>55437</v>
      </c>
      <c r="L16480" s="5">
        <v>1</v>
      </c>
      <c r="M16480" s="5">
        <v>9</v>
      </c>
      <c r="N16480" s="5">
        <v>23</v>
      </c>
      <c r="O16480" s="5" t="s">
        <v>22</v>
      </c>
      <c r="P16480" s="15" t="s">
        <v>418061</v>
      </c>
    </row>
    <row r="16481" spans="1:16">
      <c r="A16481" s="2" t="s">
        <v>55380</v>
      </c>
      <c r="B16481" s="2" t="s">
        <v>55438</v>
      </c>
      <c r="C16481" s="2" t="s">
        <v>55439</v>
      </c>
      <c r="D16481" s="5" t="s">
        <v>22</v>
      </c>
      <c r="E16481" s="5">
        <v>30.02</v>
      </c>
      <c r="F16481" s="5">
        <v>948.5181</v>
      </c>
      <c r="G16481" s="5">
        <v>-6.7</v>
      </c>
      <c r="H16481" s="5">
        <v>475.26319999999998</v>
      </c>
      <c r="I16481" s="5">
        <v>2</v>
      </c>
      <c r="J16481" s="5">
        <v>375.21</v>
      </c>
      <c r="K16481" s="5" t="s">
        <v>55440</v>
      </c>
      <c r="L16481" s="5">
        <v>30</v>
      </c>
      <c r="M16481" s="5">
        <v>117</v>
      </c>
      <c r="N16481" s="5">
        <v>123</v>
      </c>
      <c r="O16481" s="5" t="s">
        <v>22</v>
      </c>
      <c r="P16481" s="15" t="s">
        <v>418061</v>
      </c>
    </row>
    <row r="16482" spans="1:16">
      <c r="A16482" s="2" t="s">
        <v>55380</v>
      </c>
      <c r="B16482" s="2" t="s">
        <v>55441</v>
      </c>
      <c r="C16482" s="2" t="s">
        <v>55442</v>
      </c>
      <c r="D16482" s="5" t="s">
        <v>22</v>
      </c>
      <c r="E16482" s="5">
        <v>27</v>
      </c>
      <c r="F16482" s="5">
        <v>745.36059999999998</v>
      </c>
      <c r="G16482" s="5">
        <v>-5.6</v>
      </c>
      <c r="H16482" s="5">
        <v>373.68549999999999</v>
      </c>
      <c r="I16482" s="5">
        <v>2</v>
      </c>
      <c r="J16482" s="5">
        <v>135.24</v>
      </c>
      <c r="K16482" s="5" t="s">
        <v>55443</v>
      </c>
      <c r="L16482" s="5">
        <v>1</v>
      </c>
      <c r="M16482" s="5">
        <v>90</v>
      </c>
      <c r="N16482" s="5">
        <v>95</v>
      </c>
      <c r="O16482" s="5" t="s">
        <v>22</v>
      </c>
      <c r="P16482" s="15" t="s">
        <v>418061</v>
      </c>
    </row>
    <row r="16483" spans="1:16">
      <c r="A16483" s="2" t="s">
        <v>55380</v>
      </c>
      <c r="B16483" s="2" t="s">
        <v>55444</v>
      </c>
      <c r="C16483" s="2" t="s">
        <v>55445</v>
      </c>
      <c r="D16483" s="5" t="s">
        <v>22</v>
      </c>
      <c r="E16483" s="5">
        <v>25.6</v>
      </c>
      <c r="F16483" s="5">
        <v>754.45889999999997</v>
      </c>
      <c r="G16483" s="5">
        <v>-6.7</v>
      </c>
      <c r="H16483" s="5">
        <v>378.23419999999999</v>
      </c>
      <c r="I16483" s="5">
        <v>2</v>
      </c>
      <c r="J16483" s="5">
        <v>229.73</v>
      </c>
      <c r="K16483" s="5" t="s">
        <v>55446</v>
      </c>
      <c r="L16483" s="5">
        <v>16</v>
      </c>
      <c r="M16483" s="5">
        <v>2</v>
      </c>
      <c r="N16483" s="5">
        <v>8</v>
      </c>
      <c r="O16483" s="5" t="s">
        <v>22</v>
      </c>
      <c r="P16483" s="15" t="s">
        <v>418061</v>
      </c>
    </row>
    <row r="16484" spans="1:16">
      <c r="A16484" s="2" t="s">
        <v>55380</v>
      </c>
      <c r="B16484" s="2" t="s">
        <v>55447</v>
      </c>
      <c r="C16484" s="2" t="s">
        <v>55448</v>
      </c>
      <c r="D16484" s="5" t="s">
        <v>22</v>
      </c>
      <c r="E16484" s="5">
        <v>21.85</v>
      </c>
      <c r="F16484" s="5">
        <v>707.3854</v>
      </c>
      <c r="G16484" s="5">
        <v>-6.9</v>
      </c>
      <c r="H16484" s="5">
        <v>354.69749999999999</v>
      </c>
      <c r="I16484" s="5">
        <v>2</v>
      </c>
      <c r="J16484" s="5">
        <v>127.29</v>
      </c>
      <c r="K16484" s="5" t="s">
        <v>55449</v>
      </c>
      <c r="L16484" s="5">
        <v>4</v>
      </c>
      <c r="M16484" s="5">
        <v>129</v>
      </c>
      <c r="N16484" s="5">
        <v>134</v>
      </c>
      <c r="O16484" s="5" t="s">
        <v>22</v>
      </c>
      <c r="P16484" s="15" t="s">
        <v>418061</v>
      </c>
    </row>
    <row r="16485" spans="1:16">
      <c r="A16485" s="2" t="s">
        <v>55380</v>
      </c>
      <c r="B16485" s="2" t="s">
        <v>55450</v>
      </c>
      <c r="C16485" s="2" t="s">
        <v>55451</v>
      </c>
      <c r="D16485" s="5" t="s">
        <v>22</v>
      </c>
      <c r="E16485" s="5">
        <v>21.66</v>
      </c>
      <c r="F16485" s="5">
        <v>704.35270000000003</v>
      </c>
      <c r="G16485" s="5">
        <v>-10.5</v>
      </c>
      <c r="H16485" s="5">
        <v>353.17989999999998</v>
      </c>
      <c r="I16485" s="5">
        <v>2</v>
      </c>
      <c r="J16485" s="5">
        <v>71.22</v>
      </c>
      <c r="K16485" s="5" t="s">
        <v>55452</v>
      </c>
      <c r="L16485" s="5">
        <v>1</v>
      </c>
      <c r="M16485" s="5">
        <v>96</v>
      </c>
      <c r="N16485" s="5">
        <v>101</v>
      </c>
      <c r="O16485" s="5" t="s">
        <v>22</v>
      </c>
      <c r="P16485" s="15" t="s">
        <v>418061</v>
      </c>
    </row>
    <row r="16486" spans="1:16">
      <c r="A16486" s="2" t="s">
        <v>55380</v>
      </c>
      <c r="B16486" s="2" t="s">
        <v>55453</v>
      </c>
      <c r="C16486" s="2" t="s">
        <v>55454</v>
      </c>
      <c r="D16486" s="5" t="s">
        <v>17</v>
      </c>
      <c r="E16486" s="5">
        <v>19.649999999999999</v>
      </c>
      <c r="F16486" s="5">
        <v>816.44929999999999</v>
      </c>
      <c r="G16486" s="5">
        <v>-10.199999999999999</v>
      </c>
      <c r="H16486" s="5">
        <v>409.2278</v>
      </c>
      <c r="I16486" s="5">
        <v>2</v>
      </c>
      <c r="J16486" s="5">
        <v>254.59</v>
      </c>
      <c r="K16486" s="5" t="s">
        <v>55455</v>
      </c>
      <c r="L16486" s="5">
        <v>22</v>
      </c>
      <c r="M16486" s="5">
        <v>37</v>
      </c>
      <c r="N16486" s="5">
        <v>42</v>
      </c>
      <c r="O16486" s="5" t="s">
        <v>22</v>
      </c>
      <c r="P16486" s="15" t="s">
        <v>418061</v>
      </c>
    </row>
    <row r="16487" spans="1:16">
      <c r="A16487" s="2" t="s">
        <v>70555</v>
      </c>
      <c r="B16487" s="2" t="s">
        <v>70556</v>
      </c>
      <c r="C16487" s="2" t="s">
        <v>70557</v>
      </c>
      <c r="D16487" s="5" t="s">
        <v>22</v>
      </c>
      <c r="E16487" s="5">
        <v>67.11</v>
      </c>
      <c r="F16487" s="5">
        <v>1503.7681</v>
      </c>
      <c r="G16487" s="5">
        <v>-3.6</v>
      </c>
      <c r="H16487" s="5">
        <v>502.26150000000001</v>
      </c>
      <c r="I16487" s="5">
        <v>3</v>
      </c>
      <c r="J16487" s="5">
        <v>344.99</v>
      </c>
      <c r="K16487" s="5" t="s">
        <v>70558</v>
      </c>
      <c r="L16487" s="5">
        <v>2</v>
      </c>
      <c r="M16487" s="5">
        <v>213</v>
      </c>
      <c r="N16487" s="5">
        <v>226</v>
      </c>
      <c r="O16487" s="5" t="s">
        <v>22</v>
      </c>
      <c r="P16487" s="15" t="s">
        <v>418061</v>
      </c>
    </row>
    <row r="16488" spans="1:16">
      <c r="A16488" s="2" t="s">
        <v>70555</v>
      </c>
      <c r="B16488" s="2" t="s">
        <v>70559</v>
      </c>
      <c r="C16488" s="2" t="s">
        <v>70560</v>
      </c>
      <c r="D16488" s="5" t="s">
        <v>22</v>
      </c>
      <c r="E16488" s="5">
        <v>62.82</v>
      </c>
      <c r="F16488" s="5">
        <v>1623.7891999999999</v>
      </c>
      <c r="G16488" s="5">
        <v>-1.7</v>
      </c>
      <c r="H16488" s="5">
        <v>812.90049999999997</v>
      </c>
      <c r="I16488" s="5">
        <v>2</v>
      </c>
      <c r="J16488" s="5">
        <v>434.49</v>
      </c>
      <c r="K16488" s="5" t="s">
        <v>70561</v>
      </c>
      <c r="L16488" s="5">
        <v>12</v>
      </c>
      <c r="M16488" s="5">
        <v>167</v>
      </c>
      <c r="N16488" s="5">
        <v>181</v>
      </c>
      <c r="O16488" s="5" t="s">
        <v>22</v>
      </c>
      <c r="P16488" s="15" t="s">
        <v>418061</v>
      </c>
    </row>
    <row r="16489" spans="1:16">
      <c r="A16489" s="2" t="s">
        <v>70555</v>
      </c>
      <c r="B16489" s="2" t="s">
        <v>70562</v>
      </c>
      <c r="C16489" s="2" t="s">
        <v>70563</v>
      </c>
      <c r="D16489" s="5" t="s">
        <v>22</v>
      </c>
      <c r="E16489" s="5">
        <v>58.12</v>
      </c>
      <c r="F16489" s="5">
        <v>1319.6973</v>
      </c>
      <c r="G16489" s="5">
        <v>-4.4000000000000004</v>
      </c>
      <c r="H16489" s="5">
        <v>660.85299999999995</v>
      </c>
      <c r="I16489" s="5">
        <v>2</v>
      </c>
      <c r="J16489" s="5">
        <v>486.07</v>
      </c>
      <c r="K16489" s="5" t="s">
        <v>70564</v>
      </c>
      <c r="L16489" s="5">
        <v>22</v>
      </c>
      <c r="M16489" s="5">
        <v>182</v>
      </c>
      <c r="N16489" s="5">
        <v>192</v>
      </c>
      <c r="O16489" s="5" t="s">
        <v>22</v>
      </c>
      <c r="P16489" s="15" t="s">
        <v>418061</v>
      </c>
    </row>
    <row r="16490" spans="1:16">
      <c r="A16490" s="2" t="s">
        <v>70555</v>
      </c>
      <c r="B16490" s="2" t="s">
        <v>70565</v>
      </c>
      <c r="C16490" s="2" t="s">
        <v>70566</v>
      </c>
      <c r="D16490" s="5" t="s">
        <v>22</v>
      </c>
      <c r="E16490" s="5">
        <v>55.44</v>
      </c>
      <c r="F16490" s="5">
        <v>1482.6296</v>
      </c>
      <c r="G16490" s="5">
        <v>0.2</v>
      </c>
      <c r="H16490" s="5">
        <v>742.32230000000004</v>
      </c>
      <c r="I16490" s="5">
        <v>2</v>
      </c>
      <c r="J16490" s="5">
        <v>256.43</v>
      </c>
      <c r="K16490" s="5" t="s">
        <v>70567</v>
      </c>
      <c r="L16490" s="5">
        <v>4</v>
      </c>
      <c r="M16490" s="5">
        <v>388</v>
      </c>
      <c r="N16490" s="5">
        <v>400</v>
      </c>
      <c r="O16490" s="5" t="s">
        <v>22</v>
      </c>
      <c r="P16490" s="15" t="s">
        <v>418061</v>
      </c>
    </row>
    <row r="16491" spans="1:16">
      <c r="A16491" s="2" t="s">
        <v>70555</v>
      </c>
      <c r="B16491" s="2" t="s">
        <v>70568</v>
      </c>
      <c r="C16491" s="2" t="s">
        <v>70569</v>
      </c>
      <c r="D16491" s="5" t="s">
        <v>22</v>
      </c>
      <c r="E16491" s="5">
        <v>49.45</v>
      </c>
      <c r="F16491" s="5">
        <v>1524.6878999999999</v>
      </c>
      <c r="G16491" s="5">
        <v>2.7</v>
      </c>
      <c r="H16491" s="5">
        <v>763.35329999999999</v>
      </c>
      <c r="I16491" s="5">
        <v>2</v>
      </c>
      <c r="J16491" s="5">
        <v>228.23</v>
      </c>
      <c r="K16491" s="5" t="s">
        <v>70570</v>
      </c>
      <c r="L16491" s="5">
        <v>2</v>
      </c>
      <c r="M16491" s="5">
        <v>135</v>
      </c>
      <c r="N16491" s="5">
        <v>146</v>
      </c>
      <c r="O16491" s="5" t="s">
        <v>22</v>
      </c>
      <c r="P16491" s="15" t="s">
        <v>418061</v>
      </c>
    </row>
    <row r="16492" spans="1:16">
      <c r="A16492" s="2" t="s">
        <v>70555</v>
      </c>
      <c r="B16492" s="2" t="s">
        <v>70571</v>
      </c>
      <c r="C16492" s="2" t="s">
        <v>70572</v>
      </c>
      <c r="D16492" s="5" t="s">
        <v>22</v>
      </c>
      <c r="E16492" s="5">
        <v>49.38</v>
      </c>
      <c r="F16492" s="5">
        <v>1015.5298</v>
      </c>
      <c r="G16492" s="5">
        <v>-6.5</v>
      </c>
      <c r="H16492" s="5">
        <v>508.76889999999997</v>
      </c>
      <c r="I16492" s="5">
        <v>2</v>
      </c>
      <c r="J16492" s="5">
        <v>141.80000000000001</v>
      </c>
      <c r="K16492" s="5" t="s">
        <v>70573</v>
      </c>
      <c r="L16492" s="5">
        <v>4</v>
      </c>
      <c r="M16492" s="5">
        <v>109</v>
      </c>
      <c r="N16492" s="5">
        <v>118</v>
      </c>
      <c r="O16492" s="5" t="s">
        <v>22</v>
      </c>
      <c r="P16492" s="15" t="s">
        <v>418061</v>
      </c>
    </row>
    <row r="16493" spans="1:16">
      <c r="A16493" s="2" t="s">
        <v>70555</v>
      </c>
      <c r="B16493" s="2" t="s">
        <v>70574</v>
      </c>
      <c r="C16493" s="2" t="s">
        <v>70575</v>
      </c>
      <c r="D16493" s="5" t="s">
        <v>22</v>
      </c>
      <c r="E16493" s="5">
        <v>46.02</v>
      </c>
      <c r="F16493" s="5">
        <v>972.48760000000004</v>
      </c>
      <c r="G16493" s="5">
        <v>3.9</v>
      </c>
      <c r="H16493" s="5">
        <v>487.25299999999999</v>
      </c>
      <c r="I16493" s="5">
        <v>2</v>
      </c>
      <c r="J16493" s="5">
        <v>143.37</v>
      </c>
      <c r="K16493" s="5" t="s">
        <v>70576</v>
      </c>
      <c r="L16493" s="5">
        <v>2</v>
      </c>
      <c r="M16493" s="5">
        <v>204</v>
      </c>
      <c r="N16493" s="5">
        <v>212</v>
      </c>
      <c r="O16493" s="5" t="s">
        <v>22</v>
      </c>
      <c r="P16493" s="15" t="s">
        <v>418061</v>
      </c>
    </row>
    <row r="16494" spans="1:16">
      <c r="A16494" s="2" t="s">
        <v>70555</v>
      </c>
      <c r="B16494" s="2" t="s">
        <v>70577</v>
      </c>
      <c r="C16494" s="2" t="s">
        <v>70578</v>
      </c>
      <c r="D16494" s="5" t="s">
        <v>22</v>
      </c>
      <c r="E16494" s="5">
        <v>40.659999999999997</v>
      </c>
      <c r="F16494" s="5">
        <v>1250.6255000000001</v>
      </c>
      <c r="G16494" s="5">
        <v>-5.5</v>
      </c>
      <c r="H16494" s="5">
        <v>626.31659999999999</v>
      </c>
      <c r="I16494" s="5">
        <v>2</v>
      </c>
      <c r="J16494" s="5">
        <v>137.47</v>
      </c>
      <c r="K16494" s="5" t="s">
        <v>70579</v>
      </c>
      <c r="L16494" s="5">
        <v>3</v>
      </c>
      <c r="M16494" s="5">
        <v>352</v>
      </c>
      <c r="N16494" s="5">
        <v>362</v>
      </c>
      <c r="O16494" s="5" t="s">
        <v>22</v>
      </c>
      <c r="P16494" s="15" t="s">
        <v>418061</v>
      </c>
    </row>
    <row r="16495" spans="1:16">
      <c r="A16495" s="2" t="s">
        <v>70555</v>
      </c>
      <c r="B16495" s="2" t="s">
        <v>70580</v>
      </c>
      <c r="C16495" s="2" t="s">
        <v>70581</v>
      </c>
      <c r="D16495" s="5" t="s">
        <v>22</v>
      </c>
      <c r="E16495" s="5">
        <v>38.36</v>
      </c>
      <c r="F16495" s="5">
        <v>1498.6244999999999</v>
      </c>
      <c r="G16495" s="5">
        <v>-6</v>
      </c>
      <c r="H16495" s="5">
        <v>750.31500000000005</v>
      </c>
      <c r="I16495" s="5">
        <v>2</v>
      </c>
      <c r="J16495" s="5">
        <v>167.47</v>
      </c>
      <c r="K16495" s="5" t="s">
        <v>70582</v>
      </c>
      <c r="L16495" s="5">
        <v>4</v>
      </c>
      <c r="M16495" s="5">
        <v>388</v>
      </c>
      <c r="N16495" s="5">
        <v>400</v>
      </c>
      <c r="O16495" s="5" t="s">
        <v>17</v>
      </c>
      <c r="P16495" s="15" t="s">
        <v>418061</v>
      </c>
    </row>
    <row r="16496" spans="1:16">
      <c r="A16496" s="2" t="s">
        <v>70555</v>
      </c>
      <c r="B16496" s="2" t="s">
        <v>70583</v>
      </c>
      <c r="C16496" s="2" t="s">
        <v>70584</v>
      </c>
      <c r="D16496" s="5" t="s">
        <v>22</v>
      </c>
      <c r="E16496" s="5">
        <v>36.94</v>
      </c>
      <c r="F16496" s="5">
        <v>1102.5869</v>
      </c>
      <c r="G16496" s="5">
        <v>2.2999999999999998</v>
      </c>
      <c r="H16496" s="5">
        <v>552.30200000000002</v>
      </c>
      <c r="I16496" s="5">
        <v>2</v>
      </c>
      <c r="J16496" s="5">
        <v>363.61</v>
      </c>
      <c r="K16496" s="5" t="s">
        <v>70585</v>
      </c>
      <c r="L16496" s="5">
        <v>15</v>
      </c>
      <c r="M16496" s="5">
        <v>43</v>
      </c>
      <c r="N16496" s="5">
        <v>52</v>
      </c>
      <c r="O16496" s="5" t="s">
        <v>22</v>
      </c>
      <c r="P16496" s="15" t="s">
        <v>418061</v>
      </c>
    </row>
    <row r="16497" spans="1:16">
      <c r="A16497" s="2" t="s">
        <v>70555</v>
      </c>
      <c r="B16497" s="2" t="s">
        <v>70586</v>
      </c>
      <c r="C16497" s="2" t="s">
        <v>70587</v>
      </c>
      <c r="D16497" s="5" t="s">
        <v>22</v>
      </c>
      <c r="E16497" s="5">
        <v>36.61</v>
      </c>
      <c r="F16497" s="5">
        <v>1862.8759</v>
      </c>
      <c r="G16497" s="5">
        <v>0.9</v>
      </c>
      <c r="H16497" s="5">
        <v>621.96640000000002</v>
      </c>
      <c r="I16497" s="5">
        <v>3</v>
      </c>
      <c r="J16497" s="5">
        <v>325.27999999999997</v>
      </c>
      <c r="K16497" s="5" t="s">
        <v>70588</v>
      </c>
      <c r="L16497" s="5">
        <v>1</v>
      </c>
      <c r="M16497" s="5">
        <v>150</v>
      </c>
      <c r="N16497" s="5">
        <v>166</v>
      </c>
      <c r="O16497" s="5" t="s">
        <v>22</v>
      </c>
      <c r="P16497" s="15" t="s">
        <v>418061</v>
      </c>
    </row>
    <row r="16498" spans="1:16">
      <c r="A16498" s="2" t="s">
        <v>70555</v>
      </c>
      <c r="B16498" s="2" t="s">
        <v>70589</v>
      </c>
      <c r="C16498" s="2" t="s">
        <v>70590</v>
      </c>
      <c r="D16498" s="5" t="s">
        <v>22</v>
      </c>
      <c r="E16498" s="5">
        <v>35.31</v>
      </c>
      <c r="F16498" s="5">
        <v>1335.6306</v>
      </c>
      <c r="G16498" s="5">
        <v>-12.2</v>
      </c>
      <c r="H16498" s="5">
        <v>446.21199999999999</v>
      </c>
      <c r="I16498" s="5">
        <v>3</v>
      </c>
      <c r="J16498" s="5">
        <v>271.38</v>
      </c>
      <c r="K16498" s="5" t="s">
        <v>70591</v>
      </c>
      <c r="L16498" s="5">
        <v>2</v>
      </c>
      <c r="M16498" s="5">
        <v>365</v>
      </c>
      <c r="N16498" s="5">
        <v>375</v>
      </c>
      <c r="O16498" s="5" t="s">
        <v>22</v>
      </c>
      <c r="P16498" s="15" t="s">
        <v>418061</v>
      </c>
    </row>
    <row r="16499" spans="1:16">
      <c r="A16499" s="2" t="s">
        <v>70555</v>
      </c>
      <c r="B16499" s="2" t="s">
        <v>70592</v>
      </c>
      <c r="C16499" s="2" t="s">
        <v>70593</v>
      </c>
      <c r="D16499" s="5" t="s">
        <v>22</v>
      </c>
      <c r="E16499" s="5">
        <v>34.130000000000003</v>
      </c>
      <c r="F16499" s="5">
        <v>1062.5345</v>
      </c>
      <c r="G16499" s="5">
        <v>1.6</v>
      </c>
      <c r="H16499" s="5">
        <v>532.27539999999999</v>
      </c>
      <c r="I16499" s="5">
        <v>2</v>
      </c>
      <c r="J16499" s="5">
        <v>368.61</v>
      </c>
      <c r="K16499" s="5" t="s">
        <v>70594</v>
      </c>
      <c r="L16499" s="5">
        <v>18</v>
      </c>
      <c r="M16499" s="5">
        <v>250</v>
      </c>
      <c r="N16499" s="5">
        <v>257</v>
      </c>
      <c r="O16499" s="5" t="s">
        <v>22</v>
      </c>
      <c r="P16499" s="15" t="s">
        <v>418061</v>
      </c>
    </row>
    <row r="16500" spans="1:16">
      <c r="A16500" s="2" t="s">
        <v>70555</v>
      </c>
      <c r="B16500" s="2" t="s">
        <v>70595</v>
      </c>
      <c r="C16500" s="2" t="s">
        <v>70596</v>
      </c>
      <c r="D16500" s="5" t="s">
        <v>22</v>
      </c>
      <c r="E16500" s="5">
        <v>30.04</v>
      </c>
      <c r="F16500" s="5">
        <v>1064.4774</v>
      </c>
      <c r="G16500" s="5">
        <v>-2.9</v>
      </c>
      <c r="H16500" s="5">
        <v>533.24440000000004</v>
      </c>
      <c r="I16500" s="5">
        <v>2</v>
      </c>
      <c r="J16500" s="5">
        <v>263.39</v>
      </c>
      <c r="K16500" s="5" t="s">
        <v>70597</v>
      </c>
      <c r="L16500" s="5">
        <v>3</v>
      </c>
      <c r="M16500" s="5">
        <v>403</v>
      </c>
      <c r="N16500" s="5">
        <v>410</v>
      </c>
      <c r="O16500" s="5" t="s">
        <v>22</v>
      </c>
      <c r="P16500" s="15" t="s">
        <v>418061</v>
      </c>
    </row>
    <row r="16501" spans="1:16">
      <c r="A16501" s="2" t="s">
        <v>70555</v>
      </c>
      <c r="B16501" s="2" t="s">
        <v>70598</v>
      </c>
      <c r="C16501" s="2" t="s">
        <v>70599</v>
      </c>
      <c r="D16501" s="5" t="s">
        <v>22</v>
      </c>
      <c r="E16501" s="5">
        <v>29.18</v>
      </c>
      <c r="F16501" s="5">
        <v>829.45450000000005</v>
      </c>
      <c r="G16501" s="5">
        <v>-5.9</v>
      </c>
      <c r="H16501" s="5">
        <v>415.7321</v>
      </c>
      <c r="I16501" s="5">
        <v>2</v>
      </c>
      <c r="J16501" s="5">
        <v>205.21</v>
      </c>
      <c r="K16501" s="5" t="s">
        <v>70600</v>
      </c>
      <c r="L16501" s="5">
        <v>4</v>
      </c>
      <c r="M16501" s="5">
        <v>280</v>
      </c>
      <c r="N16501" s="5">
        <v>286</v>
      </c>
      <c r="O16501" s="5" t="s">
        <v>22</v>
      </c>
      <c r="P16501" s="15" t="s">
        <v>418061</v>
      </c>
    </row>
    <row r="16502" spans="1:16">
      <c r="A16502" s="2" t="s">
        <v>70555</v>
      </c>
      <c r="B16502" s="2" t="s">
        <v>70601</v>
      </c>
      <c r="C16502" s="2" t="s">
        <v>70602</v>
      </c>
      <c r="D16502" s="5" t="s">
        <v>22</v>
      </c>
      <c r="E16502" s="5">
        <v>28.15</v>
      </c>
      <c r="F16502" s="5">
        <v>1160.6288</v>
      </c>
      <c r="G16502" s="5">
        <v>-15.8</v>
      </c>
      <c r="H16502" s="5">
        <v>581.3125</v>
      </c>
      <c r="I16502" s="5">
        <v>2</v>
      </c>
      <c r="J16502" s="5">
        <v>411.74</v>
      </c>
      <c r="K16502" s="5" t="s">
        <v>70603</v>
      </c>
      <c r="L16502" s="5">
        <v>1</v>
      </c>
      <c r="M16502" s="5">
        <v>13</v>
      </c>
      <c r="N16502" s="5">
        <v>23</v>
      </c>
      <c r="O16502" s="5" t="s">
        <v>22</v>
      </c>
      <c r="P16502" s="15" t="s">
        <v>418061</v>
      </c>
    </row>
    <row r="16503" spans="1:16">
      <c r="A16503" s="2" t="s">
        <v>70555</v>
      </c>
      <c r="B16503" s="2" t="s">
        <v>70604</v>
      </c>
      <c r="C16503" s="2" t="s">
        <v>70605</v>
      </c>
      <c r="D16503" s="5" t="s">
        <v>22</v>
      </c>
      <c r="E16503" s="5">
        <v>25.2</v>
      </c>
      <c r="F16503" s="5">
        <v>935.4348</v>
      </c>
      <c r="G16503" s="5">
        <v>-6.6</v>
      </c>
      <c r="H16503" s="5">
        <v>468.72160000000002</v>
      </c>
      <c r="I16503" s="5">
        <v>2</v>
      </c>
      <c r="J16503" s="5">
        <v>264.60000000000002</v>
      </c>
      <c r="K16503" s="5" t="s">
        <v>70606</v>
      </c>
      <c r="L16503" s="5">
        <v>1</v>
      </c>
      <c r="M16503" s="5">
        <v>93</v>
      </c>
      <c r="N16503" s="5">
        <v>99</v>
      </c>
      <c r="O16503" s="5" t="s">
        <v>22</v>
      </c>
      <c r="P16503" s="15" t="s">
        <v>418061</v>
      </c>
    </row>
    <row r="16504" spans="1:16">
      <c r="A16504" s="2" t="s">
        <v>70555</v>
      </c>
      <c r="B16504" s="2" t="s">
        <v>70607</v>
      </c>
      <c r="C16504" s="2" t="s">
        <v>70608</v>
      </c>
      <c r="D16504" s="5" t="s">
        <v>22</v>
      </c>
      <c r="E16504" s="5">
        <v>24</v>
      </c>
      <c r="F16504" s="5">
        <v>3393.4425999999999</v>
      </c>
      <c r="G16504" s="5">
        <v>2</v>
      </c>
      <c r="H16504" s="5">
        <v>849.36959999999999</v>
      </c>
      <c r="I16504" s="5">
        <v>4</v>
      </c>
      <c r="J16504" s="5">
        <v>369.33</v>
      </c>
      <c r="K16504" s="5" t="s">
        <v>70609</v>
      </c>
      <c r="L16504" s="5">
        <v>1</v>
      </c>
      <c r="M16504" s="5">
        <v>60</v>
      </c>
      <c r="N16504" s="5">
        <v>88</v>
      </c>
      <c r="O16504" s="5" t="s">
        <v>22</v>
      </c>
      <c r="P16504" s="15" t="s">
        <v>418061</v>
      </c>
    </row>
    <row r="16505" spans="1:16">
      <c r="A16505" s="2" t="s">
        <v>70555</v>
      </c>
      <c r="B16505" s="2" t="s">
        <v>70610</v>
      </c>
      <c r="C16505" s="2" t="s">
        <v>70611</v>
      </c>
      <c r="D16505" s="5" t="s">
        <v>22</v>
      </c>
      <c r="E16505" s="5">
        <v>22.84</v>
      </c>
      <c r="F16505" s="5">
        <v>868.38139999999999</v>
      </c>
      <c r="G16505" s="5">
        <v>-8.4</v>
      </c>
      <c r="H16505" s="5">
        <v>435.1943</v>
      </c>
      <c r="I16505" s="5">
        <v>2</v>
      </c>
      <c r="J16505" s="5">
        <v>66.36</v>
      </c>
      <c r="K16505" s="5" t="s">
        <v>70612</v>
      </c>
      <c r="L16505" s="5">
        <v>2</v>
      </c>
      <c r="M16505" s="5">
        <v>35</v>
      </c>
      <c r="N16505" s="5">
        <v>41</v>
      </c>
      <c r="O16505" s="5" t="s">
        <v>22</v>
      </c>
      <c r="P16505" s="15" t="s">
        <v>418061</v>
      </c>
    </row>
    <row r="16506" spans="1:16">
      <c r="A16506" s="2" t="s">
        <v>70555</v>
      </c>
      <c r="B16506" s="2" t="s">
        <v>70613</v>
      </c>
      <c r="C16506" s="2" t="s">
        <v>70614</v>
      </c>
      <c r="D16506" s="5" t="s">
        <v>22</v>
      </c>
      <c r="E16506" s="5">
        <v>18.14</v>
      </c>
      <c r="F16506" s="5">
        <v>1849.8362999999999</v>
      </c>
      <c r="G16506" s="5">
        <v>-13.6</v>
      </c>
      <c r="H16506" s="5">
        <v>925.91279999999995</v>
      </c>
      <c r="I16506" s="5">
        <v>2</v>
      </c>
      <c r="J16506" s="5">
        <v>309.05</v>
      </c>
      <c r="K16506" s="5" t="s">
        <v>70615</v>
      </c>
      <c r="L16506" s="5">
        <v>1</v>
      </c>
      <c r="M16506" s="5">
        <v>232</v>
      </c>
      <c r="N16506" s="5">
        <v>247</v>
      </c>
      <c r="O16506" s="5" t="s">
        <v>22</v>
      </c>
      <c r="P16506" s="15" t="s">
        <v>418061</v>
      </c>
    </row>
    <row r="16507" spans="1:16">
      <c r="A16507" s="2" t="s">
        <v>89694</v>
      </c>
      <c r="B16507" s="2" t="s">
        <v>89695</v>
      </c>
      <c r="C16507" s="2" t="s">
        <v>89696</v>
      </c>
      <c r="D16507" s="5" t="s">
        <v>22</v>
      </c>
      <c r="E16507" s="5">
        <v>53.6</v>
      </c>
      <c r="F16507" s="5">
        <v>2090.0288</v>
      </c>
      <c r="G16507" s="5">
        <v>1.7</v>
      </c>
      <c r="H16507" s="5">
        <v>697.6848</v>
      </c>
      <c r="I16507" s="5">
        <v>3</v>
      </c>
      <c r="J16507" s="5">
        <v>356.9</v>
      </c>
      <c r="K16507" s="5" t="s">
        <v>89697</v>
      </c>
      <c r="L16507" s="5">
        <v>1</v>
      </c>
      <c r="M16507" s="5">
        <v>228</v>
      </c>
      <c r="N16507" s="5">
        <v>244</v>
      </c>
      <c r="O16507" s="5" t="s">
        <v>17</v>
      </c>
      <c r="P16507" s="15" t="s">
        <v>418061</v>
      </c>
    </row>
    <row r="16508" spans="1:16">
      <c r="A16508" s="2" t="s">
        <v>89694</v>
      </c>
      <c r="B16508" s="2" t="s">
        <v>89698</v>
      </c>
      <c r="C16508" s="2" t="s">
        <v>89699</v>
      </c>
      <c r="D16508" s="5" t="s">
        <v>22</v>
      </c>
      <c r="E16508" s="5">
        <v>49.1</v>
      </c>
      <c r="F16508" s="5">
        <v>1087.5913</v>
      </c>
      <c r="G16508" s="5">
        <v>-2.5</v>
      </c>
      <c r="H16508" s="5">
        <v>544.80160000000001</v>
      </c>
      <c r="I16508" s="5">
        <v>2</v>
      </c>
      <c r="J16508" s="5">
        <v>420.41</v>
      </c>
      <c r="K16508" s="5" t="s">
        <v>89700</v>
      </c>
      <c r="L16508" s="5">
        <v>7</v>
      </c>
      <c r="M16508" s="5">
        <v>114</v>
      </c>
      <c r="N16508" s="5">
        <v>122</v>
      </c>
      <c r="O16508" s="5" t="s">
        <v>22</v>
      </c>
      <c r="P16508" s="15" t="s">
        <v>418061</v>
      </c>
    </row>
    <row r="16509" spans="1:16">
      <c r="A16509" s="2" t="s">
        <v>89694</v>
      </c>
      <c r="B16509" s="2" t="s">
        <v>89701</v>
      </c>
      <c r="C16509" s="2" t="s">
        <v>89702</v>
      </c>
      <c r="D16509" s="5" t="s">
        <v>22</v>
      </c>
      <c r="E16509" s="5">
        <v>48.66</v>
      </c>
      <c r="F16509" s="5">
        <v>1247.5417</v>
      </c>
      <c r="G16509" s="5">
        <v>-3.8</v>
      </c>
      <c r="H16509" s="5">
        <v>624.7758</v>
      </c>
      <c r="I16509" s="5">
        <v>2</v>
      </c>
      <c r="J16509" s="5">
        <v>163.6</v>
      </c>
      <c r="K16509" s="5" t="s">
        <v>89703</v>
      </c>
      <c r="L16509" s="5">
        <v>4</v>
      </c>
      <c r="M16509" s="5">
        <v>149</v>
      </c>
      <c r="N16509" s="5">
        <v>159</v>
      </c>
      <c r="O16509" s="5" t="s">
        <v>22</v>
      </c>
      <c r="P16509" s="15" t="s">
        <v>418061</v>
      </c>
    </row>
    <row r="16510" spans="1:16">
      <c r="A16510" s="2" t="s">
        <v>89694</v>
      </c>
      <c r="B16510" s="2" t="s">
        <v>89704</v>
      </c>
      <c r="C16510" s="2" t="s">
        <v>89705</v>
      </c>
      <c r="D16510" s="5" t="s">
        <v>22</v>
      </c>
      <c r="E16510" s="5">
        <v>46.48</v>
      </c>
      <c r="F16510" s="5">
        <v>1252.5771</v>
      </c>
      <c r="G16510" s="5">
        <v>-8.1999999999999993</v>
      </c>
      <c r="H16510" s="5">
        <v>418.52960000000002</v>
      </c>
      <c r="I16510" s="5">
        <v>3</v>
      </c>
      <c r="J16510" s="5">
        <v>101.35</v>
      </c>
      <c r="K16510" s="5" t="s">
        <v>89706</v>
      </c>
      <c r="L16510" s="5">
        <v>1</v>
      </c>
      <c r="M16510" s="5">
        <v>213</v>
      </c>
      <c r="N16510" s="5">
        <v>221</v>
      </c>
      <c r="O16510" s="5" t="s">
        <v>17</v>
      </c>
      <c r="P16510" s="15" t="s">
        <v>418061</v>
      </c>
    </row>
    <row r="16511" spans="1:16">
      <c r="A16511" s="2" t="s">
        <v>89694</v>
      </c>
      <c r="B16511" s="2" t="s">
        <v>89707</v>
      </c>
      <c r="C16511" s="2" t="s">
        <v>89708</v>
      </c>
      <c r="D16511" s="5" t="s">
        <v>22</v>
      </c>
      <c r="E16511" s="5">
        <v>36.07</v>
      </c>
      <c r="F16511" s="5">
        <v>918.50220000000002</v>
      </c>
      <c r="G16511" s="5">
        <v>-5.0999999999999996</v>
      </c>
      <c r="H16511" s="5">
        <v>460.25599999999997</v>
      </c>
      <c r="I16511" s="5">
        <v>2</v>
      </c>
      <c r="J16511" s="5">
        <v>287.86</v>
      </c>
      <c r="K16511" s="5" t="s">
        <v>89709</v>
      </c>
      <c r="L16511" s="5">
        <v>5</v>
      </c>
      <c r="M16511" s="5">
        <v>33</v>
      </c>
      <c r="N16511" s="5">
        <v>41</v>
      </c>
      <c r="O16511" s="5" t="s">
        <v>22</v>
      </c>
      <c r="P16511" s="15" t="s">
        <v>418061</v>
      </c>
    </row>
    <row r="16512" spans="1:16">
      <c r="A16512" s="2" t="s">
        <v>89694</v>
      </c>
      <c r="B16512" s="2" t="s">
        <v>89710</v>
      </c>
      <c r="C16512" s="2" t="s">
        <v>89711</v>
      </c>
      <c r="D16512" s="5" t="s">
        <v>22</v>
      </c>
      <c r="E16512" s="5">
        <v>30.94</v>
      </c>
      <c r="F16512" s="5">
        <v>2826.4609</v>
      </c>
      <c r="G16512" s="5">
        <v>-7.7</v>
      </c>
      <c r="H16512" s="5">
        <v>707.61710000000005</v>
      </c>
      <c r="I16512" s="5">
        <v>4</v>
      </c>
      <c r="J16512" s="5">
        <v>393.3</v>
      </c>
      <c r="K16512" s="5" t="s">
        <v>89712</v>
      </c>
      <c r="L16512" s="5">
        <v>2</v>
      </c>
      <c r="M16512" s="5">
        <v>81</v>
      </c>
      <c r="N16512" s="5">
        <v>104</v>
      </c>
      <c r="O16512" s="5" t="s">
        <v>22</v>
      </c>
      <c r="P16512" s="15" t="s">
        <v>418061</v>
      </c>
    </row>
    <row r="16513" spans="1:16">
      <c r="A16513" s="2" t="s">
        <v>89694</v>
      </c>
      <c r="B16513" s="2" t="s">
        <v>89713</v>
      </c>
      <c r="C16513" s="2" t="s">
        <v>89714</v>
      </c>
      <c r="D16513" s="5" t="s">
        <v>22</v>
      </c>
      <c r="E16513" s="5">
        <v>28.61</v>
      </c>
      <c r="F16513" s="5">
        <v>886.476</v>
      </c>
      <c r="G16513" s="5">
        <v>-6.3</v>
      </c>
      <c r="H16513" s="5">
        <v>444.24250000000001</v>
      </c>
      <c r="I16513" s="5">
        <v>2</v>
      </c>
      <c r="J16513" s="5">
        <v>245.98</v>
      </c>
      <c r="K16513" s="5" t="s">
        <v>89715</v>
      </c>
      <c r="L16513" s="5">
        <v>2</v>
      </c>
      <c r="M16513" s="5">
        <v>285</v>
      </c>
      <c r="N16513" s="5">
        <v>292</v>
      </c>
      <c r="O16513" s="5" t="s">
        <v>22</v>
      </c>
      <c r="P16513" s="15" t="s">
        <v>418061</v>
      </c>
    </row>
    <row r="16514" spans="1:16">
      <c r="A16514" s="2" t="s">
        <v>89694</v>
      </c>
      <c r="B16514" s="2" t="s">
        <v>89716</v>
      </c>
      <c r="C16514" s="2" t="s">
        <v>89717</v>
      </c>
      <c r="D16514" s="5" t="s">
        <v>22</v>
      </c>
      <c r="E16514" s="5">
        <v>28.53</v>
      </c>
      <c r="F16514" s="5">
        <v>831.43380000000002</v>
      </c>
      <c r="G16514" s="5">
        <v>-10.1</v>
      </c>
      <c r="H16514" s="5">
        <v>416.72</v>
      </c>
      <c r="I16514" s="5">
        <v>2</v>
      </c>
      <c r="J16514" s="5">
        <v>37.24</v>
      </c>
      <c r="K16514" s="5" t="s">
        <v>89718</v>
      </c>
      <c r="L16514" s="5">
        <v>1</v>
      </c>
      <c r="M16514" s="5">
        <v>49</v>
      </c>
      <c r="N16514" s="5">
        <v>55</v>
      </c>
      <c r="O16514" s="5" t="s">
        <v>22</v>
      </c>
      <c r="P16514" s="15" t="s">
        <v>418061</v>
      </c>
    </row>
    <row r="16515" spans="1:16">
      <c r="A16515" s="2" t="s">
        <v>89694</v>
      </c>
      <c r="B16515" s="2" t="s">
        <v>89719</v>
      </c>
      <c r="C16515" s="2" t="s">
        <v>89720</v>
      </c>
      <c r="D16515" s="5" t="s">
        <v>22</v>
      </c>
      <c r="E16515" s="5">
        <v>28.36</v>
      </c>
      <c r="F16515" s="5">
        <v>1285.6990000000001</v>
      </c>
      <c r="G16515" s="5">
        <v>-8.6</v>
      </c>
      <c r="H16515" s="5">
        <v>429.56990000000002</v>
      </c>
      <c r="I16515" s="5">
        <v>3</v>
      </c>
      <c r="J16515" s="5">
        <v>232</v>
      </c>
      <c r="K16515" s="5" t="s">
        <v>89721</v>
      </c>
      <c r="L16515" s="5">
        <v>2</v>
      </c>
      <c r="M16515" s="5">
        <v>160</v>
      </c>
      <c r="N16515" s="5">
        <v>169</v>
      </c>
      <c r="O16515" s="5" t="s">
        <v>22</v>
      </c>
      <c r="P16515" s="15" t="s">
        <v>418061</v>
      </c>
    </row>
    <row r="16516" spans="1:16">
      <c r="A16516" s="2" t="s">
        <v>89694</v>
      </c>
      <c r="B16516" s="2" t="s">
        <v>89722</v>
      </c>
      <c r="C16516" s="2" t="s">
        <v>89723</v>
      </c>
      <c r="D16516" s="5" t="s">
        <v>22</v>
      </c>
      <c r="E16516" s="5">
        <v>28.35</v>
      </c>
      <c r="F16516" s="5">
        <v>1141.6455000000001</v>
      </c>
      <c r="G16516" s="5">
        <v>-6.7</v>
      </c>
      <c r="H16516" s="5">
        <v>571.82619999999997</v>
      </c>
      <c r="I16516" s="5">
        <v>2</v>
      </c>
      <c r="J16516" s="5">
        <v>253.97</v>
      </c>
      <c r="K16516" s="5" t="s">
        <v>89724</v>
      </c>
      <c r="L16516" s="5">
        <v>2</v>
      </c>
      <c r="M16516" s="5">
        <v>56</v>
      </c>
      <c r="N16516" s="5">
        <v>64</v>
      </c>
      <c r="O16516" s="5" t="s">
        <v>22</v>
      </c>
      <c r="P16516" s="15" t="s">
        <v>418061</v>
      </c>
    </row>
    <row r="16517" spans="1:16">
      <c r="A16517" s="2" t="s">
        <v>89694</v>
      </c>
      <c r="B16517" s="2" t="s">
        <v>89725</v>
      </c>
      <c r="C16517" s="2" t="s">
        <v>89726</v>
      </c>
      <c r="D16517" s="5" t="s">
        <v>22</v>
      </c>
      <c r="E16517" s="5">
        <v>21.54</v>
      </c>
      <c r="F16517" s="5">
        <v>1411.7460000000001</v>
      </c>
      <c r="G16517" s="5">
        <v>-8.8000000000000007</v>
      </c>
      <c r="H16517" s="5">
        <v>471.58510000000001</v>
      </c>
      <c r="I16517" s="5">
        <v>3</v>
      </c>
      <c r="J16517" s="5">
        <v>338.11</v>
      </c>
      <c r="K16517" s="5" t="s">
        <v>89727</v>
      </c>
      <c r="L16517" s="5">
        <v>2</v>
      </c>
      <c r="M16517" s="5">
        <v>201</v>
      </c>
      <c r="N16517" s="5">
        <v>212</v>
      </c>
      <c r="O16517" s="5" t="s">
        <v>22</v>
      </c>
      <c r="P16517" s="15" t="s">
        <v>418061</v>
      </c>
    </row>
    <row r="16518" spans="1:16">
      <c r="A16518" s="2" t="s">
        <v>89694</v>
      </c>
      <c r="B16518" s="2" t="s">
        <v>89728</v>
      </c>
      <c r="C16518" s="2" t="s">
        <v>89729</v>
      </c>
      <c r="D16518" s="5" t="s">
        <v>17</v>
      </c>
      <c r="E16518" s="5">
        <v>21.34</v>
      </c>
      <c r="F16518" s="5">
        <v>707.34900000000005</v>
      </c>
      <c r="G16518" s="5">
        <v>-9.6999999999999993</v>
      </c>
      <c r="H16518" s="5">
        <v>354.67829999999998</v>
      </c>
      <c r="I16518" s="5">
        <v>2</v>
      </c>
      <c r="J16518" s="5">
        <v>188.23</v>
      </c>
      <c r="K16518" s="5" t="s">
        <v>89730</v>
      </c>
      <c r="L16518" s="5">
        <v>4</v>
      </c>
      <c r="M16518" s="5">
        <v>75</v>
      </c>
      <c r="N16518" s="5">
        <v>80</v>
      </c>
      <c r="O16518" s="5" t="s">
        <v>22</v>
      </c>
      <c r="P16518" s="15" t="s">
        <v>418061</v>
      </c>
    </row>
    <row r="16519" spans="1:16">
      <c r="A16519" s="2" t="s">
        <v>89694</v>
      </c>
      <c r="B16519" s="2" t="s">
        <v>89731</v>
      </c>
      <c r="C16519" s="2" t="s">
        <v>89732</v>
      </c>
      <c r="D16519" s="5" t="s">
        <v>22</v>
      </c>
      <c r="E16519" s="5">
        <v>19.05</v>
      </c>
      <c r="F16519" s="5">
        <v>732.38400000000001</v>
      </c>
      <c r="G16519" s="5">
        <v>-8</v>
      </c>
      <c r="H16519" s="5">
        <v>367.19639999999998</v>
      </c>
      <c r="I16519" s="5">
        <v>2</v>
      </c>
      <c r="J16519" s="5">
        <v>194.3</v>
      </c>
      <c r="K16519" s="5" t="s">
        <v>89733</v>
      </c>
      <c r="L16519" s="5">
        <v>2</v>
      </c>
      <c r="M16519" s="5">
        <v>135</v>
      </c>
      <c r="N16519" s="5">
        <v>141</v>
      </c>
      <c r="O16519" s="5" t="s">
        <v>22</v>
      </c>
      <c r="P16519" s="15" t="s">
        <v>418061</v>
      </c>
    </row>
    <row r="16520" spans="1:16">
      <c r="A16520" s="2" t="s">
        <v>104379</v>
      </c>
      <c r="B16520" s="2" t="s">
        <v>104380</v>
      </c>
      <c r="C16520" s="2" t="s">
        <v>104381</v>
      </c>
      <c r="D16520" s="5" t="s">
        <v>22</v>
      </c>
      <c r="E16520" s="5">
        <v>35.14</v>
      </c>
      <c r="F16520" s="5">
        <v>980.50789999999995</v>
      </c>
      <c r="G16520" s="5">
        <v>-9.9</v>
      </c>
      <c r="H16520" s="5">
        <v>491.25639999999999</v>
      </c>
      <c r="I16520" s="5">
        <v>2</v>
      </c>
      <c r="J16520" s="5">
        <v>402.36</v>
      </c>
      <c r="K16520" s="5" t="s">
        <v>104382</v>
      </c>
      <c r="L16520" s="5">
        <v>1</v>
      </c>
      <c r="M16520" s="5">
        <v>291</v>
      </c>
      <c r="N16520" s="5">
        <v>298</v>
      </c>
      <c r="O16520" s="5" t="s">
        <v>22</v>
      </c>
      <c r="P16520" s="15" t="s">
        <v>418061</v>
      </c>
    </row>
    <row r="16521" spans="1:16">
      <c r="A16521" s="2" t="s">
        <v>104379</v>
      </c>
      <c r="B16521" s="2" t="s">
        <v>104383</v>
      </c>
      <c r="C16521" s="2" t="s">
        <v>104384</v>
      </c>
      <c r="D16521" s="5" t="s">
        <v>22</v>
      </c>
      <c r="E16521" s="5">
        <v>33.47</v>
      </c>
      <c r="F16521" s="5">
        <v>1544.8198</v>
      </c>
      <c r="G16521" s="5">
        <v>-10.5</v>
      </c>
      <c r="H16521" s="5">
        <v>773.40909999999997</v>
      </c>
      <c r="I16521" s="5">
        <v>2</v>
      </c>
      <c r="J16521" s="5">
        <v>588.73</v>
      </c>
      <c r="K16521" s="5" t="s">
        <v>104385</v>
      </c>
      <c r="L16521" s="5">
        <v>1</v>
      </c>
      <c r="M16521" s="5">
        <v>175</v>
      </c>
      <c r="N16521" s="5">
        <v>188</v>
      </c>
      <c r="O16521" s="5" t="s">
        <v>22</v>
      </c>
      <c r="P16521" s="15" t="s">
        <v>418061</v>
      </c>
    </row>
    <row r="16522" spans="1:16">
      <c r="A16522" s="2" t="s">
        <v>97915</v>
      </c>
      <c r="B16522" s="2" t="s">
        <v>97916</v>
      </c>
      <c r="C16522" s="2" t="s">
        <v>97917</v>
      </c>
      <c r="D16522" s="5" t="s">
        <v>22</v>
      </c>
      <c r="E16522" s="5">
        <v>49.34</v>
      </c>
      <c r="F16522" s="5">
        <v>1655.8882000000001</v>
      </c>
      <c r="G16522" s="5">
        <v>-1.3</v>
      </c>
      <c r="H16522" s="5">
        <v>828.95029999999997</v>
      </c>
      <c r="I16522" s="5">
        <v>2</v>
      </c>
      <c r="J16522" s="5">
        <v>507.52</v>
      </c>
      <c r="K16522" s="5" t="s">
        <v>97918</v>
      </c>
      <c r="L16522" s="5">
        <v>3</v>
      </c>
      <c r="M16522" s="5">
        <v>118</v>
      </c>
      <c r="N16522" s="5">
        <v>133</v>
      </c>
      <c r="O16522" s="5" t="s">
        <v>22</v>
      </c>
      <c r="P16522" s="15" t="s">
        <v>418061</v>
      </c>
    </row>
    <row r="16523" spans="1:16">
      <c r="A16523" s="2" t="s">
        <v>97915</v>
      </c>
      <c r="B16523" s="2" t="s">
        <v>83233</v>
      </c>
      <c r="C16523" s="2" t="s">
        <v>83234</v>
      </c>
      <c r="D16523" s="5" t="s">
        <v>22</v>
      </c>
      <c r="E16523" s="5">
        <v>43.45</v>
      </c>
      <c r="F16523" s="5">
        <v>1177.5364</v>
      </c>
      <c r="G16523" s="5">
        <v>-6.3</v>
      </c>
      <c r="H16523" s="5">
        <v>393.51690000000002</v>
      </c>
      <c r="I16523" s="5">
        <v>3</v>
      </c>
      <c r="J16523" s="5">
        <v>129.26</v>
      </c>
      <c r="K16523" s="5" t="s">
        <v>83235</v>
      </c>
      <c r="L16523" s="5">
        <v>2</v>
      </c>
      <c r="M16523" s="5">
        <v>177</v>
      </c>
      <c r="N16523" s="5">
        <v>186</v>
      </c>
      <c r="O16523" s="5" t="s">
        <v>22</v>
      </c>
      <c r="P16523" s="15" t="s">
        <v>418061</v>
      </c>
    </row>
    <row r="16524" spans="1:16">
      <c r="A16524" s="2" t="s">
        <v>97915</v>
      </c>
      <c r="B16524" s="2" t="s">
        <v>97919</v>
      </c>
      <c r="C16524" s="2" t="s">
        <v>97920</v>
      </c>
      <c r="D16524" s="5" t="s">
        <v>22</v>
      </c>
      <c r="E16524" s="5">
        <v>40.32</v>
      </c>
      <c r="F16524" s="5">
        <v>1245.7081000000001</v>
      </c>
      <c r="G16524" s="5">
        <v>-2.6</v>
      </c>
      <c r="H16524" s="5">
        <v>623.85969999999998</v>
      </c>
      <c r="I16524" s="5">
        <v>2</v>
      </c>
      <c r="J16524" s="5">
        <v>432.47</v>
      </c>
      <c r="K16524" s="5" t="s">
        <v>97921</v>
      </c>
      <c r="L16524" s="5">
        <v>5</v>
      </c>
      <c r="M16524" s="5">
        <v>7</v>
      </c>
      <c r="N16524" s="5">
        <v>17</v>
      </c>
      <c r="O16524" s="5" t="s">
        <v>22</v>
      </c>
      <c r="P16524" s="15" t="s">
        <v>418061</v>
      </c>
    </row>
    <row r="16525" spans="1:16">
      <c r="A16525" s="2" t="s">
        <v>97915</v>
      </c>
      <c r="B16525" s="2" t="s">
        <v>97922</v>
      </c>
      <c r="C16525" s="2" t="s">
        <v>97923</v>
      </c>
      <c r="D16525" s="5" t="s">
        <v>22</v>
      </c>
      <c r="E16525" s="5">
        <v>36.86</v>
      </c>
      <c r="F16525" s="5">
        <v>965.47050000000002</v>
      </c>
      <c r="G16525" s="5">
        <v>-1.1000000000000001</v>
      </c>
      <c r="H16525" s="5">
        <v>483.74200000000002</v>
      </c>
      <c r="I16525" s="5">
        <v>2</v>
      </c>
      <c r="J16525" s="5">
        <v>362.7</v>
      </c>
      <c r="K16525" s="5" t="s">
        <v>97924</v>
      </c>
      <c r="L16525" s="5">
        <v>2</v>
      </c>
      <c r="M16525" s="5">
        <v>20</v>
      </c>
      <c r="N16525" s="5">
        <v>27</v>
      </c>
      <c r="O16525" s="5" t="s">
        <v>22</v>
      </c>
      <c r="P16525" s="15" t="s">
        <v>418061</v>
      </c>
    </row>
    <row r="16526" spans="1:16">
      <c r="A16526" s="2" t="s">
        <v>97915</v>
      </c>
      <c r="B16526" s="2" t="s">
        <v>97925</v>
      </c>
      <c r="C16526" s="2" t="s">
        <v>97926</v>
      </c>
      <c r="D16526" s="5" t="s">
        <v>22</v>
      </c>
      <c r="E16526" s="5">
        <v>26.16</v>
      </c>
      <c r="F16526" s="5">
        <v>848.50070000000005</v>
      </c>
      <c r="G16526" s="5">
        <v>-7.9</v>
      </c>
      <c r="H16526" s="5">
        <v>425.2543</v>
      </c>
      <c r="I16526" s="5">
        <v>2</v>
      </c>
      <c r="J16526" s="5">
        <v>352.27</v>
      </c>
      <c r="K16526" s="5" t="s">
        <v>97927</v>
      </c>
      <c r="L16526" s="5">
        <v>1</v>
      </c>
      <c r="M16526" s="5">
        <v>31</v>
      </c>
      <c r="N16526" s="5">
        <v>37</v>
      </c>
      <c r="O16526" s="5" t="s">
        <v>22</v>
      </c>
      <c r="P16526" s="15" t="s">
        <v>418061</v>
      </c>
    </row>
    <row r="16527" spans="1:16">
      <c r="A16527" s="2" t="s">
        <v>67577</v>
      </c>
      <c r="B16527" s="2" t="s">
        <v>67578</v>
      </c>
      <c r="C16527" s="2" t="s">
        <v>67579</v>
      </c>
      <c r="D16527" s="5" t="s">
        <v>22</v>
      </c>
      <c r="E16527" s="5">
        <v>63.28</v>
      </c>
      <c r="F16527" s="5">
        <v>2746.4065000000001</v>
      </c>
      <c r="G16527" s="5">
        <v>5.9</v>
      </c>
      <c r="H16527" s="5">
        <v>916.48149999999998</v>
      </c>
      <c r="I16527" s="5">
        <v>3</v>
      </c>
      <c r="J16527" s="5">
        <v>735.17</v>
      </c>
      <c r="K16527" s="5" t="s">
        <v>67580</v>
      </c>
      <c r="L16527" s="5">
        <v>3</v>
      </c>
      <c r="M16527" s="5">
        <v>279</v>
      </c>
      <c r="N16527" s="5">
        <v>302</v>
      </c>
      <c r="O16527" s="5" t="s">
        <v>22</v>
      </c>
      <c r="P16527" s="15" t="s">
        <v>418061</v>
      </c>
    </row>
    <row r="16528" spans="1:16">
      <c r="A16528" s="2" t="s">
        <v>67577</v>
      </c>
      <c r="B16528" s="2" t="s">
        <v>67581</v>
      </c>
      <c r="C16528" s="2" t="s">
        <v>67582</v>
      </c>
      <c r="D16528" s="5" t="s">
        <v>22</v>
      </c>
      <c r="E16528" s="5">
        <v>61.43</v>
      </c>
      <c r="F16528" s="5">
        <v>1467.7932000000001</v>
      </c>
      <c r="G16528" s="5">
        <v>-1</v>
      </c>
      <c r="H16528" s="5">
        <v>734.90309999999999</v>
      </c>
      <c r="I16528" s="5">
        <v>2</v>
      </c>
      <c r="J16528" s="5">
        <v>457.77</v>
      </c>
      <c r="K16528" s="5" t="s">
        <v>67583</v>
      </c>
      <c r="L16528" s="5">
        <v>11</v>
      </c>
      <c r="M16528" s="5">
        <v>158</v>
      </c>
      <c r="N16528" s="5">
        <v>170</v>
      </c>
      <c r="O16528" s="5" t="s">
        <v>22</v>
      </c>
      <c r="P16528" s="15" t="s">
        <v>418061</v>
      </c>
    </row>
    <row r="16529" spans="1:16">
      <c r="A16529" s="2" t="s">
        <v>67577</v>
      </c>
      <c r="B16529" s="2" t="s">
        <v>67584</v>
      </c>
      <c r="C16529" s="2" t="s">
        <v>67585</v>
      </c>
      <c r="D16529" s="5" t="s">
        <v>22</v>
      </c>
      <c r="E16529" s="5">
        <v>61.35</v>
      </c>
      <c r="F16529" s="5">
        <v>1640.9137000000001</v>
      </c>
      <c r="G16529" s="5">
        <v>-11.1</v>
      </c>
      <c r="H16529" s="5">
        <v>547.97239999999999</v>
      </c>
      <c r="I16529" s="5">
        <v>3</v>
      </c>
      <c r="J16529" s="5">
        <v>439.17</v>
      </c>
      <c r="K16529" s="5" t="s">
        <v>67586</v>
      </c>
      <c r="L16529" s="5">
        <v>17</v>
      </c>
      <c r="M16529" s="5">
        <v>606</v>
      </c>
      <c r="N16529" s="5">
        <v>619</v>
      </c>
      <c r="O16529" s="5" t="s">
        <v>22</v>
      </c>
      <c r="P16529" s="15" t="s">
        <v>418061</v>
      </c>
    </row>
    <row r="16530" spans="1:16">
      <c r="A16530" s="2" t="s">
        <v>67577</v>
      </c>
      <c r="B16530" s="2" t="s">
        <v>67587</v>
      </c>
      <c r="C16530" s="2" t="s">
        <v>67588</v>
      </c>
      <c r="D16530" s="5" t="s">
        <v>22</v>
      </c>
      <c r="E16530" s="5">
        <v>59.49</v>
      </c>
      <c r="F16530" s="5">
        <v>2987.4944</v>
      </c>
      <c r="G16530" s="5">
        <v>-14.5</v>
      </c>
      <c r="H16530" s="5">
        <v>747.87009999999998</v>
      </c>
      <c r="I16530" s="5">
        <v>4</v>
      </c>
      <c r="J16530" s="5">
        <v>737.14</v>
      </c>
      <c r="K16530" s="5" t="s">
        <v>67589</v>
      </c>
      <c r="L16530" s="5">
        <v>1</v>
      </c>
      <c r="M16530" s="5">
        <v>183</v>
      </c>
      <c r="N16530" s="5">
        <v>210</v>
      </c>
      <c r="O16530" s="5" t="s">
        <v>17</v>
      </c>
      <c r="P16530" s="15" t="s">
        <v>418061</v>
      </c>
    </row>
    <row r="16531" spans="1:16">
      <c r="A16531" s="2" t="s">
        <v>67577</v>
      </c>
      <c r="B16531" s="2" t="s">
        <v>67590</v>
      </c>
      <c r="C16531" s="2" t="s">
        <v>67591</v>
      </c>
      <c r="D16531" s="5" t="s">
        <v>22</v>
      </c>
      <c r="E16531" s="5">
        <v>55.65</v>
      </c>
      <c r="F16531" s="5">
        <v>3377.6296000000002</v>
      </c>
      <c r="G16531" s="5">
        <v>-2</v>
      </c>
      <c r="H16531" s="5">
        <v>1126.8815999999999</v>
      </c>
      <c r="I16531" s="5">
        <v>3</v>
      </c>
      <c r="J16531" s="5">
        <v>621.82000000000005</v>
      </c>
      <c r="K16531" s="5" t="s">
        <v>67592</v>
      </c>
      <c r="L16531" s="5">
        <v>3</v>
      </c>
      <c r="M16531" s="5">
        <v>5</v>
      </c>
      <c r="N16531" s="5">
        <v>35</v>
      </c>
      <c r="O16531" s="5" t="s">
        <v>17</v>
      </c>
      <c r="P16531" s="15" t="s">
        <v>418061</v>
      </c>
    </row>
    <row r="16532" spans="1:16">
      <c r="A16532" s="2" t="s">
        <v>67577</v>
      </c>
      <c r="B16532" s="2" t="s">
        <v>67593</v>
      </c>
      <c r="C16532" s="2" t="s">
        <v>67594</v>
      </c>
      <c r="D16532" s="5" t="s">
        <v>22</v>
      </c>
      <c r="E16532" s="5">
        <v>54.55</v>
      </c>
      <c r="F16532" s="5">
        <v>1260.7077999999999</v>
      </c>
      <c r="G16532" s="5">
        <v>-7.1</v>
      </c>
      <c r="H16532" s="5">
        <v>631.35670000000005</v>
      </c>
      <c r="I16532" s="5">
        <v>2</v>
      </c>
      <c r="J16532" s="5">
        <v>373.65</v>
      </c>
      <c r="K16532" s="5" t="s">
        <v>67595</v>
      </c>
      <c r="L16532" s="5">
        <v>19</v>
      </c>
      <c r="M16532" s="5">
        <v>303</v>
      </c>
      <c r="N16532" s="5">
        <v>314</v>
      </c>
      <c r="O16532" s="5" t="s">
        <v>22</v>
      </c>
      <c r="P16532" s="15" t="s">
        <v>418061</v>
      </c>
    </row>
    <row r="16533" spans="1:16">
      <c r="A16533" s="2" t="s">
        <v>67577</v>
      </c>
      <c r="B16533" s="2" t="s">
        <v>67596</v>
      </c>
      <c r="C16533" s="2" t="s">
        <v>67597</v>
      </c>
      <c r="D16533" s="5" t="s">
        <v>22</v>
      </c>
      <c r="E16533" s="5">
        <v>53.9</v>
      </c>
      <c r="F16533" s="5">
        <v>1362.7659000000001</v>
      </c>
      <c r="G16533" s="5">
        <v>-12.9</v>
      </c>
      <c r="H16533" s="5">
        <v>682.38139999999999</v>
      </c>
      <c r="I16533" s="5">
        <v>2</v>
      </c>
      <c r="J16533" s="5">
        <v>694.27</v>
      </c>
      <c r="K16533" s="5" t="s">
        <v>67598</v>
      </c>
      <c r="L16533" s="5">
        <v>4</v>
      </c>
      <c r="M16533" s="5">
        <v>348</v>
      </c>
      <c r="N16533" s="5">
        <v>359</v>
      </c>
      <c r="O16533" s="5" t="s">
        <v>22</v>
      </c>
      <c r="P16533" s="15" t="s">
        <v>418061</v>
      </c>
    </row>
    <row r="16534" spans="1:16">
      <c r="A16534" s="2" t="s">
        <v>67577</v>
      </c>
      <c r="B16534" s="2" t="s">
        <v>67599</v>
      </c>
      <c r="C16534" s="2" t="s">
        <v>67600</v>
      </c>
      <c r="D16534" s="5" t="s">
        <v>22</v>
      </c>
      <c r="E16534" s="5">
        <v>53.78</v>
      </c>
      <c r="F16534" s="5">
        <v>1894.0524</v>
      </c>
      <c r="G16534" s="5">
        <v>-11.7</v>
      </c>
      <c r="H16534" s="5">
        <v>632.35059999999999</v>
      </c>
      <c r="I16534" s="5">
        <v>3</v>
      </c>
      <c r="J16534" s="5">
        <v>430.75</v>
      </c>
      <c r="K16534" s="5" t="s">
        <v>67601</v>
      </c>
      <c r="L16534" s="5">
        <v>1</v>
      </c>
      <c r="M16534" s="5">
        <v>158</v>
      </c>
      <c r="N16534" s="5">
        <v>174</v>
      </c>
      <c r="O16534" s="5" t="s">
        <v>22</v>
      </c>
      <c r="P16534" s="15" t="s">
        <v>418061</v>
      </c>
    </row>
    <row r="16535" spans="1:16">
      <c r="A16535" s="2" t="s">
        <v>67577</v>
      </c>
      <c r="B16535" s="2" t="s">
        <v>67602</v>
      </c>
      <c r="C16535" s="2" t="s">
        <v>67603</v>
      </c>
      <c r="D16535" s="5" t="s">
        <v>22</v>
      </c>
      <c r="E16535" s="5">
        <v>51.65</v>
      </c>
      <c r="F16535" s="5">
        <v>1332.7190000000001</v>
      </c>
      <c r="G16535" s="5">
        <v>-6.2</v>
      </c>
      <c r="H16535" s="5">
        <v>667.36270000000002</v>
      </c>
      <c r="I16535" s="5">
        <v>2</v>
      </c>
      <c r="J16535" s="5">
        <v>593.07000000000005</v>
      </c>
      <c r="K16535" s="5" t="s">
        <v>67604</v>
      </c>
      <c r="L16535" s="5">
        <v>13</v>
      </c>
      <c r="M16535" s="5">
        <v>36</v>
      </c>
      <c r="N16535" s="5">
        <v>47</v>
      </c>
      <c r="O16535" s="5" t="s">
        <v>22</v>
      </c>
      <c r="P16535" s="15" t="s">
        <v>418061</v>
      </c>
    </row>
    <row r="16536" spans="1:16">
      <c r="A16536" s="2" t="s">
        <v>67577</v>
      </c>
      <c r="B16536" s="2" t="s">
        <v>67605</v>
      </c>
      <c r="C16536" s="2" t="s">
        <v>67606</v>
      </c>
      <c r="D16536" s="5" t="s">
        <v>22</v>
      </c>
      <c r="E16536" s="5">
        <v>45.66</v>
      </c>
      <c r="F16536" s="5">
        <v>2640.1860000000001</v>
      </c>
      <c r="G16536" s="5">
        <v>-1.5</v>
      </c>
      <c r="H16536" s="5">
        <v>881.06799999999998</v>
      </c>
      <c r="I16536" s="5">
        <v>3</v>
      </c>
      <c r="J16536" s="5">
        <v>400.53</v>
      </c>
      <c r="K16536" s="5" t="s">
        <v>67607</v>
      </c>
      <c r="L16536" s="5">
        <v>1</v>
      </c>
      <c r="M16536" s="5">
        <v>360</v>
      </c>
      <c r="N16536" s="5">
        <v>383</v>
      </c>
      <c r="O16536" s="5" t="s">
        <v>17</v>
      </c>
      <c r="P16536" s="15" t="s">
        <v>418061</v>
      </c>
    </row>
    <row r="16537" spans="1:16">
      <c r="A16537" s="2" t="s">
        <v>67577</v>
      </c>
      <c r="B16537" s="2" t="s">
        <v>67608</v>
      </c>
      <c r="C16537" s="2" t="s">
        <v>67609</v>
      </c>
      <c r="D16537" s="5" t="s">
        <v>22</v>
      </c>
      <c r="E16537" s="5">
        <v>41.77</v>
      </c>
      <c r="F16537" s="5">
        <v>1833.9811</v>
      </c>
      <c r="G16537" s="5">
        <v>-0.8</v>
      </c>
      <c r="H16537" s="5">
        <v>612.3338</v>
      </c>
      <c r="I16537" s="5">
        <v>3</v>
      </c>
      <c r="J16537" s="5">
        <v>637.54999999999995</v>
      </c>
      <c r="K16537" s="5" t="s">
        <v>67610</v>
      </c>
      <c r="L16537" s="5">
        <v>5</v>
      </c>
      <c r="M16537" s="5">
        <v>36</v>
      </c>
      <c r="N16537" s="5">
        <v>51</v>
      </c>
      <c r="O16537" s="5" t="s">
        <v>22</v>
      </c>
      <c r="P16537" s="15" t="s">
        <v>418061</v>
      </c>
    </row>
    <row r="16538" spans="1:16">
      <c r="A16538" s="2" t="s">
        <v>67577</v>
      </c>
      <c r="B16538" s="2" t="s">
        <v>67611</v>
      </c>
      <c r="C16538" s="2" t="s">
        <v>67612</v>
      </c>
      <c r="D16538" s="5" t="s">
        <v>22</v>
      </c>
      <c r="E16538" s="5">
        <v>37.68</v>
      </c>
      <c r="F16538" s="5">
        <v>1063.5913</v>
      </c>
      <c r="G16538" s="5">
        <v>-8.1</v>
      </c>
      <c r="H16538" s="5">
        <v>532.79859999999996</v>
      </c>
      <c r="I16538" s="5">
        <v>2</v>
      </c>
      <c r="J16538" s="5">
        <v>227.27</v>
      </c>
      <c r="K16538" s="5" t="s">
        <v>67613</v>
      </c>
      <c r="L16538" s="5">
        <v>6</v>
      </c>
      <c r="M16538" s="5">
        <v>572</v>
      </c>
      <c r="N16538" s="5">
        <v>581</v>
      </c>
      <c r="O16538" s="5" t="s">
        <v>22</v>
      </c>
      <c r="P16538" s="15" t="s">
        <v>418061</v>
      </c>
    </row>
    <row r="16539" spans="1:16">
      <c r="A16539" s="2" t="s">
        <v>67577</v>
      </c>
      <c r="B16539" s="2" t="s">
        <v>67614</v>
      </c>
      <c r="C16539" s="2" t="s">
        <v>67615</v>
      </c>
      <c r="D16539" s="5" t="s">
        <v>22</v>
      </c>
      <c r="E16539" s="5">
        <v>36.83</v>
      </c>
      <c r="F16539" s="5">
        <v>1420.6832999999999</v>
      </c>
      <c r="G16539" s="5">
        <v>0.7</v>
      </c>
      <c r="H16539" s="5">
        <v>711.34939999999995</v>
      </c>
      <c r="I16539" s="5">
        <v>2</v>
      </c>
      <c r="J16539" s="5">
        <v>388.79</v>
      </c>
      <c r="K16539" s="5" t="s">
        <v>67616</v>
      </c>
      <c r="L16539" s="5">
        <v>2</v>
      </c>
      <c r="M16539" s="5">
        <v>639</v>
      </c>
      <c r="N16539" s="5">
        <v>651</v>
      </c>
      <c r="O16539" s="5" t="s">
        <v>22</v>
      </c>
      <c r="P16539" s="15" t="s">
        <v>418061</v>
      </c>
    </row>
    <row r="16540" spans="1:16">
      <c r="A16540" s="2" t="s">
        <v>67577</v>
      </c>
      <c r="B16540" s="2" t="s">
        <v>67617</v>
      </c>
      <c r="C16540" s="2" t="s">
        <v>67618</v>
      </c>
      <c r="D16540" s="5" t="s">
        <v>22</v>
      </c>
      <c r="E16540" s="5">
        <v>35.479999999999997</v>
      </c>
      <c r="F16540" s="5">
        <v>1100.5864999999999</v>
      </c>
      <c r="G16540" s="5">
        <v>-8.1999999999999993</v>
      </c>
      <c r="H16540" s="5">
        <v>551.29600000000005</v>
      </c>
      <c r="I16540" s="5">
        <v>2</v>
      </c>
      <c r="J16540" s="5">
        <v>333.5</v>
      </c>
      <c r="K16540" s="5" t="s">
        <v>67619</v>
      </c>
      <c r="L16540" s="5">
        <v>28</v>
      </c>
      <c r="M16540" s="5">
        <v>506</v>
      </c>
      <c r="N16540" s="5">
        <v>514</v>
      </c>
      <c r="O16540" s="5" t="s">
        <v>22</v>
      </c>
      <c r="P16540" s="15" t="s">
        <v>418061</v>
      </c>
    </row>
    <row r="16541" spans="1:16">
      <c r="A16541" s="2" t="s">
        <v>67577</v>
      </c>
      <c r="B16541" s="2" t="s">
        <v>67620</v>
      </c>
      <c r="C16541" s="2" t="s">
        <v>67621</v>
      </c>
      <c r="D16541" s="5" t="s">
        <v>22</v>
      </c>
      <c r="E16541" s="5">
        <v>33.04</v>
      </c>
      <c r="F16541" s="5">
        <v>1043.5246999999999</v>
      </c>
      <c r="G16541" s="5">
        <v>-3.4</v>
      </c>
      <c r="H16541" s="5">
        <v>522.76779999999997</v>
      </c>
      <c r="I16541" s="5">
        <v>2</v>
      </c>
      <c r="J16541" s="5">
        <v>280.27</v>
      </c>
      <c r="K16541" s="5" t="s">
        <v>67622</v>
      </c>
      <c r="L16541" s="5">
        <v>2</v>
      </c>
      <c r="M16541" s="5">
        <v>5</v>
      </c>
      <c r="N16541" s="5">
        <v>13</v>
      </c>
      <c r="O16541" s="5" t="s">
        <v>22</v>
      </c>
      <c r="P16541" s="15" t="s">
        <v>418061</v>
      </c>
    </row>
    <row r="16542" spans="1:16">
      <c r="A16542" s="2" t="s">
        <v>67577</v>
      </c>
      <c r="B16542" s="2" t="s">
        <v>67623</v>
      </c>
      <c r="C16542" s="2" t="s">
        <v>67624</v>
      </c>
      <c r="D16542" s="5" t="s">
        <v>22</v>
      </c>
      <c r="E16542" s="5">
        <v>30.34</v>
      </c>
      <c r="F16542" s="5">
        <v>947.54399999999998</v>
      </c>
      <c r="G16542" s="5">
        <v>-7.8</v>
      </c>
      <c r="H16542" s="5">
        <v>474.7756</v>
      </c>
      <c r="I16542" s="5">
        <v>2</v>
      </c>
      <c r="J16542" s="5">
        <v>315.06</v>
      </c>
      <c r="K16542" s="5" t="s">
        <v>67625</v>
      </c>
      <c r="L16542" s="5">
        <v>8</v>
      </c>
      <c r="M16542" s="5">
        <v>457</v>
      </c>
      <c r="N16542" s="5">
        <v>465</v>
      </c>
      <c r="O16542" s="5" t="s">
        <v>22</v>
      </c>
      <c r="P16542" s="15" t="s">
        <v>418061</v>
      </c>
    </row>
    <row r="16543" spans="1:16">
      <c r="A16543" s="2" t="s">
        <v>67577</v>
      </c>
      <c r="B16543" s="2" t="s">
        <v>67626</v>
      </c>
      <c r="C16543" s="2" t="s">
        <v>67627</v>
      </c>
      <c r="D16543" s="5" t="s">
        <v>22</v>
      </c>
      <c r="E16543" s="5">
        <v>27.83</v>
      </c>
      <c r="F16543" s="5">
        <v>1983.8852999999999</v>
      </c>
      <c r="G16543" s="5">
        <v>3.1</v>
      </c>
      <c r="H16543" s="5">
        <v>662.30439999999999</v>
      </c>
      <c r="I16543" s="5">
        <v>3</v>
      </c>
      <c r="J16543" s="5">
        <v>460.59</v>
      </c>
      <c r="K16543" s="5" t="s">
        <v>67628</v>
      </c>
      <c r="L16543" s="5">
        <v>2</v>
      </c>
      <c r="M16543" s="5">
        <v>437</v>
      </c>
      <c r="N16543" s="5">
        <v>453</v>
      </c>
      <c r="O16543" s="5" t="s">
        <v>17</v>
      </c>
      <c r="P16543" s="15" t="s">
        <v>418061</v>
      </c>
    </row>
    <row r="16544" spans="1:16">
      <c r="A16544" s="2" t="s">
        <v>67577</v>
      </c>
      <c r="B16544" s="2" t="s">
        <v>67629</v>
      </c>
      <c r="C16544" s="2" t="s">
        <v>67630</v>
      </c>
      <c r="D16544" s="5" t="s">
        <v>22</v>
      </c>
      <c r="E16544" s="5">
        <v>22.61</v>
      </c>
      <c r="F16544" s="5">
        <v>2352.1154999999999</v>
      </c>
      <c r="G16544" s="5">
        <v>-6.2</v>
      </c>
      <c r="H16544" s="5">
        <v>1177.0577000000001</v>
      </c>
      <c r="I16544" s="5">
        <v>2</v>
      </c>
      <c r="J16544" s="5">
        <v>488.93</v>
      </c>
      <c r="K16544" s="5" t="s">
        <v>67631</v>
      </c>
      <c r="L16544" s="5">
        <v>1</v>
      </c>
      <c r="M16544" s="5">
        <v>14</v>
      </c>
      <c r="N16544" s="5">
        <v>35</v>
      </c>
      <c r="O16544" s="5" t="s">
        <v>17</v>
      </c>
      <c r="P16544" s="15" t="s">
        <v>418061</v>
      </c>
    </row>
    <row r="16545" spans="1:16">
      <c r="A16545" s="2" t="s">
        <v>94121</v>
      </c>
      <c r="B16545" s="2" t="s">
        <v>94122</v>
      </c>
      <c r="C16545" s="2" t="s">
        <v>94123</v>
      </c>
      <c r="D16545" s="5" t="s">
        <v>22</v>
      </c>
      <c r="E16545" s="5">
        <v>63.26</v>
      </c>
      <c r="F16545" s="5">
        <v>2175.0630000000001</v>
      </c>
      <c r="G16545" s="5">
        <v>-9.6</v>
      </c>
      <c r="H16545" s="5">
        <v>726.0213</v>
      </c>
      <c r="I16545" s="5">
        <v>3</v>
      </c>
      <c r="J16545" s="5">
        <v>342.35</v>
      </c>
      <c r="K16545" s="5" t="s">
        <v>94124</v>
      </c>
      <c r="L16545" s="5">
        <v>2</v>
      </c>
      <c r="M16545" s="5">
        <v>246</v>
      </c>
      <c r="N16545" s="5">
        <v>266</v>
      </c>
      <c r="O16545" s="5" t="s">
        <v>17</v>
      </c>
      <c r="P16545" s="15" t="s">
        <v>418061</v>
      </c>
    </row>
    <row r="16546" spans="1:16">
      <c r="A16546" s="2" t="s">
        <v>94121</v>
      </c>
      <c r="B16546" s="2" t="s">
        <v>94125</v>
      </c>
      <c r="C16546" s="2" t="s">
        <v>94126</v>
      </c>
      <c r="D16546" s="5" t="s">
        <v>22</v>
      </c>
      <c r="E16546" s="5">
        <v>49.81</v>
      </c>
      <c r="F16546" s="5">
        <v>1225.6666</v>
      </c>
      <c r="G16546" s="5">
        <v>-2.2000000000000002</v>
      </c>
      <c r="H16546" s="5">
        <v>613.83920000000001</v>
      </c>
      <c r="I16546" s="5">
        <v>2</v>
      </c>
      <c r="J16546" s="5">
        <v>257.36</v>
      </c>
      <c r="K16546" s="5" t="s">
        <v>94127</v>
      </c>
      <c r="L16546" s="5">
        <v>1</v>
      </c>
      <c r="M16546" s="5">
        <v>275</v>
      </c>
      <c r="N16546" s="5">
        <v>286</v>
      </c>
      <c r="O16546" s="5" t="s">
        <v>22</v>
      </c>
      <c r="P16546" s="15" t="s">
        <v>418061</v>
      </c>
    </row>
    <row r="16547" spans="1:16">
      <c r="A16547" s="2" t="s">
        <v>94121</v>
      </c>
      <c r="B16547" s="2" t="s">
        <v>94128</v>
      </c>
      <c r="C16547" s="2" t="s">
        <v>94129</v>
      </c>
      <c r="D16547" s="5" t="s">
        <v>22</v>
      </c>
      <c r="E16547" s="5">
        <v>47.42</v>
      </c>
      <c r="F16547" s="5">
        <v>1811.9351999999999</v>
      </c>
      <c r="G16547" s="5">
        <v>-19.399999999999999</v>
      </c>
      <c r="H16547" s="5">
        <v>604.97389999999996</v>
      </c>
      <c r="I16547" s="5">
        <v>3</v>
      </c>
      <c r="J16547" s="5">
        <v>440</v>
      </c>
      <c r="K16547" s="5" t="s">
        <v>94130</v>
      </c>
      <c r="L16547" s="5">
        <v>1</v>
      </c>
      <c r="M16547" s="5">
        <v>82</v>
      </c>
      <c r="N16547" s="5">
        <v>97</v>
      </c>
      <c r="O16547" s="5" t="s">
        <v>22</v>
      </c>
      <c r="P16547" s="15" t="s">
        <v>418061</v>
      </c>
    </row>
    <row r="16548" spans="1:16">
      <c r="A16548" s="2" t="s">
        <v>94121</v>
      </c>
      <c r="B16548" s="2" t="s">
        <v>94131</v>
      </c>
      <c r="C16548" s="2" t="s">
        <v>94132</v>
      </c>
      <c r="D16548" s="5" t="s">
        <v>22</v>
      </c>
      <c r="E16548" s="5">
        <v>25.58</v>
      </c>
      <c r="F16548" s="5">
        <v>791.45410000000004</v>
      </c>
      <c r="G16548" s="5">
        <v>-7</v>
      </c>
      <c r="H16548" s="5">
        <v>396.73160000000001</v>
      </c>
      <c r="I16548" s="5">
        <v>2</v>
      </c>
      <c r="J16548" s="5">
        <v>291.45999999999998</v>
      </c>
      <c r="K16548" s="5" t="s">
        <v>94133</v>
      </c>
      <c r="L16548" s="5">
        <v>1</v>
      </c>
      <c r="M16548" s="5">
        <v>24</v>
      </c>
      <c r="N16548" s="5">
        <v>31</v>
      </c>
      <c r="O16548" s="5" t="s">
        <v>22</v>
      </c>
      <c r="P16548" s="15" t="s">
        <v>418061</v>
      </c>
    </row>
    <row r="16549" spans="1:16">
      <c r="A16549" s="2" t="s">
        <v>94121</v>
      </c>
      <c r="B16549" s="2" t="s">
        <v>94134</v>
      </c>
      <c r="C16549" s="2" t="s">
        <v>94135</v>
      </c>
      <c r="D16549" s="5" t="s">
        <v>22</v>
      </c>
      <c r="E16549" s="5">
        <v>23.8</v>
      </c>
      <c r="F16549" s="5">
        <v>2961.3744999999999</v>
      </c>
      <c r="G16549" s="5">
        <v>-11.2</v>
      </c>
      <c r="H16549" s="5">
        <v>988.12099999999998</v>
      </c>
      <c r="I16549" s="5">
        <v>3</v>
      </c>
      <c r="J16549" s="5">
        <v>637.51</v>
      </c>
      <c r="K16549" s="5" t="s">
        <v>94136</v>
      </c>
      <c r="L16549" s="5">
        <v>2</v>
      </c>
      <c r="M16549" s="5">
        <v>148</v>
      </c>
      <c r="N16549" s="5">
        <v>173</v>
      </c>
      <c r="O16549" s="5" t="s">
        <v>17</v>
      </c>
      <c r="P16549" s="15" t="s">
        <v>418061</v>
      </c>
    </row>
    <row r="16550" spans="1:16">
      <c r="A16550" s="2" t="s">
        <v>94121</v>
      </c>
      <c r="B16550" s="2" t="s">
        <v>94137</v>
      </c>
      <c r="C16550" s="2" t="s">
        <v>16002</v>
      </c>
      <c r="D16550" s="5" t="s">
        <v>17</v>
      </c>
      <c r="E16550" s="5">
        <v>17.989999999999998</v>
      </c>
      <c r="F16550" s="5">
        <v>530.34280000000001</v>
      </c>
      <c r="G16550" s="5">
        <v>-7.6</v>
      </c>
      <c r="H16550" s="5">
        <v>531.346</v>
      </c>
      <c r="I16550" s="5">
        <v>1</v>
      </c>
      <c r="J16550" s="5">
        <v>99.01</v>
      </c>
      <c r="K16550" s="5" t="s">
        <v>16003</v>
      </c>
      <c r="L16550" s="5">
        <v>1</v>
      </c>
      <c r="M16550" s="5">
        <v>44</v>
      </c>
      <c r="N16550" s="5">
        <v>48</v>
      </c>
      <c r="O16550" s="5" t="s">
        <v>22</v>
      </c>
      <c r="P16550" s="15" t="s">
        <v>418061</v>
      </c>
    </row>
    <row r="16551" spans="1:16">
      <c r="A16551" s="2" t="s">
        <v>95092</v>
      </c>
      <c r="B16551" s="2" t="s">
        <v>95093</v>
      </c>
      <c r="C16551" s="2" t="s">
        <v>95094</v>
      </c>
      <c r="D16551" s="5" t="s">
        <v>22</v>
      </c>
      <c r="E16551" s="5">
        <v>58.11</v>
      </c>
      <c r="F16551" s="5">
        <v>2192.0160999999998</v>
      </c>
      <c r="G16551" s="5">
        <v>-4.0999999999999996</v>
      </c>
      <c r="H16551" s="5">
        <v>1097.0109</v>
      </c>
      <c r="I16551" s="5">
        <v>2</v>
      </c>
      <c r="J16551" s="5">
        <v>734.6</v>
      </c>
      <c r="K16551" s="5" t="s">
        <v>95095</v>
      </c>
      <c r="L16551" s="5">
        <v>1</v>
      </c>
      <c r="M16551" s="5">
        <v>521</v>
      </c>
      <c r="N16551" s="5">
        <v>539</v>
      </c>
      <c r="O16551" s="5" t="s">
        <v>22</v>
      </c>
      <c r="P16551" s="15" t="s">
        <v>418061</v>
      </c>
    </row>
    <row r="16552" spans="1:16">
      <c r="A16552" s="2" t="s">
        <v>95092</v>
      </c>
      <c r="B16552" s="2" t="s">
        <v>95096</v>
      </c>
      <c r="C16552" s="2" t="s">
        <v>95097</v>
      </c>
      <c r="D16552" s="5" t="s">
        <v>22</v>
      </c>
      <c r="E16552" s="5">
        <v>55.74</v>
      </c>
      <c r="F16552" s="5">
        <v>1501.7452000000001</v>
      </c>
      <c r="G16552" s="5">
        <v>-2.4</v>
      </c>
      <c r="H16552" s="5">
        <v>751.87810000000002</v>
      </c>
      <c r="I16552" s="5">
        <v>2</v>
      </c>
      <c r="J16552" s="5">
        <v>622.41</v>
      </c>
      <c r="K16552" s="5" t="s">
        <v>95098</v>
      </c>
      <c r="L16552" s="5">
        <v>5</v>
      </c>
      <c r="M16552" s="5">
        <v>459</v>
      </c>
      <c r="N16552" s="5">
        <v>471</v>
      </c>
      <c r="O16552" s="5" t="s">
        <v>22</v>
      </c>
      <c r="P16552" s="15" t="s">
        <v>418061</v>
      </c>
    </row>
    <row r="16553" spans="1:16">
      <c r="A16553" s="2" t="s">
        <v>95092</v>
      </c>
      <c r="B16553" s="2" t="s">
        <v>95099</v>
      </c>
      <c r="C16553" s="2" t="s">
        <v>95100</v>
      </c>
      <c r="D16553" s="5" t="s">
        <v>22</v>
      </c>
      <c r="E16553" s="5">
        <v>52.58</v>
      </c>
      <c r="F16553" s="5">
        <v>1292.6498999999999</v>
      </c>
      <c r="G16553" s="5">
        <v>-6.7</v>
      </c>
      <c r="H16553" s="5">
        <v>647.3279</v>
      </c>
      <c r="I16553" s="5">
        <v>2</v>
      </c>
      <c r="J16553" s="5">
        <v>419.2</v>
      </c>
      <c r="K16553" s="5" t="s">
        <v>95101</v>
      </c>
      <c r="L16553" s="5">
        <v>8</v>
      </c>
      <c r="M16553" s="5">
        <v>420</v>
      </c>
      <c r="N16553" s="5">
        <v>430</v>
      </c>
      <c r="O16553" s="5" t="s">
        <v>22</v>
      </c>
      <c r="P16553" s="15" t="s">
        <v>418061</v>
      </c>
    </row>
    <row r="16554" spans="1:16">
      <c r="A16554" s="2" t="s">
        <v>95092</v>
      </c>
      <c r="B16554" s="2" t="s">
        <v>95102</v>
      </c>
      <c r="C16554" s="2" t="s">
        <v>95103</v>
      </c>
      <c r="D16554" s="5" t="s">
        <v>22</v>
      </c>
      <c r="E16554" s="5">
        <v>27.36</v>
      </c>
      <c r="F16554" s="5">
        <v>2204.1938</v>
      </c>
      <c r="G16554" s="5">
        <v>-0.7</v>
      </c>
      <c r="H16554" s="5">
        <v>735.73800000000006</v>
      </c>
      <c r="I16554" s="5">
        <v>3</v>
      </c>
      <c r="J16554" s="5">
        <v>740.06</v>
      </c>
      <c r="K16554" s="5" t="s">
        <v>95104</v>
      </c>
      <c r="L16554" s="5">
        <v>2</v>
      </c>
      <c r="M16554" s="5">
        <v>690</v>
      </c>
      <c r="N16554" s="5">
        <v>711</v>
      </c>
      <c r="O16554" s="5" t="s">
        <v>22</v>
      </c>
      <c r="P16554" s="15" t="s">
        <v>418061</v>
      </c>
    </row>
    <row r="16555" spans="1:16">
      <c r="A16555" s="2" t="s">
        <v>95092</v>
      </c>
      <c r="B16555" s="2" t="s">
        <v>95105</v>
      </c>
      <c r="C16555" s="2" t="s">
        <v>95106</v>
      </c>
      <c r="D16555" s="5" t="s">
        <v>22</v>
      </c>
      <c r="E16555" s="5">
        <v>27.27</v>
      </c>
      <c r="F16555" s="5">
        <v>3327.5338999999999</v>
      </c>
      <c r="G16555" s="5">
        <v>-15.2</v>
      </c>
      <c r="H16555" s="5">
        <v>832.87810000000002</v>
      </c>
      <c r="I16555" s="5">
        <v>4</v>
      </c>
      <c r="J16555" s="5">
        <v>542.64</v>
      </c>
      <c r="K16555" s="5" t="s">
        <v>95107</v>
      </c>
      <c r="L16555" s="5">
        <v>1</v>
      </c>
      <c r="M16555" s="5">
        <v>545</v>
      </c>
      <c r="N16555" s="5">
        <v>573</v>
      </c>
      <c r="O16555" s="5" t="s">
        <v>17</v>
      </c>
      <c r="P16555" s="15" t="s">
        <v>418061</v>
      </c>
    </row>
    <row r="16556" spans="1:16">
      <c r="A16556" s="2" t="s">
        <v>87633</v>
      </c>
      <c r="B16556" s="2" t="s">
        <v>87634</v>
      </c>
      <c r="C16556" s="2" t="s">
        <v>87635</v>
      </c>
      <c r="D16556" s="5" t="s">
        <v>22</v>
      </c>
      <c r="E16556" s="5">
        <v>54.79</v>
      </c>
      <c r="F16556" s="5">
        <v>1658.8086000000001</v>
      </c>
      <c r="G16556" s="5">
        <v>-6.6</v>
      </c>
      <c r="H16556" s="5">
        <v>553.93979999999999</v>
      </c>
      <c r="I16556" s="5">
        <v>3</v>
      </c>
      <c r="J16556" s="5">
        <v>460.66</v>
      </c>
      <c r="K16556" s="5" t="s">
        <v>87636</v>
      </c>
      <c r="L16556" s="5">
        <v>4</v>
      </c>
      <c r="M16556" s="5">
        <v>148</v>
      </c>
      <c r="N16556" s="5">
        <v>161</v>
      </c>
      <c r="O16556" s="5" t="s">
        <v>17</v>
      </c>
      <c r="P16556" s="15" t="s">
        <v>418061</v>
      </c>
    </row>
    <row r="16557" spans="1:16">
      <c r="A16557" s="2" t="s">
        <v>87633</v>
      </c>
      <c r="B16557" s="2" t="s">
        <v>87637</v>
      </c>
      <c r="C16557" s="2" t="s">
        <v>87638</v>
      </c>
      <c r="D16557" s="5" t="s">
        <v>22</v>
      </c>
      <c r="E16557" s="5">
        <v>54.18</v>
      </c>
      <c r="F16557" s="5">
        <v>1401.6809000000001</v>
      </c>
      <c r="G16557" s="5">
        <v>0.2</v>
      </c>
      <c r="H16557" s="5">
        <v>701.84789999999998</v>
      </c>
      <c r="I16557" s="5">
        <v>2</v>
      </c>
      <c r="J16557" s="5">
        <v>435.15</v>
      </c>
      <c r="K16557" s="5" t="s">
        <v>87639</v>
      </c>
      <c r="L16557" s="5">
        <v>2</v>
      </c>
      <c r="M16557" s="5">
        <v>105</v>
      </c>
      <c r="N16557" s="5">
        <v>117</v>
      </c>
      <c r="O16557" s="5" t="s">
        <v>22</v>
      </c>
      <c r="P16557" s="15" t="s">
        <v>418061</v>
      </c>
    </row>
    <row r="16558" spans="1:16">
      <c r="A16558" s="2" t="s">
        <v>87633</v>
      </c>
      <c r="B16558" s="2" t="s">
        <v>87640</v>
      </c>
      <c r="C16558" s="2" t="s">
        <v>87641</v>
      </c>
      <c r="D16558" s="5" t="s">
        <v>22</v>
      </c>
      <c r="E16558" s="5">
        <v>53.51</v>
      </c>
      <c r="F16558" s="5">
        <v>1623.8507999999999</v>
      </c>
      <c r="G16558" s="5">
        <v>0.8</v>
      </c>
      <c r="H16558" s="5">
        <v>812.93330000000003</v>
      </c>
      <c r="I16558" s="5">
        <v>2</v>
      </c>
      <c r="J16558" s="5">
        <v>657.63</v>
      </c>
      <c r="K16558" s="5" t="s">
        <v>87642</v>
      </c>
      <c r="L16558" s="5">
        <v>1</v>
      </c>
      <c r="M16558" s="5">
        <v>74</v>
      </c>
      <c r="N16558" s="5">
        <v>88</v>
      </c>
      <c r="O16558" s="5" t="s">
        <v>22</v>
      </c>
      <c r="P16558" s="15" t="s">
        <v>418061</v>
      </c>
    </row>
    <row r="16559" spans="1:16">
      <c r="A16559" s="2" t="s">
        <v>87633</v>
      </c>
      <c r="B16559" s="2" t="s">
        <v>87643</v>
      </c>
      <c r="C16559" s="2" t="s">
        <v>87644</v>
      </c>
      <c r="D16559" s="5" t="s">
        <v>22</v>
      </c>
      <c r="E16559" s="5">
        <v>51.59</v>
      </c>
      <c r="F16559" s="5">
        <v>998.57600000000002</v>
      </c>
      <c r="G16559" s="5">
        <v>-0.8</v>
      </c>
      <c r="H16559" s="5">
        <v>500.29489999999998</v>
      </c>
      <c r="I16559" s="5">
        <v>2</v>
      </c>
      <c r="J16559" s="5">
        <v>268.54000000000002</v>
      </c>
      <c r="K16559" s="5" t="s">
        <v>87645</v>
      </c>
      <c r="L16559" s="5">
        <v>8</v>
      </c>
      <c r="M16559" s="5">
        <v>6</v>
      </c>
      <c r="N16559" s="5">
        <v>16</v>
      </c>
      <c r="O16559" s="5" t="s">
        <v>22</v>
      </c>
      <c r="P16559" s="15" t="s">
        <v>418061</v>
      </c>
    </row>
    <row r="16560" spans="1:16">
      <c r="A16560" s="2" t="s">
        <v>87633</v>
      </c>
      <c r="B16560" s="2" t="s">
        <v>87646</v>
      </c>
      <c r="C16560" s="2" t="s">
        <v>87647</v>
      </c>
      <c r="D16560" s="5" t="s">
        <v>22</v>
      </c>
      <c r="E16560" s="5">
        <v>46.82</v>
      </c>
      <c r="F16560" s="5">
        <v>1142.5355999999999</v>
      </c>
      <c r="G16560" s="5">
        <v>16.100000000000001</v>
      </c>
      <c r="H16560" s="5">
        <v>572.28430000000003</v>
      </c>
      <c r="I16560" s="5">
        <v>2</v>
      </c>
      <c r="J16560" s="5">
        <v>306.08999999999997</v>
      </c>
      <c r="K16560" s="5" t="s">
        <v>87648</v>
      </c>
      <c r="L16560" s="5">
        <v>2</v>
      </c>
      <c r="M16560" s="5">
        <v>89</v>
      </c>
      <c r="N16560" s="5">
        <v>97</v>
      </c>
      <c r="O16560" s="5" t="s">
        <v>22</v>
      </c>
      <c r="P16560" s="15" t="s">
        <v>418061</v>
      </c>
    </row>
    <row r="16561" spans="1:16">
      <c r="A16561" s="2" t="s">
        <v>87633</v>
      </c>
      <c r="B16561" s="2" t="s">
        <v>87649</v>
      </c>
      <c r="C16561" s="2" t="s">
        <v>87650</v>
      </c>
      <c r="D16561" s="5" t="s">
        <v>22</v>
      </c>
      <c r="E16561" s="5">
        <v>44.51</v>
      </c>
      <c r="F16561" s="5">
        <v>1189.6012000000001</v>
      </c>
      <c r="G16561" s="5">
        <v>-1.4</v>
      </c>
      <c r="H16561" s="5">
        <v>595.80709999999999</v>
      </c>
      <c r="I16561" s="5">
        <v>2</v>
      </c>
      <c r="J16561" s="5">
        <v>314.17</v>
      </c>
      <c r="K16561" s="5" t="s">
        <v>87651</v>
      </c>
      <c r="L16561" s="5">
        <v>3</v>
      </c>
      <c r="M16561" s="5">
        <v>136</v>
      </c>
      <c r="N16561" s="5">
        <v>147</v>
      </c>
      <c r="O16561" s="5" t="s">
        <v>22</v>
      </c>
      <c r="P16561" s="15" t="s">
        <v>418061</v>
      </c>
    </row>
    <row r="16562" spans="1:16">
      <c r="A16562" s="2" t="s">
        <v>87633</v>
      </c>
      <c r="B16562" s="2" t="s">
        <v>87652</v>
      </c>
      <c r="C16562" s="2" t="s">
        <v>87653</v>
      </c>
      <c r="D16562" s="5" t="s">
        <v>22</v>
      </c>
      <c r="E16562" s="5">
        <v>36.229999999999997</v>
      </c>
      <c r="F16562" s="5">
        <v>1417.6759</v>
      </c>
      <c r="G16562" s="5">
        <v>-17.100000000000001</v>
      </c>
      <c r="H16562" s="5">
        <v>709.83309999999994</v>
      </c>
      <c r="I16562" s="5">
        <v>2</v>
      </c>
      <c r="J16562" s="5">
        <v>362.88</v>
      </c>
      <c r="K16562" s="5" t="s">
        <v>87654</v>
      </c>
      <c r="L16562" s="5">
        <v>1</v>
      </c>
      <c r="M16562" s="5">
        <v>105</v>
      </c>
      <c r="N16562" s="5">
        <v>117</v>
      </c>
      <c r="O16562" s="5" t="s">
        <v>17</v>
      </c>
      <c r="P16562" s="15" t="s">
        <v>418061</v>
      </c>
    </row>
    <row r="16563" spans="1:16">
      <c r="A16563" s="2" t="s">
        <v>87633</v>
      </c>
      <c r="B16563" s="2" t="s">
        <v>87655</v>
      </c>
      <c r="C16563" s="2" t="s">
        <v>87656</v>
      </c>
      <c r="D16563" s="5" t="s">
        <v>22</v>
      </c>
      <c r="E16563" s="5">
        <v>35.56</v>
      </c>
      <c r="F16563" s="5">
        <v>1205.5962</v>
      </c>
      <c r="G16563" s="5">
        <v>0.5</v>
      </c>
      <c r="H16563" s="5">
        <v>603.8057</v>
      </c>
      <c r="I16563" s="5">
        <v>2</v>
      </c>
      <c r="J16563" s="5">
        <v>207.92</v>
      </c>
      <c r="K16563" s="5" t="s">
        <v>87657</v>
      </c>
      <c r="L16563" s="5">
        <v>3</v>
      </c>
      <c r="M16563" s="5">
        <v>136</v>
      </c>
      <c r="N16563" s="5">
        <v>147</v>
      </c>
      <c r="O16563" s="5" t="s">
        <v>17</v>
      </c>
      <c r="P16563" s="15" t="s">
        <v>418061</v>
      </c>
    </row>
    <row r="16564" spans="1:16">
      <c r="A16564" s="2" t="s">
        <v>87633</v>
      </c>
      <c r="B16564" s="2" t="s">
        <v>87658</v>
      </c>
      <c r="C16564" s="2" t="s">
        <v>87659</v>
      </c>
      <c r="D16564" s="5" t="s">
        <v>22</v>
      </c>
      <c r="E16564" s="5">
        <v>27.19</v>
      </c>
      <c r="F16564" s="5">
        <v>1628.8444</v>
      </c>
      <c r="G16564" s="5">
        <v>-5.0999999999999996</v>
      </c>
      <c r="H16564" s="5">
        <v>543.95259999999996</v>
      </c>
      <c r="I16564" s="5">
        <v>3</v>
      </c>
      <c r="J16564" s="5">
        <v>375.65</v>
      </c>
      <c r="K16564" s="5" t="s">
        <v>87660</v>
      </c>
      <c r="L16564" s="5">
        <v>1</v>
      </c>
      <c r="M16564" s="5">
        <v>103</v>
      </c>
      <c r="N16564" s="5">
        <v>117</v>
      </c>
      <c r="O16564" s="5" t="s">
        <v>22</v>
      </c>
      <c r="P16564" s="15" t="s">
        <v>418061</v>
      </c>
    </row>
    <row r="16565" spans="1:16">
      <c r="A16565" s="2" t="s">
        <v>87633</v>
      </c>
      <c r="B16565" s="2" t="s">
        <v>87661</v>
      </c>
      <c r="C16565" s="2" t="s">
        <v>87662</v>
      </c>
      <c r="D16565" s="5" t="s">
        <v>22</v>
      </c>
      <c r="E16565" s="5">
        <v>26.17</v>
      </c>
      <c r="F16565" s="5">
        <v>1654.8063</v>
      </c>
      <c r="G16565" s="5">
        <v>-4.5</v>
      </c>
      <c r="H16565" s="5">
        <v>552.6069</v>
      </c>
      <c r="I16565" s="5">
        <v>3</v>
      </c>
      <c r="J16565" s="5">
        <v>350.14</v>
      </c>
      <c r="K16565" s="5" t="s">
        <v>87663</v>
      </c>
      <c r="L16565" s="5">
        <v>1</v>
      </c>
      <c r="M16565" s="5">
        <v>89</v>
      </c>
      <c r="N16565" s="5">
        <v>101</v>
      </c>
      <c r="O16565" s="5" t="s">
        <v>22</v>
      </c>
      <c r="P16565" s="15" t="s">
        <v>418061</v>
      </c>
    </row>
    <row r="16566" spans="1:16">
      <c r="A16566" s="2" t="s">
        <v>87633</v>
      </c>
      <c r="B16566" s="2" t="s">
        <v>87664</v>
      </c>
      <c r="C16566" s="2" t="s">
        <v>87665</v>
      </c>
      <c r="D16566" s="5" t="s">
        <v>22</v>
      </c>
      <c r="E16566" s="5">
        <v>26.14</v>
      </c>
      <c r="F16566" s="5">
        <v>3108.5403000000001</v>
      </c>
      <c r="G16566" s="5">
        <v>-7.9</v>
      </c>
      <c r="H16566" s="5">
        <v>1037.1792</v>
      </c>
      <c r="I16566" s="5">
        <v>3</v>
      </c>
      <c r="J16566" s="5">
        <v>600.46</v>
      </c>
      <c r="K16566" s="5" t="s">
        <v>87666</v>
      </c>
      <c r="L16566" s="5">
        <v>1</v>
      </c>
      <c r="M16566" s="5">
        <v>17</v>
      </c>
      <c r="N16566" s="5">
        <v>42</v>
      </c>
      <c r="O16566" s="5" t="s">
        <v>22</v>
      </c>
      <c r="P16566" s="15" t="s">
        <v>418061</v>
      </c>
    </row>
    <row r="16567" spans="1:16">
      <c r="A16567" s="2" t="s">
        <v>87633</v>
      </c>
      <c r="B16567" s="2" t="s">
        <v>87667</v>
      </c>
      <c r="C16567" s="2" t="s">
        <v>87668</v>
      </c>
      <c r="D16567" s="5" t="s">
        <v>22</v>
      </c>
      <c r="E16567" s="5">
        <v>23.37</v>
      </c>
      <c r="F16567" s="5">
        <v>761.34900000000005</v>
      </c>
      <c r="G16567" s="5">
        <v>-8.9</v>
      </c>
      <c r="H16567" s="5">
        <v>381.67840000000001</v>
      </c>
      <c r="I16567" s="5">
        <v>2</v>
      </c>
      <c r="J16567" s="5">
        <v>85.66</v>
      </c>
      <c r="K16567" s="5" t="s">
        <v>87669</v>
      </c>
      <c r="L16567" s="5">
        <v>1</v>
      </c>
      <c r="M16567" s="5">
        <v>118</v>
      </c>
      <c r="N16567" s="5">
        <v>123</v>
      </c>
      <c r="O16567" s="5" t="s">
        <v>17</v>
      </c>
      <c r="P16567" s="15" t="s">
        <v>418061</v>
      </c>
    </row>
    <row r="16568" spans="1:16">
      <c r="A16568" s="2" t="s">
        <v>87633</v>
      </c>
      <c r="B16568" s="2" t="s">
        <v>87670</v>
      </c>
      <c r="C16568" s="2" t="s">
        <v>87671</v>
      </c>
      <c r="D16568" s="5" t="s">
        <v>22</v>
      </c>
      <c r="E16568" s="5">
        <v>18.96</v>
      </c>
      <c r="F16568" s="5">
        <v>744.41300000000001</v>
      </c>
      <c r="G16568" s="5">
        <v>-4.9000000000000004</v>
      </c>
      <c r="H16568" s="5">
        <v>373.21190000000001</v>
      </c>
      <c r="I16568" s="5">
        <v>2</v>
      </c>
      <c r="J16568" s="5">
        <v>161.88</v>
      </c>
      <c r="K16568" s="5" t="s">
        <v>87672</v>
      </c>
      <c r="L16568" s="5">
        <v>3</v>
      </c>
      <c r="M16568" s="5">
        <v>129</v>
      </c>
      <c r="N16568" s="5">
        <v>135</v>
      </c>
      <c r="O16568" s="5" t="s">
        <v>22</v>
      </c>
      <c r="P16568" s="15" t="s">
        <v>418061</v>
      </c>
    </row>
    <row r="16569" spans="1:16">
      <c r="A16569" s="2" t="s">
        <v>42835</v>
      </c>
      <c r="B16569" s="2" t="s">
        <v>42836</v>
      </c>
      <c r="C16569" s="2" t="s">
        <v>42837</v>
      </c>
      <c r="D16569" s="5" t="s">
        <v>22</v>
      </c>
      <c r="E16569" s="5">
        <v>76.61</v>
      </c>
      <c r="F16569" s="5">
        <v>2511.3002999999999</v>
      </c>
      <c r="G16569" s="5">
        <v>-0.9</v>
      </c>
      <c r="H16569" s="5">
        <v>838.10659999999996</v>
      </c>
      <c r="I16569" s="5">
        <v>3</v>
      </c>
      <c r="J16569" s="5">
        <v>600.21</v>
      </c>
      <c r="K16569" s="5" t="s">
        <v>42838</v>
      </c>
      <c r="L16569" s="5">
        <v>26</v>
      </c>
      <c r="M16569" s="5">
        <v>552</v>
      </c>
      <c r="N16569" s="5">
        <v>575</v>
      </c>
      <c r="O16569" s="5" t="s">
        <v>22</v>
      </c>
      <c r="P16569" s="15" t="s">
        <v>418061</v>
      </c>
    </row>
    <row r="16570" spans="1:16">
      <c r="A16570" s="2" t="s">
        <v>42835</v>
      </c>
      <c r="B16570" s="2" t="s">
        <v>42839</v>
      </c>
      <c r="C16570" s="2" t="s">
        <v>42840</v>
      </c>
      <c r="D16570" s="5" t="s">
        <v>22</v>
      </c>
      <c r="E16570" s="5">
        <v>72.37</v>
      </c>
      <c r="F16570" s="5">
        <v>1638.894</v>
      </c>
      <c r="G16570" s="5">
        <v>-14.5</v>
      </c>
      <c r="H16570" s="5">
        <v>547.29740000000004</v>
      </c>
      <c r="I16570" s="5">
        <v>3</v>
      </c>
      <c r="J16570" s="5">
        <v>499.4</v>
      </c>
      <c r="K16570" s="5" t="s">
        <v>42841</v>
      </c>
      <c r="L16570" s="5">
        <v>15</v>
      </c>
      <c r="M16570" s="5">
        <v>8</v>
      </c>
      <c r="N16570" s="5">
        <v>22</v>
      </c>
      <c r="O16570" s="5" t="s">
        <v>22</v>
      </c>
      <c r="P16570" s="15" t="s">
        <v>418061</v>
      </c>
    </row>
    <row r="16571" spans="1:16">
      <c r="A16571" s="2" t="s">
        <v>42835</v>
      </c>
      <c r="B16571" s="2" t="s">
        <v>42842</v>
      </c>
      <c r="C16571" s="2" t="s">
        <v>42843</v>
      </c>
      <c r="D16571" s="5" t="s">
        <v>22</v>
      </c>
      <c r="E16571" s="5">
        <v>72.25</v>
      </c>
      <c r="F16571" s="5">
        <v>2003.0574999999999</v>
      </c>
      <c r="G16571" s="5">
        <v>-5</v>
      </c>
      <c r="H16571" s="5">
        <v>668.68979999999999</v>
      </c>
      <c r="I16571" s="5">
        <v>3</v>
      </c>
      <c r="J16571" s="5">
        <v>526.47</v>
      </c>
      <c r="K16571" s="5" t="s">
        <v>42844</v>
      </c>
      <c r="L16571" s="5">
        <v>4</v>
      </c>
      <c r="M16571" s="5">
        <v>484</v>
      </c>
      <c r="N16571" s="5">
        <v>501</v>
      </c>
      <c r="O16571" s="5" t="s">
        <v>22</v>
      </c>
      <c r="P16571" s="15" t="s">
        <v>418061</v>
      </c>
    </row>
    <row r="16572" spans="1:16">
      <c r="A16572" s="2" t="s">
        <v>42835</v>
      </c>
      <c r="B16572" s="2" t="s">
        <v>42845</v>
      </c>
      <c r="C16572" s="2" t="s">
        <v>42846</v>
      </c>
      <c r="D16572" s="5" t="s">
        <v>22</v>
      </c>
      <c r="E16572" s="5">
        <v>70.900000000000006</v>
      </c>
      <c r="F16572" s="5">
        <v>1585.7260000000001</v>
      </c>
      <c r="G16572" s="5">
        <v>-2.2999999999999998</v>
      </c>
      <c r="H16572" s="5">
        <v>793.86839999999995</v>
      </c>
      <c r="I16572" s="5">
        <v>2</v>
      </c>
      <c r="J16572" s="5">
        <v>485.15</v>
      </c>
      <c r="K16572" s="5" t="s">
        <v>42847</v>
      </c>
      <c r="L16572" s="5">
        <v>13</v>
      </c>
      <c r="M16572" s="5">
        <v>605</v>
      </c>
      <c r="N16572" s="5">
        <v>618</v>
      </c>
      <c r="O16572" s="5" t="s">
        <v>22</v>
      </c>
      <c r="P16572" s="15" t="s">
        <v>418061</v>
      </c>
    </row>
    <row r="16573" spans="1:16">
      <c r="A16573" s="2" t="s">
        <v>42835</v>
      </c>
      <c r="B16573" s="2" t="s">
        <v>42848</v>
      </c>
      <c r="C16573" s="2" t="s">
        <v>42849</v>
      </c>
      <c r="D16573" s="5" t="s">
        <v>22</v>
      </c>
      <c r="E16573" s="5">
        <v>67.73</v>
      </c>
      <c r="F16573" s="5">
        <v>2786.4562999999998</v>
      </c>
      <c r="G16573" s="5">
        <v>-5.3</v>
      </c>
      <c r="H16573" s="5">
        <v>697.61770000000001</v>
      </c>
      <c r="I16573" s="5">
        <v>4</v>
      </c>
      <c r="J16573" s="5">
        <v>434.28</v>
      </c>
      <c r="K16573" s="5" t="s">
        <v>42850</v>
      </c>
      <c r="L16573" s="5">
        <v>9</v>
      </c>
      <c r="M16573" s="5">
        <v>23</v>
      </c>
      <c r="N16573" s="5">
        <v>48</v>
      </c>
      <c r="O16573" s="5" t="s">
        <v>22</v>
      </c>
      <c r="P16573" s="15" t="s">
        <v>418061</v>
      </c>
    </row>
    <row r="16574" spans="1:16">
      <c r="A16574" s="2" t="s">
        <v>42835</v>
      </c>
      <c r="B16574" s="2" t="s">
        <v>42851</v>
      </c>
      <c r="C16574" s="2" t="s">
        <v>42852</v>
      </c>
      <c r="D16574" s="5" t="s">
        <v>22</v>
      </c>
      <c r="E16574" s="5">
        <v>66.61</v>
      </c>
      <c r="F16574" s="5">
        <v>2670.2483000000002</v>
      </c>
      <c r="G16574" s="5">
        <v>1.2</v>
      </c>
      <c r="H16574" s="5">
        <v>891.09109999999998</v>
      </c>
      <c r="I16574" s="5">
        <v>3</v>
      </c>
      <c r="J16574" s="5">
        <v>510.08</v>
      </c>
      <c r="K16574" s="5" t="s">
        <v>42853</v>
      </c>
      <c r="L16574" s="5">
        <v>8</v>
      </c>
      <c r="M16574" s="5">
        <v>246</v>
      </c>
      <c r="N16574" s="5">
        <v>267</v>
      </c>
      <c r="O16574" s="5" t="s">
        <v>22</v>
      </c>
      <c r="P16574" s="15" t="s">
        <v>418061</v>
      </c>
    </row>
    <row r="16575" spans="1:16">
      <c r="A16575" s="2" t="s">
        <v>42835</v>
      </c>
      <c r="B16575" s="2" t="s">
        <v>42854</v>
      </c>
      <c r="C16575" s="2" t="s">
        <v>42855</v>
      </c>
      <c r="D16575" s="5" t="s">
        <v>22</v>
      </c>
      <c r="E16575" s="5">
        <v>64.5</v>
      </c>
      <c r="F16575" s="5">
        <v>2235.1570000000002</v>
      </c>
      <c r="G16575" s="5">
        <v>-6</v>
      </c>
      <c r="H16575" s="5">
        <v>746.05510000000004</v>
      </c>
      <c r="I16575" s="5">
        <v>3</v>
      </c>
      <c r="J16575" s="5">
        <v>632.66999999999996</v>
      </c>
      <c r="K16575" s="5" t="s">
        <v>42856</v>
      </c>
      <c r="L16575" s="5">
        <v>4</v>
      </c>
      <c r="M16575" s="5">
        <v>113</v>
      </c>
      <c r="N16575" s="5">
        <v>132</v>
      </c>
      <c r="O16575" s="5" t="s">
        <v>17</v>
      </c>
      <c r="P16575" s="15" t="s">
        <v>418061</v>
      </c>
    </row>
    <row r="16576" spans="1:16">
      <c r="A16576" s="2" t="s">
        <v>42835</v>
      </c>
      <c r="B16576" s="2" t="s">
        <v>42857</v>
      </c>
      <c r="C16576" s="2" t="s">
        <v>42858</v>
      </c>
      <c r="D16576" s="5" t="s">
        <v>22</v>
      </c>
      <c r="E16576" s="5">
        <v>59.91</v>
      </c>
      <c r="F16576" s="5">
        <v>1982.9401</v>
      </c>
      <c r="G16576" s="5">
        <v>-6.3</v>
      </c>
      <c r="H16576" s="5">
        <v>661.98320000000001</v>
      </c>
      <c r="I16576" s="5">
        <v>3</v>
      </c>
      <c r="J16576" s="5">
        <v>466.72</v>
      </c>
      <c r="K16576" s="5" t="s">
        <v>42859</v>
      </c>
      <c r="L16576" s="5">
        <v>6</v>
      </c>
      <c r="M16576" s="5">
        <v>322</v>
      </c>
      <c r="N16576" s="5">
        <v>338</v>
      </c>
      <c r="O16576" s="5" t="s">
        <v>17</v>
      </c>
      <c r="P16576" s="15" t="s">
        <v>418061</v>
      </c>
    </row>
    <row r="16577" spans="1:16">
      <c r="A16577" s="2" t="s">
        <v>42835</v>
      </c>
      <c r="B16577" s="2" t="s">
        <v>42860</v>
      </c>
      <c r="C16577" s="2" t="s">
        <v>42861</v>
      </c>
      <c r="D16577" s="5" t="s">
        <v>22</v>
      </c>
      <c r="E16577" s="5">
        <v>59.68</v>
      </c>
      <c r="F16577" s="5">
        <v>2115.1260000000002</v>
      </c>
      <c r="G16577" s="5">
        <v>4.2</v>
      </c>
      <c r="H16577" s="5">
        <v>706.05219999999997</v>
      </c>
      <c r="I16577" s="5">
        <v>3</v>
      </c>
      <c r="J16577" s="5">
        <v>318.04000000000002</v>
      </c>
      <c r="K16577" s="5" t="s">
        <v>42862</v>
      </c>
      <c r="L16577" s="5">
        <v>4</v>
      </c>
      <c r="M16577" s="5">
        <v>677</v>
      </c>
      <c r="N16577" s="5">
        <v>696</v>
      </c>
      <c r="O16577" s="5" t="s">
        <v>22</v>
      </c>
      <c r="P16577" s="15" t="s">
        <v>418061</v>
      </c>
    </row>
    <row r="16578" spans="1:16">
      <c r="A16578" s="2" t="s">
        <v>42835</v>
      </c>
      <c r="B16578" s="2" t="s">
        <v>42863</v>
      </c>
      <c r="C16578" s="2" t="s">
        <v>42864</v>
      </c>
      <c r="D16578" s="5" t="s">
        <v>22</v>
      </c>
      <c r="E16578" s="5">
        <v>55.14</v>
      </c>
      <c r="F16578" s="5">
        <v>1826.8389999999999</v>
      </c>
      <c r="G16578" s="5">
        <v>-3</v>
      </c>
      <c r="H16578" s="5">
        <v>914.42399999999998</v>
      </c>
      <c r="I16578" s="5">
        <v>2</v>
      </c>
      <c r="J16578" s="5">
        <v>522.29999999999995</v>
      </c>
      <c r="K16578" s="5" t="s">
        <v>42865</v>
      </c>
      <c r="L16578" s="5">
        <v>6</v>
      </c>
      <c r="M16578" s="5">
        <v>323</v>
      </c>
      <c r="N16578" s="5">
        <v>338</v>
      </c>
      <c r="O16578" s="5" t="s">
        <v>17</v>
      </c>
      <c r="P16578" s="15" t="s">
        <v>418061</v>
      </c>
    </row>
    <row r="16579" spans="1:16">
      <c r="A16579" s="2" t="s">
        <v>42835</v>
      </c>
      <c r="B16579" s="2" t="s">
        <v>42866</v>
      </c>
      <c r="C16579" s="2" t="s">
        <v>42867</v>
      </c>
      <c r="D16579" s="5" t="s">
        <v>22</v>
      </c>
      <c r="E16579" s="5">
        <v>53.14</v>
      </c>
      <c r="F16579" s="5">
        <v>1201.6376</v>
      </c>
      <c r="G16579" s="5">
        <v>-6</v>
      </c>
      <c r="H16579" s="5">
        <v>601.82240000000002</v>
      </c>
      <c r="I16579" s="5">
        <v>2</v>
      </c>
      <c r="J16579" s="5">
        <v>370.91</v>
      </c>
      <c r="K16579" s="5" t="s">
        <v>42868</v>
      </c>
      <c r="L16579" s="5">
        <v>19</v>
      </c>
      <c r="M16579" s="5">
        <v>86</v>
      </c>
      <c r="N16579" s="5">
        <v>95</v>
      </c>
      <c r="O16579" s="5" t="s">
        <v>17</v>
      </c>
      <c r="P16579" s="15" t="s">
        <v>418061</v>
      </c>
    </row>
    <row r="16580" spans="1:16">
      <c r="A16580" s="2" t="s">
        <v>42835</v>
      </c>
      <c r="B16580" s="2" t="s">
        <v>42869</v>
      </c>
      <c r="C16580" s="2" t="s">
        <v>42870</v>
      </c>
      <c r="D16580" s="5" t="s">
        <v>22</v>
      </c>
      <c r="E16580" s="5">
        <v>52.24</v>
      </c>
      <c r="F16580" s="5">
        <v>1568.8522</v>
      </c>
      <c r="G16580" s="5">
        <v>-2</v>
      </c>
      <c r="H16580" s="5">
        <v>785.43179999999995</v>
      </c>
      <c r="I16580" s="5">
        <v>2</v>
      </c>
      <c r="J16580" s="5">
        <v>420.14</v>
      </c>
      <c r="K16580" s="5" t="s">
        <v>42871</v>
      </c>
      <c r="L16580" s="5">
        <v>20</v>
      </c>
      <c r="M16580" s="5">
        <v>363</v>
      </c>
      <c r="N16580" s="5">
        <v>377</v>
      </c>
      <c r="O16580" s="5" t="s">
        <v>22</v>
      </c>
      <c r="P16580" s="15" t="s">
        <v>418061</v>
      </c>
    </row>
    <row r="16581" spans="1:16">
      <c r="A16581" s="2" t="s">
        <v>42835</v>
      </c>
      <c r="B16581" s="2" t="s">
        <v>42872</v>
      </c>
      <c r="C16581" s="2" t="s">
        <v>42873</v>
      </c>
      <c r="D16581" s="5" t="s">
        <v>22</v>
      </c>
      <c r="E16581" s="5">
        <v>49.63</v>
      </c>
      <c r="F16581" s="5">
        <v>1250.5635</v>
      </c>
      <c r="G16581" s="5">
        <v>-1.7</v>
      </c>
      <c r="H16581" s="5">
        <v>626.28800000000001</v>
      </c>
      <c r="I16581" s="5">
        <v>2</v>
      </c>
      <c r="J16581" s="5">
        <v>303.93</v>
      </c>
      <c r="K16581" s="5" t="s">
        <v>42874</v>
      </c>
      <c r="L16581" s="5">
        <v>8</v>
      </c>
      <c r="M16581" s="5">
        <v>236</v>
      </c>
      <c r="N16581" s="5">
        <v>245</v>
      </c>
      <c r="O16581" s="5" t="s">
        <v>22</v>
      </c>
      <c r="P16581" s="15" t="s">
        <v>418061</v>
      </c>
    </row>
    <row r="16582" spans="1:16">
      <c r="A16582" s="2" t="s">
        <v>42835</v>
      </c>
      <c r="B16582" s="2" t="s">
        <v>42875</v>
      </c>
      <c r="C16582" s="2" t="s">
        <v>42876</v>
      </c>
      <c r="D16582" s="5" t="s">
        <v>22</v>
      </c>
      <c r="E16582" s="5">
        <v>45.8</v>
      </c>
      <c r="F16582" s="5">
        <v>2542.1532999999999</v>
      </c>
      <c r="G16582" s="5">
        <v>-4.8</v>
      </c>
      <c r="H16582" s="5">
        <v>848.38760000000002</v>
      </c>
      <c r="I16582" s="5">
        <v>3</v>
      </c>
      <c r="J16582" s="5">
        <v>570.19000000000005</v>
      </c>
      <c r="K16582" s="5" t="s">
        <v>42877</v>
      </c>
      <c r="L16582" s="5">
        <v>4</v>
      </c>
      <c r="M16582" s="5">
        <v>246</v>
      </c>
      <c r="N16582" s="5">
        <v>266</v>
      </c>
      <c r="O16582" s="5" t="s">
        <v>22</v>
      </c>
      <c r="P16582" s="15" t="s">
        <v>418061</v>
      </c>
    </row>
    <row r="16583" spans="1:16">
      <c r="A16583" s="2" t="s">
        <v>42835</v>
      </c>
      <c r="B16583" s="2" t="s">
        <v>42878</v>
      </c>
      <c r="C16583" s="2" t="s">
        <v>42879</v>
      </c>
      <c r="D16583" s="5" t="s">
        <v>22</v>
      </c>
      <c r="E16583" s="5">
        <v>45.71</v>
      </c>
      <c r="F16583" s="5">
        <v>1176.5623000000001</v>
      </c>
      <c r="G16583" s="5">
        <v>-7.3</v>
      </c>
      <c r="H16583" s="5">
        <v>589.28409999999997</v>
      </c>
      <c r="I16583" s="5">
        <v>2</v>
      </c>
      <c r="J16583" s="5">
        <v>162.35</v>
      </c>
      <c r="K16583" s="5" t="s">
        <v>42880</v>
      </c>
      <c r="L16583" s="5">
        <v>2</v>
      </c>
      <c r="M16583" s="5">
        <v>869</v>
      </c>
      <c r="N16583" s="5">
        <v>879</v>
      </c>
      <c r="O16583" s="5" t="s">
        <v>22</v>
      </c>
      <c r="P16583" s="15" t="s">
        <v>418061</v>
      </c>
    </row>
    <row r="16584" spans="1:16">
      <c r="A16584" s="2" t="s">
        <v>42835</v>
      </c>
      <c r="B16584" s="2" t="s">
        <v>42881</v>
      </c>
      <c r="C16584" s="2" t="s">
        <v>42882</v>
      </c>
      <c r="D16584" s="5" t="s">
        <v>22</v>
      </c>
      <c r="E16584" s="5">
        <v>43.96</v>
      </c>
      <c r="F16584" s="5">
        <v>1854.9111</v>
      </c>
      <c r="G16584" s="5">
        <v>-5.5</v>
      </c>
      <c r="H16584" s="5">
        <v>619.30759999999998</v>
      </c>
      <c r="I16584" s="5">
        <v>3</v>
      </c>
      <c r="J16584" s="5">
        <v>467.08</v>
      </c>
      <c r="K16584" s="5" t="s">
        <v>42883</v>
      </c>
      <c r="L16584" s="5">
        <v>2</v>
      </c>
      <c r="M16584" s="5">
        <v>603</v>
      </c>
      <c r="N16584" s="5">
        <v>618</v>
      </c>
      <c r="O16584" s="5" t="s">
        <v>22</v>
      </c>
      <c r="P16584" s="15" t="s">
        <v>418061</v>
      </c>
    </row>
    <row r="16585" spans="1:16">
      <c r="A16585" s="2" t="s">
        <v>42835</v>
      </c>
      <c r="B16585" s="2" t="s">
        <v>42884</v>
      </c>
      <c r="C16585" s="2" t="s">
        <v>42885</v>
      </c>
      <c r="D16585" s="5" t="s">
        <v>22</v>
      </c>
      <c r="E16585" s="5">
        <v>43.31</v>
      </c>
      <c r="F16585" s="5">
        <v>1263.6388999999999</v>
      </c>
      <c r="G16585" s="5">
        <v>-5</v>
      </c>
      <c r="H16585" s="5">
        <v>632.82349999999997</v>
      </c>
      <c r="I16585" s="5">
        <v>2</v>
      </c>
      <c r="J16585" s="5">
        <v>441.84</v>
      </c>
      <c r="K16585" s="5" t="s">
        <v>42886</v>
      </c>
      <c r="L16585" s="5">
        <v>13</v>
      </c>
      <c r="M16585" s="5">
        <v>199</v>
      </c>
      <c r="N16585" s="5">
        <v>209</v>
      </c>
      <c r="O16585" s="5" t="s">
        <v>17</v>
      </c>
      <c r="P16585" s="15" t="s">
        <v>418061</v>
      </c>
    </row>
    <row r="16586" spans="1:16">
      <c r="A16586" s="2" t="s">
        <v>42835</v>
      </c>
      <c r="B16586" s="2" t="s">
        <v>42887</v>
      </c>
      <c r="C16586" s="2" t="s">
        <v>42888</v>
      </c>
      <c r="D16586" s="5" t="s">
        <v>22</v>
      </c>
      <c r="E16586" s="5">
        <v>41.04</v>
      </c>
      <c r="F16586" s="5">
        <v>1230.6567</v>
      </c>
      <c r="G16586" s="5">
        <v>-0.9</v>
      </c>
      <c r="H16586" s="5">
        <v>616.33510000000001</v>
      </c>
      <c r="I16586" s="5">
        <v>2</v>
      </c>
      <c r="J16586" s="5">
        <v>209.52</v>
      </c>
      <c r="K16586" s="5" t="s">
        <v>42889</v>
      </c>
      <c r="L16586" s="5">
        <v>3</v>
      </c>
      <c r="M16586" s="5">
        <v>961</v>
      </c>
      <c r="N16586" s="5">
        <v>972</v>
      </c>
      <c r="O16586" s="5" t="s">
        <v>22</v>
      </c>
      <c r="P16586" s="15" t="s">
        <v>418061</v>
      </c>
    </row>
    <row r="16587" spans="1:16">
      <c r="A16587" s="2" t="s">
        <v>42835</v>
      </c>
      <c r="B16587" s="2" t="s">
        <v>42890</v>
      </c>
      <c r="C16587" s="2" t="s">
        <v>42891</v>
      </c>
      <c r="D16587" s="5" t="s">
        <v>22</v>
      </c>
      <c r="E16587" s="5">
        <v>40.67</v>
      </c>
      <c r="F16587" s="5">
        <v>983.60149999999999</v>
      </c>
      <c r="G16587" s="5">
        <v>0</v>
      </c>
      <c r="H16587" s="5">
        <v>492.80799999999999</v>
      </c>
      <c r="I16587" s="5">
        <v>2</v>
      </c>
      <c r="J16587" s="5">
        <v>348.69</v>
      </c>
      <c r="K16587" s="5" t="s">
        <v>42892</v>
      </c>
      <c r="L16587" s="5">
        <v>3</v>
      </c>
      <c r="M16587" s="5">
        <v>904</v>
      </c>
      <c r="N16587" s="5">
        <v>912</v>
      </c>
      <c r="O16587" s="5" t="s">
        <v>22</v>
      </c>
      <c r="P16587" s="15" t="s">
        <v>418061</v>
      </c>
    </row>
    <row r="16588" spans="1:16">
      <c r="A16588" s="2" t="s">
        <v>42835</v>
      </c>
      <c r="B16588" s="2" t="s">
        <v>42893</v>
      </c>
      <c r="C16588" s="2" t="s">
        <v>42894</v>
      </c>
      <c r="D16588" s="5" t="s">
        <v>22</v>
      </c>
      <c r="E16588" s="5">
        <v>35.44</v>
      </c>
      <c r="F16588" s="5">
        <v>2744.2646</v>
      </c>
      <c r="G16588" s="5">
        <v>2.2999999999999998</v>
      </c>
      <c r="H16588" s="5">
        <v>687.07500000000005</v>
      </c>
      <c r="I16588" s="5">
        <v>4</v>
      </c>
      <c r="J16588" s="5">
        <v>391.81</v>
      </c>
      <c r="K16588" s="5" t="s">
        <v>42895</v>
      </c>
      <c r="L16588" s="5">
        <v>1</v>
      </c>
      <c r="M16588" s="5">
        <v>56</v>
      </c>
      <c r="N16588" s="5">
        <v>79</v>
      </c>
      <c r="O16588" s="5" t="s">
        <v>17</v>
      </c>
      <c r="P16588" s="15" t="s">
        <v>418061</v>
      </c>
    </row>
    <row r="16589" spans="1:16">
      <c r="A16589" s="2" t="s">
        <v>42835</v>
      </c>
      <c r="B16589" s="2" t="s">
        <v>42896</v>
      </c>
      <c r="C16589" s="2" t="s">
        <v>42897</v>
      </c>
      <c r="D16589" s="5" t="s">
        <v>22</v>
      </c>
      <c r="E16589" s="5">
        <v>34.43</v>
      </c>
      <c r="F16589" s="5">
        <v>1568.7583</v>
      </c>
      <c r="G16589" s="5">
        <v>-9.4</v>
      </c>
      <c r="H16589" s="5">
        <v>785.37900000000002</v>
      </c>
      <c r="I16589" s="5">
        <v>2</v>
      </c>
      <c r="J16589" s="5">
        <v>280.83</v>
      </c>
      <c r="K16589" s="5" t="s">
        <v>42898</v>
      </c>
      <c r="L16589" s="5">
        <v>1</v>
      </c>
      <c r="M16589" s="5">
        <v>827</v>
      </c>
      <c r="N16589" s="5">
        <v>840</v>
      </c>
      <c r="O16589" s="5" t="s">
        <v>22</v>
      </c>
      <c r="P16589" s="15" t="s">
        <v>418061</v>
      </c>
    </row>
    <row r="16590" spans="1:16">
      <c r="A16590" s="2" t="s">
        <v>42835</v>
      </c>
      <c r="B16590" s="2" t="s">
        <v>42899</v>
      </c>
      <c r="C16590" s="2" t="s">
        <v>42900</v>
      </c>
      <c r="D16590" s="5" t="s">
        <v>22</v>
      </c>
      <c r="E16590" s="5">
        <v>27.37</v>
      </c>
      <c r="F16590" s="5">
        <v>1432.7448999999999</v>
      </c>
      <c r="G16590" s="5">
        <v>-9.1</v>
      </c>
      <c r="H16590" s="5">
        <v>717.3732</v>
      </c>
      <c r="I16590" s="5">
        <v>2</v>
      </c>
      <c r="J16590" s="5">
        <v>441.35</v>
      </c>
      <c r="K16590" s="5" t="s">
        <v>42901</v>
      </c>
      <c r="L16590" s="5">
        <v>4</v>
      </c>
      <c r="M16590" s="5">
        <v>489</v>
      </c>
      <c r="N16590" s="5">
        <v>501</v>
      </c>
      <c r="O16590" s="5" t="s">
        <v>22</v>
      </c>
      <c r="P16590" s="15" t="s">
        <v>418061</v>
      </c>
    </row>
    <row r="16591" spans="1:16">
      <c r="A16591" s="2" t="s">
        <v>42835</v>
      </c>
      <c r="B16591" s="2" t="s">
        <v>42902</v>
      </c>
      <c r="C16591" s="2" t="s">
        <v>42903</v>
      </c>
      <c r="D16591" s="5" t="s">
        <v>22</v>
      </c>
      <c r="E16591" s="5">
        <v>25.2</v>
      </c>
      <c r="F16591" s="5">
        <v>2487.1698999999999</v>
      </c>
      <c r="G16591" s="5">
        <v>-1.5</v>
      </c>
      <c r="H16591" s="5">
        <v>622.79880000000003</v>
      </c>
      <c r="I16591" s="5">
        <v>4</v>
      </c>
      <c r="J16591" s="5">
        <v>560.76</v>
      </c>
      <c r="K16591" s="5" t="s">
        <v>42904</v>
      </c>
      <c r="L16591" s="5">
        <v>1</v>
      </c>
      <c r="M16591" s="5">
        <v>605</v>
      </c>
      <c r="N16591" s="5">
        <v>626</v>
      </c>
      <c r="O16591" s="5" t="s">
        <v>22</v>
      </c>
      <c r="P16591" s="15" t="s">
        <v>418061</v>
      </c>
    </row>
    <row r="16592" spans="1:16">
      <c r="A16592" s="2" t="s">
        <v>42835</v>
      </c>
      <c r="B16592" s="2" t="s">
        <v>42905</v>
      </c>
      <c r="C16592" s="2" t="s">
        <v>42906</v>
      </c>
      <c r="D16592" s="5" t="s">
        <v>22</v>
      </c>
      <c r="E16592" s="5">
        <v>25.12</v>
      </c>
      <c r="F16592" s="5">
        <v>1148.5681999999999</v>
      </c>
      <c r="G16592" s="5">
        <v>-6.2</v>
      </c>
      <c r="H16592" s="5">
        <v>575.28779999999995</v>
      </c>
      <c r="I16592" s="5">
        <v>2</v>
      </c>
      <c r="J16592" s="5">
        <v>317.38</v>
      </c>
      <c r="K16592" s="5" t="s">
        <v>42907</v>
      </c>
      <c r="L16592" s="5">
        <v>7</v>
      </c>
      <c r="M16592" s="5">
        <v>895</v>
      </c>
      <c r="N16592" s="5">
        <v>903</v>
      </c>
      <c r="O16592" s="5" t="s">
        <v>17</v>
      </c>
      <c r="P16592" s="15" t="s">
        <v>418061</v>
      </c>
    </row>
    <row r="16593" spans="1:16">
      <c r="A16593" s="2" t="s">
        <v>42835</v>
      </c>
      <c r="B16593" s="2" t="s">
        <v>42908</v>
      </c>
      <c r="C16593" s="2" t="s">
        <v>42909</v>
      </c>
      <c r="D16593" s="5" t="s">
        <v>22</v>
      </c>
      <c r="E16593" s="5">
        <v>24.01</v>
      </c>
      <c r="F16593" s="5">
        <v>2114.1592000000001</v>
      </c>
      <c r="G16593" s="5">
        <v>-5.0999999999999996</v>
      </c>
      <c r="H16593" s="5">
        <v>705.72339999999997</v>
      </c>
      <c r="I16593" s="5">
        <v>3</v>
      </c>
      <c r="J16593" s="5">
        <v>575.64</v>
      </c>
      <c r="K16593" s="5" t="s">
        <v>42910</v>
      </c>
      <c r="L16593" s="5">
        <v>1</v>
      </c>
      <c r="M16593" s="5">
        <v>895</v>
      </c>
      <c r="N16593" s="5">
        <v>912</v>
      </c>
      <c r="O16593" s="5" t="s">
        <v>17</v>
      </c>
      <c r="P16593" s="15" t="s">
        <v>418061</v>
      </c>
    </row>
    <row r="16594" spans="1:16">
      <c r="A16594" s="2" t="s">
        <v>42835</v>
      </c>
      <c r="B16594" s="2" t="s">
        <v>42911</v>
      </c>
      <c r="C16594" s="2" t="s">
        <v>42912</v>
      </c>
      <c r="D16594" s="5" t="s">
        <v>22</v>
      </c>
      <c r="E16594" s="5">
        <v>23.76</v>
      </c>
      <c r="F16594" s="5">
        <v>986.51850000000002</v>
      </c>
      <c r="G16594" s="5">
        <v>-8</v>
      </c>
      <c r="H16594" s="5">
        <v>494.26260000000002</v>
      </c>
      <c r="I16594" s="5">
        <v>2</v>
      </c>
      <c r="J16594" s="5">
        <v>358.21</v>
      </c>
      <c r="K16594" s="5" t="s">
        <v>42913</v>
      </c>
      <c r="L16594" s="5">
        <v>7</v>
      </c>
      <c r="M16594" s="5">
        <v>162</v>
      </c>
      <c r="N16594" s="5">
        <v>169</v>
      </c>
      <c r="O16594" s="5" t="s">
        <v>22</v>
      </c>
      <c r="P16594" s="15" t="s">
        <v>418061</v>
      </c>
    </row>
    <row r="16595" spans="1:16">
      <c r="A16595" s="2" t="s">
        <v>42835</v>
      </c>
      <c r="B16595" s="2" t="s">
        <v>42914</v>
      </c>
      <c r="C16595" s="2" t="s">
        <v>42915</v>
      </c>
      <c r="D16595" s="5" t="s">
        <v>22</v>
      </c>
      <c r="E16595" s="5">
        <v>22.52</v>
      </c>
      <c r="F16595" s="5">
        <v>759.4126</v>
      </c>
      <c r="G16595" s="5">
        <v>-9.1999999999999993</v>
      </c>
      <c r="H16595" s="5">
        <v>380.71010000000001</v>
      </c>
      <c r="I16595" s="5">
        <v>2</v>
      </c>
      <c r="J16595" s="5">
        <v>79.66</v>
      </c>
      <c r="K16595" s="5" t="s">
        <v>42916</v>
      </c>
      <c r="L16595" s="5">
        <v>4</v>
      </c>
      <c r="M16595" s="5">
        <v>965</v>
      </c>
      <c r="N16595" s="5">
        <v>972</v>
      </c>
      <c r="O16595" s="5" t="s">
        <v>22</v>
      </c>
      <c r="P16595" s="15" t="s">
        <v>418061</v>
      </c>
    </row>
    <row r="16596" spans="1:16">
      <c r="A16596" s="2" t="s">
        <v>42835</v>
      </c>
      <c r="B16596" s="2" t="s">
        <v>42917</v>
      </c>
      <c r="C16596" s="2" t="s">
        <v>42918</v>
      </c>
      <c r="D16596" s="5" t="s">
        <v>22</v>
      </c>
      <c r="E16596" s="5">
        <v>21.8</v>
      </c>
      <c r="F16596" s="5">
        <v>830.41340000000002</v>
      </c>
      <c r="G16596" s="5">
        <v>1.5</v>
      </c>
      <c r="H16596" s="5">
        <v>831.42190000000005</v>
      </c>
      <c r="I16596" s="5">
        <v>1</v>
      </c>
      <c r="J16596" s="5">
        <v>309.93</v>
      </c>
      <c r="K16596" s="5" t="s">
        <v>42919</v>
      </c>
      <c r="L16596" s="5">
        <v>1</v>
      </c>
      <c r="M16596" s="5">
        <v>724</v>
      </c>
      <c r="N16596" s="5">
        <v>732</v>
      </c>
      <c r="O16596" s="5" t="s">
        <v>22</v>
      </c>
      <c r="P16596" s="15" t="s">
        <v>418061</v>
      </c>
    </row>
    <row r="16597" spans="1:16">
      <c r="A16597" s="2" t="s">
        <v>42835</v>
      </c>
      <c r="B16597" s="2" t="s">
        <v>42920</v>
      </c>
      <c r="C16597" s="2" t="s">
        <v>42921</v>
      </c>
      <c r="D16597" s="5" t="s">
        <v>22</v>
      </c>
      <c r="E16597" s="5">
        <v>19.39</v>
      </c>
      <c r="F16597" s="5">
        <v>769.48099999999999</v>
      </c>
      <c r="G16597" s="5">
        <v>-7.9</v>
      </c>
      <c r="H16597" s="5">
        <v>385.7448</v>
      </c>
      <c r="I16597" s="5">
        <v>2</v>
      </c>
      <c r="J16597" s="5">
        <v>261.22000000000003</v>
      </c>
      <c r="K16597" s="5" t="s">
        <v>42922</v>
      </c>
      <c r="L16597" s="5">
        <v>1</v>
      </c>
      <c r="M16597" s="5">
        <v>880</v>
      </c>
      <c r="N16597" s="5">
        <v>886</v>
      </c>
      <c r="O16597" s="5" t="s">
        <v>22</v>
      </c>
      <c r="P16597" s="15" t="s">
        <v>418061</v>
      </c>
    </row>
    <row r="16598" spans="1:16">
      <c r="A16598" s="2" t="s">
        <v>42835</v>
      </c>
      <c r="B16598" s="2" t="s">
        <v>42923</v>
      </c>
      <c r="C16598" s="2" t="s">
        <v>42924</v>
      </c>
      <c r="D16598" s="5" t="s">
        <v>17</v>
      </c>
      <c r="E16598" s="5">
        <v>18.18</v>
      </c>
      <c r="F16598" s="5">
        <v>728.41809999999998</v>
      </c>
      <c r="G16598" s="5">
        <v>-7.7</v>
      </c>
      <c r="H16598" s="5">
        <v>365.21350000000001</v>
      </c>
      <c r="I16598" s="5">
        <v>2</v>
      </c>
      <c r="J16598" s="5">
        <v>120.06</v>
      </c>
      <c r="K16598" s="5" t="s">
        <v>42925</v>
      </c>
      <c r="L16598" s="5">
        <v>1</v>
      </c>
      <c r="M16598" s="5">
        <v>391</v>
      </c>
      <c r="N16598" s="5">
        <v>396</v>
      </c>
      <c r="O16598" s="5" t="s">
        <v>22</v>
      </c>
      <c r="P16598" s="15" t="s">
        <v>418061</v>
      </c>
    </row>
    <row r="16599" spans="1:16">
      <c r="A16599" s="2" t="s">
        <v>42835</v>
      </c>
      <c r="B16599" s="2" t="s">
        <v>42926</v>
      </c>
      <c r="C16599" s="2" t="s">
        <v>42927</v>
      </c>
      <c r="D16599" s="5" t="s">
        <v>17</v>
      </c>
      <c r="E16599" s="5">
        <v>16.510000000000002</v>
      </c>
      <c r="F16599" s="5">
        <v>700.41189999999995</v>
      </c>
      <c r="G16599" s="5">
        <v>-13</v>
      </c>
      <c r="H16599" s="5">
        <v>351.20870000000002</v>
      </c>
      <c r="I16599" s="5">
        <v>2</v>
      </c>
      <c r="J16599" s="5">
        <v>163.19</v>
      </c>
      <c r="K16599" s="5" t="s">
        <v>39044</v>
      </c>
      <c r="L16599" s="5">
        <v>1</v>
      </c>
      <c r="M16599" s="5">
        <v>50</v>
      </c>
      <c r="N16599" s="5">
        <v>55</v>
      </c>
      <c r="O16599" s="5" t="s">
        <v>22</v>
      </c>
      <c r="P16599" s="15" t="s">
        <v>418061</v>
      </c>
    </row>
    <row r="16600" spans="1:16">
      <c r="A16600" s="2" t="s">
        <v>70042</v>
      </c>
      <c r="B16600" s="2" t="s">
        <v>70043</v>
      </c>
      <c r="C16600" s="2" t="s">
        <v>70044</v>
      </c>
      <c r="D16600" s="5" t="s">
        <v>22</v>
      </c>
      <c r="E16600" s="5">
        <v>74.33</v>
      </c>
      <c r="F16600" s="5">
        <v>2294.1464999999998</v>
      </c>
      <c r="G16600" s="5">
        <v>-3.9</v>
      </c>
      <c r="H16600" s="5">
        <v>765.71979999999996</v>
      </c>
      <c r="I16600" s="5">
        <v>3</v>
      </c>
      <c r="J16600" s="5">
        <v>737.15</v>
      </c>
      <c r="K16600" s="5" t="s">
        <v>70045</v>
      </c>
      <c r="L16600" s="5">
        <v>3</v>
      </c>
      <c r="M16600" s="5">
        <v>257</v>
      </c>
      <c r="N16600" s="5">
        <v>276</v>
      </c>
      <c r="O16600" s="5" t="s">
        <v>22</v>
      </c>
      <c r="P16600" s="15" t="s">
        <v>418061</v>
      </c>
    </row>
    <row r="16601" spans="1:16">
      <c r="A16601" s="2" t="s">
        <v>70042</v>
      </c>
      <c r="B16601" s="2" t="s">
        <v>70046</v>
      </c>
      <c r="C16601" s="2" t="s">
        <v>70047</v>
      </c>
      <c r="D16601" s="5" t="s">
        <v>22</v>
      </c>
      <c r="E16601" s="5">
        <v>72.95</v>
      </c>
      <c r="F16601" s="5">
        <v>2310.1414</v>
      </c>
      <c r="G16601" s="5">
        <v>-7.4</v>
      </c>
      <c r="H16601" s="5">
        <v>771.04870000000005</v>
      </c>
      <c r="I16601" s="5">
        <v>3</v>
      </c>
      <c r="J16601" s="5">
        <v>707.23</v>
      </c>
      <c r="K16601" s="5" t="s">
        <v>70048</v>
      </c>
      <c r="L16601" s="5">
        <v>17</v>
      </c>
      <c r="M16601" s="5">
        <v>257</v>
      </c>
      <c r="N16601" s="5">
        <v>276</v>
      </c>
      <c r="O16601" s="5" t="s">
        <v>17</v>
      </c>
      <c r="P16601" s="15" t="s">
        <v>418061</v>
      </c>
    </row>
    <row r="16602" spans="1:16">
      <c r="A16602" s="2" t="s">
        <v>70042</v>
      </c>
      <c r="B16602" s="2" t="s">
        <v>70049</v>
      </c>
      <c r="C16602" s="2" t="s">
        <v>70050</v>
      </c>
      <c r="D16602" s="5" t="s">
        <v>22</v>
      </c>
      <c r="E16602" s="5">
        <v>61.76</v>
      </c>
      <c r="F16602" s="5">
        <v>2080.0034000000001</v>
      </c>
      <c r="G16602" s="5">
        <v>-8.6</v>
      </c>
      <c r="H16602" s="5">
        <v>694.33579999999995</v>
      </c>
      <c r="I16602" s="5">
        <v>3</v>
      </c>
      <c r="J16602" s="5">
        <v>642.01</v>
      </c>
      <c r="K16602" s="5" t="s">
        <v>70051</v>
      </c>
      <c r="L16602" s="5">
        <v>9</v>
      </c>
      <c r="M16602" s="5">
        <v>297</v>
      </c>
      <c r="N16602" s="5">
        <v>315</v>
      </c>
      <c r="O16602" s="5" t="s">
        <v>22</v>
      </c>
      <c r="P16602" s="15" t="s">
        <v>418061</v>
      </c>
    </row>
    <row r="16603" spans="1:16">
      <c r="A16603" s="2" t="s">
        <v>70042</v>
      </c>
      <c r="B16603" s="2" t="s">
        <v>70052</v>
      </c>
      <c r="C16603" s="2" t="s">
        <v>70053</v>
      </c>
      <c r="D16603" s="5" t="s">
        <v>22</v>
      </c>
      <c r="E16603" s="5">
        <v>56.19</v>
      </c>
      <c r="F16603" s="5">
        <v>1664.8621000000001</v>
      </c>
      <c r="G16603" s="5">
        <v>-6.8</v>
      </c>
      <c r="H16603" s="5">
        <v>833.43259999999998</v>
      </c>
      <c r="I16603" s="5">
        <v>2</v>
      </c>
      <c r="J16603" s="5">
        <v>511.82</v>
      </c>
      <c r="K16603" s="5" t="s">
        <v>70054</v>
      </c>
      <c r="L16603" s="5">
        <v>14</v>
      </c>
      <c r="M16603" s="5">
        <v>35</v>
      </c>
      <c r="N16603" s="5">
        <v>49</v>
      </c>
      <c r="O16603" s="5" t="s">
        <v>22</v>
      </c>
      <c r="P16603" s="15" t="s">
        <v>418061</v>
      </c>
    </row>
    <row r="16604" spans="1:16">
      <c r="A16604" s="2" t="s">
        <v>70042</v>
      </c>
      <c r="B16604" s="2" t="s">
        <v>70055</v>
      </c>
      <c r="C16604" s="2" t="s">
        <v>70056</v>
      </c>
      <c r="D16604" s="5" t="s">
        <v>22</v>
      </c>
      <c r="E16604" s="5">
        <v>54.59</v>
      </c>
      <c r="F16604" s="5">
        <v>2427.3008</v>
      </c>
      <c r="G16604" s="5">
        <v>-10.4</v>
      </c>
      <c r="H16604" s="5">
        <v>607.82619999999997</v>
      </c>
      <c r="I16604" s="5">
        <v>4</v>
      </c>
      <c r="J16604" s="5">
        <v>557.61</v>
      </c>
      <c r="K16604" s="5" t="s">
        <v>70057</v>
      </c>
      <c r="L16604" s="5">
        <v>4</v>
      </c>
      <c r="M16604" s="5">
        <v>35</v>
      </c>
      <c r="N16604" s="5">
        <v>56</v>
      </c>
      <c r="O16604" s="5" t="s">
        <v>22</v>
      </c>
      <c r="P16604" s="15" t="s">
        <v>418061</v>
      </c>
    </row>
    <row r="16605" spans="1:16">
      <c r="A16605" s="2" t="s">
        <v>70042</v>
      </c>
      <c r="B16605" s="2" t="s">
        <v>70058</v>
      </c>
      <c r="C16605" s="2" t="s">
        <v>70059</v>
      </c>
      <c r="D16605" s="5" t="s">
        <v>22</v>
      </c>
      <c r="E16605" s="5">
        <v>54.33</v>
      </c>
      <c r="F16605" s="5">
        <v>1198.6558</v>
      </c>
      <c r="G16605" s="5">
        <v>-5.6</v>
      </c>
      <c r="H16605" s="5">
        <v>600.33180000000004</v>
      </c>
      <c r="I16605" s="5">
        <v>2</v>
      </c>
      <c r="J16605" s="5">
        <v>217.7</v>
      </c>
      <c r="K16605" s="5" t="s">
        <v>70060</v>
      </c>
      <c r="L16605" s="5">
        <v>31</v>
      </c>
      <c r="M16605" s="5">
        <v>245</v>
      </c>
      <c r="N16605" s="5">
        <v>256</v>
      </c>
      <c r="O16605" s="5" t="s">
        <v>22</v>
      </c>
      <c r="P16605" s="15" t="s">
        <v>418061</v>
      </c>
    </row>
    <row r="16606" spans="1:16">
      <c r="A16606" s="2" t="s">
        <v>70042</v>
      </c>
      <c r="B16606" s="2" t="s">
        <v>70061</v>
      </c>
      <c r="C16606" s="2" t="s">
        <v>70062</v>
      </c>
      <c r="D16606" s="5" t="s">
        <v>22</v>
      </c>
      <c r="E16606" s="5">
        <v>51.96</v>
      </c>
      <c r="F16606" s="5">
        <v>2095.9983000000002</v>
      </c>
      <c r="G16606" s="5">
        <v>-8.5</v>
      </c>
      <c r="H16606" s="5">
        <v>699.66740000000004</v>
      </c>
      <c r="I16606" s="5">
        <v>3</v>
      </c>
      <c r="J16606" s="5">
        <v>460.62</v>
      </c>
      <c r="K16606" s="5" t="s">
        <v>70063</v>
      </c>
      <c r="L16606" s="5">
        <v>5</v>
      </c>
      <c r="M16606" s="5">
        <v>297</v>
      </c>
      <c r="N16606" s="5">
        <v>315</v>
      </c>
      <c r="O16606" s="5" t="s">
        <v>17</v>
      </c>
      <c r="P16606" s="15" t="s">
        <v>418061</v>
      </c>
    </row>
    <row r="16607" spans="1:16">
      <c r="A16607" s="2" t="s">
        <v>70042</v>
      </c>
      <c r="B16607" s="2" t="s">
        <v>70064</v>
      </c>
      <c r="C16607" s="2" t="s">
        <v>70065</v>
      </c>
      <c r="D16607" s="5" t="s">
        <v>22</v>
      </c>
      <c r="E16607" s="5">
        <v>48.77</v>
      </c>
      <c r="F16607" s="5">
        <v>1194.588</v>
      </c>
      <c r="G16607" s="5">
        <v>-5.8</v>
      </c>
      <c r="H16607" s="5">
        <v>598.29780000000005</v>
      </c>
      <c r="I16607" s="5">
        <v>2</v>
      </c>
      <c r="J16607" s="5">
        <v>375.52</v>
      </c>
      <c r="K16607" s="5" t="s">
        <v>70066</v>
      </c>
      <c r="L16607" s="5">
        <v>9</v>
      </c>
      <c r="M16607" s="5">
        <v>149</v>
      </c>
      <c r="N16607" s="5">
        <v>159</v>
      </c>
      <c r="O16607" s="5" t="s">
        <v>22</v>
      </c>
      <c r="P16607" s="15" t="s">
        <v>418061</v>
      </c>
    </row>
    <row r="16608" spans="1:16">
      <c r="A16608" s="2" t="s">
        <v>70042</v>
      </c>
      <c r="B16608" s="2" t="s">
        <v>70067</v>
      </c>
      <c r="C16608" s="2" t="s">
        <v>70068</v>
      </c>
      <c r="D16608" s="5" t="s">
        <v>22</v>
      </c>
      <c r="E16608" s="5">
        <v>44.88</v>
      </c>
      <c r="F16608" s="5">
        <v>1128.6389999999999</v>
      </c>
      <c r="G16608" s="5">
        <v>-9</v>
      </c>
      <c r="H16608" s="5">
        <v>565.32169999999996</v>
      </c>
      <c r="I16608" s="5">
        <v>2</v>
      </c>
      <c r="J16608" s="5">
        <v>394.81</v>
      </c>
      <c r="K16608" s="5" t="s">
        <v>70069</v>
      </c>
      <c r="L16608" s="5">
        <v>6</v>
      </c>
      <c r="M16608" s="5">
        <v>132</v>
      </c>
      <c r="N16608" s="5">
        <v>141</v>
      </c>
      <c r="O16608" s="5" t="s">
        <v>22</v>
      </c>
      <c r="P16608" s="15" t="s">
        <v>418061</v>
      </c>
    </row>
    <row r="16609" spans="1:16">
      <c r="A16609" s="2" t="s">
        <v>70042</v>
      </c>
      <c r="B16609" s="2" t="s">
        <v>70070</v>
      </c>
      <c r="C16609" s="2" t="s">
        <v>70071</v>
      </c>
      <c r="D16609" s="5" t="s">
        <v>22</v>
      </c>
      <c r="E16609" s="5">
        <v>44.18</v>
      </c>
      <c r="F16609" s="5">
        <v>1227.6570999999999</v>
      </c>
      <c r="G16609" s="5">
        <v>-3</v>
      </c>
      <c r="H16609" s="5">
        <v>410.2251</v>
      </c>
      <c r="I16609" s="5">
        <v>3</v>
      </c>
      <c r="J16609" s="5">
        <v>292.8</v>
      </c>
      <c r="K16609" s="5" t="s">
        <v>70072</v>
      </c>
      <c r="L16609" s="5">
        <v>4</v>
      </c>
      <c r="M16609" s="5">
        <v>92</v>
      </c>
      <c r="N16609" s="5">
        <v>101</v>
      </c>
      <c r="O16609" s="5" t="s">
        <v>22</v>
      </c>
      <c r="P16609" s="15" t="s">
        <v>418061</v>
      </c>
    </row>
    <row r="16610" spans="1:16">
      <c r="A16610" s="2" t="s">
        <v>70042</v>
      </c>
      <c r="B16610" s="2" t="s">
        <v>70073</v>
      </c>
      <c r="C16610" s="2" t="s">
        <v>70074</v>
      </c>
      <c r="D16610" s="5" t="s">
        <v>22</v>
      </c>
      <c r="E16610" s="5">
        <v>43.56</v>
      </c>
      <c r="F16610" s="5">
        <v>1483.8497</v>
      </c>
      <c r="G16610" s="5">
        <v>-9.9</v>
      </c>
      <c r="H16610" s="5">
        <v>742.9248</v>
      </c>
      <c r="I16610" s="5">
        <v>2</v>
      </c>
      <c r="J16610" s="5">
        <v>608.29</v>
      </c>
      <c r="K16610" s="5" t="s">
        <v>70075</v>
      </c>
      <c r="L16610" s="5">
        <v>3</v>
      </c>
      <c r="M16610" s="5">
        <v>204</v>
      </c>
      <c r="N16610" s="5">
        <v>217</v>
      </c>
      <c r="O16610" s="5" t="s">
        <v>22</v>
      </c>
      <c r="P16610" s="15" t="s">
        <v>418061</v>
      </c>
    </row>
    <row r="16611" spans="1:16">
      <c r="A16611" s="2" t="s">
        <v>70042</v>
      </c>
      <c r="B16611" s="2" t="s">
        <v>70076</v>
      </c>
      <c r="C16611" s="2" t="s">
        <v>70077</v>
      </c>
      <c r="D16611" s="5" t="s">
        <v>22</v>
      </c>
      <c r="E16611" s="5">
        <v>41.91</v>
      </c>
      <c r="F16611" s="5">
        <v>1533.761</v>
      </c>
      <c r="G16611" s="5">
        <v>0.3</v>
      </c>
      <c r="H16611" s="5">
        <v>767.88800000000003</v>
      </c>
      <c r="I16611" s="5">
        <v>2</v>
      </c>
      <c r="J16611" s="5">
        <v>611.59</v>
      </c>
      <c r="K16611" s="5" t="s">
        <v>70078</v>
      </c>
      <c r="L16611" s="5">
        <v>3</v>
      </c>
      <c r="M16611" s="5">
        <v>226</v>
      </c>
      <c r="N16611" s="5">
        <v>238</v>
      </c>
      <c r="O16611" s="5" t="s">
        <v>22</v>
      </c>
      <c r="P16611" s="15" t="s">
        <v>418061</v>
      </c>
    </row>
    <row r="16612" spans="1:16">
      <c r="A16612" s="2" t="s">
        <v>70042</v>
      </c>
      <c r="B16612" s="2" t="s">
        <v>70079</v>
      </c>
      <c r="C16612" s="2" t="s">
        <v>70080</v>
      </c>
      <c r="D16612" s="5" t="s">
        <v>22</v>
      </c>
      <c r="E16612" s="5">
        <v>41.57</v>
      </c>
      <c r="F16612" s="5">
        <v>1151.655</v>
      </c>
      <c r="G16612" s="5">
        <v>-5</v>
      </c>
      <c r="H16612" s="5">
        <v>384.8904</v>
      </c>
      <c r="I16612" s="5">
        <v>3</v>
      </c>
      <c r="J16612" s="5">
        <v>241.02</v>
      </c>
      <c r="K16612" s="5" t="s">
        <v>70081</v>
      </c>
      <c r="L16612" s="5">
        <v>2</v>
      </c>
      <c r="M16612" s="5">
        <v>122</v>
      </c>
      <c r="N16612" s="5">
        <v>131</v>
      </c>
      <c r="O16612" s="5" t="s">
        <v>22</v>
      </c>
      <c r="P16612" s="15" t="s">
        <v>418061</v>
      </c>
    </row>
    <row r="16613" spans="1:16">
      <c r="A16613" s="2" t="s">
        <v>70042</v>
      </c>
      <c r="B16613" s="2" t="s">
        <v>70082</v>
      </c>
      <c r="C16613" s="2" t="s">
        <v>70083</v>
      </c>
      <c r="D16613" s="5" t="s">
        <v>22</v>
      </c>
      <c r="E16613" s="5">
        <v>37.159999999999997</v>
      </c>
      <c r="F16613" s="5">
        <v>1155.6975</v>
      </c>
      <c r="G16613" s="5">
        <v>-6.1</v>
      </c>
      <c r="H16613" s="5">
        <v>578.85249999999996</v>
      </c>
      <c r="I16613" s="5">
        <v>2</v>
      </c>
      <c r="J16613" s="5">
        <v>330.32</v>
      </c>
      <c r="K16613" s="5" t="s">
        <v>70084</v>
      </c>
      <c r="L16613" s="5">
        <v>8</v>
      </c>
      <c r="M16613" s="5">
        <v>287</v>
      </c>
      <c r="N16613" s="5">
        <v>296</v>
      </c>
      <c r="O16613" s="5" t="s">
        <v>22</v>
      </c>
      <c r="P16613" s="15" t="s">
        <v>418061</v>
      </c>
    </row>
    <row r="16614" spans="1:16">
      <c r="A16614" s="2" t="s">
        <v>70042</v>
      </c>
      <c r="B16614" s="2" t="s">
        <v>70085</v>
      </c>
      <c r="C16614" s="2" t="s">
        <v>70086</v>
      </c>
      <c r="D16614" s="5" t="s">
        <v>22</v>
      </c>
      <c r="E16614" s="5">
        <v>23.86</v>
      </c>
      <c r="F16614" s="5">
        <v>901.51199999999994</v>
      </c>
      <c r="G16614" s="5">
        <v>-5.6</v>
      </c>
      <c r="H16614" s="5">
        <v>451.76069999999999</v>
      </c>
      <c r="I16614" s="5">
        <v>2</v>
      </c>
      <c r="J16614" s="5">
        <v>172.64</v>
      </c>
      <c r="K16614" s="5" t="s">
        <v>70087</v>
      </c>
      <c r="L16614" s="5">
        <v>4</v>
      </c>
      <c r="M16614" s="5">
        <v>218</v>
      </c>
      <c r="N16614" s="5">
        <v>225</v>
      </c>
      <c r="O16614" s="5" t="s">
        <v>22</v>
      </c>
      <c r="P16614" s="15" t="s">
        <v>418061</v>
      </c>
    </row>
    <row r="16615" spans="1:16">
      <c r="A16615" s="2" t="s">
        <v>70042</v>
      </c>
      <c r="B16615" s="2" t="s">
        <v>70088</v>
      </c>
      <c r="C16615" s="2" t="s">
        <v>70089</v>
      </c>
      <c r="D16615" s="5" t="s">
        <v>22</v>
      </c>
      <c r="E16615" s="5">
        <v>20.22</v>
      </c>
      <c r="F16615" s="5">
        <v>1817.8656000000001</v>
      </c>
      <c r="G16615" s="5">
        <v>-5.4</v>
      </c>
      <c r="H16615" s="5">
        <v>606.95920000000001</v>
      </c>
      <c r="I16615" s="5">
        <v>3</v>
      </c>
      <c r="J16615" s="5">
        <v>182.07</v>
      </c>
      <c r="K16615" s="5" t="s">
        <v>70090</v>
      </c>
      <c r="L16615" s="5">
        <v>1</v>
      </c>
      <c r="M16615" s="5">
        <v>104</v>
      </c>
      <c r="N16615" s="5">
        <v>118</v>
      </c>
      <c r="O16615" s="5" t="s">
        <v>22</v>
      </c>
      <c r="P16615" s="15" t="s">
        <v>418061</v>
      </c>
    </row>
    <row r="16616" spans="1:16">
      <c r="A16616" s="2" t="s">
        <v>70042</v>
      </c>
      <c r="B16616" s="2" t="s">
        <v>70091</v>
      </c>
      <c r="C16616" s="2" t="s">
        <v>70092</v>
      </c>
      <c r="D16616" s="5" t="s">
        <v>22</v>
      </c>
      <c r="E16616" s="5">
        <v>18.7</v>
      </c>
      <c r="F16616" s="5">
        <v>1197.6941999999999</v>
      </c>
      <c r="G16616" s="5">
        <v>-8.1999999999999993</v>
      </c>
      <c r="H16616" s="5">
        <v>400.23540000000003</v>
      </c>
      <c r="I16616" s="5">
        <v>3</v>
      </c>
      <c r="J16616" s="5">
        <v>117.09</v>
      </c>
      <c r="K16616" s="5" t="s">
        <v>70093</v>
      </c>
      <c r="L16616" s="5">
        <v>2</v>
      </c>
      <c r="M16616" s="5">
        <v>80</v>
      </c>
      <c r="N16616" s="5">
        <v>89</v>
      </c>
      <c r="O16616" s="5" t="s">
        <v>22</v>
      </c>
      <c r="P16616" s="15" t="s">
        <v>418061</v>
      </c>
    </row>
    <row r="16617" spans="1:16">
      <c r="A16617" s="2" t="s">
        <v>70042</v>
      </c>
      <c r="B16617" s="2" t="s">
        <v>70094</v>
      </c>
      <c r="C16617" s="2" t="s">
        <v>70095</v>
      </c>
      <c r="D16617" s="5" t="s">
        <v>17</v>
      </c>
      <c r="E16617" s="5">
        <v>17.47</v>
      </c>
      <c r="F16617" s="5">
        <v>646.34720000000004</v>
      </c>
      <c r="G16617" s="5">
        <v>-11.2</v>
      </c>
      <c r="H16617" s="5">
        <v>647.34730000000002</v>
      </c>
      <c r="I16617" s="5">
        <v>1</v>
      </c>
      <c r="J16617" s="5">
        <v>243.15</v>
      </c>
      <c r="K16617" s="5" t="s">
        <v>70096</v>
      </c>
      <c r="L16617" s="5">
        <v>3</v>
      </c>
      <c r="M16617" s="5">
        <v>234</v>
      </c>
      <c r="N16617" s="5">
        <v>238</v>
      </c>
      <c r="O16617" s="5" t="s">
        <v>22</v>
      </c>
      <c r="P16617" s="15" t="s">
        <v>418061</v>
      </c>
    </row>
    <row r="16618" spans="1:16">
      <c r="A16618" s="2" t="s">
        <v>74648</v>
      </c>
      <c r="B16618" s="2" t="s">
        <v>74649</v>
      </c>
      <c r="C16618" s="2" t="s">
        <v>74650</v>
      </c>
      <c r="D16618" s="5" t="s">
        <v>22</v>
      </c>
      <c r="E16618" s="5">
        <v>67.2</v>
      </c>
      <c r="F16618" s="5">
        <v>2552.1377000000002</v>
      </c>
      <c r="G16618" s="5">
        <v>-11.8</v>
      </c>
      <c r="H16618" s="5">
        <v>851.70979999999997</v>
      </c>
      <c r="I16618" s="5">
        <v>3</v>
      </c>
      <c r="J16618" s="5">
        <v>509.46</v>
      </c>
      <c r="K16618" s="5" t="s">
        <v>74651</v>
      </c>
      <c r="L16618" s="5">
        <v>3</v>
      </c>
      <c r="M16618" s="5">
        <v>307</v>
      </c>
      <c r="N16618" s="5">
        <v>329</v>
      </c>
      <c r="O16618" s="5" t="s">
        <v>22</v>
      </c>
      <c r="P16618" s="15" t="s">
        <v>418061</v>
      </c>
    </row>
    <row r="16619" spans="1:16">
      <c r="A16619" s="2" t="s">
        <v>74648</v>
      </c>
      <c r="B16619" s="2" t="s">
        <v>74652</v>
      </c>
      <c r="C16619" s="2" t="s">
        <v>74653</v>
      </c>
      <c r="D16619" s="5" t="s">
        <v>22</v>
      </c>
      <c r="E16619" s="5">
        <v>58.45</v>
      </c>
      <c r="F16619" s="5">
        <v>2233.0771</v>
      </c>
      <c r="G16619" s="5">
        <v>-4.9000000000000004</v>
      </c>
      <c r="H16619" s="5">
        <v>559.27380000000005</v>
      </c>
      <c r="I16619" s="5">
        <v>4</v>
      </c>
      <c r="J16619" s="5">
        <v>378.94</v>
      </c>
      <c r="K16619" s="5" t="s">
        <v>74654</v>
      </c>
      <c r="L16619" s="5">
        <v>6</v>
      </c>
      <c r="M16619" s="5">
        <v>412</v>
      </c>
      <c r="N16619" s="5">
        <v>429</v>
      </c>
      <c r="O16619" s="5" t="s">
        <v>17</v>
      </c>
      <c r="P16619" s="15" t="s">
        <v>418061</v>
      </c>
    </row>
    <row r="16620" spans="1:16">
      <c r="A16620" s="2" t="s">
        <v>74648</v>
      </c>
      <c r="B16620" s="2" t="s">
        <v>74655</v>
      </c>
      <c r="C16620" s="2" t="s">
        <v>74656</v>
      </c>
      <c r="D16620" s="5" t="s">
        <v>22</v>
      </c>
      <c r="E16620" s="5">
        <v>56.64</v>
      </c>
      <c r="F16620" s="5">
        <v>2517.1361999999999</v>
      </c>
      <c r="G16620" s="5">
        <v>-1.1000000000000001</v>
      </c>
      <c r="H16620" s="5">
        <v>840.05179999999996</v>
      </c>
      <c r="I16620" s="5">
        <v>3</v>
      </c>
      <c r="J16620" s="5">
        <v>672.53</v>
      </c>
      <c r="K16620" s="5" t="s">
        <v>74657</v>
      </c>
      <c r="L16620" s="5">
        <v>7</v>
      </c>
      <c r="M16620" s="5">
        <v>255</v>
      </c>
      <c r="N16620" s="5">
        <v>276</v>
      </c>
      <c r="O16620" s="5" t="s">
        <v>17</v>
      </c>
      <c r="P16620" s="15" t="s">
        <v>418061</v>
      </c>
    </row>
    <row r="16621" spans="1:16">
      <c r="A16621" s="2" t="s">
        <v>74648</v>
      </c>
      <c r="B16621" s="2" t="s">
        <v>74658</v>
      </c>
      <c r="C16621" s="2" t="s">
        <v>74659</v>
      </c>
      <c r="D16621" s="5" t="s">
        <v>22</v>
      </c>
      <c r="E16621" s="5">
        <v>53.6</v>
      </c>
      <c r="F16621" s="5">
        <v>1840.9067</v>
      </c>
      <c r="G16621" s="5">
        <v>-12.6</v>
      </c>
      <c r="H16621" s="5">
        <v>921.44899999999996</v>
      </c>
      <c r="I16621" s="5">
        <v>2</v>
      </c>
      <c r="J16621" s="5">
        <v>461.21</v>
      </c>
      <c r="K16621" s="5" t="s">
        <v>74660</v>
      </c>
      <c r="L16621" s="5">
        <v>3</v>
      </c>
      <c r="M16621" s="5">
        <v>231</v>
      </c>
      <c r="N16621" s="5">
        <v>247</v>
      </c>
      <c r="O16621" s="5" t="s">
        <v>22</v>
      </c>
      <c r="P16621" s="15" t="s">
        <v>418061</v>
      </c>
    </row>
    <row r="16622" spans="1:16">
      <c r="A16622" s="2" t="s">
        <v>74648</v>
      </c>
      <c r="B16622" s="2" t="s">
        <v>74661</v>
      </c>
      <c r="C16622" s="2" t="s">
        <v>74662</v>
      </c>
      <c r="D16622" s="5" t="s">
        <v>22</v>
      </c>
      <c r="E16622" s="5">
        <v>53.13</v>
      </c>
      <c r="F16622" s="5">
        <v>3048.4182000000001</v>
      </c>
      <c r="G16622" s="5">
        <v>-6.6</v>
      </c>
      <c r="H16622" s="5">
        <v>1017.14</v>
      </c>
      <c r="I16622" s="5">
        <v>3</v>
      </c>
      <c r="J16622" s="5">
        <v>462.81</v>
      </c>
      <c r="K16622" s="5" t="s">
        <v>74663</v>
      </c>
      <c r="L16622" s="5">
        <v>5</v>
      </c>
      <c r="M16622" s="5">
        <v>173</v>
      </c>
      <c r="N16622" s="5">
        <v>201</v>
      </c>
      <c r="O16622" s="5" t="s">
        <v>17</v>
      </c>
      <c r="P16622" s="15" t="s">
        <v>418061</v>
      </c>
    </row>
    <row r="16623" spans="1:16">
      <c r="A16623" s="2" t="s">
        <v>74648</v>
      </c>
      <c r="B16623" s="2" t="s">
        <v>74664</v>
      </c>
      <c r="C16623" s="2" t="s">
        <v>74665</v>
      </c>
      <c r="D16623" s="5" t="s">
        <v>22</v>
      </c>
      <c r="E16623" s="5">
        <v>50.33</v>
      </c>
      <c r="F16623" s="5">
        <v>2504.2678000000001</v>
      </c>
      <c r="G16623" s="5">
        <v>-8.1</v>
      </c>
      <c r="H16623" s="5">
        <v>627.06920000000002</v>
      </c>
      <c r="I16623" s="5">
        <v>4</v>
      </c>
      <c r="J16623" s="5">
        <v>717.2</v>
      </c>
      <c r="K16623" s="5" t="s">
        <v>74666</v>
      </c>
      <c r="L16623" s="5">
        <v>1</v>
      </c>
      <c r="M16623" s="5">
        <v>13</v>
      </c>
      <c r="N16623" s="5">
        <v>34</v>
      </c>
      <c r="O16623" s="5" t="s">
        <v>22</v>
      </c>
      <c r="P16623" s="15" t="s">
        <v>418061</v>
      </c>
    </row>
    <row r="16624" spans="1:16">
      <c r="A16624" s="2" t="s">
        <v>74648</v>
      </c>
      <c r="B16624" s="2" t="s">
        <v>74667</v>
      </c>
      <c r="C16624" s="2" t="s">
        <v>74668</v>
      </c>
      <c r="D16624" s="5" t="s">
        <v>22</v>
      </c>
      <c r="E16624" s="5">
        <v>50.08</v>
      </c>
      <c r="F16624" s="5">
        <v>1951.8510000000001</v>
      </c>
      <c r="G16624" s="5">
        <v>-12.9</v>
      </c>
      <c r="H16624" s="5">
        <v>651.61580000000004</v>
      </c>
      <c r="I16624" s="5">
        <v>3</v>
      </c>
      <c r="J16624" s="5">
        <v>531.25</v>
      </c>
      <c r="K16624" s="5" t="s">
        <v>74669</v>
      </c>
      <c r="L16624" s="5">
        <v>6</v>
      </c>
      <c r="M16624" s="5">
        <v>313</v>
      </c>
      <c r="N16624" s="5">
        <v>329</v>
      </c>
      <c r="O16624" s="5" t="s">
        <v>22</v>
      </c>
      <c r="P16624" s="15" t="s">
        <v>418061</v>
      </c>
    </row>
    <row r="16625" spans="1:16">
      <c r="A16625" s="2" t="s">
        <v>74648</v>
      </c>
      <c r="B16625" s="2" t="s">
        <v>74670</v>
      </c>
      <c r="C16625" s="2" t="s">
        <v>74671</v>
      </c>
      <c r="D16625" s="5" t="s">
        <v>22</v>
      </c>
      <c r="E16625" s="5">
        <v>43.05</v>
      </c>
      <c r="F16625" s="5">
        <v>1458.7539999999999</v>
      </c>
      <c r="G16625" s="5">
        <v>-8.1999999999999993</v>
      </c>
      <c r="H16625" s="5">
        <v>730.37829999999997</v>
      </c>
      <c r="I16625" s="5">
        <v>2</v>
      </c>
      <c r="J16625" s="5">
        <v>364.49</v>
      </c>
      <c r="K16625" s="5" t="s">
        <v>74672</v>
      </c>
      <c r="L16625" s="5">
        <v>36</v>
      </c>
      <c r="M16625" s="5">
        <v>399</v>
      </c>
      <c r="N16625" s="5">
        <v>411</v>
      </c>
      <c r="O16625" s="5" t="s">
        <v>17</v>
      </c>
      <c r="P16625" s="15" t="s">
        <v>418061</v>
      </c>
    </row>
    <row r="16626" spans="1:16">
      <c r="A16626" s="2" t="s">
        <v>74648</v>
      </c>
      <c r="B16626" s="2" t="s">
        <v>74673</v>
      </c>
      <c r="C16626" s="2" t="s">
        <v>74674</v>
      </c>
      <c r="D16626" s="5" t="s">
        <v>22</v>
      </c>
      <c r="E16626" s="5">
        <v>41.84</v>
      </c>
      <c r="F16626" s="5">
        <v>1575.7755</v>
      </c>
      <c r="G16626" s="5">
        <v>-4.7</v>
      </c>
      <c r="H16626" s="5">
        <v>526.26329999999996</v>
      </c>
      <c r="I16626" s="5">
        <v>3</v>
      </c>
      <c r="J16626" s="5">
        <v>464.78</v>
      </c>
      <c r="K16626" s="5" t="s">
        <v>74675</v>
      </c>
      <c r="L16626" s="5">
        <v>5</v>
      </c>
      <c r="M16626" s="5">
        <v>218</v>
      </c>
      <c r="N16626" s="5">
        <v>230</v>
      </c>
      <c r="O16626" s="5" t="s">
        <v>17</v>
      </c>
      <c r="P16626" s="15" t="s">
        <v>418061</v>
      </c>
    </row>
    <row r="16627" spans="1:16">
      <c r="A16627" s="2" t="s">
        <v>74648</v>
      </c>
      <c r="B16627" s="2" t="s">
        <v>74676</v>
      </c>
      <c r="C16627" s="2" t="s">
        <v>74677</v>
      </c>
      <c r="D16627" s="5" t="s">
        <v>22</v>
      </c>
      <c r="E16627" s="5">
        <v>38.17</v>
      </c>
      <c r="F16627" s="5">
        <v>1114.5228999999999</v>
      </c>
      <c r="G16627" s="5">
        <v>-8.9</v>
      </c>
      <c r="H16627" s="5">
        <v>558.26379999999995</v>
      </c>
      <c r="I16627" s="5">
        <v>2</v>
      </c>
      <c r="J16627" s="5">
        <v>359.58</v>
      </c>
      <c r="K16627" s="5" t="s">
        <v>74678</v>
      </c>
      <c r="L16627" s="5">
        <v>3</v>
      </c>
      <c r="M16627" s="5">
        <v>369</v>
      </c>
      <c r="N16627" s="5">
        <v>377</v>
      </c>
      <c r="O16627" s="5" t="s">
        <v>17</v>
      </c>
      <c r="P16627" s="15" t="s">
        <v>418061</v>
      </c>
    </row>
    <row r="16628" spans="1:16">
      <c r="A16628" s="2" t="s">
        <v>74648</v>
      </c>
      <c r="B16628" s="2" t="s">
        <v>74679</v>
      </c>
      <c r="C16628" s="2" t="s">
        <v>74680</v>
      </c>
      <c r="D16628" s="5" t="s">
        <v>22</v>
      </c>
      <c r="E16628" s="5">
        <v>36.270000000000003</v>
      </c>
      <c r="F16628" s="5">
        <v>3107.4789999999998</v>
      </c>
      <c r="G16628" s="5">
        <v>-8.9</v>
      </c>
      <c r="H16628" s="5">
        <v>777.87009999999998</v>
      </c>
      <c r="I16628" s="5">
        <v>4</v>
      </c>
      <c r="J16628" s="5">
        <v>663.21</v>
      </c>
      <c r="K16628" s="5" t="s">
        <v>74681</v>
      </c>
      <c r="L16628" s="5">
        <v>1</v>
      </c>
      <c r="M16628" s="5">
        <v>255</v>
      </c>
      <c r="N16628" s="5">
        <v>281</v>
      </c>
      <c r="O16628" s="5" t="s">
        <v>17</v>
      </c>
      <c r="P16628" s="15" t="s">
        <v>418061</v>
      </c>
    </row>
    <row r="16629" spans="1:16">
      <c r="A16629" s="2" t="s">
        <v>74648</v>
      </c>
      <c r="B16629" s="2" t="s">
        <v>74682</v>
      </c>
      <c r="C16629" s="2" t="s">
        <v>74683</v>
      </c>
      <c r="D16629" s="5" t="s">
        <v>22</v>
      </c>
      <c r="E16629" s="5">
        <v>33.65</v>
      </c>
      <c r="F16629" s="5">
        <v>926.55489999999998</v>
      </c>
      <c r="G16629" s="5">
        <v>-8.6999999999999993</v>
      </c>
      <c r="H16629" s="5">
        <v>464.28070000000002</v>
      </c>
      <c r="I16629" s="5">
        <v>2</v>
      </c>
      <c r="J16629" s="5">
        <v>309.39999999999998</v>
      </c>
      <c r="K16629" s="5" t="s">
        <v>74684</v>
      </c>
      <c r="L16629" s="5">
        <v>26</v>
      </c>
      <c r="M16629" s="5">
        <v>361</v>
      </c>
      <c r="N16629" s="5">
        <v>368</v>
      </c>
      <c r="O16629" s="5" t="s">
        <v>22</v>
      </c>
      <c r="P16629" s="15" t="s">
        <v>418061</v>
      </c>
    </row>
    <row r="16630" spans="1:16">
      <c r="A16630" s="2" t="s">
        <v>74648</v>
      </c>
      <c r="B16630" s="2" t="s">
        <v>74685</v>
      </c>
      <c r="C16630" s="2" t="s">
        <v>27890</v>
      </c>
      <c r="D16630" s="5" t="s">
        <v>22</v>
      </c>
      <c r="E16630" s="5">
        <v>22.24</v>
      </c>
      <c r="F16630" s="5">
        <v>737.41459999999995</v>
      </c>
      <c r="G16630" s="5">
        <v>-6.6</v>
      </c>
      <c r="H16630" s="5">
        <v>369.71210000000002</v>
      </c>
      <c r="I16630" s="5">
        <v>2</v>
      </c>
      <c r="J16630" s="5">
        <v>193.84</v>
      </c>
      <c r="K16630" s="5" t="s">
        <v>27891</v>
      </c>
      <c r="L16630" s="5">
        <v>31</v>
      </c>
      <c r="M16630" s="5">
        <v>388</v>
      </c>
      <c r="N16630" s="5">
        <v>393</v>
      </c>
      <c r="O16630" s="5" t="s">
        <v>22</v>
      </c>
      <c r="P16630" s="15" t="s">
        <v>418061</v>
      </c>
    </row>
    <row r="16631" spans="1:16">
      <c r="A16631" s="2" t="s">
        <v>74648</v>
      </c>
      <c r="B16631" s="2" t="s">
        <v>74686</v>
      </c>
      <c r="C16631" s="2" t="s">
        <v>74687</v>
      </c>
      <c r="D16631" s="5" t="s">
        <v>22</v>
      </c>
      <c r="E16631" s="5">
        <v>22.1</v>
      </c>
      <c r="F16631" s="5">
        <v>1038.4618</v>
      </c>
      <c r="G16631" s="5">
        <v>-7.1</v>
      </c>
      <c r="H16631" s="5">
        <v>520.23450000000003</v>
      </c>
      <c r="I16631" s="5">
        <v>2</v>
      </c>
      <c r="J16631" s="5">
        <v>146.25</v>
      </c>
      <c r="K16631" s="5" t="s">
        <v>74688</v>
      </c>
      <c r="L16631" s="5">
        <v>2</v>
      </c>
      <c r="M16631" s="5">
        <v>430</v>
      </c>
      <c r="N16631" s="5">
        <v>438</v>
      </c>
      <c r="O16631" s="5" t="s">
        <v>22</v>
      </c>
      <c r="P16631" s="15" t="s">
        <v>418061</v>
      </c>
    </row>
    <row r="16632" spans="1:16">
      <c r="A16632" s="2" t="s">
        <v>68417</v>
      </c>
      <c r="B16632" s="2" t="s">
        <v>68418</v>
      </c>
      <c r="C16632" s="2" t="s">
        <v>68419</v>
      </c>
      <c r="D16632" s="5" t="s">
        <v>22</v>
      </c>
      <c r="E16632" s="5">
        <v>79.37</v>
      </c>
      <c r="F16632" s="5">
        <v>2410.0391</v>
      </c>
      <c r="G16632" s="5">
        <v>-0.4</v>
      </c>
      <c r="H16632" s="5">
        <v>804.35329999999999</v>
      </c>
      <c r="I16632" s="5">
        <v>3</v>
      </c>
      <c r="J16632" s="5">
        <v>425.3</v>
      </c>
      <c r="K16632" s="5" t="s">
        <v>68420</v>
      </c>
      <c r="L16632" s="5">
        <v>7</v>
      </c>
      <c r="M16632" s="5">
        <v>93</v>
      </c>
      <c r="N16632" s="5">
        <v>111</v>
      </c>
      <c r="O16632" s="5" t="s">
        <v>17</v>
      </c>
      <c r="P16632" s="15" t="s">
        <v>418061</v>
      </c>
    </row>
    <row r="16633" spans="1:16">
      <c r="A16633" s="2" t="s">
        <v>68417</v>
      </c>
      <c r="B16633" s="2" t="s">
        <v>68421</v>
      </c>
      <c r="C16633" s="2" t="s">
        <v>68422</v>
      </c>
      <c r="D16633" s="5" t="s">
        <v>22</v>
      </c>
      <c r="E16633" s="5">
        <v>79.349999999999994</v>
      </c>
      <c r="F16633" s="5">
        <v>2394.0441999999998</v>
      </c>
      <c r="G16633" s="5">
        <v>1.3</v>
      </c>
      <c r="H16633" s="5">
        <v>799.0231</v>
      </c>
      <c r="I16633" s="5">
        <v>3</v>
      </c>
      <c r="J16633" s="5">
        <v>460.06</v>
      </c>
      <c r="K16633" s="5" t="s">
        <v>68423</v>
      </c>
      <c r="L16633" s="5">
        <v>5</v>
      </c>
      <c r="M16633" s="5">
        <v>93</v>
      </c>
      <c r="N16633" s="5">
        <v>111</v>
      </c>
      <c r="O16633" s="5" t="s">
        <v>17</v>
      </c>
      <c r="P16633" s="15" t="s">
        <v>418061</v>
      </c>
    </row>
    <row r="16634" spans="1:16">
      <c r="A16634" s="2" t="s">
        <v>68417</v>
      </c>
      <c r="B16634" s="2" t="s">
        <v>68424</v>
      </c>
      <c r="C16634" s="2" t="s">
        <v>68425</v>
      </c>
      <c r="D16634" s="5" t="s">
        <v>22</v>
      </c>
      <c r="E16634" s="5">
        <v>67.400000000000006</v>
      </c>
      <c r="F16634" s="5">
        <v>1360.6298999999999</v>
      </c>
      <c r="G16634" s="5">
        <v>-0.6</v>
      </c>
      <c r="H16634" s="5">
        <v>681.32180000000005</v>
      </c>
      <c r="I16634" s="5">
        <v>2</v>
      </c>
      <c r="J16634" s="5">
        <v>497.25</v>
      </c>
      <c r="K16634" s="5" t="s">
        <v>68426</v>
      </c>
      <c r="L16634" s="5">
        <v>16</v>
      </c>
      <c r="M16634" s="5">
        <v>170</v>
      </c>
      <c r="N16634" s="5">
        <v>180</v>
      </c>
      <c r="O16634" s="5" t="s">
        <v>22</v>
      </c>
      <c r="P16634" s="15" t="s">
        <v>418061</v>
      </c>
    </row>
    <row r="16635" spans="1:16">
      <c r="A16635" s="2" t="s">
        <v>68417</v>
      </c>
      <c r="B16635" s="2" t="s">
        <v>68427</v>
      </c>
      <c r="C16635" s="2" t="s">
        <v>68428</v>
      </c>
      <c r="D16635" s="5" t="s">
        <v>22</v>
      </c>
      <c r="E16635" s="5">
        <v>64.06</v>
      </c>
      <c r="F16635" s="5">
        <v>1775.9603</v>
      </c>
      <c r="G16635" s="5">
        <v>-3.5</v>
      </c>
      <c r="H16635" s="5">
        <v>592.99199999999996</v>
      </c>
      <c r="I16635" s="5">
        <v>3</v>
      </c>
      <c r="J16635" s="5">
        <v>445.34</v>
      </c>
      <c r="K16635" s="5" t="s">
        <v>68429</v>
      </c>
      <c r="L16635" s="5">
        <v>7</v>
      </c>
      <c r="M16635" s="5">
        <v>112</v>
      </c>
      <c r="N16635" s="5">
        <v>126</v>
      </c>
      <c r="O16635" s="5" t="s">
        <v>17</v>
      </c>
      <c r="P16635" s="15" t="s">
        <v>418061</v>
      </c>
    </row>
    <row r="16636" spans="1:16">
      <c r="A16636" s="2" t="s">
        <v>68417</v>
      </c>
      <c r="B16636" s="2" t="s">
        <v>68430</v>
      </c>
      <c r="C16636" s="2" t="s">
        <v>68431</v>
      </c>
      <c r="D16636" s="5" t="s">
        <v>22</v>
      </c>
      <c r="E16636" s="5">
        <v>54.36</v>
      </c>
      <c r="F16636" s="5">
        <v>1147.5842</v>
      </c>
      <c r="G16636" s="5">
        <v>-0.7</v>
      </c>
      <c r="H16636" s="5">
        <v>574.79899999999998</v>
      </c>
      <c r="I16636" s="5">
        <v>2</v>
      </c>
      <c r="J16636" s="5">
        <v>259.74</v>
      </c>
      <c r="K16636" s="5" t="s">
        <v>68432</v>
      </c>
      <c r="L16636" s="5">
        <v>2</v>
      </c>
      <c r="M16636" s="5">
        <v>151</v>
      </c>
      <c r="N16636" s="5">
        <v>160</v>
      </c>
      <c r="O16636" s="5" t="s">
        <v>17</v>
      </c>
      <c r="P16636" s="15" t="s">
        <v>418061</v>
      </c>
    </row>
    <row r="16637" spans="1:16">
      <c r="A16637" s="2" t="s">
        <v>68417</v>
      </c>
      <c r="B16637" s="2" t="s">
        <v>68433</v>
      </c>
      <c r="C16637" s="2" t="s">
        <v>68434</v>
      </c>
      <c r="D16637" s="5" t="s">
        <v>22</v>
      </c>
      <c r="E16637" s="5">
        <v>52.11</v>
      </c>
      <c r="F16637" s="5">
        <v>1202.6117999999999</v>
      </c>
      <c r="G16637" s="5">
        <v>-2.2000000000000002</v>
      </c>
      <c r="H16637" s="5">
        <v>602.31190000000004</v>
      </c>
      <c r="I16637" s="5">
        <v>2</v>
      </c>
      <c r="J16637" s="5">
        <v>477.78</v>
      </c>
      <c r="K16637" s="5" t="s">
        <v>68435</v>
      </c>
      <c r="L16637" s="5">
        <v>10</v>
      </c>
      <c r="M16637" s="5">
        <v>132</v>
      </c>
      <c r="N16637" s="5">
        <v>141</v>
      </c>
      <c r="O16637" s="5" t="s">
        <v>17</v>
      </c>
      <c r="P16637" s="15" t="s">
        <v>418061</v>
      </c>
    </row>
    <row r="16638" spans="1:16">
      <c r="A16638" s="2" t="s">
        <v>68417</v>
      </c>
      <c r="B16638" s="2" t="s">
        <v>68436</v>
      </c>
      <c r="C16638" s="2" t="s">
        <v>68437</v>
      </c>
      <c r="D16638" s="5" t="s">
        <v>22</v>
      </c>
      <c r="E16638" s="5">
        <v>52.05</v>
      </c>
      <c r="F16638" s="5">
        <v>1005.5165</v>
      </c>
      <c r="G16638" s="5">
        <v>-3.3</v>
      </c>
      <c r="H16638" s="5">
        <v>503.76389999999998</v>
      </c>
      <c r="I16638" s="5">
        <v>2</v>
      </c>
      <c r="J16638" s="5">
        <v>174.56</v>
      </c>
      <c r="K16638" s="5" t="s">
        <v>68438</v>
      </c>
      <c r="L16638" s="5">
        <v>2</v>
      </c>
      <c r="M16638" s="5">
        <v>72</v>
      </c>
      <c r="N16638" s="5">
        <v>81</v>
      </c>
      <c r="O16638" s="5" t="s">
        <v>17</v>
      </c>
      <c r="P16638" s="15" t="s">
        <v>418061</v>
      </c>
    </row>
    <row r="16639" spans="1:16">
      <c r="A16639" s="2" t="s">
        <v>68417</v>
      </c>
      <c r="B16639" s="2" t="s">
        <v>68439</v>
      </c>
      <c r="C16639" s="2" t="s">
        <v>68440</v>
      </c>
      <c r="D16639" s="5" t="s">
        <v>22</v>
      </c>
      <c r="E16639" s="5">
        <v>49.9</v>
      </c>
      <c r="F16639" s="5">
        <v>989.52149999999995</v>
      </c>
      <c r="G16639" s="5">
        <v>-4.3</v>
      </c>
      <c r="H16639" s="5">
        <v>495.76589999999999</v>
      </c>
      <c r="I16639" s="5">
        <v>2</v>
      </c>
      <c r="J16639" s="5">
        <v>258.29000000000002</v>
      </c>
      <c r="K16639" s="5" t="s">
        <v>68441</v>
      </c>
      <c r="L16639" s="5">
        <v>4</v>
      </c>
      <c r="M16639" s="5">
        <v>72</v>
      </c>
      <c r="N16639" s="5">
        <v>81</v>
      </c>
      <c r="O16639" s="5" t="s">
        <v>22</v>
      </c>
      <c r="P16639" s="15" t="s">
        <v>418061</v>
      </c>
    </row>
    <row r="16640" spans="1:16">
      <c r="A16640" s="2" t="s">
        <v>68417</v>
      </c>
      <c r="B16640" s="2" t="s">
        <v>68442</v>
      </c>
      <c r="C16640" s="2" t="s">
        <v>68443</v>
      </c>
      <c r="D16640" s="5" t="s">
        <v>22</v>
      </c>
      <c r="E16640" s="5">
        <v>47.33</v>
      </c>
      <c r="F16640" s="5">
        <v>1009.41</v>
      </c>
      <c r="G16640" s="5">
        <v>-6.1</v>
      </c>
      <c r="H16640" s="5">
        <v>505.70920000000001</v>
      </c>
      <c r="I16640" s="5">
        <v>2</v>
      </c>
      <c r="J16640" s="5">
        <v>109.55</v>
      </c>
      <c r="K16640" s="5" t="s">
        <v>68444</v>
      </c>
      <c r="L16640" s="5">
        <v>2</v>
      </c>
      <c r="M16640" s="5">
        <v>161</v>
      </c>
      <c r="N16640" s="5">
        <v>169</v>
      </c>
      <c r="O16640" s="5" t="s">
        <v>22</v>
      </c>
      <c r="P16640" s="15" t="s">
        <v>418061</v>
      </c>
    </row>
    <row r="16641" spans="1:16">
      <c r="A16641" s="2" t="s">
        <v>68417</v>
      </c>
      <c r="B16641" s="2" t="s">
        <v>68445</v>
      </c>
      <c r="C16641" s="2" t="s">
        <v>68446</v>
      </c>
      <c r="D16641" s="5" t="s">
        <v>22</v>
      </c>
      <c r="E16641" s="5">
        <v>41.33</v>
      </c>
      <c r="F16641" s="5">
        <v>1286.7081000000001</v>
      </c>
      <c r="G16641" s="5">
        <v>-3.6</v>
      </c>
      <c r="H16641" s="5">
        <v>429.90839999999997</v>
      </c>
      <c r="I16641" s="5">
        <v>3</v>
      </c>
      <c r="J16641" s="5">
        <v>278.64999999999998</v>
      </c>
      <c r="K16641" s="5" t="s">
        <v>68447</v>
      </c>
      <c r="L16641" s="5">
        <v>1</v>
      </c>
      <c r="M16641" s="5">
        <v>52</v>
      </c>
      <c r="N16641" s="5">
        <v>63</v>
      </c>
      <c r="O16641" s="5" t="s">
        <v>22</v>
      </c>
      <c r="P16641" s="15" t="s">
        <v>418061</v>
      </c>
    </row>
    <row r="16642" spans="1:16">
      <c r="A16642" s="2" t="s">
        <v>68417</v>
      </c>
      <c r="B16642" s="2" t="s">
        <v>68448</v>
      </c>
      <c r="C16642" s="2" t="s">
        <v>68449</v>
      </c>
      <c r="D16642" s="5" t="s">
        <v>22</v>
      </c>
      <c r="E16642" s="5">
        <v>40.42</v>
      </c>
      <c r="F16642" s="5">
        <v>3481.6030000000001</v>
      </c>
      <c r="G16642" s="5">
        <v>4.3</v>
      </c>
      <c r="H16642" s="5">
        <v>871.4117</v>
      </c>
      <c r="I16642" s="5">
        <v>4</v>
      </c>
      <c r="J16642" s="5">
        <v>623.15</v>
      </c>
      <c r="K16642" s="5" t="s">
        <v>68450</v>
      </c>
      <c r="L16642" s="5">
        <v>2</v>
      </c>
      <c r="M16642" s="5">
        <v>151</v>
      </c>
      <c r="N16642" s="5">
        <v>180</v>
      </c>
      <c r="O16642" s="5" t="s">
        <v>17</v>
      </c>
      <c r="P16642" s="15" t="s">
        <v>418061</v>
      </c>
    </row>
    <row r="16643" spans="1:16">
      <c r="A16643" s="2" t="s">
        <v>68417</v>
      </c>
      <c r="B16643" s="2" t="s">
        <v>68451</v>
      </c>
      <c r="C16643" s="2" t="s">
        <v>68452</v>
      </c>
      <c r="D16643" s="5" t="s">
        <v>22</v>
      </c>
      <c r="E16643" s="5">
        <v>37.15</v>
      </c>
      <c r="F16643" s="5">
        <v>2138.9836</v>
      </c>
      <c r="G16643" s="5">
        <v>5.0999999999999996</v>
      </c>
      <c r="H16643" s="5">
        <v>714.00549999999998</v>
      </c>
      <c r="I16643" s="5">
        <v>3</v>
      </c>
      <c r="J16643" s="5">
        <v>326.24</v>
      </c>
      <c r="K16643" s="5" t="s">
        <v>68453</v>
      </c>
      <c r="L16643" s="5">
        <v>2</v>
      </c>
      <c r="M16643" s="5">
        <v>151</v>
      </c>
      <c r="N16643" s="5">
        <v>169</v>
      </c>
      <c r="O16643" s="5" t="s">
        <v>17</v>
      </c>
      <c r="P16643" s="15" t="s">
        <v>418061</v>
      </c>
    </row>
    <row r="16644" spans="1:16">
      <c r="A16644" s="2" t="s">
        <v>68417</v>
      </c>
      <c r="B16644" s="2" t="s">
        <v>68454</v>
      </c>
      <c r="C16644" s="2" t="s">
        <v>68455</v>
      </c>
      <c r="D16644" s="5" t="s">
        <v>22</v>
      </c>
      <c r="E16644" s="5">
        <v>27.75</v>
      </c>
      <c r="F16644" s="5">
        <v>831.43380000000002</v>
      </c>
      <c r="G16644" s="5">
        <v>-6.9</v>
      </c>
      <c r="H16644" s="5">
        <v>416.72129999999999</v>
      </c>
      <c r="I16644" s="5">
        <v>2</v>
      </c>
      <c r="J16644" s="5">
        <v>109.49</v>
      </c>
      <c r="K16644" s="5" t="s">
        <v>68456</v>
      </c>
      <c r="L16644" s="5">
        <v>1</v>
      </c>
      <c r="M16644" s="5">
        <v>52</v>
      </c>
      <c r="N16644" s="5">
        <v>59</v>
      </c>
      <c r="O16644" s="5" t="s">
        <v>22</v>
      </c>
      <c r="P16644" s="15" t="s">
        <v>418061</v>
      </c>
    </row>
    <row r="16645" spans="1:16">
      <c r="A16645" s="2" t="s">
        <v>68417</v>
      </c>
      <c r="B16645" s="2" t="s">
        <v>68457</v>
      </c>
      <c r="C16645" s="2" t="s">
        <v>68458</v>
      </c>
      <c r="D16645" s="5" t="s">
        <v>17</v>
      </c>
      <c r="E16645" s="5">
        <v>21.15</v>
      </c>
      <c r="F16645" s="5">
        <v>582.41049999999996</v>
      </c>
      <c r="G16645" s="5">
        <v>-7.9</v>
      </c>
      <c r="H16645" s="5">
        <v>583.41309999999999</v>
      </c>
      <c r="I16645" s="5">
        <v>1</v>
      </c>
      <c r="J16645" s="5">
        <v>12.18</v>
      </c>
      <c r="K16645" s="5" t="s">
        <v>2467</v>
      </c>
      <c r="L16645" s="5">
        <v>13</v>
      </c>
      <c r="M16645" s="5">
        <v>122</v>
      </c>
      <c r="N16645" s="5">
        <v>126</v>
      </c>
      <c r="O16645" s="5" t="s">
        <v>22</v>
      </c>
      <c r="P16645" s="15" t="s">
        <v>418061</v>
      </c>
    </row>
    <row r="16646" spans="1:16">
      <c r="A16646" s="2" t="s">
        <v>68417</v>
      </c>
      <c r="B16646" s="2" t="s">
        <v>68459</v>
      </c>
      <c r="C16646" s="2" t="s">
        <v>68460</v>
      </c>
      <c r="D16646" s="5" t="s">
        <v>22</v>
      </c>
      <c r="E16646" s="5">
        <v>20.190000000000001</v>
      </c>
      <c r="F16646" s="5">
        <v>2352.0293000000001</v>
      </c>
      <c r="G16646" s="5">
        <v>2.9</v>
      </c>
      <c r="H16646" s="5">
        <v>785.01930000000004</v>
      </c>
      <c r="I16646" s="5">
        <v>3</v>
      </c>
      <c r="J16646" s="5">
        <v>630.52</v>
      </c>
      <c r="K16646" s="5" t="s">
        <v>68461</v>
      </c>
      <c r="L16646" s="5">
        <v>1</v>
      </c>
      <c r="M16646" s="5">
        <v>161</v>
      </c>
      <c r="N16646" s="5">
        <v>180</v>
      </c>
      <c r="O16646" s="5" t="s">
        <v>22</v>
      </c>
      <c r="P16646" s="15" t="s">
        <v>418061</v>
      </c>
    </row>
    <row r="16647" spans="1:16">
      <c r="A16647" s="2" t="s">
        <v>61968</v>
      </c>
      <c r="B16647" s="2" t="s">
        <v>61969</v>
      </c>
      <c r="C16647" s="2" t="s">
        <v>61970</v>
      </c>
      <c r="D16647" s="5" t="s">
        <v>22</v>
      </c>
      <c r="E16647" s="5">
        <v>71.61</v>
      </c>
      <c r="F16647" s="5">
        <v>2459.3271</v>
      </c>
      <c r="G16647" s="5">
        <v>-4.0999999999999996</v>
      </c>
      <c r="H16647" s="5">
        <v>820.77959999999996</v>
      </c>
      <c r="I16647" s="5">
        <v>3</v>
      </c>
      <c r="J16647" s="5">
        <v>599.4</v>
      </c>
      <c r="K16647" s="5" t="s">
        <v>61971</v>
      </c>
      <c r="L16647" s="5">
        <v>4</v>
      </c>
      <c r="M16647" s="5">
        <v>383</v>
      </c>
      <c r="N16647" s="5">
        <v>405</v>
      </c>
      <c r="O16647" s="5" t="s">
        <v>22</v>
      </c>
      <c r="P16647" s="15" t="s">
        <v>418061</v>
      </c>
    </row>
    <row r="16648" spans="1:16">
      <c r="A16648" s="2" t="s">
        <v>61968</v>
      </c>
      <c r="B16648" s="2" t="s">
        <v>61972</v>
      </c>
      <c r="C16648" s="2" t="s">
        <v>61973</v>
      </c>
      <c r="D16648" s="5" t="s">
        <v>22</v>
      </c>
      <c r="E16648" s="5">
        <v>70.88</v>
      </c>
      <c r="F16648" s="5">
        <v>1827.8206</v>
      </c>
      <c r="G16648" s="5">
        <v>-8.9</v>
      </c>
      <c r="H16648" s="5">
        <v>610.27539999999999</v>
      </c>
      <c r="I16648" s="5">
        <v>3</v>
      </c>
      <c r="J16648" s="5">
        <v>690.45</v>
      </c>
      <c r="K16648" s="5" t="s">
        <v>61974</v>
      </c>
      <c r="L16648" s="5">
        <v>2</v>
      </c>
      <c r="M16648" s="5">
        <v>191</v>
      </c>
      <c r="N16648" s="5">
        <v>204</v>
      </c>
      <c r="O16648" s="5" t="s">
        <v>17</v>
      </c>
      <c r="P16648" s="15" t="s">
        <v>418061</v>
      </c>
    </row>
    <row r="16649" spans="1:16">
      <c r="A16649" s="2" t="s">
        <v>61968</v>
      </c>
      <c r="B16649" s="2" t="s">
        <v>61975</v>
      </c>
      <c r="C16649" s="2" t="s">
        <v>61976</v>
      </c>
      <c r="D16649" s="5" t="s">
        <v>22</v>
      </c>
      <c r="E16649" s="5">
        <v>61.47</v>
      </c>
      <c r="F16649" s="5">
        <v>1080.5088000000001</v>
      </c>
      <c r="G16649" s="5">
        <v>-2.7</v>
      </c>
      <c r="H16649" s="5">
        <v>541.26020000000005</v>
      </c>
      <c r="I16649" s="5">
        <v>2</v>
      </c>
      <c r="J16649" s="5">
        <v>173.38</v>
      </c>
      <c r="K16649" s="5" t="s">
        <v>61977</v>
      </c>
      <c r="L16649" s="5">
        <v>4</v>
      </c>
      <c r="M16649" s="5">
        <v>42</v>
      </c>
      <c r="N16649" s="5">
        <v>50</v>
      </c>
      <c r="O16649" s="5" t="s">
        <v>22</v>
      </c>
      <c r="P16649" s="15" t="s">
        <v>418061</v>
      </c>
    </row>
    <row r="16650" spans="1:16">
      <c r="A16650" s="2" t="s">
        <v>61968</v>
      </c>
      <c r="B16650" s="2" t="s">
        <v>61978</v>
      </c>
      <c r="C16650" s="2" t="s">
        <v>61979</v>
      </c>
      <c r="D16650" s="5" t="s">
        <v>22</v>
      </c>
      <c r="E16650" s="5">
        <v>57.2</v>
      </c>
      <c r="F16650" s="5">
        <v>1088.5825</v>
      </c>
      <c r="G16650" s="5">
        <v>-1.3</v>
      </c>
      <c r="H16650" s="5">
        <v>545.29790000000003</v>
      </c>
      <c r="I16650" s="5">
        <v>2</v>
      </c>
      <c r="J16650" s="5">
        <v>183.4</v>
      </c>
      <c r="K16650" s="5" t="s">
        <v>61980</v>
      </c>
      <c r="L16650" s="5">
        <v>3</v>
      </c>
      <c r="M16650" s="5">
        <v>105</v>
      </c>
      <c r="N16650" s="5">
        <v>115</v>
      </c>
      <c r="O16650" s="5" t="s">
        <v>22</v>
      </c>
      <c r="P16650" s="15" t="s">
        <v>418061</v>
      </c>
    </row>
    <row r="16651" spans="1:16">
      <c r="A16651" s="2" t="s">
        <v>61968</v>
      </c>
      <c r="B16651" s="2" t="s">
        <v>61981</v>
      </c>
      <c r="C16651" s="2" t="s">
        <v>61982</v>
      </c>
      <c r="D16651" s="5" t="s">
        <v>22</v>
      </c>
      <c r="E16651" s="5">
        <v>55.82</v>
      </c>
      <c r="F16651" s="5">
        <v>2517.2021</v>
      </c>
      <c r="G16651" s="5">
        <v>0.6</v>
      </c>
      <c r="H16651" s="5">
        <v>840.07510000000002</v>
      </c>
      <c r="I16651" s="5">
        <v>3</v>
      </c>
      <c r="J16651" s="5">
        <v>475.28</v>
      </c>
      <c r="K16651" s="5" t="s">
        <v>61983</v>
      </c>
      <c r="L16651" s="5">
        <v>6</v>
      </c>
      <c r="M16651" s="5">
        <v>314</v>
      </c>
      <c r="N16651" s="5">
        <v>335</v>
      </c>
      <c r="O16651" s="5" t="s">
        <v>22</v>
      </c>
      <c r="P16651" s="15" t="s">
        <v>418061</v>
      </c>
    </row>
    <row r="16652" spans="1:16">
      <c r="A16652" s="2" t="s">
        <v>61968</v>
      </c>
      <c r="B16652" s="2" t="s">
        <v>61984</v>
      </c>
      <c r="C16652" s="2" t="s">
        <v>61985</v>
      </c>
      <c r="D16652" s="5" t="s">
        <v>22</v>
      </c>
      <c r="E16652" s="5">
        <v>54.85</v>
      </c>
      <c r="F16652" s="5">
        <v>1933.9493</v>
      </c>
      <c r="G16652" s="5">
        <v>-4.2</v>
      </c>
      <c r="H16652" s="5">
        <v>645.65440000000001</v>
      </c>
      <c r="I16652" s="5">
        <v>3</v>
      </c>
      <c r="J16652" s="5">
        <v>400.46</v>
      </c>
      <c r="K16652" s="5" t="s">
        <v>61986</v>
      </c>
      <c r="L16652" s="5">
        <v>1</v>
      </c>
      <c r="M16652" s="5">
        <v>406</v>
      </c>
      <c r="N16652" s="5">
        <v>422</v>
      </c>
      <c r="O16652" s="5" t="s">
        <v>22</v>
      </c>
      <c r="P16652" s="15" t="s">
        <v>418061</v>
      </c>
    </row>
    <row r="16653" spans="1:16">
      <c r="A16653" s="2" t="s">
        <v>61968</v>
      </c>
      <c r="B16653" s="2" t="s">
        <v>61987</v>
      </c>
      <c r="C16653" s="2" t="s">
        <v>61988</v>
      </c>
      <c r="D16653" s="5" t="s">
        <v>22</v>
      </c>
      <c r="E16653" s="5">
        <v>52.49</v>
      </c>
      <c r="F16653" s="5">
        <v>1439.8235</v>
      </c>
      <c r="G16653" s="5">
        <v>-4.7</v>
      </c>
      <c r="H16653" s="5">
        <v>480.94619999999998</v>
      </c>
      <c r="I16653" s="5">
        <v>3</v>
      </c>
      <c r="J16653" s="5">
        <v>410.39</v>
      </c>
      <c r="K16653" s="5" t="s">
        <v>61989</v>
      </c>
      <c r="L16653" s="5">
        <v>3</v>
      </c>
      <c r="M16653" s="5">
        <v>51</v>
      </c>
      <c r="N16653" s="5">
        <v>62</v>
      </c>
      <c r="O16653" s="5" t="s">
        <v>22</v>
      </c>
      <c r="P16653" s="15" t="s">
        <v>418061</v>
      </c>
    </row>
    <row r="16654" spans="1:16">
      <c r="A16654" s="2" t="s">
        <v>61968</v>
      </c>
      <c r="B16654" s="2" t="s">
        <v>61990</v>
      </c>
      <c r="C16654" s="2" t="s">
        <v>61991</v>
      </c>
      <c r="D16654" s="5" t="s">
        <v>22</v>
      </c>
      <c r="E16654" s="5">
        <v>51.09</v>
      </c>
      <c r="F16654" s="5">
        <v>1439.7408</v>
      </c>
      <c r="G16654" s="5">
        <v>-9.5</v>
      </c>
      <c r="H16654" s="5">
        <v>720.87080000000003</v>
      </c>
      <c r="I16654" s="5">
        <v>2</v>
      </c>
      <c r="J16654" s="5">
        <v>515.37</v>
      </c>
      <c r="K16654" s="5" t="s">
        <v>61992</v>
      </c>
      <c r="L16654" s="5">
        <v>8</v>
      </c>
      <c r="M16654" s="5">
        <v>336</v>
      </c>
      <c r="N16654" s="5">
        <v>348</v>
      </c>
      <c r="O16654" s="5" t="s">
        <v>22</v>
      </c>
      <c r="P16654" s="15" t="s">
        <v>418061</v>
      </c>
    </row>
    <row r="16655" spans="1:16">
      <c r="A16655" s="2" t="s">
        <v>61968</v>
      </c>
      <c r="B16655" s="2" t="s">
        <v>61993</v>
      </c>
      <c r="C16655" s="2" t="s">
        <v>61994</v>
      </c>
      <c r="D16655" s="5" t="s">
        <v>22</v>
      </c>
      <c r="E16655" s="5">
        <v>48.94</v>
      </c>
      <c r="F16655" s="5">
        <v>1288.6622</v>
      </c>
      <c r="G16655" s="5">
        <v>-2.2000000000000002</v>
      </c>
      <c r="H16655" s="5">
        <v>645.33699999999999</v>
      </c>
      <c r="I16655" s="5">
        <v>2</v>
      </c>
      <c r="J16655" s="5">
        <v>180.25</v>
      </c>
      <c r="K16655" s="5" t="s">
        <v>61995</v>
      </c>
      <c r="L16655" s="5">
        <v>7</v>
      </c>
      <c r="M16655" s="5">
        <v>68</v>
      </c>
      <c r="N16655" s="5">
        <v>78</v>
      </c>
      <c r="O16655" s="5" t="s">
        <v>22</v>
      </c>
      <c r="P16655" s="15" t="s">
        <v>418061</v>
      </c>
    </row>
    <row r="16656" spans="1:16">
      <c r="A16656" s="2" t="s">
        <v>61968</v>
      </c>
      <c r="B16656" s="2" t="s">
        <v>61996</v>
      </c>
      <c r="C16656" s="2" t="s">
        <v>61997</v>
      </c>
      <c r="D16656" s="5" t="s">
        <v>22</v>
      </c>
      <c r="E16656" s="5">
        <v>45.44</v>
      </c>
      <c r="F16656" s="5">
        <v>1635.8468</v>
      </c>
      <c r="G16656" s="5">
        <v>-11.3</v>
      </c>
      <c r="H16656" s="5">
        <v>546.28340000000003</v>
      </c>
      <c r="I16656" s="5">
        <v>3</v>
      </c>
      <c r="J16656" s="5">
        <v>420.95</v>
      </c>
      <c r="K16656" s="5" t="s">
        <v>61998</v>
      </c>
      <c r="L16656" s="5">
        <v>7</v>
      </c>
      <c r="M16656" s="5">
        <v>300</v>
      </c>
      <c r="N16656" s="5">
        <v>313</v>
      </c>
      <c r="O16656" s="5" t="s">
        <v>22</v>
      </c>
      <c r="P16656" s="15" t="s">
        <v>418061</v>
      </c>
    </row>
    <row r="16657" spans="1:16">
      <c r="A16657" s="2" t="s">
        <v>61968</v>
      </c>
      <c r="B16657" s="2" t="s">
        <v>61999</v>
      </c>
      <c r="C16657" s="2" t="s">
        <v>62000</v>
      </c>
      <c r="D16657" s="5" t="s">
        <v>22</v>
      </c>
      <c r="E16657" s="5">
        <v>40.07</v>
      </c>
      <c r="F16657" s="5">
        <v>1311.7284999999999</v>
      </c>
      <c r="G16657" s="5">
        <v>-0.6</v>
      </c>
      <c r="H16657" s="5">
        <v>656.87120000000004</v>
      </c>
      <c r="I16657" s="5">
        <v>2</v>
      </c>
      <c r="J16657" s="5">
        <v>452.04</v>
      </c>
      <c r="K16657" s="5" t="s">
        <v>62001</v>
      </c>
      <c r="L16657" s="5">
        <v>5</v>
      </c>
      <c r="M16657" s="5">
        <v>51</v>
      </c>
      <c r="N16657" s="5">
        <v>61</v>
      </c>
      <c r="O16657" s="5" t="s">
        <v>22</v>
      </c>
      <c r="P16657" s="15" t="s">
        <v>418061</v>
      </c>
    </row>
    <row r="16658" spans="1:16">
      <c r="A16658" s="2" t="s">
        <v>61968</v>
      </c>
      <c r="B16658" s="2" t="s">
        <v>62002</v>
      </c>
      <c r="C16658" s="2" t="s">
        <v>62003</v>
      </c>
      <c r="D16658" s="5" t="s">
        <v>22</v>
      </c>
      <c r="E16658" s="5">
        <v>35.369999999999997</v>
      </c>
      <c r="F16658" s="5">
        <v>962.50729999999999</v>
      </c>
      <c r="G16658" s="5">
        <v>-4.0999999999999996</v>
      </c>
      <c r="H16658" s="5">
        <v>482.25889999999998</v>
      </c>
      <c r="I16658" s="5">
        <v>2</v>
      </c>
      <c r="J16658" s="5">
        <v>318.64999999999998</v>
      </c>
      <c r="K16658" s="5" t="s">
        <v>62004</v>
      </c>
      <c r="L16658" s="5">
        <v>12</v>
      </c>
      <c r="M16658" s="5">
        <v>442</v>
      </c>
      <c r="N16658" s="5">
        <v>449</v>
      </c>
      <c r="O16658" s="5" t="s">
        <v>22</v>
      </c>
      <c r="P16658" s="15" t="s">
        <v>418061</v>
      </c>
    </row>
    <row r="16659" spans="1:16">
      <c r="A16659" s="2" t="s">
        <v>61968</v>
      </c>
      <c r="B16659" s="2" t="s">
        <v>62005</v>
      </c>
      <c r="C16659" s="2" t="s">
        <v>62006</v>
      </c>
      <c r="D16659" s="5" t="s">
        <v>22</v>
      </c>
      <c r="E16659" s="5">
        <v>30.59</v>
      </c>
      <c r="F16659" s="5">
        <v>850.51639999999998</v>
      </c>
      <c r="G16659" s="5">
        <v>-15.9</v>
      </c>
      <c r="H16659" s="5">
        <v>426.25869999999998</v>
      </c>
      <c r="I16659" s="5">
        <v>2</v>
      </c>
      <c r="J16659" s="5">
        <v>302.39999999999998</v>
      </c>
      <c r="K16659" s="5" t="s">
        <v>62007</v>
      </c>
      <c r="L16659" s="5">
        <v>11</v>
      </c>
      <c r="M16659" s="5">
        <v>657</v>
      </c>
      <c r="N16659" s="5">
        <v>663</v>
      </c>
      <c r="O16659" s="5" t="s">
        <v>22</v>
      </c>
      <c r="P16659" s="15" t="s">
        <v>418061</v>
      </c>
    </row>
    <row r="16660" spans="1:16">
      <c r="A16660" s="2" t="s">
        <v>61968</v>
      </c>
      <c r="B16660" s="2" t="s">
        <v>62008</v>
      </c>
      <c r="C16660" s="2" t="s">
        <v>62009</v>
      </c>
      <c r="D16660" s="5" t="s">
        <v>22</v>
      </c>
      <c r="E16660" s="5">
        <v>29.36</v>
      </c>
      <c r="F16660" s="5">
        <v>895.48030000000006</v>
      </c>
      <c r="G16660" s="5">
        <v>-12.8</v>
      </c>
      <c r="H16660" s="5">
        <v>448.74169999999998</v>
      </c>
      <c r="I16660" s="5">
        <v>2</v>
      </c>
      <c r="J16660" s="5">
        <v>380.4</v>
      </c>
      <c r="K16660" s="5" t="s">
        <v>62010</v>
      </c>
      <c r="L16660" s="5">
        <v>12</v>
      </c>
      <c r="M16660" s="5">
        <v>591</v>
      </c>
      <c r="N16660" s="5">
        <v>598</v>
      </c>
      <c r="O16660" s="5" t="s">
        <v>22</v>
      </c>
      <c r="P16660" s="15" t="s">
        <v>418061</v>
      </c>
    </row>
    <row r="16661" spans="1:16">
      <c r="A16661" s="2" t="s">
        <v>61968</v>
      </c>
      <c r="B16661" s="2" t="s">
        <v>62011</v>
      </c>
      <c r="C16661" s="2" t="s">
        <v>62012</v>
      </c>
      <c r="D16661" s="5" t="s">
        <v>22</v>
      </c>
      <c r="E16661" s="5">
        <v>27.84</v>
      </c>
      <c r="F16661" s="5">
        <v>2010.0397</v>
      </c>
      <c r="G16661" s="5">
        <v>-6.4</v>
      </c>
      <c r="H16661" s="5">
        <v>671.01620000000003</v>
      </c>
      <c r="I16661" s="5">
        <v>3</v>
      </c>
      <c r="J16661" s="5">
        <v>673.51</v>
      </c>
      <c r="K16661" s="5" t="s">
        <v>62013</v>
      </c>
      <c r="L16661" s="5">
        <v>1</v>
      </c>
      <c r="M16661" s="5">
        <v>554</v>
      </c>
      <c r="N16661" s="5">
        <v>569</v>
      </c>
      <c r="O16661" s="5" t="s">
        <v>17</v>
      </c>
      <c r="P16661" s="15" t="s">
        <v>418061</v>
      </c>
    </row>
    <row r="16662" spans="1:16">
      <c r="A16662" s="2" t="s">
        <v>61968</v>
      </c>
      <c r="B16662" s="2" t="s">
        <v>62014</v>
      </c>
      <c r="C16662" s="2" t="s">
        <v>62015</v>
      </c>
      <c r="D16662" s="5" t="s">
        <v>22</v>
      </c>
      <c r="E16662" s="5">
        <v>26.99</v>
      </c>
      <c r="F16662" s="5">
        <v>1140.6139000000001</v>
      </c>
      <c r="G16662" s="5">
        <v>-3</v>
      </c>
      <c r="H16662" s="5">
        <v>571.3125</v>
      </c>
      <c r="I16662" s="5">
        <v>2</v>
      </c>
      <c r="J16662" s="5">
        <v>328.91</v>
      </c>
      <c r="K16662" s="5" t="s">
        <v>62016</v>
      </c>
      <c r="L16662" s="5">
        <v>3</v>
      </c>
      <c r="M16662" s="5">
        <v>132</v>
      </c>
      <c r="N16662" s="5">
        <v>142</v>
      </c>
      <c r="O16662" s="5" t="s">
        <v>22</v>
      </c>
      <c r="P16662" s="15" t="s">
        <v>418061</v>
      </c>
    </row>
    <row r="16663" spans="1:16">
      <c r="A16663" s="2" t="s">
        <v>61968</v>
      </c>
      <c r="B16663" s="2" t="s">
        <v>62017</v>
      </c>
      <c r="C16663" s="2" t="s">
        <v>62018</v>
      </c>
      <c r="D16663" s="5" t="s">
        <v>22</v>
      </c>
      <c r="E16663" s="5">
        <v>26.24</v>
      </c>
      <c r="F16663" s="5">
        <v>2074.0007000000001</v>
      </c>
      <c r="G16663" s="5">
        <v>-8.3000000000000007</v>
      </c>
      <c r="H16663" s="5">
        <v>1037.999</v>
      </c>
      <c r="I16663" s="5">
        <v>2</v>
      </c>
      <c r="J16663" s="5">
        <v>524.95000000000005</v>
      </c>
      <c r="K16663" s="5" t="s">
        <v>62019</v>
      </c>
      <c r="L16663" s="5">
        <v>3</v>
      </c>
      <c r="M16663" s="5">
        <v>314</v>
      </c>
      <c r="N16663" s="5">
        <v>331</v>
      </c>
      <c r="O16663" s="5" t="s">
        <v>22</v>
      </c>
      <c r="P16663" s="15" t="s">
        <v>418061</v>
      </c>
    </row>
    <row r="16664" spans="1:16">
      <c r="A16664" s="2" t="s">
        <v>61968</v>
      </c>
      <c r="B16664" s="2" t="s">
        <v>62020</v>
      </c>
      <c r="C16664" s="2" t="s">
        <v>62021</v>
      </c>
      <c r="D16664" s="5" t="s">
        <v>22</v>
      </c>
      <c r="E16664" s="5">
        <v>24.95</v>
      </c>
      <c r="F16664" s="5">
        <v>848.43520000000001</v>
      </c>
      <c r="G16664" s="5">
        <v>-6.6</v>
      </c>
      <c r="H16664" s="5">
        <v>425.22199999999998</v>
      </c>
      <c r="I16664" s="5">
        <v>2</v>
      </c>
      <c r="J16664" s="5">
        <v>36.06</v>
      </c>
      <c r="K16664" s="5" t="s">
        <v>62022</v>
      </c>
      <c r="L16664" s="5">
        <v>2</v>
      </c>
      <c r="M16664" s="5">
        <v>9</v>
      </c>
      <c r="N16664" s="5">
        <v>17</v>
      </c>
      <c r="O16664" s="5" t="s">
        <v>22</v>
      </c>
      <c r="P16664" s="15" t="s">
        <v>418061</v>
      </c>
    </row>
    <row r="16665" spans="1:16">
      <c r="A16665" s="2" t="s">
        <v>61968</v>
      </c>
      <c r="B16665" s="2" t="s">
        <v>62023</v>
      </c>
      <c r="C16665" s="2" t="s">
        <v>62024</v>
      </c>
      <c r="D16665" s="5" t="s">
        <v>22</v>
      </c>
      <c r="E16665" s="5">
        <v>22.21</v>
      </c>
      <c r="F16665" s="5">
        <v>1144.6062999999999</v>
      </c>
      <c r="G16665" s="5">
        <v>-10.5</v>
      </c>
      <c r="H16665" s="5">
        <v>573.30439999999999</v>
      </c>
      <c r="I16665" s="5">
        <v>2</v>
      </c>
      <c r="J16665" s="5">
        <v>357.11</v>
      </c>
      <c r="K16665" s="5" t="s">
        <v>62025</v>
      </c>
      <c r="L16665" s="5">
        <v>1</v>
      </c>
      <c r="M16665" s="5">
        <v>290</v>
      </c>
      <c r="N16665" s="5">
        <v>299</v>
      </c>
      <c r="O16665" s="5" t="s">
        <v>22</v>
      </c>
      <c r="P16665" s="15" t="s">
        <v>418061</v>
      </c>
    </row>
    <row r="16666" spans="1:16">
      <c r="A16666" s="2" t="s">
        <v>61968</v>
      </c>
      <c r="B16666" s="2" t="s">
        <v>62026</v>
      </c>
      <c r="C16666" s="2" t="s">
        <v>62027</v>
      </c>
      <c r="D16666" s="5" t="s">
        <v>17</v>
      </c>
      <c r="E16666" s="5">
        <v>22</v>
      </c>
      <c r="F16666" s="5">
        <v>900.50289999999995</v>
      </c>
      <c r="G16666" s="5">
        <v>-6.5</v>
      </c>
      <c r="H16666" s="5">
        <v>451.25580000000002</v>
      </c>
      <c r="I16666" s="5">
        <v>2</v>
      </c>
      <c r="J16666" s="5">
        <v>104.02</v>
      </c>
      <c r="K16666" s="5" t="s">
        <v>62028</v>
      </c>
      <c r="L16666" s="5">
        <v>2</v>
      </c>
      <c r="M16666" s="5">
        <v>79</v>
      </c>
      <c r="N16666" s="5">
        <v>85</v>
      </c>
      <c r="O16666" s="5" t="s">
        <v>22</v>
      </c>
      <c r="P16666" s="15" t="s">
        <v>418061</v>
      </c>
    </row>
    <row r="16667" spans="1:16">
      <c r="A16667" s="2" t="s">
        <v>61968</v>
      </c>
      <c r="B16667" s="2" t="s">
        <v>62029</v>
      </c>
      <c r="C16667" s="2" t="s">
        <v>62030</v>
      </c>
      <c r="D16667" s="5" t="s">
        <v>22</v>
      </c>
      <c r="E16667" s="5">
        <v>18.850000000000001</v>
      </c>
      <c r="F16667" s="5">
        <v>1802.9163000000001</v>
      </c>
      <c r="G16667" s="5">
        <v>-3.8</v>
      </c>
      <c r="H16667" s="5">
        <v>601.97709999999995</v>
      </c>
      <c r="I16667" s="5">
        <v>3</v>
      </c>
      <c r="J16667" s="5">
        <v>380.28</v>
      </c>
      <c r="K16667" s="5" t="s">
        <v>62031</v>
      </c>
      <c r="L16667" s="5">
        <v>1</v>
      </c>
      <c r="M16667" s="5">
        <v>117</v>
      </c>
      <c r="N16667" s="5">
        <v>131</v>
      </c>
      <c r="O16667" s="5" t="s">
        <v>22</v>
      </c>
      <c r="P16667" s="15" t="s">
        <v>418061</v>
      </c>
    </row>
    <row r="16668" spans="1:16">
      <c r="A16668" s="2" t="s">
        <v>61968</v>
      </c>
      <c r="B16668" s="2" t="s">
        <v>62032</v>
      </c>
      <c r="C16668" s="2" t="s">
        <v>62033</v>
      </c>
      <c r="D16668" s="5" t="s">
        <v>17</v>
      </c>
      <c r="E16668" s="5">
        <v>16.71</v>
      </c>
      <c r="F16668" s="5">
        <v>580.322</v>
      </c>
      <c r="G16668" s="5">
        <v>0.7</v>
      </c>
      <c r="H16668" s="5">
        <v>581.3297</v>
      </c>
      <c r="I16668" s="5">
        <v>1</v>
      </c>
      <c r="J16668" s="5">
        <v>85.96</v>
      </c>
      <c r="K16668" s="5" t="s">
        <v>62034</v>
      </c>
      <c r="L16668" s="5">
        <v>4</v>
      </c>
      <c r="M16668" s="5">
        <v>586</v>
      </c>
      <c r="N16668" s="5">
        <v>590</v>
      </c>
      <c r="O16668" s="5" t="s">
        <v>22</v>
      </c>
      <c r="P16668" s="15" t="s">
        <v>418061</v>
      </c>
    </row>
    <row r="16669" spans="1:16">
      <c r="A16669" s="2" t="s">
        <v>78754</v>
      </c>
      <c r="B16669" s="2" t="s">
        <v>78755</v>
      </c>
      <c r="C16669" s="2" t="s">
        <v>78756</v>
      </c>
      <c r="D16669" s="5" t="s">
        <v>22</v>
      </c>
      <c r="E16669" s="5">
        <v>69.87</v>
      </c>
      <c r="F16669" s="5">
        <v>2262.989</v>
      </c>
      <c r="G16669" s="5">
        <v>-5.9</v>
      </c>
      <c r="H16669" s="5">
        <v>755.33249999999998</v>
      </c>
      <c r="I16669" s="5">
        <v>3</v>
      </c>
      <c r="J16669" s="5">
        <v>566.83000000000004</v>
      </c>
      <c r="K16669" s="5" t="s">
        <v>78757</v>
      </c>
      <c r="L16669" s="5">
        <v>6</v>
      </c>
      <c r="M16669" s="5">
        <v>146</v>
      </c>
      <c r="N16669" s="5">
        <v>163</v>
      </c>
      <c r="O16669" s="5" t="s">
        <v>17</v>
      </c>
      <c r="P16669" s="15" t="s">
        <v>418061</v>
      </c>
    </row>
    <row r="16670" spans="1:16">
      <c r="A16670" s="2" t="s">
        <v>78754</v>
      </c>
      <c r="B16670" s="2" t="s">
        <v>78758</v>
      </c>
      <c r="C16670" s="2" t="s">
        <v>78759</v>
      </c>
      <c r="D16670" s="5" t="s">
        <v>22</v>
      </c>
      <c r="E16670" s="5">
        <v>54.2</v>
      </c>
      <c r="F16670" s="5">
        <v>1182.5161000000001</v>
      </c>
      <c r="G16670" s="5">
        <v>-7.4</v>
      </c>
      <c r="H16670" s="5">
        <v>592.26099999999997</v>
      </c>
      <c r="I16670" s="5">
        <v>2</v>
      </c>
      <c r="J16670" s="5">
        <v>379.15</v>
      </c>
      <c r="K16670" s="5" t="s">
        <v>78760</v>
      </c>
      <c r="L16670" s="5">
        <v>29</v>
      </c>
      <c r="M16670" s="5">
        <v>87</v>
      </c>
      <c r="N16670" s="5">
        <v>95</v>
      </c>
      <c r="O16670" s="5" t="s">
        <v>17</v>
      </c>
      <c r="P16670" s="15" t="s">
        <v>418061</v>
      </c>
    </row>
    <row r="16671" spans="1:16">
      <c r="A16671" s="2" t="s">
        <v>78754</v>
      </c>
      <c r="B16671" s="2" t="s">
        <v>78761</v>
      </c>
      <c r="C16671" s="2" t="s">
        <v>78762</v>
      </c>
      <c r="D16671" s="5" t="s">
        <v>22</v>
      </c>
      <c r="E16671" s="5">
        <v>51.51</v>
      </c>
      <c r="F16671" s="5">
        <v>1272.6437000000001</v>
      </c>
      <c r="G16671" s="5">
        <v>-6.8</v>
      </c>
      <c r="H16671" s="5">
        <v>425.21899999999999</v>
      </c>
      <c r="I16671" s="5">
        <v>3</v>
      </c>
      <c r="J16671" s="5">
        <v>362.33</v>
      </c>
      <c r="K16671" s="5" t="s">
        <v>78763</v>
      </c>
      <c r="L16671" s="5">
        <v>2</v>
      </c>
      <c r="M16671" s="5">
        <v>111</v>
      </c>
      <c r="N16671" s="5">
        <v>120</v>
      </c>
      <c r="O16671" s="5" t="s">
        <v>17</v>
      </c>
      <c r="P16671" s="15" t="s">
        <v>418061</v>
      </c>
    </row>
    <row r="16672" spans="1:16">
      <c r="A16672" s="2" t="s">
        <v>78754</v>
      </c>
      <c r="B16672" s="2" t="s">
        <v>78764</v>
      </c>
      <c r="C16672" s="2" t="s">
        <v>78765</v>
      </c>
      <c r="D16672" s="5" t="s">
        <v>22</v>
      </c>
      <c r="E16672" s="5">
        <v>50.69</v>
      </c>
      <c r="F16672" s="5">
        <v>2658.2343999999998</v>
      </c>
      <c r="G16672" s="5">
        <v>-6.4</v>
      </c>
      <c r="H16672" s="5">
        <v>665.5616</v>
      </c>
      <c r="I16672" s="5">
        <v>4</v>
      </c>
      <c r="J16672" s="5">
        <v>376.33</v>
      </c>
      <c r="K16672" s="5" t="s">
        <v>78766</v>
      </c>
      <c r="L16672" s="5">
        <v>5</v>
      </c>
      <c r="M16672" s="5">
        <v>45</v>
      </c>
      <c r="N16672" s="5">
        <v>67</v>
      </c>
      <c r="O16672" s="5" t="s">
        <v>17</v>
      </c>
      <c r="P16672" s="15" t="s">
        <v>418061</v>
      </c>
    </row>
    <row r="16673" spans="1:16">
      <c r="A16673" s="2" t="s">
        <v>78754</v>
      </c>
      <c r="B16673" s="2" t="s">
        <v>78767</v>
      </c>
      <c r="C16673" s="2" t="s">
        <v>78768</v>
      </c>
      <c r="D16673" s="5" t="s">
        <v>22</v>
      </c>
      <c r="E16673" s="5">
        <v>49.27</v>
      </c>
      <c r="F16673" s="5">
        <v>1546.6899000000001</v>
      </c>
      <c r="G16673" s="5">
        <v>-2.8</v>
      </c>
      <c r="H16673" s="5">
        <v>516.56920000000002</v>
      </c>
      <c r="I16673" s="5">
        <v>3</v>
      </c>
      <c r="J16673" s="5">
        <v>236.18</v>
      </c>
      <c r="K16673" s="5" t="s">
        <v>78769</v>
      </c>
      <c r="L16673" s="5">
        <v>6</v>
      </c>
      <c r="M16673" s="5">
        <v>55</v>
      </c>
      <c r="N16673" s="5">
        <v>67</v>
      </c>
      <c r="O16673" s="5" t="s">
        <v>22</v>
      </c>
      <c r="P16673" s="15" t="s">
        <v>418061</v>
      </c>
    </row>
    <row r="16674" spans="1:16">
      <c r="A16674" s="2" t="s">
        <v>78754</v>
      </c>
      <c r="B16674" s="2" t="s">
        <v>78770</v>
      </c>
      <c r="C16674" s="2" t="s">
        <v>78771</v>
      </c>
      <c r="D16674" s="5" t="s">
        <v>22</v>
      </c>
      <c r="E16674" s="5">
        <v>46.63</v>
      </c>
      <c r="F16674" s="5">
        <v>2086.0227</v>
      </c>
      <c r="G16674" s="5">
        <v>-3.4</v>
      </c>
      <c r="H16674" s="5">
        <v>696.34580000000005</v>
      </c>
      <c r="I16674" s="5">
        <v>3</v>
      </c>
      <c r="J16674" s="5">
        <v>545.63</v>
      </c>
      <c r="K16674" s="5" t="s">
        <v>78772</v>
      </c>
      <c r="L16674" s="5">
        <v>7</v>
      </c>
      <c r="M16674" s="5">
        <v>87</v>
      </c>
      <c r="N16674" s="5">
        <v>103</v>
      </c>
      <c r="O16674" s="5" t="s">
        <v>17</v>
      </c>
      <c r="P16674" s="15" t="s">
        <v>418061</v>
      </c>
    </row>
    <row r="16675" spans="1:16">
      <c r="A16675" s="2" t="s">
        <v>78754</v>
      </c>
      <c r="B16675" s="2" t="s">
        <v>78773</v>
      </c>
      <c r="C16675" s="2" t="s">
        <v>78774</v>
      </c>
      <c r="D16675" s="5" t="s">
        <v>22</v>
      </c>
      <c r="E16675" s="5">
        <v>43.26</v>
      </c>
      <c r="F16675" s="5">
        <v>1439.6656</v>
      </c>
      <c r="G16675" s="5">
        <v>-13.5</v>
      </c>
      <c r="H16675" s="5">
        <v>720.83040000000005</v>
      </c>
      <c r="I16675" s="5">
        <v>2</v>
      </c>
      <c r="J16675" s="5">
        <v>542.08000000000004</v>
      </c>
      <c r="K16675" s="5" t="s">
        <v>78775</v>
      </c>
      <c r="L16675" s="5">
        <v>7</v>
      </c>
      <c r="M16675" s="5">
        <v>127</v>
      </c>
      <c r="N16675" s="5">
        <v>136</v>
      </c>
      <c r="O16675" s="5" t="s">
        <v>17</v>
      </c>
      <c r="P16675" s="15" t="s">
        <v>418061</v>
      </c>
    </row>
    <row r="16676" spans="1:16">
      <c r="A16676" s="2" t="s">
        <v>78754</v>
      </c>
      <c r="B16676" s="2" t="s">
        <v>78776</v>
      </c>
      <c r="C16676" s="2" t="s">
        <v>78777</v>
      </c>
      <c r="D16676" s="5" t="s">
        <v>22</v>
      </c>
      <c r="E16676" s="5">
        <v>43.2</v>
      </c>
      <c r="F16676" s="5">
        <v>1100.5864999999999</v>
      </c>
      <c r="G16676" s="5">
        <v>-7.8</v>
      </c>
      <c r="H16676" s="5">
        <v>551.29629999999997</v>
      </c>
      <c r="I16676" s="5">
        <v>2</v>
      </c>
      <c r="J16676" s="5">
        <v>446.5</v>
      </c>
      <c r="K16676" s="5" t="s">
        <v>78778</v>
      </c>
      <c r="L16676" s="5">
        <v>8</v>
      </c>
      <c r="M16676" s="5">
        <v>137</v>
      </c>
      <c r="N16676" s="5">
        <v>145</v>
      </c>
      <c r="O16676" s="5" t="s">
        <v>22</v>
      </c>
      <c r="P16676" s="15" t="s">
        <v>418061</v>
      </c>
    </row>
    <row r="16677" spans="1:16">
      <c r="A16677" s="2" t="s">
        <v>78754</v>
      </c>
      <c r="B16677" s="2" t="s">
        <v>78779</v>
      </c>
      <c r="C16677" s="2" t="s">
        <v>78780</v>
      </c>
      <c r="D16677" s="5" t="s">
        <v>22</v>
      </c>
      <c r="E16677" s="5">
        <v>41.41</v>
      </c>
      <c r="F16677" s="5">
        <v>921.51710000000003</v>
      </c>
      <c r="G16677" s="5">
        <v>-8.4</v>
      </c>
      <c r="H16677" s="5">
        <v>461.76190000000003</v>
      </c>
      <c r="I16677" s="5">
        <v>2</v>
      </c>
      <c r="J16677" s="5">
        <v>178.97</v>
      </c>
      <c r="K16677" s="5" t="s">
        <v>78781</v>
      </c>
      <c r="L16677" s="5">
        <v>33</v>
      </c>
      <c r="M16677" s="5">
        <v>96</v>
      </c>
      <c r="N16677" s="5">
        <v>103</v>
      </c>
      <c r="O16677" s="5" t="s">
        <v>22</v>
      </c>
      <c r="P16677" s="15" t="s">
        <v>418061</v>
      </c>
    </row>
    <row r="16678" spans="1:16">
      <c r="A16678" s="2" t="s">
        <v>78754</v>
      </c>
      <c r="B16678" s="2" t="s">
        <v>78782</v>
      </c>
      <c r="C16678" s="2" t="s">
        <v>78783</v>
      </c>
      <c r="D16678" s="5" t="s">
        <v>22</v>
      </c>
      <c r="E16678" s="5">
        <v>31.42</v>
      </c>
      <c r="F16678" s="5">
        <v>1068.5254</v>
      </c>
      <c r="G16678" s="5">
        <v>-6.5</v>
      </c>
      <c r="H16678" s="5">
        <v>357.18009999999998</v>
      </c>
      <c r="I16678" s="5">
        <v>3</v>
      </c>
      <c r="J16678" s="5">
        <v>321.95999999999998</v>
      </c>
      <c r="K16678" s="5" t="s">
        <v>78784</v>
      </c>
      <c r="L16678" s="5">
        <v>2</v>
      </c>
      <c r="M16678" s="5">
        <v>20</v>
      </c>
      <c r="N16678" s="5">
        <v>27</v>
      </c>
      <c r="O16678" s="5" t="s">
        <v>22</v>
      </c>
      <c r="P16678" s="15" t="s">
        <v>418061</v>
      </c>
    </row>
    <row r="16679" spans="1:16">
      <c r="A16679" s="2" t="s">
        <v>78754</v>
      </c>
      <c r="B16679" s="2" t="s">
        <v>78785</v>
      </c>
      <c r="C16679" s="2" t="s">
        <v>78786</v>
      </c>
      <c r="D16679" s="5" t="s">
        <v>22</v>
      </c>
      <c r="E16679" s="5">
        <v>28.4</v>
      </c>
      <c r="F16679" s="5">
        <v>2099.9792000000002</v>
      </c>
      <c r="G16679" s="5">
        <v>-9.8000000000000007</v>
      </c>
      <c r="H16679" s="5">
        <v>700.99350000000004</v>
      </c>
      <c r="I16679" s="5">
        <v>3</v>
      </c>
      <c r="J16679" s="5">
        <v>305.5</v>
      </c>
      <c r="K16679" s="5" t="s">
        <v>78787</v>
      </c>
      <c r="L16679" s="5">
        <v>1</v>
      </c>
      <c r="M16679" s="5">
        <v>45</v>
      </c>
      <c r="N16679" s="5">
        <v>63</v>
      </c>
      <c r="O16679" s="5" t="s">
        <v>17</v>
      </c>
      <c r="P16679" s="15" t="s">
        <v>418061</v>
      </c>
    </row>
    <row r="16680" spans="1:16">
      <c r="A16680" s="2" t="s">
        <v>78754</v>
      </c>
      <c r="B16680" s="2" t="s">
        <v>78788</v>
      </c>
      <c r="C16680" s="2" t="s">
        <v>78789</v>
      </c>
      <c r="D16680" s="5" t="s">
        <v>17</v>
      </c>
      <c r="E16680" s="5">
        <v>25.35</v>
      </c>
      <c r="F16680" s="5">
        <v>664.34310000000005</v>
      </c>
      <c r="G16680" s="5">
        <v>-8.9</v>
      </c>
      <c r="H16680" s="5">
        <v>665.34450000000004</v>
      </c>
      <c r="I16680" s="5">
        <v>1</v>
      </c>
      <c r="J16680" s="5">
        <v>312.18</v>
      </c>
      <c r="K16680" s="5" t="s">
        <v>13951</v>
      </c>
      <c r="L16680" s="5">
        <v>8</v>
      </c>
      <c r="M16680" s="5">
        <v>159</v>
      </c>
      <c r="N16680" s="5">
        <v>163</v>
      </c>
      <c r="O16680" s="5" t="s">
        <v>22</v>
      </c>
      <c r="P16680" s="15" t="s">
        <v>418061</v>
      </c>
    </row>
    <row r="16681" spans="1:16">
      <c r="A16681" s="2" t="s">
        <v>78754</v>
      </c>
      <c r="B16681" s="2" t="s">
        <v>78790</v>
      </c>
      <c r="C16681" s="2" t="s">
        <v>78791</v>
      </c>
      <c r="D16681" s="5" t="s">
        <v>22</v>
      </c>
      <c r="E16681" s="5">
        <v>17.260000000000002</v>
      </c>
      <c r="F16681" s="5">
        <v>1294.6079999999999</v>
      </c>
      <c r="G16681" s="5">
        <v>1.3</v>
      </c>
      <c r="H16681" s="5">
        <v>648.31209999999999</v>
      </c>
      <c r="I16681" s="5">
        <v>2</v>
      </c>
      <c r="J16681" s="5">
        <v>453.21</v>
      </c>
      <c r="K16681" s="5" t="s">
        <v>78792</v>
      </c>
      <c r="L16681" s="5">
        <v>2</v>
      </c>
      <c r="M16681" s="5">
        <v>153</v>
      </c>
      <c r="N16681" s="5">
        <v>163</v>
      </c>
      <c r="O16681" s="5" t="s">
        <v>22</v>
      </c>
      <c r="P16681" s="15" t="s">
        <v>418061</v>
      </c>
    </row>
    <row r="16682" spans="1:16">
      <c r="A16682" s="2" t="s">
        <v>90406</v>
      </c>
      <c r="B16682" s="2" t="s">
        <v>90407</v>
      </c>
      <c r="C16682" s="2" t="s">
        <v>90408</v>
      </c>
      <c r="D16682" s="5" t="s">
        <v>22</v>
      </c>
      <c r="E16682" s="5">
        <v>85.09</v>
      </c>
      <c r="F16682" s="5">
        <v>2113.0439000000001</v>
      </c>
      <c r="G16682" s="5">
        <v>0.9</v>
      </c>
      <c r="H16682" s="5">
        <v>705.35590000000002</v>
      </c>
      <c r="I16682" s="5">
        <v>3</v>
      </c>
      <c r="J16682" s="5">
        <v>332.2</v>
      </c>
      <c r="K16682" s="5" t="s">
        <v>90409</v>
      </c>
      <c r="L16682" s="5">
        <v>2</v>
      </c>
      <c r="M16682" s="5">
        <v>51</v>
      </c>
      <c r="N16682" s="5">
        <v>68</v>
      </c>
      <c r="O16682" s="5" t="s">
        <v>22</v>
      </c>
      <c r="P16682" s="15" t="s">
        <v>418061</v>
      </c>
    </row>
    <row r="16683" spans="1:16">
      <c r="A16683" s="2" t="s">
        <v>90406</v>
      </c>
      <c r="B16683" s="2" t="s">
        <v>90410</v>
      </c>
      <c r="C16683" s="2" t="s">
        <v>90411</v>
      </c>
      <c r="D16683" s="5" t="s">
        <v>22</v>
      </c>
      <c r="E16683" s="5">
        <v>61.8</v>
      </c>
      <c r="F16683" s="5">
        <v>1184.6400000000001</v>
      </c>
      <c r="G16683" s="5">
        <v>-2.9</v>
      </c>
      <c r="H16683" s="5">
        <v>593.32560000000001</v>
      </c>
      <c r="I16683" s="5">
        <v>2</v>
      </c>
      <c r="J16683" s="5">
        <v>238.6</v>
      </c>
      <c r="K16683" s="5" t="s">
        <v>90412</v>
      </c>
      <c r="L16683" s="5">
        <v>6</v>
      </c>
      <c r="M16683" s="5">
        <v>40</v>
      </c>
      <c r="N16683" s="5">
        <v>50</v>
      </c>
      <c r="O16683" s="5" t="s">
        <v>22</v>
      </c>
      <c r="P16683" s="15" t="s">
        <v>418061</v>
      </c>
    </row>
    <row r="16684" spans="1:16">
      <c r="A16684" s="2" t="s">
        <v>90406</v>
      </c>
      <c r="B16684" s="2" t="s">
        <v>90413</v>
      </c>
      <c r="C16684" s="2" t="s">
        <v>90414</v>
      </c>
      <c r="D16684" s="5" t="s">
        <v>22</v>
      </c>
      <c r="E16684" s="5">
        <v>38.01</v>
      </c>
      <c r="F16684" s="5">
        <v>2074.1284000000001</v>
      </c>
      <c r="G16684" s="5">
        <v>-6.9</v>
      </c>
      <c r="H16684" s="5">
        <v>692.37869999999998</v>
      </c>
      <c r="I16684" s="5">
        <v>3</v>
      </c>
      <c r="J16684" s="5">
        <v>336.99</v>
      </c>
      <c r="K16684" s="5" t="s">
        <v>90415</v>
      </c>
      <c r="L16684" s="5">
        <v>1</v>
      </c>
      <c r="M16684" s="5">
        <v>33</v>
      </c>
      <c r="N16684" s="5">
        <v>50</v>
      </c>
      <c r="O16684" s="5" t="s">
        <v>22</v>
      </c>
      <c r="P16684" s="15" t="s">
        <v>418061</v>
      </c>
    </row>
    <row r="16685" spans="1:16">
      <c r="A16685" s="2" t="s">
        <v>90406</v>
      </c>
      <c r="B16685" s="2" t="s">
        <v>90416</v>
      </c>
      <c r="C16685" s="2" t="s">
        <v>90417</v>
      </c>
      <c r="D16685" s="5" t="s">
        <v>22</v>
      </c>
      <c r="E16685" s="5">
        <v>23.57</v>
      </c>
      <c r="F16685" s="5">
        <v>1059.4919</v>
      </c>
      <c r="G16685" s="5">
        <v>-6.7</v>
      </c>
      <c r="H16685" s="5">
        <v>530.74969999999996</v>
      </c>
      <c r="I16685" s="5">
        <v>2</v>
      </c>
      <c r="J16685" s="5">
        <v>147.80000000000001</v>
      </c>
      <c r="K16685" s="5" t="s">
        <v>90418</v>
      </c>
      <c r="L16685" s="5">
        <v>2</v>
      </c>
      <c r="M16685" s="5">
        <v>69</v>
      </c>
      <c r="N16685" s="5">
        <v>76</v>
      </c>
      <c r="O16685" s="5" t="s">
        <v>17</v>
      </c>
      <c r="P16685" s="15" t="s">
        <v>418061</v>
      </c>
    </row>
    <row r="16686" spans="1:16">
      <c r="A16686" s="2" t="s">
        <v>38715</v>
      </c>
      <c r="B16686" s="2" t="s">
        <v>38716</v>
      </c>
      <c r="C16686" s="2" t="s">
        <v>38717</v>
      </c>
      <c r="D16686" s="5" t="s">
        <v>22</v>
      </c>
      <c r="E16686" s="5">
        <v>94.07</v>
      </c>
      <c r="F16686" s="5">
        <v>1523.7256</v>
      </c>
      <c r="G16686" s="5">
        <v>1.6</v>
      </c>
      <c r="H16686" s="5">
        <v>762.87130000000002</v>
      </c>
      <c r="I16686" s="5">
        <v>2</v>
      </c>
      <c r="J16686" s="5">
        <v>425.11</v>
      </c>
      <c r="K16686" s="5" t="s">
        <v>38718</v>
      </c>
      <c r="L16686" s="5">
        <v>44</v>
      </c>
      <c r="M16686" s="5">
        <v>39</v>
      </c>
      <c r="N16686" s="5">
        <v>53</v>
      </c>
      <c r="O16686" s="5" t="s">
        <v>22</v>
      </c>
      <c r="P16686" s="15" t="s">
        <v>418061</v>
      </c>
    </row>
    <row r="16687" spans="1:16">
      <c r="A16687" s="2" t="s">
        <v>38715</v>
      </c>
      <c r="B16687" s="2" t="s">
        <v>38719</v>
      </c>
      <c r="C16687" s="2" t="s">
        <v>38720</v>
      </c>
      <c r="D16687" s="5" t="s">
        <v>22</v>
      </c>
      <c r="E16687" s="5">
        <v>83.34</v>
      </c>
      <c r="F16687" s="5">
        <v>2348.1581999999999</v>
      </c>
      <c r="G16687" s="5">
        <v>-3.1</v>
      </c>
      <c r="H16687" s="5">
        <v>588.04499999999996</v>
      </c>
      <c r="I16687" s="5">
        <v>4</v>
      </c>
      <c r="J16687" s="5">
        <v>323.54000000000002</v>
      </c>
      <c r="K16687" s="5" t="s">
        <v>38721</v>
      </c>
      <c r="L16687" s="5">
        <v>8</v>
      </c>
      <c r="M16687" s="5">
        <v>217</v>
      </c>
      <c r="N16687" s="5">
        <v>237</v>
      </c>
      <c r="O16687" s="5" t="s">
        <v>17</v>
      </c>
      <c r="P16687" s="15" t="s">
        <v>418061</v>
      </c>
    </row>
    <row r="16688" spans="1:16">
      <c r="A16688" s="2" t="s">
        <v>38715</v>
      </c>
      <c r="B16688" s="2" t="s">
        <v>38722</v>
      </c>
      <c r="C16688" s="2" t="s">
        <v>38723</v>
      </c>
      <c r="D16688" s="5" t="s">
        <v>22</v>
      </c>
      <c r="E16688" s="5">
        <v>75.64</v>
      </c>
      <c r="F16688" s="5">
        <v>1513.6256000000001</v>
      </c>
      <c r="G16688" s="5">
        <v>-0.9</v>
      </c>
      <c r="H16688" s="5">
        <v>757.81939999999997</v>
      </c>
      <c r="I16688" s="5">
        <v>2</v>
      </c>
      <c r="J16688" s="5">
        <v>232.1</v>
      </c>
      <c r="K16688" s="5" t="s">
        <v>38724</v>
      </c>
      <c r="L16688" s="5">
        <v>4</v>
      </c>
      <c r="M16688" s="5">
        <v>217</v>
      </c>
      <c r="N16688" s="5">
        <v>229</v>
      </c>
      <c r="O16688" s="5" t="s">
        <v>17</v>
      </c>
      <c r="P16688" s="15" t="s">
        <v>418061</v>
      </c>
    </row>
    <row r="16689" spans="1:16">
      <c r="A16689" s="2" t="s">
        <v>38715</v>
      </c>
      <c r="B16689" s="2" t="s">
        <v>38725</v>
      </c>
      <c r="C16689" s="2" t="s">
        <v>38726</v>
      </c>
      <c r="D16689" s="5" t="s">
        <v>22</v>
      </c>
      <c r="E16689" s="5">
        <v>74.88</v>
      </c>
      <c r="F16689" s="5">
        <v>2813.3013000000001</v>
      </c>
      <c r="G16689" s="5">
        <v>2.5</v>
      </c>
      <c r="H16689" s="5">
        <v>704.33439999999996</v>
      </c>
      <c r="I16689" s="5">
        <v>4</v>
      </c>
      <c r="J16689" s="5">
        <v>503.42</v>
      </c>
      <c r="K16689" s="5" t="s">
        <v>38727</v>
      </c>
      <c r="L16689" s="5">
        <v>23</v>
      </c>
      <c r="M16689" s="5">
        <v>117</v>
      </c>
      <c r="N16689" s="5">
        <v>140</v>
      </c>
      <c r="O16689" s="5" t="s">
        <v>17</v>
      </c>
      <c r="P16689" s="15" t="s">
        <v>418061</v>
      </c>
    </row>
    <row r="16690" spans="1:16">
      <c r="A16690" s="2" t="s">
        <v>38715</v>
      </c>
      <c r="B16690" s="2" t="s">
        <v>38728</v>
      </c>
      <c r="C16690" s="2" t="s">
        <v>38729</v>
      </c>
      <c r="D16690" s="5" t="s">
        <v>22</v>
      </c>
      <c r="E16690" s="5">
        <v>72.63</v>
      </c>
      <c r="F16690" s="5">
        <v>1946.9485999999999</v>
      </c>
      <c r="G16690" s="5">
        <v>3.9</v>
      </c>
      <c r="H16690" s="5">
        <v>649.99270000000001</v>
      </c>
      <c r="I16690" s="5">
        <v>3</v>
      </c>
      <c r="J16690" s="5">
        <v>579.64</v>
      </c>
      <c r="K16690" s="5" t="s">
        <v>38730</v>
      </c>
      <c r="L16690" s="5">
        <v>23</v>
      </c>
      <c r="M16690" s="5">
        <v>159</v>
      </c>
      <c r="N16690" s="5">
        <v>176</v>
      </c>
      <c r="O16690" s="5" t="s">
        <v>22</v>
      </c>
      <c r="P16690" s="15" t="s">
        <v>418061</v>
      </c>
    </row>
    <row r="16691" spans="1:16">
      <c r="A16691" s="2" t="s">
        <v>38715</v>
      </c>
      <c r="B16691" s="2" t="s">
        <v>38731</v>
      </c>
      <c r="C16691" s="2" t="s">
        <v>38732</v>
      </c>
      <c r="D16691" s="5" t="s">
        <v>22</v>
      </c>
      <c r="E16691" s="5">
        <v>71.16</v>
      </c>
      <c r="F16691" s="5">
        <v>1889.9193</v>
      </c>
      <c r="G16691" s="5">
        <v>-4.7</v>
      </c>
      <c r="H16691" s="5">
        <v>945.96249999999998</v>
      </c>
      <c r="I16691" s="5">
        <v>2</v>
      </c>
      <c r="J16691" s="5">
        <v>636.46</v>
      </c>
      <c r="K16691" s="5" t="s">
        <v>38733</v>
      </c>
      <c r="L16691" s="5">
        <v>32</v>
      </c>
      <c r="M16691" s="5">
        <v>141</v>
      </c>
      <c r="N16691" s="5">
        <v>158</v>
      </c>
      <c r="O16691" s="5" t="s">
        <v>22</v>
      </c>
      <c r="P16691" s="15" t="s">
        <v>418061</v>
      </c>
    </row>
    <row r="16692" spans="1:16">
      <c r="A16692" s="2" t="s">
        <v>38715</v>
      </c>
      <c r="B16692" s="2" t="s">
        <v>38734</v>
      </c>
      <c r="C16692" s="2" t="s">
        <v>38735</v>
      </c>
      <c r="D16692" s="5" t="s">
        <v>22</v>
      </c>
      <c r="E16692" s="5">
        <v>67.319999999999993</v>
      </c>
      <c r="F16692" s="5">
        <v>1905.9141999999999</v>
      </c>
      <c r="G16692" s="5">
        <v>1.5</v>
      </c>
      <c r="H16692" s="5">
        <v>953.96579999999994</v>
      </c>
      <c r="I16692" s="5">
        <v>2</v>
      </c>
      <c r="J16692" s="5">
        <v>568.29999999999995</v>
      </c>
      <c r="K16692" s="5" t="s">
        <v>38736</v>
      </c>
      <c r="L16692" s="5">
        <v>10</v>
      </c>
      <c r="M16692" s="5">
        <v>141</v>
      </c>
      <c r="N16692" s="5">
        <v>158</v>
      </c>
      <c r="O16692" s="5" t="s">
        <v>17</v>
      </c>
      <c r="P16692" s="15" t="s">
        <v>418061</v>
      </c>
    </row>
    <row r="16693" spans="1:16">
      <c r="A16693" s="2" t="s">
        <v>38715</v>
      </c>
      <c r="B16693" s="2" t="s">
        <v>38737</v>
      </c>
      <c r="C16693" s="2" t="s">
        <v>38738</v>
      </c>
      <c r="D16693" s="5" t="s">
        <v>22</v>
      </c>
      <c r="E16693" s="5">
        <v>65.3</v>
      </c>
      <c r="F16693" s="5">
        <v>1205.6515999999999</v>
      </c>
      <c r="G16693" s="5">
        <v>0.3</v>
      </c>
      <c r="H16693" s="5">
        <v>603.83330000000001</v>
      </c>
      <c r="I16693" s="5">
        <v>2</v>
      </c>
      <c r="J16693" s="5">
        <v>334.3</v>
      </c>
      <c r="K16693" s="5" t="s">
        <v>38739</v>
      </c>
      <c r="L16693" s="5">
        <v>5</v>
      </c>
      <c r="M16693" s="5">
        <v>189</v>
      </c>
      <c r="N16693" s="5">
        <v>199</v>
      </c>
      <c r="O16693" s="5" t="s">
        <v>22</v>
      </c>
      <c r="P16693" s="15" t="s">
        <v>418061</v>
      </c>
    </row>
    <row r="16694" spans="1:16">
      <c r="A16694" s="2" t="s">
        <v>38715</v>
      </c>
      <c r="B16694" s="2" t="s">
        <v>38740</v>
      </c>
      <c r="C16694" s="2" t="s">
        <v>38741</v>
      </c>
      <c r="D16694" s="5" t="s">
        <v>22</v>
      </c>
      <c r="E16694" s="5">
        <v>60.43</v>
      </c>
      <c r="F16694" s="5">
        <v>2530.3654999999999</v>
      </c>
      <c r="G16694" s="5">
        <v>0.7</v>
      </c>
      <c r="H16694" s="5">
        <v>633.59910000000002</v>
      </c>
      <c r="I16694" s="5">
        <v>4</v>
      </c>
      <c r="J16694" s="5">
        <v>624.29999999999995</v>
      </c>
      <c r="K16694" s="5" t="s">
        <v>38742</v>
      </c>
      <c r="L16694" s="5">
        <v>13</v>
      </c>
      <c r="M16694" s="5">
        <v>177</v>
      </c>
      <c r="N16694" s="5">
        <v>199</v>
      </c>
      <c r="O16694" s="5" t="s">
        <v>22</v>
      </c>
      <c r="P16694" s="15" t="s">
        <v>418061</v>
      </c>
    </row>
    <row r="16695" spans="1:16">
      <c r="A16695" s="2" t="s">
        <v>38715</v>
      </c>
      <c r="B16695" s="2" t="s">
        <v>38743</v>
      </c>
      <c r="C16695" s="2" t="s">
        <v>38744</v>
      </c>
      <c r="D16695" s="5" t="s">
        <v>22</v>
      </c>
      <c r="E16695" s="5">
        <v>56.63</v>
      </c>
      <c r="F16695" s="5">
        <v>1342.7245</v>
      </c>
      <c r="G16695" s="5">
        <v>2.5</v>
      </c>
      <c r="H16695" s="5">
        <v>672.37120000000004</v>
      </c>
      <c r="I16695" s="5">
        <v>2</v>
      </c>
      <c r="J16695" s="5">
        <v>560.22</v>
      </c>
      <c r="K16695" s="5" t="s">
        <v>38745</v>
      </c>
      <c r="L16695" s="5">
        <v>20</v>
      </c>
      <c r="M16695" s="5">
        <v>177</v>
      </c>
      <c r="N16695" s="5">
        <v>188</v>
      </c>
      <c r="O16695" s="5" t="s">
        <v>22</v>
      </c>
      <c r="P16695" s="15" t="s">
        <v>418061</v>
      </c>
    </row>
    <row r="16696" spans="1:16">
      <c r="A16696" s="2" t="s">
        <v>38715</v>
      </c>
      <c r="B16696" s="2" t="s">
        <v>38746</v>
      </c>
      <c r="C16696" s="2" t="s">
        <v>38747</v>
      </c>
      <c r="D16696" s="5" t="s">
        <v>22</v>
      </c>
      <c r="E16696" s="5">
        <v>51.28</v>
      </c>
      <c r="F16696" s="5">
        <v>1928.8588</v>
      </c>
      <c r="G16696" s="5">
        <v>5.8</v>
      </c>
      <c r="H16696" s="5">
        <v>483.22480000000002</v>
      </c>
      <c r="I16696" s="5">
        <v>4</v>
      </c>
      <c r="J16696" s="5">
        <v>334.23</v>
      </c>
      <c r="K16696" s="5" t="s">
        <v>38748</v>
      </c>
      <c r="L16696" s="5">
        <v>1</v>
      </c>
      <c r="M16696" s="5">
        <v>125</v>
      </c>
      <c r="N16696" s="5">
        <v>140</v>
      </c>
      <c r="O16696" s="5" t="s">
        <v>17</v>
      </c>
      <c r="P16696" s="15" t="s">
        <v>418061</v>
      </c>
    </row>
    <row r="16697" spans="1:16">
      <c r="A16697" s="2" t="s">
        <v>38715</v>
      </c>
      <c r="B16697" s="2" t="s">
        <v>38749</v>
      </c>
      <c r="C16697" s="2" t="s">
        <v>38750</v>
      </c>
      <c r="D16697" s="5" t="s">
        <v>22</v>
      </c>
      <c r="E16697" s="5">
        <v>49.84</v>
      </c>
      <c r="F16697" s="5">
        <v>1952.905</v>
      </c>
      <c r="G16697" s="5">
        <v>9.5</v>
      </c>
      <c r="H16697" s="5">
        <v>489.23820000000001</v>
      </c>
      <c r="I16697" s="5">
        <v>4</v>
      </c>
      <c r="J16697" s="5">
        <v>296.25</v>
      </c>
      <c r="K16697" s="5" t="s">
        <v>38751</v>
      </c>
      <c r="L16697" s="5">
        <v>2</v>
      </c>
      <c r="M16697" s="5">
        <v>217</v>
      </c>
      <c r="N16697" s="5">
        <v>233</v>
      </c>
      <c r="O16697" s="5" t="s">
        <v>17</v>
      </c>
      <c r="P16697" s="15" t="s">
        <v>418061</v>
      </c>
    </row>
    <row r="16698" spans="1:16">
      <c r="A16698" s="2" t="s">
        <v>38715</v>
      </c>
      <c r="B16698" s="2" t="s">
        <v>38752</v>
      </c>
      <c r="C16698" s="2" t="s">
        <v>38753</v>
      </c>
      <c r="D16698" s="5" t="s">
        <v>22</v>
      </c>
      <c r="E16698" s="5">
        <v>47.12</v>
      </c>
      <c r="F16698" s="5">
        <v>1130.6295</v>
      </c>
      <c r="G16698" s="5">
        <v>-3.8</v>
      </c>
      <c r="H16698" s="5">
        <v>566.31989999999996</v>
      </c>
      <c r="I16698" s="5">
        <v>2</v>
      </c>
      <c r="J16698" s="5">
        <v>289.22000000000003</v>
      </c>
      <c r="K16698" s="5" t="s">
        <v>38754</v>
      </c>
      <c r="L16698" s="5">
        <v>9</v>
      </c>
      <c r="M16698" s="5">
        <v>200</v>
      </c>
      <c r="N16698" s="5">
        <v>209</v>
      </c>
      <c r="O16698" s="5" t="s">
        <v>22</v>
      </c>
      <c r="P16698" s="15" t="s">
        <v>418061</v>
      </c>
    </row>
    <row r="16699" spans="1:16">
      <c r="A16699" s="2" t="s">
        <v>38715</v>
      </c>
      <c r="B16699" s="2" t="s">
        <v>38755</v>
      </c>
      <c r="C16699" s="2" t="s">
        <v>16501</v>
      </c>
      <c r="D16699" s="5" t="s">
        <v>22</v>
      </c>
      <c r="E16699" s="5">
        <v>39.97</v>
      </c>
      <c r="F16699" s="5">
        <v>1068.4447</v>
      </c>
      <c r="G16699" s="5">
        <v>2.2999999999999998</v>
      </c>
      <c r="H16699" s="5">
        <v>535.23080000000004</v>
      </c>
      <c r="I16699" s="5">
        <v>2</v>
      </c>
      <c r="J16699" s="5">
        <v>295.82</v>
      </c>
      <c r="K16699" s="5" t="s">
        <v>16502</v>
      </c>
      <c r="L16699" s="5">
        <v>2</v>
      </c>
      <c r="M16699" s="5">
        <v>217</v>
      </c>
      <c r="N16699" s="5">
        <v>225</v>
      </c>
      <c r="O16699" s="5" t="s">
        <v>17</v>
      </c>
      <c r="P16699" s="15" t="s">
        <v>418061</v>
      </c>
    </row>
    <row r="16700" spans="1:16">
      <c r="A16700" s="2" t="s">
        <v>38715</v>
      </c>
      <c r="B16700" s="2" t="s">
        <v>38756</v>
      </c>
      <c r="C16700" s="2" t="s">
        <v>38757</v>
      </c>
      <c r="D16700" s="5" t="s">
        <v>22</v>
      </c>
      <c r="E16700" s="5">
        <v>39.229999999999997</v>
      </c>
      <c r="F16700" s="5">
        <v>893.54459999999995</v>
      </c>
      <c r="G16700" s="5">
        <v>-6.2</v>
      </c>
      <c r="H16700" s="5">
        <v>447.77679999999998</v>
      </c>
      <c r="I16700" s="5">
        <v>2</v>
      </c>
      <c r="J16700" s="5">
        <v>121.11</v>
      </c>
      <c r="K16700" s="5" t="s">
        <v>38758</v>
      </c>
      <c r="L16700" s="5">
        <v>6</v>
      </c>
      <c r="M16700" s="5">
        <v>28</v>
      </c>
      <c r="N16700" s="5">
        <v>36</v>
      </c>
      <c r="O16700" s="5" t="s">
        <v>22</v>
      </c>
      <c r="P16700" s="15" t="s">
        <v>418061</v>
      </c>
    </row>
    <row r="16701" spans="1:16">
      <c r="A16701" s="2" t="s">
        <v>38715</v>
      </c>
      <c r="B16701" s="2" t="s">
        <v>38759</v>
      </c>
      <c r="C16701" s="2" t="s">
        <v>38760</v>
      </c>
      <c r="D16701" s="5" t="s">
        <v>22</v>
      </c>
      <c r="E16701" s="5">
        <v>36.76</v>
      </c>
      <c r="F16701" s="5">
        <v>867.44899999999996</v>
      </c>
      <c r="G16701" s="5">
        <v>-2.6</v>
      </c>
      <c r="H16701" s="5">
        <v>434.73070000000001</v>
      </c>
      <c r="I16701" s="5">
        <v>2</v>
      </c>
      <c r="J16701" s="5">
        <v>311.27999999999997</v>
      </c>
      <c r="K16701" s="5" t="s">
        <v>38761</v>
      </c>
      <c r="L16701" s="5">
        <v>53</v>
      </c>
      <c r="M16701" s="5">
        <v>210</v>
      </c>
      <c r="N16701" s="5">
        <v>216</v>
      </c>
      <c r="O16701" s="5" t="s">
        <v>22</v>
      </c>
      <c r="P16701" s="15" t="s">
        <v>418061</v>
      </c>
    </row>
    <row r="16702" spans="1:16">
      <c r="A16702" s="2" t="s">
        <v>38715</v>
      </c>
      <c r="B16702" s="2" t="s">
        <v>16521</v>
      </c>
      <c r="C16702" s="2" t="s">
        <v>16522</v>
      </c>
      <c r="D16702" s="5" t="s">
        <v>22</v>
      </c>
      <c r="E16702" s="5">
        <v>34.68</v>
      </c>
      <c r="F16702" s="5">
        <v>882.36540000000002</v>
      </c>
      <c r="G16702" s="5">
        <v>-8.6999999999999993</v>
      </c>
      <c r="H16702" s="5">
        <v>442.18619999999999</v>
      </c>
      <c r="I16702" s="5">
        <v>2</v>
      </c>
      <c r="J16702" s="5">
        <v>57.87</v>
      </c>
      <c r="K16702" s="5" t="s">
        <v>16523</v>
      </c>
      <c r="L16702" s="5">
        <v>2</v>
      </c>
      <c r="M16702" s="5">
        <v>217</v>
      </c>
      <c r="N16702" s="5">
        <v>224</v>
      </c>
      <c r="O16702" s="5" t="s">
        <v>17</v>
      </c>
      <c r="P16702" s="15" t="s">
        <v>418061</v>
      </c>
    </row>
    <row r="16703" spans="1:16">
      <c r="A16703" s="2" t="s">
        <v>38715</v>
      </c>
      <c r="B16703" s="2" t="s">
        <v>38762</v>
      </c>
      <c r="C16703" s="2" t="s">
        <v>38763</v>
      </c>
      <c r="D16703" s="5" t="s">
        <v>22</v>
      </c>
      <c r="E16703" s="5">
        <v>30.64</v>
      </c>
      <c r="F16703" s="5">
        <v>788.40279999999996</v>
      </c>
      <c r="G16703" s="5">
        <v>-6.8</v>
      </c>
      <c r="H16703" s="5">
        <v>395.20600000000002</v>
      </c>
      <c r="I16703" s="5">
        <v>2</v>
      </c>
      <c r="J16703" s="5">
        <v>140.37</v>
      </c>
      <c r="K16703" s="5" t="s">
        <v>38764</v>
      </c>
      <c r="L16703" s="5">
        <v>10</v>
      </c>
      <c r="M16703" s="5">
        <v>200</v>
      </c>
      <c r="N16703" s="5">
        <v>206</v>
      </c>
      <c r="O16703" s="5" t="s">
        <v>22</v>
      </c>
      <c r="P16703" s="15" t="s">
        <v>418061</v>
      </c>
    </row>
    <row r="16704" spans="1:16">
      <c r="A16704" s="2" t="s">
        <v>38715</v>
      </c>
      <c r="B16704" s="2" t="s">
        <v>38765</v>
      </c>
      <c r="C16704" s="2" t="s">
        <v>38766</v>
      </c>
      <c r="D16704" s="5" t="s">
        <v>22</v>
      </c>
      <c r="E16704" s="5">
        <v>24.8</v>
      </c>
      <c r="F16704" s="5">
        <v>852.54330000000004</v>
      </c>
      <c r="G16704" s="5">
        <v>-4</v>
      </c>
      <c r="H16704" s="5">
        <v>427.27719999999999</v>
      </c>
      <c r="I16704" s="5">
        <v>2</v>
      </c>
      <c r="J16704" s="5">
        <v>127.68</v>
      </c>
      <c r="K16704" s="5" t="s">
        <v>38767</v>
      </c>
      <c r="L16704" s="5">
        <v>1</v>
      </c>
      <c r="M16704" s="5">
        <v>230</v>
      </c>
      <c r="N16704" s="5">
        <v>237</v>
      </c>
      <c r="O16704" s="5" t="s">
        <v>22</v>
      </c>
      <c r="P16704" s="15" t="s">
        <v>418061</v>
      </c>
    </row>
    <row r="16705" spans="1:16">
      <c r="A16705" s="2" t="s">
        <v>38715</v>
      </c>
      <c r="B16705" s="2" t="s">
        <v>38768</v>
      </c>
      <c r="C16705" s="2" t="s">
        <v>37138</v>
      </c>
      <c r="D16705" s="5" t="s">
        <v>17</v>
      </c>
      <c r="E16705" s="5">
        <v>19.350000000000001</v>
      </c>
      <c r="F16705" s="5">
        <v>560.35329999999999</v>
      </c>
      <c r="G16705" s="5">
        <v>-8.6</v>
      </c>
      <c r="H16705" s="5">
        <v>561.35580000000004</v>
      </c>
      <c r="I16705" s="5">
        <v>1</v>
      </c>
      <c r="J16705" s="5">
        <v>130.24</v>
      </c>
      <c r="K16705" s="5" t="s">
        <v>37139</v>
      </c>
      <c r="L16705" s="5">
        <v>2</v>
      </c>
      <c r="M16705" s="5">
        <v>54</v>
      </c>
      <c r="N16705" s="5">
        <v>58</v>
      </c>
      <c r="O16705" s="5" t="s">
        <v>22</v>
      </c>
      <c r="P16705" s="15" t="s">
        <v>418061</v>
      </c>
    </row>
    <row r="16706" spans="1:16">
      <c r="A16706" s="2" t="s">
        <v>38715</v>
      </c>
      <c r="B16706" s="2" t="s">
        <v>38769</v>
      </c>
      <c r="C16706" s="2" t="s">
        <v>38770</v>
      </c>
      <c r="D16706" s="5" t="s">
        <v>22</v>
      </c>
      <c r="E16706" s="5">
        <v>18.61</v>
      </c>
      <c r="F16706" s="5">
        <v>825.38030000000003</v>
      </c>
      <c r="G16706" s="5">
        <v>-3.4</v>
      </c>
      <c r="H16706" s="5">
        <v>413.69600000000003</v>
      </c>
      <c r="I16706" s="5">
        <v>2</v>
      </c>
      <c r="J16706" s="5">
        <v>21.23</v>
      </c>
      <c r="K16706" s="5" t="s">
        <v>38771</v>
      </c>
      <c r="L16706" s="5">
        <v>2</v>
      </c>
      <c r="M16706" s="5">
        <v>111</v>
      </c>
      <c r="N16706" s="5">
        <v>116</v>
      </c>
      <c r="O16706" s="5" t="s">
        <v>17</v>
      </c>
      <c r="P16706" s="15" t="s">
        <v>418061</v>
      </c>
    </row>
    <row r="16707" spans="1:16">
      <c r="A16707" s="2" t="s">
        <v>38715</v>
      </c>
      <c r="B16707" s="2" t="s">
        <v>38772</v>
      </c>
      <c r="C16707" s="2" t="s">
        <v>38773</v>
      </c>
      <c r="D16707" s="5" t="s">
        <v>22</v>
      </c>
      <c r="E16707" s="5">
        <v>16.43</v>
      </c>
      <c r="F16707" s="5">
        <v>902.45309999999995</v>
      </c>
      <c r="G16707" s="5">
        <v>-5.4</v>
      </c>
      <c r="H16707" s="5">
        <v>452.23140000000001</v>
      </c>
      <c r="I16707" s="5">
        <v>2</v>
      </c>
      <c r="J16707" s="5">
        <v>379.34</v>
      </c>
      <c r="K16707" s="5" t="s">
        <v>38774</v>
      </c>
      <c r="L16707" s="5">
        <v>1</v>
      </c>
      <c r="M16707" s="5">
        <v>117</v>
      </c>
      <c r="N16707" s="5">
        <v>124</v>
      </c>
      <c r="O16707" s="5" t="s">
        <v>17</v>
      </c>
      <c r="P16707" s="15" t="s">
        <v>418061</v>
      </c>
    </row>
    <row r="16708" spans="1:16">
      <c r="A16708" s="2" t="s">
        <v>90835</v>
      </c>
      <c r="B16708" s="2" t="s">
        <v>90836</v>
      </c>
      <c r="C16708" s="2" t="s">
        <v>90837</v>
      </c>
      <c r="D16708" s="5" t="s">
        <v>22</v>
      </c>
      <c r="E16708" s="5">
        <v>55.04</v>
      </c>
      <c r="F16708" s="5">
        <v>1568.7946999999999</v>
      </c>
      <c r="G16708" s="5">
        <v>-4.3</v>
      </c>
      <c r="H16708" s="5">
        <v>523.9366</v>
      </c>
      <c r="I16708" s="5">
        <v>3</v>
      </c>
      <c r="J16708" s="5">
        <v>273.69</v>
      </c>
      <c r="K16708" s="5" t="s">
        <v>90838</v>
      </c>
      <c r="L16708" s="5">
        <v>6</v>
      </c>
      <c r="M16708" s="5">
        <v>52</v>
      </c>
      <c r="N16708" s="5">
        <v>64</v>
      </c>
      <c r="O16708" s="5" t="s">
        <v>22</v>
      </c>
      <c r="P16708" s="15" t="s">
        <v>418061</v>
      </c>
    </row>
    <row r="16709" spans="1:16">
      <c r="A16709" s="2" t="s">
        <v>90835</v>
      </c>
      <c r="B16709" s="2" t="s">
        <v>90839</v>
      </c>
      <c r="C16709" s="2" t="s">
        <v>90840</v>
      </c>
      <c r="D16709" s="5" t="s">
        <v>22</v>
      </c>
      <c r="E16709" s="5">
        <v>47.82</v>
      </c>
      <c r="F16709" s="5">
        <v>1490.7728</v>
      </c>
      <c r="G16709" s="5">
        <v>-2.8</v>
      </c>
      <c r="H16709" s="5">
        <v>497.93009999999998</v>
      </c>
      <c r="I16709" s="5">
        <v>3</v>
      </c>
      <c r="J16709" s="5">
        <v>310.95</v>
      </c>
      <c r="K16709" s="5" t="s">
        <v>90841</v>
      </c>
      <c r="L16709" s="5">
        <v>4</v>
      </c>
      <c r="M16709" s="5">
        <v>142</v>
      </c>
      <c r="N16709" s="5">
        <v>154</v>
      </c>
      <c r="O16709" s="5" t="s">
        <v>22</v>
      </c>
      <c r="P16709" s="15" t="s">
        <v>418061</v>
      </c>
    </row>
    <row r="16710" spans="1:16">
      <c r="A16710" s="2" t="s">
        <v>90835</v>
      </c>
      <c r="B16710" s="2" t="s">
        <v>90842</v>
      </c>
      <c r="C16710" s="2" t="s">
        <v>90843</v>
      </c>
      <c r="D16710" s="5" t="s">
        <v>22</v>
      </c>
      <c r="E16710" s="5">
        <v>46.99</v>
      </c>
      <c r="F16710" s="5">
        <v>2618.3087999999998</v>
      </c>
      <c r="G16710" s="5">
        <v>-5.0999999999999996</v>
      </c>
      <c r="H16710" s="5">
        <v>873.77239999999995</v>
      </c>
      <c r="I16710" s="5">
        <v>3</v>
      </c>
      <c r="J16710" s="5">
        <v>546.32000000000005</v>
      </c>
      <c r="K16710" s="5" t="s">
        <v>90844</v>
      </c>
      <c r="L16710" s="5">
        <v>1</v>
      </c>
      <c r="M16710" s="5">
        <v>241</v>
      </c>
      <c r="N16710" s="5">
        <v>263</v>
      </c>
      <c r="O16710" s="5" t="s">
        <v>22</v>
      </c>
      <c r="P16710" s="15" t="s">
        <v>418061</v>
      </c>
    </row>
    <row r="16711" spans="1:16">
      <c r="A16711" s="2" t="s">
        <v>90835</v>
      </c>
      <c r="B16711" s="2" t="s">
        <v>90845</v>
      </c>
      <c r="C16711" s="2" t="s">
        <v>90846</v>
      </c>
      <c r="D16711" s="5" t="s">
        <v>22</v>
      </c>
      <c r="E16711" s="5">
        <v>43.28</v>
      </c>
      <c r="F16711" s="5">
        <v>1155.6134999999999</v>
      </c>
      <c r="G16711" s="5">
        <v>-5.4</v>
      </c>
      <c r="H16711" s="5">
        <v>386.2097</v>
      </c>
      <c r="I16711" s="5">
        <v>3</v>
      </c>
      <c r="J16711" s="5">
        <v>99.8</v>
      </c>
      <c r="K16711" s="5" t="s">
        <v>90847</v>
      </c>
      <c r="L16711" s="5">
        <v>1</v>
      </c>
      <c r="M16711" s="5">
        <v>194</v>
      </c>
      <c r="N16711" s="5">
        <v>204</v>
      </c>
      <c r="O16711" s="5" t="s">
        <v>22</v>
      </c>
      <c r="P16711" s="15" t="s">
        <v>418061</v>
      </c>
    </row>
    <row r="16712" spans="1:16">
      <c r="A16712" s="2" t="s">
        <v>90835</v>
      </c>
      <c r="B16712" s="2" t="s">
        <v>90848</v>
      </c>
      <c r="C16712" s="2" t="s">
        <v>90849</v>
      </c>
      <c r="D16712" s="5" t="s">
        <v>22</v>
      </c>
      <c r="E16712" s="5">
        <v>42.23</v>
      </c>
      <c r="F16712" s="5">
        <v>1060.5513000000001</v>
      </c>
      <c r="G16712" s="5">
        <v>-3.2</v>
      </c>
      <c r="H16712" s="5">
        <v>531.28120000000001</v>
      </c>
      <c r="I16712" s="5">
        <v>2</v>
      </c>
      <c r="J16712" s="5">
        <v>224.26</v>
      </c>
      <c r="K16712" s="5" t="s">
        <v>90850</v>
      </c>
      <c r="L16712" s="5">
        <v>6</v>
      </c>
      <c r="M16712" s="5">
        <v>105</v>
      </c>
      <c r="N16712" s="5">
        <v>114</v>
      </c>
      <c r="O16712" s="5" t="s">
        <v>22</v>
      </c>
      <c r="P16712" s="15" t="s">
        <v>418061</v>
      </c>
    </row>
    <row r="16713" spans="1:16">
      <c r="A16713" s="2" t="s">
        <v>90835</v>
      </c>
      <c r="B16713" s="2" t="s">
        <v>90851</v>
      </c>
      <c r="C16713" s="2" t="s">
        <v>90852</v>
      </c>
      <c r="D16713" s="5" t="s">
        <v>22</v>
      </c>
      <c r="E16713" s="5">
        <v>37.06</v>
      </c>
      <c r="F16713" s="5">
        <v>1185.644</v>
      </c>
      <c r="G16713" s="5">
        <v>-5.6</v>
      </c>
      <c r="H16713" s="5">
        <v>396.21980000000002</v>
      </c>
      <c r="I16713" s="5">
        <v>3</v>
      </c>
      <c r="J16713" s="5">
        <v>167.17</v>
      </c>
      <c r="K16713" s="5" t="s">
        <v>90853</v>
      </c>
      <c r="L16713" s="5">
        <v>2</v>
      </c>
      <c r="M16713" s="5">
        <v>95</v>
      </c>
      <c r="N16713" s="5">
        <v>104</v>
      </c>
      <c r="O16713" s="5" t="s">
        <v>22</v>
      </c>
      <c r="P16713" s="15" t="s">
        <v>418061</v>
      </c>
    </row>
    <row r="16714" spans="1:16">
      <c r="A16714" s="2" t="s">
        <v>90835</v>
      </c>
      <c r="B16714" s="2" t="s">
        <v>90854</v>
      </c>
      <c r="C16714" s="2" t="s">
        <v>90855</v>
      </c>
      <c r="D16714" s="5" t="s">
        <v>22</v>
      </c>
      <c r="E16714" s="5">
        <v>31.21</v>
      </c>
      <c r="F16714" s="5">
        <v>1218.538</v>
      </c>
      <c r="G16714" s="5">
        <v>5</v>
      </c>
      <c r="H16714" s="5">
        <v>610.27930000000003</v>
      </c>
      <c r="I16714" s="5">
        <v>2</v>
      </c>
      <c r="J16714" s="5">
        <v>394.74</v>
      </c>
      <c r="K16714" s="5" t="s">
        <v>90856</v>
      </c>
      <c r="L16714" s="5">
        <v>1</v>
      </c>
      <c r="M16714" s="5">
        <v>115</v>
      </c>
      <c r="N16714" s="5">
        <v>124</v>
      </c>
      <c r="O16714" s="5" t="s">
        <v>17</v>
      </c>
      <c r="P16714" s="15" t="s">
        <v>418061</v>
      </c>
    </row>
    <row r="16715" spans="1:16">
      <c r="A16715" s="2" t="s">
        <v>90835</v>
      </c>
      <c r="B16715" s="2" t="s">
        <v>90857</v>
      </c>
      <c r="C16715" s="2" t="s">
        <v>90858</v>
      </c>
      <c r="D16715" s="5" t="s">
        <v>22</v>
      </c>
      <c r="E16715" s="5">
        <v>29.38</v>
      </c>
      <c r="F16715" s="5">
        <v>1202.5429999999999</v>
      </c>
      <c r="G16715" s="5">
        <v>-0.1</v>
      </c>
      <c r="H16715" s="5">
        <v>602.27869999999996</v>
      </c>
      <c r="I16715" s="5">
        <v>2</v>
      </c>
      <c r="J16715" s="5">
        <v>458.07</v>
      </c>
      <c r="K16715" s="5" t="s">
        <v>90859</v>
      </c>
      <c r="L16715" s="5">
        <v>4</v>
      </c>
      <c r="M16715" s="5">
        <v>115</v>
      </c>
      <c r="N16715" s="5">
        <v>124</v>
      </c>
      <c r="O16715" s="5" t="s">
        <v>22</v>
      </c>
      <c r="P16715" s="15" t="s">
        <v>418061</v>
      </c>
    </row>
    <row r="16716" spans="1:16">
      <c r="A16716" s="2" t="s">
        <v>90835</v>
      </c>
      <c r="B16716" s="2" t="s">
        <v>90860</v>
      </c>
      <c r="C16716" s="2" t="s">
        <v>90861</v>
      </c>
      <c r="D16716" s="5" t="s">
        <v>22</v>
      </c>
      <c r="E16716" s="5">
        <v>28.91</v>
      </c>
      <c r="F16716" s="5">
        <v>762.40239999999994</v>
      </c>
      <c r="G16716" s="5">
        <v>-6.2</v>
      </c>
      <c r="H16716" s="5">
        <v>382.20609999999999</v>
      </c>
      <c r="I16716" s="5">
        <v>2</v>
      </c>
      <c r="J16716" s="5">
        <v>182.68</v>
      </c>
      <c r="K16716" s="5" t="s">
        <v>90862</v>
      </c>
      <c r="L16716" s="5">
        <v>3</v>
      </c>
      <c r="M16716" s="5">
        <v>264</v>
      </c>
      <c r="N16716" s="5">
        <v>270</v>
      </c>
      <c r="O16716" s="5" t="s">
        <v>22</v>
      </c>
      <c r="P16716" s="15" t="s">
        <v>418061</v>
      </c>
    </row>
    <row r="16717" spans="1:16">
      <c r="A16717" s="2" t="s">
        <v>90835</v>
      </c>
      <c r="B16717" s="2" t="s">
        <v>90863</v>
      </c>
      <c r="C16717" s="2" t="s">
        <v>90864</v>
      </c>
      <c r="D16717" s="5" t="s">
        <v>22</v>
      </c>
      <c r="E16717" s="5">
        <v>25.07</v>
      </c>
      <c r="F16717" s="5">
        <v>2462.2078000000001</v>
      </c>
      <c r="G16717" s="5">
        <v>-0.3</v>
      </c>
      <c r="H16717" s="5">
        <v>821.74289999999996</v>
      </c>
      <c r="I16717" s="5">
        <v>3</v>
      </c>
      <c r="J16717" s="5">
        <v>586.04999999999995</v>
      </c>
      <c r="K16717" s="5" t="s">
        <v>90865</v>
      </c>
      <c r="L16717" s="5">
        <v>1</v>
      </c>
      <c r="M16717" s="5">
        <v>242</v>
      </c>
      <c r="N16717" s="5">
        <v>263</v>
      </c>
      <c r="O16717" s="5" t="s">
        <v>22</v>
      </c>
      <c r="P16717" s="15" t="s">
        <v>418061</v>
      </c>
    </row>
    <row r="16718" spans="1:16">
      <c r="A16718" s="2" t="s">
        <v>90835</v>
      </c>
      <c r="B16718" s="2" t="s">
        <v>90866</v>
      </c>
      <c r="C16718" s="2" t="s">
        <v>90867</v>
      </c>
      <c r="D16718" s="5" t="s">
        <v>22</v>
      </c>
      <c r="E16718" s="5">
        <v>18.170000000000002</v>
      </c>
      <c r="F16718" s="5">
        <v>875.42359999999996</v>
      </c>
      <c r="G16718" s="5">
        <v>-2.8</v>
      </c>
      <c r="H16718" s="5">
        <v>438.71780000000001</v>
      </c>
      <c r="I16718" s="5">
        <v>2</v>
      </c>
      <c r="J16718" s="5">
        <v>92.61</v>
      </c>
      <c r="K16718" s="5" t="s">
        <v>90868</v>
      </c>
      <c r="L16718" s="5">
        <v>1</v>
      </c>
      <c r="M16718" s="5">
        <v>147</v>
      </c>
      <c r="N16718" s="5">
        <v>154</v>
      </c>
      <c r="O16718" s="5" t="s">
        <v>22</v>
      </c>
      <c r="P16718" s="15" t="s">
        <v>418061</v>
      </c>
    </row>
    <row r="16719" spans="1:16">
      <c r="A16719" s="2" t="s">
        <v>49427</v>
      </c>
      <c r="B16719" s="2" t="s">
        <v>49428</v>
      </c>
      <c r="C16719" s="2" t="s">
        <v>49429</v>
      </c>
      <c r="D16719" s="5" t="s">
        <v>22</v>
      </c>
      <c r="E16719" s="5">
        <v>88.51</v>
      </c>
      <c r="F16719" s="5">
        <v>1719.8613</v>
      </c>
      <c r="G16719" s="5">
        <v>-1.2</v>
      </c>
      <c r="H16719" s="5">
        <v>574.29369999999994</v>
      </c>
      <c r="I16719" s="5">
        <v>3</v>
      </c>
      <c r="J16719" s="5">
        <v>309.58999999999997</v>
      </c>
      <c r="K16719" s="5" t="s">
        <v>49430</v>
      </c>
      <c r="L16719" s="5">
        <v>3</v>
      </c>
      <c r="M16719" s="5">
        <v>61</v>
      </c>
      <c r="N16719" s="5">
        <v>75</v>
      </c>
      <c r="O16719" s="5" t="s">
        <v>22</v>
      </c>
      <c r="P16719" s="15" t="s">
        <v>418061</v>
      </c>
    </row>
    <row r="16720" spans="1:16">
      <c r="A16720" s="2" t="s">
        <v>49427</v>
      </c>
      <c r="B16720" s="2" t="s">
        <v>49431</v>
      </c>
      <c r="C16720" s="2" t="s">
        <v>49432</v>
      </c>
      <c r="D16720" s="5" t="s">
        <v>22</v>
      </c>
      <c r="E16720" s="5">
        <v>78.180000000000007</v>
      </c>
      <c r="F16720" s="5">
        <v>1418.7479000000001</v>
      </c>
      <c r="G16720" s="5">
        <v>6.5</v>
      </c>
      <c r="H16720" s="5">
        <v>710.38589999999999</v>
      </c>
      <c r="I16720" s="5">
        <v>2</v>
      </c>
      <c r="J16720" s="5">
        <v>660.22</v>
      </c>
      <c r="K16720" s="5" t="s">
        <v>49433</v>
      </c>
      <c r="L16720" s="5">
        <v>9</v>
      </c>
      <c r="M16720" s="5">
        <v>22</v>
      </c>
      <c r="N16720" s="5">
        <v>34</v>
      </c>
      <c r="O16720" s="5" t="s">
        <v>22</v>
      </c>
      <c r="P16720" s="15" t="s">
        <v>418061</v>
      </c>
    </row>
    <row r="16721" spans="1:16">
      <c r="A16721" s="2" t="s">
        <v>49427</v>
      </c>
      <c r="B16721" s="2" t="s">
        <v>49434</v>
      </c>
      <c r="C16721" s="2" t="s">
        <v>49435</v>
      </c>
      <c r="D16721" s="5" t="s">
        <v>22</v>
      </c>
      <c r="E16721" s="5">
        <v>77.61</v>
      </c>
      <c r="F16721" s="5">
        <v>1487.7367999999999</v>
      </c>
      <c r="G16721" s="5">
        <v>3.8</v>
      </c>
      <c r="H16721" s="5">
        <v>744.87850000000003</v>
      </c>
      <c r="I16721" s="5">
        <v>2</v>
      </c>
      <c r="J16721" s="5">
        <v>322.51</v>
      </c>
      <c r="K16721" s="5" t="s">
        <v>49436</v>
      </c>
      <c r="L16721" s="5">
        <v>3</v>
      </c>
      <c r="M16721" s="5">
        <v>211</v>
      </c>
      <c r="N16721" s="5">
        <v>222</v>
      </c>
      <c r="O16721" s="5" t="s">
        <v>22</v>
      </c>
      <c r="P16721" s="15" t="s">
        <v>418061</v>
      </c>
    </row>
    <row r="16722" spans="1:16">
      <c r="A16722" s="2" t="s">
        <v>49427</v>
      </c>
      <c r="B16722" s="2" t="s">
        <v>49437</v>
      </c>
      <c r="C16722" s="2" t="s">
        <v>49438</v>
      </c>
      <c r="D16722" s="5" t="s">
        <v>22</v>
      </c>
      <c r="E16722" s="5">
        <v>77.11</v>
      </c>
      <c r="F16722" s="5">
        <v>2071.96</v>
      </c>
      <c r="G16722" s="5">
        <v>1.4</v>
      </c>
      <c r="H16722" s="5">
        <v>691.66160000000002</v>
      </c>
      <c r="I16722" s="5">
        <v>3</v>
      </c>
      <c r="J16722" s="5">
        <v>469.56</v>
      </c>
      <c r="K16722" s="5" t="s">
        <v>49439</v>
      </c>
      <c r="L16722" s="5">
        <v>2</v>
      </c>
      <c r="M16722" s="5">
        <v>223</v>
      </c>
      <c r="N16722" s="5">
        <v>238</v>
      </c>
      <c r="O16722" s="5" t="s">
        <v>22</v>
      </c>
      <c r="P16722" s="15" t="s">
        <v>418061</v>
      </c>
    </row>
    <row r="16723" spans="1:16">
      <c r="A16723" s="2" t="s">
        <v>49427</v>
      </c>
      <c r="B16723" s="2" t="s">
        <v>49440</v>
      </c>
      <c r="C16723" s="2" t="s">
        <v>49441</v>
      </c>
      <c r="D16723" s="5" t="s">
        <v>22</v>
      </c>
      <c r="E16723" s="5">
        <v>71.33</v>
      </c>
      <c r="F16723" s="5">
        <v>2684.3373999999999</v>
      </c>
      <c r="G16723" s="5">
        <v>4.4000000000000004</v>
      </c>
      <c r="H16723" s="5">
        <v>895.7903</v>
      </c>
      <c r="I16723" s="5">
        <v>3</v>
      </c>
      <c r="J16723" s="5">
        <v>728.25</v>
      </c>
      <c r="K16723" s="5" t="s">
        <v>49442</v>
      </c>
      <c r="L16723" s="5">
        <v>4</v>
      </c>
      <c r="M16723" s="5">
        <v>114</v>
      </c>
      <c r="N16723" s="5">
        <v>137</v>
      </c>
      <c r="O16723" s="5" t="s">
        <v>22</v>
      </c>
      <c r="P16723" s="15" t="s">
        <v>418061</v>
      </c>
    </row>
    <row r="16724" spans="1:16">
      <c r="A16724" s="2" t="s">
        <v>49427</v>
      </c>
      <c r="B16724" s="2" t="s">
        <v>49443</v>
      </c>
      <c r="C16724" s="2" t="s">
        <v>49444</v>
      </c>
      <c r="D16724" s="5" t="s">
        <v>22</v>
      </c>
      <c r="E16724" s="5">
        <v>61.1</v>
      </c>
      <c r="F16724" s="5">
        <v>1434.7428</v>
      </c>
      <c r="G16724" s="5">
        <v>-1.5</v>
      </c>
      <c r="H16724" s="5">
        <v>718.37760000000003</v>
      </c>
      <c r="I16724" s="5">
        <v>2</v>
      </c>
      <c r="J16724" s="5">
        <v>610.17999999999995</v>
      </c>
      <c r="K16724" s="5" t="s">
        <v>49445</v>
      </c>
      <c r="L16724" s="5">
        <v>7</v>
      </c>
      <c r="M16724" s="5">
        <v>22</v>
      </c>
      <c r="N16724" s="5">
        <v>34</v>
      </c>
      <c r="O16724" s="5" t="s">
        <v>17</v>
      </c>
      <c r="P16724" s="15" t="s">
        <v>418061</v>
      </c>
    </row>
    <row r="16725" spans="1:16">
      <c r="A16725" s="2" t="s">
        <v>49427</v>
      </c>
      <c r="B16725" s="2" t="s">
        <v>49446</v>
      </c>
      <c r="C16725" s="2" t="s">
        <v>49447</v>
      </c>
      <c r="D16725" s="5" t="s">
        <v>22</v>
      </c>
      <c r="E16725" s="5">
        <v>58.93</v>
      </c>
      <c r="F16725" s="5">
        <v>1436.7267999999999</v>
      </c>
      <c r="G16725" s="5">
        <v>-0.2</v>
      </c>
      <c r="H16725" s="5">
        <v>719.37049999999999</v>
      </c>
      <c r="I16725" s="5">
        <v>2</v>
      </c>
      <c r="J16725" s="5">
        <v>562.53</v>
      </c>
      <c r="K16725" s="5" t="s">
        <v>49448</v>
      </c>
      <c r="L16725" s="5">
        <v>1</v>
      </c>
      <c r="M16725" s="5">
        <v>10</v>
      </c>
      <c r="N16725" s="5">
        <v>21</v>
      </c>
      <c r="O16725" s="5" t="s">
        <v>17</v>
      </c>
      <c r="P16725" s="15" t="s">
        <v>418061</v>
      </c>
    </row>
    <row r="16726" spans="1:16">
      <c r="A16726" s="2" t="s">
        <v>49427</v>
      </c>
      <c r="B16726" s="2" t="s">
        <v>49449</v>
      </c>
      <c r="C16726" s="2" t="s">
        <v>49450</v>
      </c>
      <c r="D16726" s="5" t="s">
        <v>22</v>
      </c>
      <c r="E16726" s="5">
        <v>53.28</v>
      </c>
      <c r="F16726" s="5">
        <v>972.50289999999995</v>
      </c>
      <c r="G16726" s="5">
        <v>-4.2</v>
      </c>
      <c r="H16726" s="5">
        <v>487.25670000000002</v>
      </c>
      <c r="I16726" s="5">
        <v>2</v>
      </c>
      <c r="J16726" s="5">
        <v>152.19</v>
      </c>
      <c r="K16726" s="5" t="s">
        <v>49451</v>
      </c>
      <c r="L16726" s="5">
        <v>4</v>
      </c>
      <c r="M16726" s="5">
        <v>251</v>
      </c>
      <c r="N16726" s="5">
        <v>258</v>
      </c>
      <c r="O16726" s="5" t="s">
        <v>22</v>
      </c>
      <c r="P16726" s="15" t="s">
        <v>418061</v>
      </c>
    </row>
    <row r="16727" spans="1:16">
      <c r="A16727" s="2" t="s">
        <v>49427</v>
      </c>
      <c r="B16727" s="2" t="s">
        <v>49452</v>
      </c>
      <c r="C16727" s="2" t="s">
        <v>49453</v>
      </c>
      <c r="D16727" s="5" t="s">
        <v>22</v>
      </c>
      <c r="E16727" s="5">
        <v>49.54</v>
      </c>
      <c r="F16727" s="5">
        <v>1404.7620999999999</v>
      </c>
      <c r="G16727" s="5">
        <v>-3.4</v>
      </c>
      <c r="H16727" s="5">
        <v>469.25970000000001</v>
      </c>
      <c r="I16727" s="5">
        <v>3</v>
      </c>
      <c r="J16727" s="5">
        <v>428.89</v>
      </c>
      <c r="K16727" s="5" t="s">
        <v>49454</v>
      </c>
      <c r="L16727" s="5">
        <v>4</v>
      </c>
      <c r="M16727" s="5">
        <v>239</v>
      </c>
      <c r="N16727" s="5">
        <v>250</v>
      </c>
      <c r="O16727" s="5" t="s">
        <v>17</v>
      </c>
      <c r="P16727" s="15" t="s">
        <v>418061</v>
      </c>
    </row>
    <row r="16728" spans="1:16">
      <c r="A16728" s="2" t="s">
        <v>49427</v>
      </c>
      <c r="B16728" s="2" t="s">
        <v>49455</v>
      </c>
      <c r="C16728" s="2" t="s">
        <v>49456</v>
      </c>
      <c r="D16728" s="5" t="s">
        <v>22</v>
      </c>
      <c r="E16728" s="5">
        <v>47.94</v>
      </c>
      <c r="F16728" s="5">
        <v>969.48789999999997</v>
      </c>
      <c r="G16728" s="5">
        <v>-4.5999999999999996</v>
      </c>
      <c r="H16728" s="5">
        <v>485.74900000000002</v>
      </c>
      <c r="I16728" s="5">
        <v>2</v>
      </c>
      <c r="J16728" s="5">
        <v>183.52</v>
      </c>
      <c r="K16728" s="5" t="s">
        <v>49457</v>
      </c>
      <c r="L16728" s="5">
        <v>1</v>
      </c>
      <c r="M16728" s="5">
        <v>211</v>
      </c>
      <c r="N16728" s="5">
        <v>218</v>
      </c>
      <c r="O16728" s="5" t="s">
        <v>22</v>
      </c>
      <c r="P16728" s="15" t="s">
        <v>418061</v>
      </c>
    </row>
    <row r="16729" spans="1:16">
      <c r="A16729" s="2" t="s">
        <v>49427</v>
      </c>
      <c r="B16729" s="2" t="s">
        <v>49458</v>
      </c>
      <c r="C16729" s="2" t="s">
        <v>49459</v>
      </c>
      <c r="D16729" s="5" t="s">
        <v>22</v>
      </c>
      <c r="E16729" s="5">
        <v>46.52</v>
      </c>
      <c r="F16729" s="5">
        <v>3023.2842000000001</v>
      </c>
      <c r="G16729" s="5">
        <v>7</v>
      </c>
      <c r="H16729" s="5">
        <v>1008.7758</v>
      </c>
      <c r="I16729" s="5">
        <v>3</v>
      </c>
      <c r="J16729" s="5">
        <v>701.62</v>
      </c>
      <c r="K16729" s="5" t="s">
        <v>49460</v>
      </c>
      <c r="L16729" s="5">
        <v>3</v>
      </c>
      <c r="M16729" s="5">
        <v>80</v>
      </c>
      <c r="N16729" s="5">
        <v>104</v>
      </c>
      <c r="O16729" s="5" t="s">
        <v>22</v>
      </c>
      <c r="P16729" s="15" t="s">
        <v>418061</v>
      </c>
    </row>
    <row r="16730" spans="1:16">
      <c r="A16730" s="2" t="s">
        <v>49427</v>
      </c>
      <c r="B16730" s="2" t="s">
        <v>49461</v>
      </c>
      <c r="C16730" s="2" t="s">
        <v>49462</v>
      </c>
      <c r="D16730" s="5" t="s">
        <v>22</v>
      </c>
      <c r="E16730" s="5">
        <v>40.1</v>
      </c>
      <c r="F16730" s="5">
        <v>903.49130000000002</v>
      </c>
      <c r="G16730" s="5">
        <v>-2.1</v>
      </c>
      <c r="H16730" s="5">
        <v>452.75200000000001</v>
      </c>
      <c r="I16730" s="5">
        <v>2</v>
      </c>
      <c r="J16730" s="5">
        <v>352.9</v>
      </c>
      <c r="K16730" s="5" t="s">
        <v>49463</v>
      </c>
      <c r="L16730" s="5">
        <v>4</v>
      </c>
      <c r="M16730" s="5">
        <v>160</v>
      </c>
      <c r="N16730" s="5">
        <v>167</v>
      </c>
      <c r="O16730" s="5" t="s">
        <v>22</v>
      </c>
      <c r="P16730" s="15" t="s">
        <v>418061</v>
      </c>
    </row>
    <row r="16731" spans="1:16">
      <c r="A16731" s="2" t="s">
        <v>49427</v>
      </c>
      <c r="B16731" s="2" t="s">
        <v>49464</v>
      </c>
      <c r="C16731" s="2" t="s">
        <v>49465</v>
      </c>
      <c r="D16731" s="5" t="s">
        <v>22</v>
      </c>
      <c r="E16731" s="5">
        <v>37.6</v>
      </c>
      <c r="F16731" s="5">
        <v>1668.8987</v>
      </c>
      <c r="G16731" s="5">
        <v>6.7</v>
      </c>
      <c r="H16731" s="5">
        <v>557.31050000000005</v>
      </c>
      <c r="I16731" s="5">
        <v>3</v>
      </c>
      <c r="J16731" s="5">
        <v>597.79999999999995</v>
      </c>
      <c r="K16731" s="5" t="s">
        <v>49466</v>
      </c>
      <c r="L16731" s="5">
        <v>3</v>
      </c>
      <c r="M16731" s="5">
        <v>42</v>
      </c>
      <c r="N16731" s="5">
        <v>56</v>
      </c>
      <c r="O16731" s="5" t="s">
        <v>22</v>
      </c>
      <c r="P16731" s="15" t="s">
        <v>418061</v>
      </c>
    </row>
    <row r="16732" spans="1:16">
      <c r="A16732" s="2" t="s">
        <v>49427</v>
      </c>
      <c r="B16732" s="2" t="s">
        <v>49467</v>
      </c>
      <c r="C16732" s="2" t="s">
        <v>49468</v>
      </c>
      <c r="D16732" s="5" t="s">
        <v>22</v>
      </c>
      <c r="E16732" s="5">
        <v>37.47</v>
      </c>
      <c r="F16732" s="5">
        <v>869.37760000000003</v>
      </c>
      <c r="G16732" s="5">
        <v>-6.4</v>
      </c>
      <c r="H16732" s="5">
        <v>435.69330000000002</v>
      </c>
      <c r="I16732" s="5">
        <v>2</v>
      </c>
      <c r="J16732" s="5">
        <v>266.52</v>
      </c>
      <c r="K16732" s="5" t="s">
        <v>49469</v>
      </c>
      <c r="L16732" s="5">
        <v>2</v>
      </c>
      <c r="M16732" s="5">
        <v>138</v>
      </c>
      <c r="N16732" s="5">
        <v>144</v>
      </c>
      <c r="O16732" s="5" t="s">
        <v>22</v>
      </c>
      <c r="P16732" s="15" t="s">
        <v>418061</v>
      </c>
    </row>
    <row r="16733" spans="1:16">
      <c r="A16733" s="2" t="s">
        <v>49427</v>
      </c>
      <c r="B16733" s="2" t="s">
        <v>49470</v>
      </c>
      <c r="C16733" s="2" t="s">
        <v>49471</v>
      </c>
      <c r="D16733" s="5" t="s">
        <v>22</v>
      </c>
      <c r="E16733" s="5">
        <v>32.799999999999997</v>
      </c>
      <c r="F16733" s="5">
        <v>1420.7571</v>
      </c>
      <c r="G16733" s="5">
        <v>-4.4000000000000004</v>
      </c>
      <c r="H16733" s="5">
        <v>711.3827</v>
      </c>
      <c r="I16733" s="5">
        <v>2</v>
      </c>
      <c r="J16733" s="5">
        <v>375.21</v>
      </c>
      <c r="K16733" s="5" t="s">
        <v>49472</v>
      </c>
      <c r="L16733" s="5">
        <v>1</v>
      </c>
      <c r="M16733" s="5">
        <v>239</v>
      </c>
      <c r="N16733" s="5">
        <v>250</v>
      </c>
      <c r="O16733" s="5" t="s">
        <v>17</v>
      </c>
      <c r="P16733" s="15" t="s">
        <v>418061</v>
      </c>
    </row>
    <row r="16734" spans="1:16">
      <c r="A16734" s="2" t="s">
        <v>49427</v>
      </c>
      <c r="B16734" s="2" t="s">
        <v>49473</v>
      </c>
      <c r="C16734" s="2" t="s">
        <v>49474</v>
      </c>
      <c r="D16734" s="5" t="s">
        <v>22</v>
      </c>
      <c r="E16734" s="5">
        <v>27.51</v>
      </c>
      <c r="F16734" s="5">
        <v>920.55179999999996</v>
      </c>
      <c r="G16734" s="5">
        <v>-1</v>
      </c>
      <c r="H16734" s="5">
        <v>461.28269999999998</v>
      </c>
      <c r="I16734" s="5">
        <v>2</v>
      </c>
      <c r="J16734" s="5">
        <v>499.11</v>
      </c>
      <c r="K16734" s="5" t="s">
        <v>49475</v>
      </c>
      <c r="L16734" s="5">
        <v>6</v>
      </c>
      <c r="M16734" s="5">
        <v>153</v>
      </c>
      <c r="N16734" s="5">
        <v>159</v>
      </c>
      <c r="O16734" s="5" t="s">
        <v>22</v>
      </c>
      <c r="P16734" s="15" t="s">
        <v>418061</v>
      </c>
    </row>
    <row r="16735" spans="1:16">
      <c r="A16735" s="2" t="s">
        <v>49427</v>
      </c>
      <c r="B16735" s="2" t="s">
        <v>49476</v>
      </c>
      <c r="C16735" s="2" t="s">
        <v>49477</v>
      </c>
      <c r="D16735" s="5" t="s">
        <v>22</v>
      </c>
      <c r="E16735" s="5">
        <v>25.39</v>
      </c>
      <c r="F16735" s="5">
        <v>3039.2791000000002</v>
      </c>
      <c r="G16735" s="5">
        <v>3.9</v>
      </c>
      <c r="H16735" s="5">
        <v>1014.1042</v>
      </c>
      <c r="I16735" s="5">
        <v>3</v>
      </c>
      <c r="J16735" s="5">
        <v>665.95</v>
      </c>
      <c r="K16735" s="5" t="s">
        <v>49478</v>
      </c>
      <c r="L16735" s="5">
        <v>2</v>
      </c>
      <c r="M16735" s="5">
        <v>80</v>
      </c>
      <c r="N16735" s="5">
        <v>104</v>
      </c>
      <c r="O16735" s="5" t="s">
        <v>17</v>
      </c>
      <c r="P16735" s="15" t="s">
        <v>418061</v>
      </c>
    </row>
    <row r="16736" spans="1:16">
      <c r="A16736" s="2" t="s">
        <v>49427</v>
      </c>
      <c r="B16736" s="2" t="s">
        <v>49479</v>
      </c>
      <c r="C16736" s="2" t="s">
        <v>49480</v>
      </c>
      <c r="D16736" s="5" t="s">
        <v>22</v>
      </c>
      <c r="E16736" s="5">
        <v>23.13</v>
      </c>
      <c r="F16736" s="5">
        <v>936.54660000000001</v>
      </c>
      <c r="G16736" s="5">
        <v>-5</v>
      </c>
      <c r="H16736" s="5">
        <v>469.2783</v>
      </c>
      <c r="I16736" s="5">
        <v>2</v>
      </c>
      <c r="J16736" s="5">
        <v>435.95</v>
      </c>
      <c r="K16736" s="5" t="s">
        <v>49481</v>
      </c>
      <c r="L16736" s="5">
        <v>1</v>
      </c>
      <c r="M16736" s="5">
        <v>153</v>
      </c>
      <c r="N16736" s="5">
        <v>159</v>
      </c>
      <c r="O16736" s="5" t="s">
        <v>17</v>
      </c>
      <c r="P16736" s="15" t="s">
        <v>418061</v>
      </c>
    </row>
    <row r="16737" spans="1:16">
      <c r="A16737" s="2" t="s">
        <v>49427</v>
      </c>
      <c r="B16737" s="2" t="s">
        <v>49482</v>
      </c>
      <c r="C16737" s="2" t="s">
        <v>49483</v>
      </c>
      <c r="D16737" s="5" t="s">
        <v>22</v>
      </c>
      <c r="E16737" s="5">
        <v>21.09</v>
      </c>
      <c r="F16737" s="5">
        <v>904.48739999999998</v>
      </c>
      <c r="G16737" s="5">
        <v>-3.1</v>
      </c>
      <c r="H16737" s="5">
        <v>453.24959999999999</v>
      </c>
      <c r="I16737" s="5">
        <v>2</v>
      </c>
      <c r="J16737" s="5">
        <v>371.77</v>
      </c>
      <c r="K16737" s="5" t="s">
        <v>49484</v>
      </c>
      <c r="L16737" s="5">
        <v>1</v>
      </c>
      <c r="M16737" s="5">
        <v>239</v>
      </c>
      <c r="N16737" s="5">
        <v>246</v>
      </c>
      <c r="O16737" s="5" t="s">
        <v>17</v>
      </c>
      <c r="P16737" s="15" t="s">
        <v>418061</v>
      </c>
    </row>
    <row r="16738" spans="1:16">
      <c r="A16738" s="2" t="s">
        <v>72194</v>
      </c>
      <c r="B16738" s="2" t="s">
        <v>72195</v>
      </c>
      <c r="C16738" s="2" t="s">
        <v>72196</v>
      </c>
      <c r="D16738" s="5" t="s">
        <v>22</v>
      </c>
      <c r="E16738" s="5">
        <v>71.599999999999994</v>
      </c>
      <c r="F16738" s="5">
        <v>2585.1491999999998</v>
      </c>
      <c r="G16738" s="5">
        <v>1.4</v>
      </c>
      <c r="H16738" s="5">
        <v>862.72490000000005</v>
      </c>
      <c r="I16738" s="5">
        <v>3</v>
      </c>
      <c r="J16738" s="5">
        <v>492.89</v>
      </c>
      <c r="K16738" s="5" t="s">
        <v>72197</v>
      </c>
      <c r="L16738" s="5">
        <v>1</v>
      </c>
      <c r="M16738" s="5">
        <v>51</v>
      </c>
      <c r="N16738" s="5">
        <v>72</v>
      </c>
      <c r="O16738" s="5" t="s">
        <v>17</v>
      </c>
      <c r="P16738" s="15" t="s">
        <v>418061</v>
      </c>
    </row>
    <row r="16739" spans="1:16">
      <c r="A16739" s="2" t="s">
        <v>72194</v>
      </c>
      <c r="B16739" s="2" t="s">
        <v>72198</v>
      </c>
      <c r="C16739" s="2" t="s">
        <v>72199</v>
      </c>
      <c r="D16739" s="5" t="s">
        <v>22</v>
      </c>
      <c r="E16739" s="5">
        <v>69.81</v>
      </c>
      <c r="F16739" s="5">
        <v>2543.1902</v>
      </c>
      <c r="G16739" s="5">
        <v>1.7</v>
      </c>
      <c r="H16739" s="5">
        <v>848.73879999999997</v>
      </c>
      <c r="I16739" s="5">
        <v>3</v>
      </c>
      <c r="J16739" s="5">
        <v>540.70000000000005</v>
      </c>
      <c r="K16739" s="5" t="s">
        <v>72200</v>
      </c>
      <c r="L16739" s="5">
        <v>1</v>
      </c>
      <c r="M16739" s="5">
        <v>591</v>
      </c>
      <c r="N16739" s="5">
        <v>610</v>
      </c>
      <c r="O16739" s="5" t="s">
        <v>22</v>
      </c>
      <c r="P16739" s="15" t="s">
        <v>418061</v>
      </c>
    </row>
    <row r="16740" spans="1:16">
      <c r="A16740" s="2" t="s">
        <v>72194</v>
      </c>
      <c r="B16740" s="2" t="s">
        <v>72201</v>
      </c>
      <c r="C16740" s="2" t="s">
        <v>72202</v>
      </c>
      <c r="D16740" s="5" t="s">
        <v>22</v>
      </c>
      <c r="E16740" s="5">
        <v>64.56</v>
      </c>
      <c r="F16740" s="5">
        <v>2022.9032999999999</v>
      </c>
      <c r="G16740" s="5">
        <v>0.3</v>
      </c>
      <c r="H16740" s="5">
        <v>675.30859999999996</v>
      </c>
      <c r="I16740" s="5">
        <v>3</v>
      </c>
      <c r="J16740" s="5">
        <v>620.95000000000005</v>
      </c>
      <c r="K16740" s="5" t="s">
        <v>72203</v>
      </c>
      <c r="L16740" s="5">
        <v>2</v>
      </c>
      <c r="M16740" s="5">
        <v>595</v>
      </c>
      <c r="N16740" s="5">
        <v>610</v>
      </c>
      <c r="O16740" s="5" t="s">
        <v>22</v>
      </c>
      <c r="P16740" s="15" t="s">
        <v>418061</v>
      </c>
    </row>
    <row r="16741" spans="1:16">
      <c r="A16741" s="2" t="s">
        <v>72194</v>
      </c>
      <c r="B16741" s="2" t="s">
        <v>72204</v>
      </c>
      <c r="C16741" s="2" t="s">
        <v>72205</v>
      </c>
      <c r="D16741" s="5" t="s">
        <v>22</v>
      </c>
      <c r="E16741" s="5">
        <v>57.56</v>
      </c>
      <c r="F16741" s="5">
        <v>1388.7664</v>
      </c>
      <c r="G16741" s="5">
        <v>1.5</v>
      </c>
      <c r="H16741" s="5">
        <v>695.39149999999995</v>
      </c>
      <c r="I16741" s="5">
        <v>2</v>
      </c>
      <c r="J16741" s="5">
        <v>470.6</v>
      </c>
      <c r="K16741" s="5" t="s">
        <v>72206</v>
      </c>
      <c r="L16741" s="5">
        <v>6</v>
      </c>
      <c r="M16741" s="5">
        <v>566</v>
      </c>
      <c r="N16741" s="5">
        <v>577</v>
      </c>
      <c r="O16741" s="5" t="s">
        <v>22</v>
      </c>
      <c r="P16741" s="15" t="s">
        <v>418061</v>
      </c>
    </row>
    <row r="16742" spans="1:16">
      <c r="A16742" s="2" t="s">
        <v>72194</v>
      </c>
      <c r="B16742" s="2" t="s">
        <v>72207</v>
      </c>
      <c r="C16742" s="2" t="s">
        <v>72208</v>
      </c>
      <c r="D16742" s="5" t="s">
        <v>22</v>
      </c>
      <c r="E16742" s="5">
        <v>49.98</v>
      </c>
      <c r="F16742" s="5">
        <v>1777.8561999999999</v>
      </c>
      <c r="G16742" s="5">
        <v>-9.8000000000000007</v>
      </c>
      <c r="H16742" s="5">
        <v>889.92669999999998</v>
      </c>
      <c r="I16742" s="5">
        <v>2</v>
      </c>
      <c r="J16742" s="5">
        <v>528.28</v>
      </c>
      <c r="K16742" s="5" t="s">
        <v>72209</v>
      </c>
      <c r="L16742" s="5">
        <v>7</v>
      </c>
      <c r="M16742" s="5">
        <v>355</v>
      </c>
      <c r="N16742" s="5">
        <v>370</v>
      </c>
      <c r="O16742" s="5" t="s">
        <v>22</v>
      </c>
      <c r="P16742" s="15" t="s">
        <v>418061</v>
      </c>
    </row>
    <row r="16743" spans="1:16">
      <c r="A16743" s="2" t="s">
        <v>72194</v>
      </c>
      <c r="B16743" s="2" t="s">
        <v>72210</v>
      </c>
      <c r="C16743" s="2" t="s">
        <v>72211</v>
      </c>
      <c r="D16743" s="5" t="s">
        <v>22</v>
      </c>
      <c r="E16743" s="5">
        <v>44.59</v>
      </c>
      <c r="F16743" s="5">
        <v>1180.5612000000001</v>
      </c>
      <c r="G16743" s="5">
        <v>-6.2</v>
      </c>
      <c r="H16743" s="5">
        <v>591.28420000000006</v>
      </c>
      <c r="I16743" s="5">
        <v>2</v>
      </c>
      <c r="J16743" s="5">
        <v>237.42</v>
      </c>
      <c r="K16743" s="5" t="s">
        <v>72212</v>
      </c>
      <c r="L16743" s="5">
        <v>4</v>
      </c>
      <c r="M16743" s="5">
        <v>401</v>
      </c>
      <c r="N16743" s="5">
        <v>410</v>
      </c>
      <c r="O16743" s="5" t="s">
        <v>22</v>
      </c>
      <c r="P16743" s="15" t="s">
        <v>418061</v>
      </c>
    </row>
    <row r="16744" spans="1:16">
      <c r="A16744" s="2" t="s">
        <v>72194</v>
      </c>
      <c r="B16744" s="2" t="s">
        <v>72213</v>
      </c>
      <c r="C16744" s="2" t="s">
        <v>72214</v>
      </c>
      <c r="D16744" s="5" t="s">
        <v>22</v>
      </c>
      <c r="E16744" s="5">
        <v>40.78</v>
      </c>
      <c r="F16744" s="5">
        <v>1456.7826</v>
      </c>
      <c r="G16744" s="5">
        <v>-5.4</v>
      </c>
      <c r="H16744" s="5">
        <v>486.59879999999998</v>
      </c>
      <c r="I16744" s="5">
        <v>3</v>
      </c>
      <c r="J16744" s="5">
        <v>489.88</v>
      </c>
      <c r="K16744" s="5" t="s">
        <v>72215</v>
      </c>
      <c r="L16744" s="5">
        <v>2</v>
      </c>
      <c r="M16744" s="5">
        <v>484</v>
      </c>
      <c r="N16744" s="5">
        <v>496</v>
      </c>
      <c r="O16744" s="5" t="s">
        <v>22</v>
      </c>
      <c r="P16744" s="15" t="s">
        <v>418061</v>
      </c>
    </row>
    <row r="16745" spans="1:16">
      <c r="A16745" s="2" t="s">
        <v>72194</v>
      </c>
      <c r="B16745" s="2" t="s">
        <v>72216</v>
      </c>
      <c r="C16745" s="2" t="s">
        <v>72217</v>
      </c>
      <c r="D16745" s="5" t="s">
        <v>22</v>
      </c>
      <c r="E16745" s="5">
        <v>30.67</v>
      </c>
      <c r="F16745" s="5">
        <v>834.45989999999995</v>
      </c>
      <c r="G16745" s="5">
        <v>-7.9</v>
      </c>
      <c r="H16745" s="5">
        <v>418.23390000000001</v>
      </c>
      <c r="I16745" s="5">
        <v>2</v>
      </c>
      <c r="J16745" s="5">
        <v>154.94</v>
      </c>
      <c r="K16745" s="5" t="s">
        <v>72218</v>
      </c>
      <c r="L16745" s="5">
        <v>2</v>
      </c>
      <c r="M16745" s="5">
        <v>187</v>
      </c>
      <c r="N16745" s="5">
        <v>194</v>
      </c>
      <c r="O16745" s="5" t="s">
        <v>22</v>
      </c>
      <c r="P16745" s="15" t="s">
        <v>418061</v>
      </c>
    </row>
    <row r="16746" spans="1:16">
      <c r="A16746" s="2" t="s">
        <v>72194</v>
      </c>
      <c r="B16746" s="2" t="s">
        <v>72219</v>
      </c>
      <c r="C16746" s="2" t="s">
        <v>72220</v>
      </c>
      <c r="D16746" s="5" t="s">
        <v>22</v>
      </c>
      <c r="E16746" s="5">
        <v>28.83</v>
      </c>
      <c r="F16746" s="5">
        <v>819.41600000000005</v>
      </c>
      <c r="G16746" s="5">
        <v>-7.6</v>
      </c>
      <c r="H16746" s="5">
        <v>410.7122</v>
      </c>
      <c r="I16746" s="5">
        <v>2</v>
      </c>
      <c r="J16746" s="5">
        <v>155.97999999999999</v>
      </c>
      <c r="K16746" s="5" t="s">
        <v>72221</v>
      </c>
      <c r="L16746" s="5">
        <v>1</v>
      </c>
      <c r="M16746" s="5">
        <v>25</v>
      </c>
      <c r="N16746" s="5">
        <v>31</v>
      </c>
      <c r="O16746" s="5" t="s">
        <v>17</v>
      </c>
      <c r="P16746" s="15" t="s">
        <v>418061</v>
      </c>
    </row>
    <row r="16747" spans="1:16">
      <c r="A16747" s="2" t="s">
        <v>72194</v>
      </c>
      <c r="B16747" s="2" t="s">
        <v>72222</v>
      </c>
      <c r="C16747" s="2" t="s">
        <v>72223</v>
      </c>
      <c r="D16747" s="5" t="s">
        <v>22</v>
      </c>
      <c r="E16747" s="5">
        <v>23.71</v>
      </c>
      <c r="F16747" s="5">
        <v>846.43340000000001</v>
      </c>
      <c r="G16747" s="5">
        <v>-6.2</v>
      </c>
      <c r="H16747" s="5">
        <v>424.22140000000002</v>
      </c>
      <c r="I16747" s="5">
        <v>2</v>
      </c>
      <c r="J16747" s="5">
        <v>158.55000000000001</v>
      </c>
      <c r="K16747" s="5" t="s">
        <v>72224</v>
      </c>
      <c r="L16747" s="5">
        <v>1</v>
      </c>
      <c r="M16747" s="5">
        <v>311</v>
      </c>
      <c r="N16747" s="5">
        <v>317</v>
      </c>
      <c r="O16747" s="5" t="s">
        <v>22</v>
      </c>
      <c r="P16747" s="15" t="s">
        <v>418061</v>
      </c>
    </row>
    <row r="16748" spans="1:16">
      <c r="A16748" s="2" t="s">
        <v>72194</v>
      </c>
      <c r="B16748" s="2" t="s">
        <v>72225</v>
      </c>
      <c r="C16748" s="2" t="s">
        <v>72226</v>
      </c>
      <c r="D16748" s="5" t="s">
        <v>22</v>
      </c>
      <c r="E16748" s="5">
        <v>23.44</v>
      </c>
      <c r="F16748" s="5">
        <v>1466.7655999999999</v>
      </c>
      <c r="G16748" s="5">
        <v>0.1</v>
      </c>
      <c r="H16748" s="5">
        <v>734.39009999999996</v>
      </c>
      <c r="I16748" s="5">
        <v>2</v>
      </c>
      <c r="J16748" s="5">
        <v>469.97</v>
      </c>
      <c r="K16748" s="5" t="s">
        <v>72227</v>
      </c>
      <c r="L16748" s="5">
        <v>1</v>
      </c>
      <c r="M16748" s="5">
        <v>263</v>
      </c>
      <c r="N16748" s="5">
        <v>274</v>
      </c>
      <c r="O16748" s="5" t="s">
        <v>22</v>
      </c>
      <c r="P16748" s="15" t="s">
        <v>418061</v>
      </c>
    </row>
    <row r="16749" spans="1:16">
      <c r="A16749" s="2" t="s">
        <v>72194</v>
      </c>
      <c r="B16749" s="2" t="s">
        <v>72228</v>
      </c>
      <c r="C16749" s="2" t="s">
        <v>72229</v>
      </c>
      <c r="D16749" s="5" t="s">
        <v>22</v>
      </c>
      <c r="E16749" s="5">
        <v>22.74</v>
      </c>
      <c r="F16749" s="5">
        <v>863.40589999999997</v>
      </c>
      <c r="G16749" s="5">
        <v>-8.3000000000000007</v>
      </c>
      <c r="H16749" s="5">
        <v>432.70659999999998</v>
      </c>
      <c r="I16749" s="5">
        <v>2</v>
      </c>
      <c r="J16749" s="5">
        <v>203.97</v>
      </c>
      <c r="K16749" s="5" t="s">
        <v>72230</v>
      </c>
      <c r="L16749" s="5">
        <v>1</v>
      </c>
      <c r="M16749" s="5">
        <v>555</v>
      </c>
      <c r="N16749" s="5">
        <v>562</v>
      </c>
      <c r="O16749" s="5" t="s">
        <v>22</v>
      </c>
      <c r="P16749" s="15" t="s">
        <v>418061</v>
      </c>
    </row>
    <row r="16750" spans="1:16">
      <c r="A16750" s="2" t="s">
        <v>72194</v>
      </c>
      <c r="B16750" s="2" t="s">
        <v>72231</v>
      </c>
      <c r="C16750" s="2" t="s">
        <v>72232</v>
      </c>
      <c r="D16750" s="5" t="s">
        <v>22</v>
      </c>
      <c r="E16750" s="5">
        <v>22.29</v>
      </c>
      <c r="F16750" s="5">
        <v>655.42679999999996</v>
      </c>
      <c r="G16750" s="5">
        <v>-2.9</v>
      </c>
      <c r="H16750" s="5">
        <v>656.43219999999997</v>
      </c>
      <c r="I16750" s="5">
        <v>1</v>
      </c>
      <c r="J16750" s="5">
        <v>307</v>
      </c>
      <c r="K16750" s="5" t="s">
        <v>72233</v>
      </c>
      <c r="L16750" s="5">
        <v>2</v>
      </c>
      <c r="M16750" s="5">
        <v>74</v>
      </c>
      <c r="N16750" s="5">
        <v>79</v>
      </c>
      <c r="O16750" s="5" t="s">
        <v>22</v>
      </c>
      <c r="P16750" s="15" t="s">
        <v>418061</v>
      </c>
    </row>
    <row r="16751" spans="1:16">
      <c r="A16751" s="2" t="s">
        <v>72194</v>
      </c>
      <c r="B16751" s="2" t="s">
        <v>72234</v>
      </c>
      <c r="C16751" s="2" t="s">
        <v>72235</v>
      </c>
      <c r="D16751" s="5" t="s">
        <v>22</v>
      </c>
      <c r="E16751" s="5">
        <v>19.850000000000001</v>
      </c>
      <c r="F16751" s="5">
        <v>823.40750000000003</v>
      </c>
      <c r="G16751" s="5">
        <v>-10.3</v>
      </c>
      <c r="H16751" s="5">
        <v>412.70679999999999</v>
      </c>
      <c r="I16751" s="5">
        <v>2</v>
      </c>
      <c r="J16751" s="5">
        <v>137.72999999999999</v>
      </c>
      <c r="K16751" s="5" t="s">
        <v>72236</v>
      </c>
      <c r="L16751" s="5">
        <v>1</v>
      </c>
      <c r="M16751" s="5">
        <v>82</v>
      </c>
      <c r="N16751" s="5">
        <v>88</v>
      </c>
      <c r="O16751" s="5" t="s">
        <v>22</v>
      </c>
      <c r="P16751" s="15" t="s">
        <v>418061</v>
      </c>
    </row>
    <row r="16752" spans="1:16">
      <c r="A16752" s="2" t="s">
        <v>72194</v>
      </c>
      <c r="B16752" s="2" t="s">
        <v>72237</v>
      </c>
      <c r="C16752" s="2" t="s">
        <v>41360</v>
      </c>
      <c r="D16752" s="5" t="s">
        <v>17</v>
      </c>
      <c r="E16752" s="5">
        <v>19.309999999999999</v>
      </c>
      <c r="F16752" s="5">
        <v>542.34280000000001</v>
      </c>
      <c r="G16752" s="5">
        <v>-10.3</v>
      </c>
      <c r="H16752" s="5">
        <v>543.34450000000004</v>
      </c>
      <c r="I16752" s="5">
        <v>1</v>
      </c>
      <c r="J16752" s="5">
        <v>221.89</v>
      </c>
      <c r="K16752" s="5" t="s">
        <v>41361</v>
      </c>
      <c r="L16752" s="5">
        <v>5</v>
      </c>
      <c r="M16752" s="5">
        <v>75</v>
      </c>
      <c r="N16752" s="5">
        <v>79</v>
      </c>
      <c r="O16752" s="5" t="s">
        <v>22</v>
      </c>
      <c r="P16752" s="15" t="s">
        <v>418061</v>
      </c>
    </row>
    <row r="16753" spans="1:16">
      <c r="A16753" s="2" t="s">
        <v>56996</v>
      </c>
      <c r="B16753" s="2" t="s">
        <v>56997</v>
      </c>
      <c r="C16753" s="2" t="s">
        <v>56998</v>
      </c>
      <c r="D16753" s="5" t="s">
        <v>22</v>
      </c>
      <c r="E16753" s="5">
        <v>94.89</v>
      </c>
      <c r="F16753" s="5">
        <v>2467.1154999999999</v>
      </c>
      <c r="G16753" s="5">
        <v>-2.8</v>
      </c>
      <c r="H16753" s="5">
        <v>823.3768</v>
      </c>
      <c r="I16753" s="5">
        <v>3</v>
      </c>
      <c r="J16753" s="5">
        <v>709.59</v>
      </c>
      <c r="K16753" s="5" t="s">
        <v>56999</v>
      </c>
      <c r="L16753" s="5">
        <v>7</v>
      </c>
      <c r="M16753" s="5">
        <v>268</v>
      </c>
      <c r="N16753" s="5">
        <v>288</v>
      </c>
      <c r="O16753" s="5" t="s">
        <v>17</v>
      </c>
      <c r="P16753" s="15" t="s">
        <v>418061</v>
      </c>
    </row>
    <row r="16754" spans="1:16">
      <c r="A16754" s="2" t="s">
        <v>56996</v>
      </c>
      <c r="B16754" s="2" t="s">
        <v>57000</v>
      </c>
      <c r="C16754" s="2" t="s">
        <v>57001</v>
      </c>
      <c r="D16754" s="5" t="s">
        <v>22</v>
      </c>
      <c r="E16754" s="5">
        <v>77.819999999999993</v>
      </c>
      <c r="F16754" s="5">
        <v>3081.3998999999999</v>
      </c>
      <c r="G16754" s="5">
        <v>-3.5</v>
      </c>
      <c r="H16754" s="5">
        <v>1028.1369999999999</v>
      </c>
      <c r="I16754" s="5">
        <v>3</v>
      </c>
      <c r="J16754" s="5">
        <v>609.6</v>
      </c>
      <c r="K16754" s="5" t="s">
        <v>57002</v>
      </c>
      <c r="L16754" s="5">
        <v>6</v>
      </c>
      <c r="M16754" s="5">
        <v>123</v>
      </c>
      <c r="N16754" s="5">
        <v>149</v>
      </c>
      <c r="O16754" s="5" t="s">
        <v>17</v>
      </c>
      <c r="P16754" s="15" t="s">
        <v>418061</v>
      </c>
    </row>
    <row r="16755" spans="1:16">
      <c r="A16755" s="2" t="s">
        <v>56996</v>
      </c>
      <c r="B16755" s="2" t="s">
        <v>57003</v>
      </c>
      <c r="C16755" s="2" t="s">
        <v>57004</v>
      </c>
      <c r="D16755" s="5" t="s">
        <v>22</v>
      </c>
      <c r="E16755" s="5">
        <v>68.040000000000006</v>
      </c>
      <c r="F16755" s="5">
        <v>1949.0655999999999</v>
      </c>
      <c r="G16755" s="5">
        <v>-2.6</v>
      </c>
      <c r="H16755" s="5">
        <v>650.69410000000005</v>
      </c>
      <c r="I16755" s="5">
        <v>3</v>
      </c>
      <c r="J16755" s="5">
        <v>739.68</v>
      </c>
      <c r="K16755" s="5" t="s">
        <v>57005</v>
      </c>
      <c r="L16755" s="5">
        <v>3</v>
      </c>
      <c r="M16755" s="5">
        <v>104</v>
      </c>
      <c r="N16755" s="5">
        <v>122</v>
      </c>
      <c r="O16755" s="5" t="s">
        <v>22</v>
      </c>
      <c r="P16755" s="15" t="s">
        <v>418061</v>
      </c>
    </row>
    <row r="16756" spans="1:16">
      <c r="A16756" s="2" t="s">
        <v>56996</v>
      </c>
      <c r="B16756" s="2" t="s">
        <v>57006</v>
      </c>
      <c r="C16756" s="2" t="s">
        <v>57007</v>
      </c>
      <c r="D16756" s="5" t="s">
        <v>22</v>
      </c>
      <c r="E16756" s="5">
        <v>60.28</v>
      </c>
      <c r="F16756" s="5">
        <v>1625.7230999999999</v>
      </c>
      <c r="G16756" s="5">
        <v>-4</v>
      </c>
      <c r="H16756" s="5">
        <v>542.91279999999995</v>
      </c>
      <c r="I16756" s="5">
        <v>3</v>
      </c>
      <c r="J16756" s="5">
        <v>381.96</v>
      </c>
      <c r="K16756" s="5" t="s">
        <v>57008</v>
      </c>
      <c r="L16756" s="5">
        <v>17</v>
      </c>
      <c r="M16756" s="5">
        <v>212</v>
      </c>
      <c r="N16756" s="5">
        <v>224</v>
      </c>
      <c r="O16756" s="5" t="s">
        <v>17</v>
      </c>
      <c r="P16756" s="15" t="s">
        <v>418061</v>
      </c>
    </row>
    <row r="16757" spans="1:16">
      <c r="A16757" s="2" t="s">
        <v>56996</v>
      </c>
      <c r="B16757" s="2" t="s">
        <v>57009</v>
      </c>
      <c r="C16757" s="2" t="s">
        <v>57010</v>
      </c>
      <c r="D16757" s="5" t="s">
        <v>22</v>
      </c>
      <c r="E16757" s="5">
        <v>53.31</v>
      </c>
      <c r="F16757" s="5">
        <v>1515.6274000000001</v>
      </c>
      <c r="G16757" s="5">
        <v>-2.2000000000000002</v>
      </c>
      <c r="H16757" s="5">
        <v>758.8193</v>
      </c>
      <c r="I16757" s="5">
        <v>2</v>
      </c>
      <c r="J16757" s="5">
        <v>465.7</v>
      </c>
      <c r="K16757" s="5" t="s">
        <v>57011</v>
      </c>
      <c r="L16757" s="5">
        <v>5</v>
      </c>
      <c r="M16757" s="5">
        <v>137</v>
      </c>
      <c r="N16757" s="5">
        <v>149</v>
      </c>
      <c r="O16757" s="5" t="s">
        <v>17</v>
      </c>
      <c r="P16757" s="15" t="s">
        <v>418061</v>
      </c>
    </row>
    <row r="16758" spans="1:16">
      <c r="A16758" s="2" t="s">
        <v>56996</v>
      </c>
      <c r="B16758" s="2" t="s">
        <v>57012</v>
      </c>
      <c r="C16758" s="2" t="s">
        <v>57013</v>
      </c>
      <c r="D16758" s="5" t="s">
        <v>22</v>
      </c>
      <c r="E16758" s="5">
        <v>51.18</v>
      </c>
      <c r="F16758" s="5">
        <v>1436.6030000000001</v>
      </c>
      <c r="G16758" s="5">
        <v>3.8</v>
      </c>
      <c r="H16758" s="5">
        <v>719.31150000000002</v>
      </c>
      <c r="I16758" s="5">
        <v>2</v>
      </c>
      <c r="J16758" s="5">
        <v>349.16</v>
      </c>
      <c r="K16758" s="5" t="s">
        <v>57014</v>
      </c>
      <c r="L16758" s="5">
        <v>1</v>
      </c>
      <c r="M16758" s="5">
        <v>150</v>
      </c>
      <c r="N16758" s="5">
        <v>160</v>
      </c>
      <c r="O16758" s="5" t="s">
        <v>17</v>
      </c>
      <c r="P16758" s="15" t="s">
        <v>418061</v>
      </c>
    </row>
    <row r="16759" spans="1:16">
      <c r="A16759" s="2" t="s">
        <v>56996</v>
      </c>
      <c r="B16759" s="2" t="s">
        <v>57015</v>
      </c>
      <c r="C16759" s="2" t="s">
        <v>57016</v>
      </c>
      <c r="D16759" s="5" t="s">
        <v>22</v>
      </c>
      <c r="E16759" s="5">
        <v>48.82</v>
      </c>
      <c r="F16759" s="5">
        <v>947.54399999999998</v>
      </c>
      <c r="G16759" s="5">
        <v>-13.4</v>
      </c>
      <c r="H16759" s="5">
        <v>474.77289999999999</v>
      </c>
      <c r="I16759" s="5">
        <v>2</v>
      </c>
      <c r="J16759" s="5">
        <v>436.32</v>
      </c>
      <c r="K16759" s="5" t="s">
        <v>57017</v>
      </c>
      <c r="L16759" s="5">
        <v>16</v>
      </c>
      <c r="M16759" s="5">
        <v>259</v>
      </c>
      <c r="N16759" s="5">
        <v>267</v>
      </c>
      <c r="O16759" s="5" t="s">
        <v>22</v>
      </c>
      <c r="P16759" s="15" t="s">
        <v>418061</v>
      </c>
    </row>
    <row r="16760" spans="1:16">
      <c r="A16760" s="2" t="s">
        <v>56996</v>
      </c>
      <c r="B16760" s="2" t="s">
        <v>57018</v>
      </c>
      <c r="C16760" s="2" t="s">
        <v>57019</v>
      </c>
      <c r="D16760" s="5" t="s">
        <v>22</v>
      </c>
      <c r="E16760" s="5">
        <v>48.62</v>
      </c>
      <c r="F16760" s="5">
        <v>1965.0604000000001</v>
      </c>
      <c r="G16760" s="5">
        <v>-6</v>
      </c>
      <c r="H16760" s="5">
        <v>656.02350000000001</v>
      </c>
      <c r="I16760" s="5">
        <v>3</v>
      </c>
      <c r="J16760" s="5">
        <v>734.81</v>
      </c>
      <c r="K16760" s="5" t="s">
        <v>57020</v>
      </c>
      <c r="L16760" s="5">
        <v>2</v>
      </c>
      <c r="M16760" s="5">
        <v>104</v>
      </c>
      <c r="N16760" s="5">
        <v>122</v>
      </c>
      <c r="O16760" s="5" t="s">
        <v>17</v>
      </c>
      <c r="P16760" s="15" t="s">
        <v>418061</v>
      </c>
    </row>
    <row r="16761" spans="1:16">
      <c r="A16761" s="2" t="s">
        <v>56996</v>
      </c>
      <c r="B16761" s="2" t="s">
        <v>57021</v>
      </c>
      <c r="C16761" s="2" t="s">
        <v>57022</v>
      </c>
      <c r="D16761" s="5" t="s">
        <v>22</v>
      </c>
      <c r="E16761" s="5">
        <v>46.3</v>
      </c>
      <c r="F16761" s="5">
        <v>1729.777</v>
      </c>
      <c r="G16761" s="5">
        <v>-6.6</v>
      </c>
      <c r="H16761" s="5">
        <v>865.89</v>
      </c>
      <c r="I16761" s="5">
        <v>2</v>
      </c>
      <c r="J16761" s="5">
        <v>455.01</v>
      </c>
      <c r="K16761" s="5" t="s">
        <v>57023</v>
      </c>
      <c r="L16761" s="5">
        <v>4</v>
      </c>
      <c r="M16761" s="5">
        <v>179</v>
      </c>
      <c r="N16761" s="5">
        <v>194</v>
      </c>
      <c r="O16761" s="5" t="s">
        <v>17</v>
      </c>
      <c r="P16761" s="15" t="s">
        <v>418061</v>
      </c>
    </row>
    <row r="16762" spans="1:16">
      <c r="A16762" s="2" t="s">
        <v>56996</v>
      </c>
      <c r="B16762" s="2" t="s">
        <v>57024</v>
      </c>
      <c r="C16762" s="2" t="s">
        <v>57025</v>
      </c>
      <c r="D16762" s="5" t="s">
        <v>22</v>
      </c>
      <c r="E16762" s="5">
        <v>44.43</v>
      </c>
      <c r="F16762" s="5">
        <v>2511.0985999999998</v>
      </c>
      <c r="G16762" s="5">
        <v>-2.2999999999999998</v>
      </c>
      <c r="H16762" s="5">
        <v>838.03819999999996</v>
      </c>
      <c r="I16762" s="5">
        <v>3</v>
      </c>
      <c r="J16762" s="5">
        <v>527.74</v>
      </c>
      <c r="K16762" s="5" t="s">
        <v>57026</v>
      </c>
      <c r="L16762" s="5">
        <v>3</v>
      </c>
      <c r="M16762" s="5">
        <v>129</v>
      </c>
      <c r="N16762" s="5">
        <v>149</v>
      </c>
      <c r="O16762" s="5" t="s">
        <v>17</v>
      </c>
      <c r="P16762" s="15" t="s">
        <v>418061</v>
      </c>
    </row>
    <row r="16763" spans="1:16">
      <c r="A16763" s="2" t="s">
        <v>56996</v>
      </c>
      <c r="B16763" s="2" t="s">
        <v>57027</v>
      </c>
      <c r="C16763" s="2" t="s">
        <v>57028</v>
      </c>
      <c r="D16763" s="5" t="s">
        <v>22</v>
      </c>
      <c r="E16763" s="5">
        <v>42.11</v>
      </c>
      <c r="F16763" s="5">
        <v>3465.5369000000001</v>
      </c>
      <c r="G16763" s="5">
        <v>2.9</v>
      </c>
      <c r="H16763" s="5">
        <v>867.39400000000001</v>
      </c>
      <c r="I16763" s="5">
        <v>4</v>
      </c>
      <c r="J16763" s="5">
        <v>592.08000000000004</v>
      </c>
      <c r="K16763" s="5" t="s">
        <v>57029</v>
      </c>
      <c r="L16763" s="5">
        <v>1</v>
      </c>
      <c r="M16763" s="5">
        <v>166</v>
      </c>
      <c r="N16763" s="5">
        <v>195</v>
      </c>
      <c r="O16763" s="5" t="s">
        <v>17</v>
      </c>
      <c r="P16763" s="15" t="s">
        <v>418061</v>
      </c>
    </row>
    <row r="16764" spans="1:16">
      <c r="A16764" s="2" t="s">
        <v>56996</v>
      </c>
      <c r="B16764" s="2" t="s">
        <v>57030</v>
      </c>
      <c r="C16764" s="2" t="s">
        <v>57031</v>
      </c>
      <c r="D16764" s="5" t="s">
        <v>22</v>
      </c>
      <c r="E16764" s="5">
        <v>39.9</v>
      </c>
      <c r="F16764" s="5">
        <v>1280.5092</v>
      </c>
      <c r="G16764" s="5">
        <v>-3.9</v>
      </c>
      <c r="H16764" s="5">
        <v>641.25930000000005</v>
      </c>
      <c r="I16764" s="5">
        <v>2</v>
      </c>
      <c r="J16764" s="5">
        <v>211.47</v>
      </c>
      <c r="K16764" s="5" t="s">
        <v>57032</v>
      </c>
      <c r="L16764" s="5">
        <v>1</v>
      </c>
      <c r="M16764" s="5">
        <v>201</v>
      </c>
      <c r="N16764" s="5">
        <v>211</v>
      </c>
      <c r="O16764" s="5" t="s">
        <v>17</v>
      </c>
      <c r="P16764" s="15" t="s">
        <v>418061</v>
      </c>
    </row>
    <row r="16765" spans="1:16">
      <c r="A16765" s="2" t="s">
        <v>56996</v>
      </c>
      <c r="B16765" s="2" t="s">
        <v>57033</v>
      </c>
      <c r="C16765" s="2" t="s">
        <v>57034</v>
      </c>
      <c r="D16765" s="5" t="s">
        <v>22</v>
      </c>
      <c r="E16765" s="5">
        <v>34.72</v>
      </c>
      <c r="F16765" s="5">
        <v>3337.4418999999998</v>
      </c>
      <c r="G16765" s="5">
        <v>-14.4</v>
      </c>
      <c r="H16765" s="5">
        <v>1113.4719</v>
      </c>
      <c r="I16765" s="5">
        <v>3</v>
      </c>
      <c r="J16765" s="5">
        <v>643.54</v>
      </c>
      <c r="K16765" s="5" t="s">
        <v>57035</v>
      </c>
      <c r="L16765" s="5">
        <v>2</v>
      </c>
      <c r="M16765" s="5">
        <v>166</v>
      </c>
      <c r="N16765" s="5">
        <v>194</v>
      </c>
      <c r="O16765" s="5" t="s">
        <v>17</v>
      </c>
      <c r="P16765" s="15" t="s">
        <v>418061</v>
      </c>
    </row>
    <row r="16766" spans="1:16">
      <c r="A16766" s="2" t="s">
        <v>100619</v>
      </c>
      <c r="B16766" s="2" t="s">
        <v>100620</v>
      </c>
      <c r="C16766" s="2" t="s">
        <v>100621</v>
      </c>
      <c r="D16766" s="5" t="s">
        <v>22</v>
      </c>
      <c r="E16766" s="5">
        <v>60.72</v>
      </c>
      <c r="F16766" s="5">
        <v>2058.9971</v>
      </c>
      <c r="G16766" s="5">
        <v>-3.2</v>
      </c>
      <c r="H16766" s="5">
        <v>687.3374</v>
      </c>
      <c r="I16766" s="5">
        <v>3</v>
      </c>
      <c r="J16766" s="5">
        <v>330.62</v>
      </c>
      <c r="K16766" s="5" t="s">
        <v>100622</v>
      </c>
      <c r="L16766" s="5">
        <v>1</v>
      </c>
      <c r="M16766" s="5">
        <v>115</v>
      </c>
      <c r="N16766" s="5">
        <v>132</v>
      </c>
      <c r="O16766" s="5" t="s">
        <v>22</v>
      </c>
      <c r="P16766" s="15" t="s">
        <v>418061</v>
      </c>
    </row>
    <row r="16767" spans="1:16">
      <c r="A16767" s="2" t="s">
        <v>100619</v>
      </c>
      <c r="B16767" s="2" t="s">
        <v>100623</v>
      </c>
      <c r="C16767" s="2" t="s">
        <v>100624</v>
      </c>
      <c r="D16767" s="5" t="s">
        <v>22</v>
      </c>
      <c r="E16767" s="5">
        <v>36.25</v>
      </c>
      <c r="F16767" s="5">
        <v>1018.4832</v>
      </c>
      <c r="G16767" s="5">
        <v>-0.2</v>
      </c>
      <c r="H16767" s="5">
        <v>510.24880000000002</v>
      </c>
      <c r="I16767" s="5">
        <v>2</v>
      </c>
      <c r="J16767" s="5">
        <v>264.47000000000003</v>
      </c>
      <c r="K16767" s="5" t="s">
        <v>100625</v>
      </c>
      <c r="L16767" s="5">
        <v>1</v>
      </c>
      <c r="M16767" s="5">
        <v>95</v>
      </c>
      <c r="N16767" s="5">
        <v>102</v>
      </c>
      <c r="O16767" s="5" t="s">
        <v>22</v>
      </c>
      <c r="P16767" s="15" t="s">
        <v>418061</v>
      </c>
    </row>
    <row r="16768" spans="1:16">
      <c r="A16768" s="2" t="s">
        <v>100619</v>
      </c>
      <c r="B16768" s="2" t="s">
        <v>100626</v>
      </c>
      <c r="C16768" s="2" t="s">
        <v>100627</v>
      </c>
      <c r="D16768" s="5" t="s">
        <v>22</v>
      </c>
      <c r="E16768" s="5">
        <v>20.71</v>
      </c>
      <c r="F16768" s="5">
        <v>1151.5975000000001</v>
      </c>
      <c r="G16768" s="5">
        <v>0</v>
      </c>
      <c r="H16768" s="5">
        <v>576.80600000000004</v>
      </c>
      <c r="I16768" s="5">
        <v>2</v>
      </c>
      <c r="J16768" s="5">
        <v>516.62</v>
      </c>
      <c r="K16768" s="5" t="s">
        <v>100628</v>
      </c>
      <c r="L16768" s="5">
        <v>1</v>
      </c>
      <c r="M16768" s="5">
        <v>270</v>
      </c>
      <c r="N16768" s="5">
        <v>279</v>
      </c>
      <c r="O16768" s="5" t="s">
        <v>22</v>
      </c>
      <c r="P16768" s="15" t="s">
        <v>418061</v>
      </c>
    </row>
    <row r="16769" spans="1:16">
      <c r="A16769" s="2" t="s">
        <v>80786</v>
      </c>
      <c r="B16769" s="2" t="s">
        <v>80787</v>
      </c>
      <c r="C16769" s="2" t="s">
        <v>80788</v>
      </c>
      <c r="D16769" s="5" t="s">
        <v>22</v>
      </c>
      <c r="E16769" s="5">
        <v>79.19</v>
      </c>
      <c r="F16769" s="5">
        <v>1739.9570000000001</v>
      </c>
      <c r="G16769" s="5">
        <v>0.7</v>
      </c>
      <c r="H16769" s="5">
        <v>580.99329999999998</v>
      </c>
      <c r="I16769" s="5">
        <v>3</v>
      </c>
      <c r="J16769" s="5">
        <v>511.68</v>
      </c>
      <c r="K16769" s="5" t="s">
        <v>80789</v>
      </c>
      <c r="L16769" s="5">
        <v>3</v>
      </c>
      <c r="M16769" s="5">
        <v>655</v>
      </c>
      <c r="N16769" s="5">
        <v>670</v>
      </c>
      <c r="O16769" s="5" t="s">
        <v>22</v>
      </c>
      <c r="P16769" s="15" t="s">
        <v>418061</v>
      </c>
    </row>
    <row r="16770" spans="1:16">
      <c r="A16770" s="2" t="s">
        <v>80786</v>
      </c>
      <c r="B16770" s="2" t="s">
        <v>80790</v>
      </c>
      <c r="C16770" s="2" t="s">
        <v>80791</v>
      </c>
      <c r="D16770" s="5" t="s">
        <v>22</v>
      </c>
      <c r="E16770" s="5">
        <v>61.04</v>
      </c>
      <c r="F16770" s="5">
        <v>1990.9847</v>
      </c>
      <c r="G16770" s="5">
        <v>2.6</v>
      </c>
      <c r="H16770" s="5">
        <v>996.50229999999999</v>
      </c>
      <c r="I16770" s="5">
        <v>2</v>
      </c>
      <c r="J16770" s="5">
        <v>609.75</v>
      </c>
      <c r="K16770" s="5" t="s">
        <v>80792</v>
      </c>
      <c r="L16770" s="5">
        <v>2</v>
      </c>
      <c r="M16770" s="5">
        <v>627</v>
      </c>
      <c r="N16770" s="5">
        <v>643</v>
      </c>
      <c r="O16770" s="5" t="s">
        <v>22</v>
      </c>
      <c r="P16770" s="15" t="s">
        <v>418061</v>
      </c>
    </row>
    <row r="16771" spans="1:16">
      <c r="A16771" s="2" t="s">
        <v>80786</v>
      </c>
      <c r="B16771" s="2" t="s">
        <v>80793</v>
      </c>
      <c r="C16771" s="2" t="s">
        <v>80794</v>
      </c>
      <c r="D16771" s="5" t="s">
        <v>22</v>
      </c>
      <c r="E16771" s="5">
        <v>48.02</v>
      </c>
      <c r="F16771" s="5">
        <v>2655.2716999999998</v>
      </c>
      <c r="G16771" s="5">
        <v>-6.4</v>
      </c>
      <c r="H16771" s="5">
        <v>664.82100000000003</v>
      </c>
      <c r="I16771" s="5">
        <v>4</v>
      </c>
      <c r="J16771" s="5">
        <v>665.48</v>
      </c>
      <c r="K16771" s="5" t="s">
        <v>80795</v>
      </c>
      <c r="L16771" s="5">
        <v>2</v>
      </c>
      <c r="M16771" s="5">
        <v>70</v>
      </c>
      <c r="N16771" s="5">
        <v>93</v>
      </c>
      <c r="O16771" s="5" t="s">
        <v>22</v>
      </c>
      <c r="P16771" s="15" t="s">
        <v>418061</v>
      </c>
    </row>
    <row r="16772" spans="1:16">
      <c r="A16772" s="2" t="s">
        <v>80786</v>
      </c>
      <c r="B16772" s="2" t="s">
        <v>80796</v>
      </c>
      <c r="C16772" s="2" t="s">
        <v>80797</v>
      </c>
      <c r="D16772" s="5" t="s">
        <v>22</v>
      </c>
      <c r="E16772" s="5">
        <v>46.03</v>
      </c>
      <c r="F16772" s="5">
        <v>1032.5603000000001</v>
      </c>
      <c r="G16772" s="5">
        <v>-1.1000000000000001</v>
      </c>
      <c r="H16772" s="5">
        <v>517.28689999999995</v>
      </c>
      <c r="I16772" s="5">
        <v>2</v>
      </c>
      <c r="J16772" s="5">
        <v>515.54</v>
      </c>
      <c r="K16772" s="5" t="s">
        <v>80798</v>
      </c>
      <c r="L16772" s="5">
        <v>4</v>
      </c>
      <c r="M16772" s="5">
        <v>601</v>
      </c>
      <c r="N16772" s="5">
        <v>609</v>
      </c>
      <c r="O16772" s="5" t="s">
        <v>22</v>
      </c>
      <c r="P16772" s="15" t="s">
        <v>418061</v>
      </c>
    </row>
    <row r="16773" spans="1:16">
      <c r="A16773" s="2" t="s">
        <v>80786</v>
      </c>
      <c r="B16773" s="2" t="s">
        <v>80799</v>
      </c>
      <c r="C16773" s="2" t="s">
        <v>80800</v>
      </c>
      <c r="D16773" s="5" t="s">
        <v>22</v>
      </c>
      <c r="E16773" s="5">
        <v>44.69</v>
      </c>
      <c r="F16773" s="5">
        <v>1173.5876000000001</v>
      </c>
      <c r="G16773" s="5">
        <v>-3</v>
      </c>
      <c r="H16773" s="5">
        <v>587.79930000000002</v>
      </c>
      <c r="I16773" s="5">
        <v>2</v>
      </c>
      <c r="J16773" s="5">
        <v>360.91</v>
      </c>
      <c r="K16773" s="5" t="s">
        <v>80801</v>
      </c>
      <c r="L16773" s="5">
        <v>2</v>
      </c>
      <c r="M16773" s="5">
        <v>194</v>
      </c>
      <c r="N16773" s="5">
        <v>204</v>
      </c>
      <c r="O16773" s="5" t="s">
        <v>22</v>
      </c>
      <c r="P16773" s="15" t="s">
        <v>418061</v>
      </c>
    </row>
    <row r="16774" spans="1:16">
      <c r="A16774" s="2" t="s">
        <v>80786</v>
      </c>
      <c r="B16774" s="2" t="s">
        <v>80802</v>
      </c>
      <c r="C16774" s="2" t="s">
        <v>80803</v>
      </c>
      <c r="D16774" s="5" t="s">
        <v>22</v>
      </c>
      <c r="E16774" s="5">
        <v>43.67</v>
      </c>
      <c r="F16774" s="5">
        <v>1672.8420000000001</v>
      </c>
      <c r="G16774" s="5">
        <v>-0.2</v>
      </c>
      <c r="H16774" s="5">
        <v>837.42819999999995</v>
      </c>
      <c r="I16774" s="5">
        <v>2</v>
      </c>
      <c r="J16774" s="5">
        <v>379.85</v>
      </c>
      <c r="K16774" s="5" t="s">
        <v>80804</v>
      </c>
      <c r="L16774" s="5">
        <v>1</v>
      </c>
      <c r="M16774" s="5">
        <v>584</v>
      </c>
      <c r="N16774" s="5">
        <v>598</v>
      </c>
      <c r="O16774" s="5" t="s">
        <v>22</v>
      </c>
      <c r="P16774" s="15" t="s">
        <v>418061</v>
      </c>
    </row>
    <row r="16775" spans="1:16">
      <c r="A16775" s="2" t="s">
        <v>80786</v>
      </c>
      <c r="B16775" s="2" t="s">
        <v>80805</v>
      </c>
      <c r="C16775" s="2" t="s">
        <v>80806</v>
      </c>
      <c r="D16775" s="5" t="s">
        <v>22</v>
      </c>
      <c r="E16775" s="5">
        <v>28.12</v>
      </c>
      <c r="F16775" s="5">
        <v>921.38030000000003</v>
      </c>
      <c r="G16775" s="5">
        <v>-5.0999999999999996</v>
      </c>
      <c r="H16775" s="5">
        <v>461.69510000000002</v>
      </c>
      <c r="I16775" s="5">
        <v>2</v>
      </c>
      <c r="J16775" s="5">
        <v>336.03</v>
      </c>
      <c r="K16775" s="5" t="s">
        <v>80807</v>
      </c>
      <c r="L16775" s="5">
        <v>1</v>
      </c>
      <c r="M16775" s="5">
        <v>644</v>
      </c>
      <c r="N16775" s="5">
        <v>649</v>
      </c>
      <c r="O16775" s="5" t="s">
        <v>17</v>
      </c>
      <c r="P16775" s="15" t="s">
        <v>418061</v>
      </c>
    </row>
    <row r="16776" spans="1:16">
      <c r="A16776" s="2" t="s">
        <v>80786</v>
      </c>
      <c r="B16776" s="2" t="s">
        <v>80808</v>
      </c>
      <c r="C16776" s="2" t="s">
        <v>80809</v>
      </c>
      <c r="D16776" s="5" t="s">
        <v>22</v>
      </c>
      <c r="E16776" s="5">
        <v>24.51</v>
      </c>
      <c r="F16776" s="5">
        <v>952.54539999999997</v>
      </c>
      <c r="G16776" s="5">
        <v>-4</v>
      </c>
      <c r="H16776" s="5">
        <v>477.27809999999999</v>
      </c>
      <c r="I16776" s="5">
        <v>2</v>
      </c>
      <c r="J16776" s="5">
        <v>108.29</v>
      </c>
      <c r="K16776" s="5" t="s">
        <v>80810</v>
      </c>
      <c r="L16776" s="5">
        <v>1</v>
      </c>
      <c r="M16776" s="5">
        <v>613</v>
      </c>
      <c r="N16776" s="5">
        <v>620</v>
      </c>
      <c r="O16776" s="5" t="s">
        <v>22</v>
      </c>
      <c r="P16776" s="15" t="s">
        <v>418061</v>
      </c>
    </row>
    <row r="16777" spans="1:16">
      <c r="A16777" s="2" t="s">
        <v>80786</v>
      </c>
      <c r="B16777" s="2" t="s">
        <v>80811</v>
      </c>
      <c r="C16777" s="2" t="s">
        <v>80812</v>
      </c>
      <c r="D16777" s="5" t="s">
        <v>22</v>
      </c>
      <c r="E16777" s="5">
        <v>20.09</v>
      </c>
      <c r="F16777" s="5">
        <v>1745.7977000000001</v>
      </c>
      <c r="G16777" s="5">
        <v>-8.4</v>
      </c>
      <c r="H16777" s="5">
        <v>873.89880000000005</v>
      </c>
      <c r="I16777" s="5">
        <v>2</v>
      </c>
      <c r="J16777" s="5">
        <v>416.58</v>
      </c>
      <c r="K16777" s="5" t="s">
        <v>80813</v>
      </c>
      <c r="L16777" s="5">
        <v>2</v>
      </c>
      <c r="M16777" s="5">
        <v>180</v>
      </c>
      <c r="N16777" s="5">
        <v>193</v>
      </c>
      <c r="O16777" s="5" t="s">
        <v>17</v>
      </c>
      <c r="P16777" s="15" t="s">
        <v>418061</v>
      </c>
    </row>
    <row r="16778" spans="1:16">
      <c r="A16778" s="2" t="s">
        <v>80786</v>
      </c>
      <c r="B16778" s="2" t="s">
        <v>80814</v>
      </c>
      <c r="C16778" s="2" t="s">
        <v>80815</v>
      </c>
      <c r="D16778" s="5" t="s">
        <v>17</v>
      </c>
      <c r="E16778" s="5">
        <v>17.010000000000002</v>
      </c>
      <c r="F16778" s="5">
        <v>584.3646</v>
      </c>
      <c r="G16778" s="5">
        <v>-4.0999999999999996</v>
      </c>
      <c r="H16778" s="5">
        <v>585.36940000000004</v>
      </c>
      <c r="I16778" s="5">
        <v>1</v>
      </c>
      <c r="J16778" s="5">
        <v>128.43</v>
      </c>
      <c r="K16778" s="5" t="s">
        <v>67456</v>
      </c>
      <c r="L16778" s="5">
        <v>1</v>
      </c>
      <c r="M16778" s="5">
        <v>382</v>
      </c>
      <c r="N16778" s="5">
        <v>386</v>
      </c>
      <c r="O16778" s="5" t="s">
        <v>22</v>
      </c>
      <c r="P16778" s="15" t="s">
        <v>418061</v>
      </c>
    </row>
    <row r="16779" spans="1:16">
      <c r="A16779" s="2" t="s">
        <v>53666</v>
      </c>
      <c r="B16779" s="2" t="s">
        <v>53667</v>
      </c>
      <c r="C16779" s="2" t="s">
        <v>53668</v>
      </c>
      <c r="D16779" s="5" t="s">
        <v>22</v>
      </c>
      <c r="E16779" s="5">
        <v>77.11</v>
      </c>
      <c r="F16779" s="5">
        <v>3062.4695000000002</v>
      </c>
      <c r="G16779" s="5">
        <v>-1</v>
      </c>
      <c r="H16779" s="5">
        <v>766.62390000000005</v>
      </c>
      <c r="I16779" s="5">
        <v>4</v>
      </c>
      <c r="J16779" s="5">
        <v>735.83</v>
      </c>
      <c r="K16779" s="5" t="s">
        <v>53669</v>
      </c>
      <c r="L16779" s="5">
        <v>1</v>
      </c>
      <c r="M16779" s="5">
        <v>564</v>
      </c>
      <c r="N16779" s="5">
        <v>590</v>
      </c>
      <c r="O16779" s="5" t="s">
        <v>17</v>
      </c>
      <c r="P16779" s="15" t="s">
        <v>418061</v>
      </c>
    </row>
    <row r="16780" spans="1:16">
      <c r="A16780" s="2" t="s">
        <v>53666</v>
      </c>
      <c r="B16780" s="2" t="s">
        <v>53670</v>
      </c>
      <c r="C16780" s="2" t="s">
        <v>53671</v>
      </c>
      <c r="D16780" s="5" t="s">
        <v>22</v>
      </c>
      <c r="E16780" s="5">
        <v>70.760000000000005</v>
      </c>
      <c r="F16780" s="5">
        <v>1985.9767999999999</v>
      </c>
      <c r="G16780" s="5">
        <v>2.5</v>
      </c>
      <c r="H16780" s="5">
        <v>663.00120000000004</v>
      </c>
      <c r="I16780" s="5">
        <v>3</v>
      </c>
      <c r="J16780" s="5">
        <v>530.54999999999995</v>
      </c>
      <c r="K16780" s="5" t="s">
        <v>53672</v>
      </c>
      <c r="L16780" s="5">
        <v>4</v>
      </c>
      <c r="M16780" s="5">
        <v>594</v>
      </c>
      <c r="N16780" s="5">
        <v>610</v>
      </c>
      <c r="O16780" s="5" t="s">
        <v>17</v>
      </c>
      <c r="P16780" s="15" t="s">
        <v>418061</v>
      </c>
    </row>
    <row r="16781" spans="1:16">
      <c r="A16781" s="2" t="s">
        <v>53666</v>
      </c>
      <c r="B16781" s="2" t="s">
        <v>53673</v>
      </c>
      <c r="C16781" s="2" t="s">
        <v>53674</v>
      </c>
      <c r="D16781" s="5" t="s">
        <v>22</v>
      </c>
      <c r="E16781" s="5">
        <v>65.45</v>
      </c>
      <c r="F16781" s="5">
        <v>1813.9685999999999</v>
      </c>
      <c r="G16781" s="5">
        <v>-12.7</v>
      </c>
      <c r="H16781" s="5">
        <v>454.49369999999999</v>
      </c>
      <c r="I16781" s="5">
        <v>4</v>
      </c>
      <c r="J16781" s="5">
        <v>494.78</v>
      </c>
      <c r="K16781" s="5" t="s">
        <v>53675</v>
      </c>
      <c r="L16781" s="5">
        <v>6</v>
      </c>
      <c r="M16781" s="5">
        <v>318</v>
      </c>
      <c r="N16781" s="5">
        <v>333</v>
      </c>
      <c r="O16781" s="5" t="s">
        <v>22</v>
      </c>
      <c r="P16781" s="15" t="s">
        <v>418061</v>
      </c>
    </row>
    <row r="16782" spans="1:16">
      <c r="A16782" s="2" t="s">
        <v>53666</v>
      </c>
      <c r="B16782" s="2" t="s">
        <v>53676</v>
      </c>
      <c r="C16782" s="2" t="s">
        <v>53677</v>
      </c>
      <c r="D16782" s="5" t="s">
        <v>22</v>
      </c>
      <c r="E16782" s="5">
        <v>58.65</v>
      </c>
      <c r="F16782" s="5">
        <v>1124.5461</v>
      </c>
      <c r="G16782" s="5">
        <v>-7.4</v>
      </c>
      <c r="H16782" s="5">
        <v>375.85320000000002</v>
      </c>
      <c r="I16782" s="5">
        <v>3</v>
      </c>
      <c r="J16782" s="5">
        <v>56.22</v>
      </c>
      <c r="K16782" s="5" t="s">
        <v>53678</v>
      </c>
      <c r="L16782" s="5">
        <v>1</v>
      </c>
      <c r="M16782" s="5">
        <v>126</v>
      </c>
      <c r="N16782" s="5">
        <v>135</v>
      </c>
      <c r="O16782" s="5" t="s">
        <v>22</v>
      </c>
      <c r="P16782" s="15" t="s">
        <v>418061</v>
      </c>
    </row>
    <row r="16783" spans="1:16">
      <c r="A16783" s="2" t="s">
        <v>53666</v>
      </c>
      <c r="B16783" s="2" t="s">
        <v>53679</v>
      </c>
      <c r="C16783" s="2" t="s">
        <v>53680</v>
      </c>
      <c r="D16783" s="5" t="s">
        <v>22</v>
      </c>
      <c r="E16783" s="5">
        <v>56.91</v>
      </c>
      <c r="F16783" s="5">
        <v>1653.825</v>
      </c>
      <c r="G16783" s="5">
        <v>0.8</v>
      </c>
      <c r="H16783" s="5">
        <v>827.92039999999997</v>
      </c>
      <c r="I16783" s="5">
        <v>2</v>
      </c>
      <c r="J16783" s="5">
        <v>566.46</v>
      </c>
      <c r="K16783" s="5" t="s">
        <v>53681</v>
      </c>
      <c r="L16783" s="5">
        <v>3</v>
      </c>
      <c r="M16783" s="5">
        <v>597</v>
      </c>
      <c r="N16783" s="5">
        <v>610</v>
      </c>
      <c r="O16783" s="5" t="s">
        <v>22</v>
      </c>
      <c r="P16783" s="15" t="s">
        <v>418061</v>
      </c>
    </row>
    <row r="16784" spans="1:16">
      <c r="A16784" s="2" t="s">
        <v>53666</v>
      </c>
      <c r="B16784" s="2" t="s">
        <v>53682</v>
      </c>
      <c r="C16784" s="2" t="s">
        <v>53683</v>
      </c>
      <c r="D16784" s="5" t="s">
        <v>22</v>
      </c>
      <c r="E16784" s="5">
        <v>56.73</v>
      </c>
      <c r="F16784" s="5">
        <v>2145.0789</v>
      </c>
      <c r="G16784" s="5">
        <v>-12.4</v>
      </c>
      <c r="H16784" s="5">
        <v>537.27030000000002</v>
      </c>
      <c r="I16784" s="5">
        <v>4</v>
      </c>
      <c r="J16784" s="5">
        <v>544.46</v>
      </c>
      <c r="K16784" s="5" t="s">
        <v>53684</v>
      </c>
      <c r="L16784" s="5">
        <v>10</v>
      </c>
      <c r="M16784" s="5">
        <v>479</v>
      </c>
      <c r="N16784" s="5">
        <v>496</v>
      </c>
      <c r="O16784" s="5" t="s">
        <v>22</v>
      </c>
      <c r="P16784" s="15" t="s">
        <v>418061</v>
      </c>
    </row>
    <row r="16785" spans="1:16">
      <c r="A16785" s="2" t="s">
        <v>53666</v>
      </c>
      <c r="B16785" s="2" t="s">
        <v>53685</v>
      </c>
      <c r="C16785" s="2" t="s">
        <v>53686</v>
      </c>
      <c r="D16785" s="5" t="s">
        <v>22</v>
      </c>
      <c r="E16785" s="5">
        <v>53.4</v>
      </c>
      <c r="F16785" s="5">
        <v>1363.6731</v>
      </c>
      <c r="G16785" s="5">
        <v>-1.4</v>
      </c>
      <c r="H16785" s="5">
        <v>682.84289999999999</v>
      </c>
      <c r="I16785" s="5">
        <v>2</v>
      </c>
      <c r="J16785" s="5">
        <v>367.1</v>
      </c>
      <c r="K16785" s="5" t="s">
        <v>53687</v>
      </c>
      <c r="L16785" s="5">
        <v>2</v>
      </c>
      <c r="M16785" s="5">
        <v>613</v>
      </c>
      <c r="N16785" s="5">
        <v>625</v>
      </c>
      <c r="O16785" s="5" t="s">
        <v>22</v>
      </c>
      <c r="P16785" s="15" t="s">
        <v>418061</v>
      </c>
    </row>
    <row r="16786" spans="1:16">
      <c r="A16786" s="2" t="s">
        <v>53666</v>
      </c>
      <c r="B16786" s="2" t="s">
        <v>53688</v>
      </c>
      <c r="C16786" s="2" t="s">
        <v>53689</v>
      </c>
      <c r="D16786" s="5" t="s">
        <v>22</v>
      </c>
      <c r="E16786" s="5">
        <v>51.89</v>
      </c>
      <c r="F16786" s="5">
        <v>1969.9818</v>
      </c>
      <c r="G16786" s="5">
        <v>-5.7</v>
      </c>
      <c r="H16786" s="5">
        <v>657.66409999999996</v>
      </c>
      <c r="I16786" s="5">
        <v>3</v>
      </c>
      <c r="J16786" s="5">
        <v>534.57000000000005</v>
      </c>
      <c r="K16786" s="5" t="s">
        <v>53690</v>
      </c>
      <c r="L16786" s="5">
        <v>1</v>
      </c>
      <c r="M16786" s="5">
        <v>594</v>
      </c>
      <c r="N16786" s="5">
        <v>610</v>
      </c>
      <c r="O16786" s="5" t="s">
        <v>22</v>
      </c>
      <c r="P16786" s="15" t="s">
        <v>418061</v>
      </c>
    </row>
    <row r="16787" spans="1:16">
      <c r="A16787" s="2" t="s">
        <v>53666</v>
      </c>
      <c r="B16787" s="2" t="s">
        <v>53691</v>
      </c>
      <c r="C16787" s="2" t="s">
        <v>53692</v>
      </c>
      <c r="D16787" s="5" t="s">
        <v>22</v>
      </c>
      <c r="E16787" s="5">
        <v>49.66</v>
      </c>
      <c r="F16787" s="5">
        <v>2285.2478000000001</v>
      </c>
      <c r="G16787" s="5">
        <v>-3.1</v>
      </c>
      <c r="H16787" s="5">
        <v>762.75419999999997</v>
      </c>
      <c r="I16787" s="5">
        <v>3</v>
      </c>
      <c r="J16787" s="5">
        <v>678.84</v>
      </c>
      <c r="K16787" s="5" t="s">
        <v>53693</v>
      </c>
      <c r="L16787" s="5">
        <v>3</v>
      </c>
      <c r="M16787" s="5">
        <v>444</v>
      </c>
      <c r="N16787" s="5">
        <v>465</v>
      </c>
      <c r="O16787" s="5" t="s">
        <v>22</v>
      </c>
      <c r="P16787" s="15" t="s">
        <v>418061</v>
      </c>
    </row>
    <row r="16788" spans="1:16">
      <c r="A16788" s="2" t="s">
        <v>53666</v>
      </c>
      <c r="B16788" s="2" t="s">
        <v>53694</v>
      </c>
      <c r="C16788" s="2" t="s">
        <v>53695</v>
      </c>
      <c r="D16788" s="5" t="s">
        <v>22</v>
      </c>
      <c r="E16788" s="5">
        <v>45.95</v>
      </c>
      <c r="F16788" s="5">
        <v>2395.1794</v>
      </c>
      <c r="G16788" s="5">
        <v>2.7</v>
      </c>
      <c r="H16788" s="5">
        <v>799.40260000000001</v>
      </c>
      <c r="I16788" s="5">
        <v>3</v>
      </c>
      <c r="J16788" s="5">
        <v>546.86</v>
      </c>
      <c r="K16788" s="5" t="s">
        <v>53696</v>
      </c>
      <c r="L16788" s="5">
        <v>2</v>
      </c>
      <c r="M16788" s="5">
        <v>528</v>
      </c>
      <c r="N16788" s="5">
        <v>548</v>
      </c>
      <c r="O16788" s="5" t="s">
        <v>22</v>
      </c>
      <c r="P16788" s="15" t="s">
        <v>418061</v>
      </c>
    </row>
    <row r="16789" spans="1:16">
      <c r="A16789" s="2" t="s">
        <v>53666</v>
      </c>
      <c r="B16789" s="2" t="s">
        <v>53697</v>
      </c>
      <c r="C16789" s="2" t="s">
        <v>53698</v>
      </c>
      <c r="D16789" s="5" t="s">
        <v>22</v>
      </c>
      <c r="E16789" s="5">
        <v>45.3</v>
      </c>
      <c r="F16789" s="5">
        <v>1080.6655000000001</v>
      </c>
      <c r="G16789" s="5">
        <v>-3.4</v>
      </c>
      <c r="H16789" s="5">
        <v>541.33820000000003</v>
      </c>
      <c r="I16789" s="5">
        <v>2</v>
      </c>
      <c r="J16789" s="5">
        <v>431.2</v>
      </c>
      <c r="K16789" s="5" t="s">
        <v>53699</v>
      </c>
      <c r="L16789" s="5">
        <v>10</v>
      </c>
      <c r="M16789" s="5">
        <v>626</v>
      </c>
      <c r="N16789" s="5">
        <v>635</v>
      </c>
      <c r="O16789" s="5" t="s">
        <v>22</v>
      </c>
      <c r="P16789" s="15" t="s">
        <v>418061</v>
      </c>
    </row>
    <row r="16790" spans="1:16">
      <c r="A16790" s="2" t="s">
        <v>53666</v>
      </c>
      <c r="B16790" s="2" t="s">
        <v>53700</v>
      </c>
      <c r="C16790" s="2" t="s">
        <v>53701</v>
      </c>
      <c r="D16790" s="5" t="s">
        <v>22</v>
      </c>
      <c r="E16790" s="5">
        <v>45.22</v>
      </c>
      <c r="F16790" s="5">
        <v>1145.5604000000001</v>
      </c>
      <c r="G16790" s="5">
        <v>-6.4</v>
      </c>
      <c r="H16790" s="5">
        <v>573.78380000000004</v>
      </c>
      <c r="I16790" s="5">
        <v>2</v>
      </c>
      <c r="J16790" s="5">
        <v>298.23</v>
      </c>
      <c r="K16790" s="5" t="s">
        <v>53702</v>
      </c>
      <c r="L16790" s="5">
        <v>36</v>
      </c>
      <c r="M16790" s="5">
        <v>396</v>
      </c>
      <c r="N16790" s="5">
        <v>404</v>
      </c>
      <c r="O16790" s="5" t="s">
        <v>22</v>
      </c>
      <c r="P16790" s="15" t="s">
        <v>418061</v>
      </c>
    </row>
    <row r="16791" spans="1:16">
      <c r="A16791" s="2" t="s">
        <v>53666</v>
      </c>
      <c r="B16791" s="2" t="s">
        <v>53703</v>
      </c>
      <c r="C16791" s="2" t="s">
        <v>53704</v>
      </c>
      <c r="D16791" s="5" t="s">
        <v>22</v>
      </c>
      <c r="E16791" s="5">
        <v>44.48</v>
      </c>
      <c r="F16791" s="5">
        <v>1344.6885</v>
      </c>
      <c r="G16791" s="5">
        <v>-7.9</v>
      </c>
      <c r="H16791" s="5">
        <v>673.34619999999995</v>
      </c>
      <c r="I16791" s="5">
        <v>2</v>
      </c>
      <c r="J16791" s="5">
        <v>251.37</v>
      </c>
      <c r="K16791" s="5" t="s">
        <v>53705</v>
      </c>
      <c r="L16791" s="5">
        <v>3</v>
      </c>
      <c r="M16791" s="5">
        <v>237</v>
      </c>
      <c r="N16791" s="5">
        <v>248</v>
      </c>
      <c r="O16791" s="5" t="s">
        <v>22</v>
      </c>
      <c r="P16791" s="15" t="s">
        <v>418061</v>
      </c>
    </row>
    <row r="16792" spans="1:16">
      <c r="A16792" s="2" t="s">
        <v>53666</v>
      </c>
      <c r="B16792" s="2" t="s">
        <v>53706</v>
      </c>
      <c r="C16792" s="2" t="s">
        <v>53707</v>
      </c>
      <c r="D16792" s="5" t="s">
        <v>22</v>
      </c>
      <c r="E16792" s="5">
        <v>39.270000000000003</v>
      </c>
      <c r="F16792" s="5">
        <v>1988.9777999999999</v>
      </c>
      <c r="G16792" s="5">
        <v>7.2</v>
      </c>
      <c r="H16792" s="5">
        <v>664.00459999999998</v>
      </c>
      <c r="I16792" s="5">
        <v>3</v>
      </c>
      <c r="J16792" s="5">
        <v>584.76</v>
      </c>
      <c r="K16792" s="5" t="s">
        <v>53708</v>
      </c>
      <c r="L16792" s="5">
        <v>2</v>
      </c>
      <c r="M16792" s="5">
        <v>479</v>
      </c>
      <c r="N16792" s="5">
        <v>495</v>
      </c>
      <c r="O16792" s="5" t="s">
        <v>22</v>
      </c>
      <c r="P16792" s="15" t="s">
        <v>418061</v>
      </c>
    </row>
    <row r="16793" spans="1:16">
      <c r="A16793" s="2" t="s">
        <v>53666</v>
      </c>
      <c r="B16793" s="2" t="s">
        <v>53709</v>
      </c>
      <c r="C16793" s="2" t="s">
        <v>53710</v>
      </c>
      <c r="D16793" s="5" t="s">
        <v>22</v>
      </c>
      <c r="E16793" s="5">
        <v>37.71</v>
      </c>
      <c r="F16793" s="5">
        <v>1503.7429999999999</v>
      </c>
      <c r="G16793" s="5">
        <v>2.4</v>
      </c>
      <c r="H16793" s="5">
        <v>502.25619999999998</v>
      </c>
      <c r="I16793" s="5">
        <v>3</v>
      </c>
      <c r="J16793" s="5">
        <v>169.89</v>
      </c>
      <c r="K16793" s="5" t="s">
        <v>53711</v>
      </c>
      <c r="L16793" s="5">
        <v>1</v>
      </c>
      <c r="M16793" s="5">
        <v>170</v>
      </c>
      <c r="N16793" s="5">
        <v>181</v>
      </c>
      <c r="O16793" s="5" t="s">
        <v>22</v>
      </c>
      <c r="P16793" s="15" t="s">
        <v>418061</v>
      </c>
    </row>
    <row r="16794" spans="1:16">
      <c r="A16794" s="2" t="s">
        <v>53666</v>
      </c>
      <c r="B16794" s="2" t="s">
        <v>53712</v>
      </c>
      <c r="C16794" s="2" t="s">
        <v>53713</v>
      </c>
      <c r="D16794" s="5" t="s">
        <v>22</v>
      </c>
      <c r="E16794" s="5">
        <v>33.33</v>
      </c>
      <c r="F16794" s="5">
        <v>1020.5128</v>
      </c>
      <c r="G16794" s="5">
        <v>-7.8</v>
      </c>
      <c r="H16794" s="5">
        <v>511.25970000000001</v>
      </c>
      <c r="I16794" s="5">
        <v>2</v>
      </c>
      <c r="J16794" s="5">
        <v>342.02</v>
      </c>
      <c r="K16794" s="5" t="s">
        <v>53714</v>
      </c>
      <c r="L16794" s="5">
        <v>38</v>
      </c>
      <c r="M16794" s="5">
        <v>425</v>
      </c>
      <c r="N16794" s="5">
        <v>432</v>
      </c>
      <c r="O16794" s="5" t="s">
        <v>22</v>
      </c>
      <c r="P16794" s="15" t="s">
        <v>418061</v>
      </c>
    </row>
    <row r="16795" spans="1:16">
      <c r="A16795" s="2" t="s">
        <v>53666</v>
      </c>
      <c r="B16795" s="2" t="s">
        <v>53715</v>
      </c>
      <c r="C16795" s="2" t="s">
        <v>53716</v>
      </c>
      <c r="D16795" s="5" t="s">
        <v>22</v>
      </c>
      <c r="E16795" s="5">
        <v>32.74</v>
      </c>
      <c r="F16795" s="5">
        <v>1472.7834</v>
      </c>
      <c r="G16795" s="5">
        <v>0.3</v>
      </c>
      <c r="H16795" s="5">
        <v>491.93520000000001</v>
      </c>
      <c r="I16795" s="5">
        <v>3</v>
      </c>
      <c r="J16795" s="5">
        <v>230.46</v>
      </c>
      <c r="K16795" s="5" t="s">
        <v>53717</v>
      </c>
      <c r="L16795" s="5">
        <v>1</v>
      </c>
      <c r="M16795" s="5">
        <v>236</v>
      </c>
      <c r="N16795" s="5">
        <v>248</v>
      </c>
      <c r="O16795" s="5" t="s">
        <v>22</v>
      </c>
      <c r="P16795" s="15" t="s">
        <v>418061</v>
      </c>
    </row>
    <row r="16796" spans="1:16">
      <c r="A16796" s="2" t="s">
        <v>53666</v>
      </c>
      <c r="B16796" s="2" t="s">
        <v>53718</v>
      </c>
      <c r="C16796" s="2" t="s">
        <v>53719</v>
      </c>
      <c r="D16796" s="5" t="s">
        <v>22</v>
      </c>
      <c r="E16796" s="5">
        <v>31.13</v>
      </c>
      <c r="F16796" s="5">
        <v>1087.576</v>
      </c>
      <c r="G16796" s="5">
        <v>-1.9</v>
      </c>
      <c r="H16796" s="5">
        <v>544.79430000000002</v>
      </c>
      <c r="I16796" s="5">
        <v>2</v>
      </c>
      <c r="J16796" s="5">
        <v>300.18</v>
      </c>
      <c r="K16796" s="5" t="s">
        <v>53720</v>
      </c>
      <c r="L16796" s="5">
        <v>2</v>
      </c>
      <c r="M16796" s="5">
        <v>366</v>
      </c>
      <c r="N16796" s="5">
        <v>374</v>
      </c>
      <c r="O16796" s="5" t="s">
        <v>22</v>
      </c>
      <c r="P16796" s="15" t="s">
        <v>418061</v>
      </c>
    </row>
    <row r="16797" spans="1:16">
      <c r="A16797" s="2" t="s">
        <v>53666</v>
      </c>
      <c r="B16797" s="2" t="s">
        <v>53721</v>
      </c>
      <c r="C16797" s="2" t="s">
        <v>53722</v>
      </c>
      <c r="D16797" s="5" t="s">
        <v>22</v>
      </c>
      <c r="E16797" s="5">
        <v>28.25</v>
      </c>
      <c r="F16797" s="5">
        <v>1160.4945</v>
      </c>
      <c r="G16797" s="5">
        <v>-2.9</v>
      </c>
      <c r="H16797" s="5">
        <v>581.25289999999995</v>
      </c>
      <c r="I16797" s="5">
        <v>2</v>
      </c>
      <c r="J16797" s="5">
        <v>128.6</v>
      </c>
      <c r="K16797" s="5" t="s">
        <v>53723</v>
      </c>
      <c r="L16797" s="5">
        <v>1</v>
      </c>
      <c r="M16797" s="5">
        <v>219</v>
      </c>
      <c r="N16797" s="5">
        <v>228</v>
      </c>
      <c r="O16797" s="5" t="s">
        <v>22</v>
      </c>
      <c r="P16797" s="15" t="s">
        <v>418061</v>
      </c>
    </row>
    <row r="16798" spans="1:16">
      <c r="A16798" s="2" t="s">
        <v>53666</v>
      </c>
      <c r="B16798" s="2" t="s">
        <v>53724</v>
      </c>
      <c r="C16798" s="2" t="s">
        <v>53725</v>
      </c>
      <c r="D16798" s="5" t="s">
        <v>22</v>
      </c>
      <c r="E16798" s="5">
        <v>27.84</v>
      </c>
      <c r="F16798" s="5">
        <v>972.54909999999995</v>
      </c>
      <c r="G16798" s="5">
        <v>-14.5</v>
      </c>
      <c r="H16798" s="5">
        <v>487.27480000000003</v>
      </c>
      <c r="I16798" s="5">
        <v>2</v>
      </c>
      <c r="J16798" s="5">
        <v>231.28</v>
      </c>
      <c r="K16798" s="5" t="s">
        <v>53726</v>
      </c>
      <c r="L16798" s="5">
        <v>12</v>
      </c>
      <c r="M16798" s="5">
        <v>457</v>
      </c>
      <c r="N16798" s="5">
        <v>465</v>
      </c>
      <c r="O16798" s="5" t="s">
        <v>22</v>
      </c>
      <c r="P16798" s="15" t="s">
        <v>418061</v>
      </c>
    </row>
    <row r="16799" spans="1:16">
      <c r="A16799" s="2" t="s">
        <v>53666</v>
      </c>
      <c r="B16799" s="2" t="s">
        <v>53727</v>
      </c>
      <c r="C16799" s="2" t="s">
        <v>53728</v>
      </c>
      <c r="D16799" s="5" t="s">
        <v>22</v>
      </c>
      <c r="E16799" s="5">
        <v>27.15</v>
      </c>
      <c r="F16799" s="5">
        <v>995.48109999999997</v>
      </c>
      <c r="G16799" s="5">
        <v>-3.5</v>
      </c>
      <c r="H16799" s="5">
        <v>498.74610000000001</v>
      </c>
      <c r="I16799" s="5">
        <v>2</v>
      </c>
      <c r="J16799" s="5">
        <v>212.28</v>
      </c>
      <c r="K16799" s="5" t="s">
        <v>53729</v>
      </c>
      <c r="L16799" s="5">
        <v>1</v>
      </c>
      <c r="M16799" s="5">
        <v>541</v>
      </c>
      <c r="N16799" s="5">
        <v>548</v>
      </c>
      <c r="O16799" s="5" t="s">
        <v>22</v>
      </c>
      <c r="P16799" s="15" t="s">
        <v>418061</v>
      </c>
    </row>
    <row r="16800" spans="1:16">
      <c r="A16800" s="2" t="s">
        <v>53666</v>
      </c>
      <c r="B16800" s="2" t="s">
        <v>53730</v>
      </c>
      <c r="C16800" s="2" t="s">
        <v>53731</v>
      </c>
      <c r="D16800" s="5" t="s">
        <v>22</v>
      </c>
      <c r="E16800" s="5">
        <v>25.82</v>
      </c>
      <c r="F16800" s="5">
        <v>1201.6377</v>
      </c>
      <c r="G16800" s="5">
        <v>-0.9</v>
      </c>
      <c r="H16800" s="5">
        <v>601.82560000000001</v>
      </c>
      <c r="I16800" s="5">
        <v>2</v>
      </c>
      <c r="J16800" s="5">
        <v>393.64</v>
      </c>
      <c r="K16800" s="5" t="s">
        <v>53732</v>
      </c>
      <c r="L16800" s="5">
        <v>2</v>
      </c>
      <c r="M16800" s="5">
        <v>266</v>
      </c>
      <c r="N16800" s="5">
        <v>275</v>
      </c>
      <c r="O16800" s="5" t="s">
        <v>22</v>
      </c>
      <c r="P16800" s="15" t="s">
        <v>418061</v>
      </c>
    </row>
    <row r="16801" spans="1:16">
      <c r="A16801" s="2" t="s">
        <v>53666</v>
      </c>
      <c r="B16801" s="2" t="s">
        <v>53733</v>
      </c>
      <c r="C16801" s="2" t="s">
        <v>53734</v>
      </c>
      <c r="D16801" s="5" t="s">
        <v>22</v>
      </c>
      <c r="E16801" s="5">
        <v>24.23</v>
      </c>
      <c r="F16801" s="5">
        <v>2596.3202999999999</v>
      </c>
      <c r="G16801" s="5">
        <v>-0.8</v>
      </c>
      <c r="H16801" s="5">
        <v>866.44669999999996</v>
      </c>
      <c r="I16801" s="5">
        <v>3</v>
      </c>
      <c r="J16801" s="5">
        <v>377</v>
      </c>
      <c r="K16801" s="5" t="s">
        <v>53735</v>
      </c>
      <c r="L16801" s="5">
        <v>2</v>
      </c>
      <c r="M16801" s="5">
        <v>340</v>
      </c>
      <c r="N16801" s="5">
        <v>361</v>
      </c>
      <c r="O16801" s="5" t="s">
        <v>22</v>
      </c>
      <c r="P16801" s="15" t="s">
        <v>418061</v>
      </c>
    </row>
    <row r="16802" spans="1:16">
      <c r="A16802" s="2" t="s">
        <v>53666</v>
      </c>
      <c r="B16802" s="2" t="s">
        <v>53736</v>
      </c>
      <c r="C16802" s="2" t="s">
        <v>53737</v>
      </c>
      <c r="D16802" s="5" t="s">
        <v>22</v>
      </c>
      <c r="E16802" s="5">
        <v>24.01</v>
      </c>
      <c r="F16802" s="5">
        <v>917.51819999999998</v>
      </c>
      <c r="G16802" s="5">
        <v>-11.7</v>
      </c>
      <c r="H16802" s="5">
        <v>918.51480000000004</v>
      </c>
      <c r="I16802" s="5">
        <v>1</v>
      </c>
      <c r="J16802" s="5">
        <v>211.73</v>
      </c>
      <c r="K16802" s="5" t="s">
        <v>53738</v>
      </c>
      <c r="L16802" s="5">
        <v>1</v>
      </c>
      <c r="M16802" s="5">
        <v>153</v>
      </c>
      <c r="N16802" s="5">
        <v>161</v>
      </c>
      <c r="O16802" s="5" t="s">
        <v>22</v>
      </c>
      <c r="P16802" s="15" t="s">
        <v>418061</v>
      </c>
    </row>
    <row r="16803" spans="1:16">
      <c r="A16803" s="2" t="s">
        <v>53666</v>
      </c>
      <c r="B16803" s="2" t="s">
        <v>53739</v>
      </c>
      <c r="C16803" s="2" t="s">
        <v>53740</v>
      </c>
      <c r="D16803" s="5" t="s">
        <v>22</v>
      </c>
      <c r="E16803" s="5">
        <v>23.74</v>
      </c>
      <c r="F16803" s="5">
        <v>3567.8993999999998</v>
      </c>
      <c r="G16803" s="5">
        <v>-17.5</v>
      </c>
      <c r="H16803" s="5">
        <v>892.96659999999997</v>
      </c>
      <c r="I16803" s="5">
        <v>4</v>
      </c>
      <c r="J16803" s="5">
        <v>698.8</v>
      </c>
      <c r="K16803" s="5" t="s">
        <v>53741</v>
      </c>
      <c r="L16803" s="5">
        <v>1</v>
      </c>
      <c r="M16803" s="5">
        <v>433</v>
      </c>
      <c r="N16803" s="5">
        <v>465</v>
      </c>
      <c r="O16803" s="5" t="s">
        <v>22</v>
      </c>
      <c r="P16803" s="15" t="s">
        <v>418061</v>
      </c>
    </row>
    <row r="16804" spans="1:16">
      <c r="A16804" s="2" t="s">
        <v>53666</v>
      </c>
      <c r="B16804" s="2" t="s">
        <v>53742</v>
      </c>
      <c r="C16804" s="2" t="s">
        <v>53743</v>
      </c>
      <c r="D16804" s="5" t="s">
        <v>22</v>
      </c>
      <c r="E16804" s="5">
        <v>23.39</v>
      </c>
      <c r="F16804" s="5">
        <v>916.4402</v>
      </c>
      <c r="G16804" s="5">
        <v>-7</v>
      </c>
      <c r="H16804" s="5">
        <v>459.2242</v>
      </c>
      <c r="I16804" s="5">
        <v>2</v>
      </c>
      <c r="J16804" s="5">
        <v>370.7</v>
      </c>
      <c r="K16804" s="5" t="s">
        <v>53744</v>
      </c>
      <c r="L16804" s="5">
        <v>3</v>
      </c>
      <c r="M16804" s="5">
        <v>640</v>
      </c>
      <c r="N16804" s="5">
        <v>646</v>
      </c>
      <c r="O16804" s="5" t="s">
        <v>22</v>
      </c>
      <c r="P16804" s="15" t="s">
        <v>418061</v>
      </c>
    </row>
    <row r="16805" spans="1:16">
      <c r="A16805" s="2" t="s">
        <v>53666</v>
      </c>
      <c r="B16805" s="2" t="s">
        <v>53745</v>
      </c>
      <c r="C16805" s="2" t="s">
        <v>53746</v>
      </c>
      <c r="D16805" s="5" t="s">
        <v>22</v>
      </c>
      <c r="E16805" s="5">
        <v>22.67</v>
      </c>
      <c r="F16805" s="5">
        <v>3317.7368000000001</v>
      </c>
      <c r="G16805" s="5">
        <v>-11</v>
      </c>
      <c r="H16805" s="5">
        <v>664.54740000000004</v>
      </c>
      <c r="I16805" s="5">
        <v>5</v>
      </c>
      <c r="J16805" s="5">
        <v>554.76</v>
      </c>
      <c r="K16805" s="5" t="s">
        <v>53747</v>
      </c>
      <c r="L16805" s="5">
        <v>1</v>
      </c>
      <c r="M16805" s="5">
        <v>304</v>
      </c>
      <c r="N16805" s="5">
        <v>333</v>
      </c>
      <c r="O16805" s="5" t="s">
        <v>22</v>
      </c>
      <c r="P16805" s="15" t="s">
        <v>418061</v>
      </c>
    </row>
    <row r="16806" spans="1:16">
      <c r="A16806" s="2" t="s">
        <v>53666</v>
      </c>
      <c r="B16806" s="2" t="s">
        <v>53748</v>
      </c>
      <c r="C16806" s="2" t="s">
        <v>53749</v>
      </c>
      <c r="D16806" s="5" t="s">
        <v>17</v>
      </c>
      <c r="E16806" s="5">
        <v>22.45</v>
      </c>
      <c r="F16806" s="5">
        <v>735.41669999999999</v>
      </c>
      <c r="G16806" s="5">
        <v>-1.5</v>
      </c>
      <c r="H16806" s="5">
        <v>368.71510000000001</v>
      </c>
      <c r="I16806" s="5">
        <v>2</v>
      </c>
      <c r="J16806" s="5">
        <v>332.61</v>
      </c>
      <c r="K16806" s="5" t="s">
        <v>53750</v>
      </c>
      <c r="L16806" s="5">
        <v>8</v>
      </c>
      <c r="M16806" s="5">
        <v>110</v>
      </c>
      <c r="N16806" s="5">
        <v>115</v>
      </c>
      <c r="O16806" s="5" t="s">
        <v>22</v>
      </c>
      <c r="P16806" s="15" t="s">
        <v>418061</v>
      </c>
    </row>
    <row r="16807" spans="1:16">
      <c r="A16807" s="2" t="s">
        <v>53666</v>
      </c>
      <c r="B16807" s="2" t="s">
        <v>53751</v>
      </c>
      <c r="C16807" s="2" t="s">
        <v>53752</v>
      </c>
      <c r="D16807" s="5" t="s">
        <v>22</v>
      </c>
      <c r="E16807" s="5">
        <v>17.239999999999998</v>
      </c>
      <c r="F16807" s="5">
        <v>1036.5441000000001</v>
      </c>
      <c r="G16807" s="5">
        <v>-5.6</v>
      </c>
      <c r="H16807" s="5">
        <v>519.27639999999997</v>
      </c>
      <c r="I16807" s="5">
        <v>2</v>
      </c>
      <c r="J16807" s="5">
        <v>170.42</v>
      </c>
      <c r="K16807" s="5" t="s">
        <v>53753</v>
      </c>
      <c r="L16807" s="5">
        <v>1</v>
      </c>
      <c r="M16807" s="5">
        <v>286</v>
      </c>
      <c r="N16807" s="5">
        <v>293</v>
      </c>
      <c r="O16807" s="5" t="s">
        <v>22</v>
      </c>
      <c r="P16807" s="15" t="s">
        <v>418061</v>
      </c>
    </row>
    <row r="16808" spans="1:16">
      <c r="A16808" s="2" t="s">
        <v>53666</v>
      </c>
      <c r="B16808" s="2" t="s">
        <v>53754</v>
      </c>
      <c r="C16808" s="2" t="s">
        <v>28299</v>
      </c>
      <c r="D16808" s="5" t="s">
        <v>17</v>
      </c>
      <c r="E16808" s="5">
        <v>16.579999999999998</v>
      </c>
      <c r="F16808" s="5">
        <v>634.36900000000003</v>
      </c>
      <c r="G16808" s="5">
        <v>-4.9000000000000004</v>
      </c>
      <c r="H16808" s="5">
        <v>635.37310000000002</v>
      </c>
      <c r="I16808" s="5">
        <v>1</v>
      </c>
      <c r="J16808" s="5">
        <v>318.95999999999998</v>
      </c>
      <c r="K16808" s="5" t="s">
        <v>6449</v>
      </c>
      <c r="L16808" s="5">
        <v>2</v>
      </c>
      <c r="M16808" s="5">
        <v>111</v>
      </c>
      <c r="N16808" s="5">
        <v>115</v>
      </c>
      <c r="O16808" s="5" t="s">
        <v>22</v>
      </c>
      <c r="P16808" s="15" t="s">
        <v>418061</v>
      </c>
    </row>
    <row r="16809" spans="1:16">
      <c r="A16809" s="2" t="s">
        <v>63623</v>
      </c>
      <c r="B16809" s="2" t="s">
        <v>63624</v>
      </c>
      <c r="C16809" s="2" t="s">
        <v>63625</v>
      </c>
      <c r="D16809" s="5" t="s">
        <v>22</v>
      </c>
      <c r="E16809" s="5">
        <v>70.48</v>
      </c>
      <c r="F16809" s="5">
        <v>1529.7910999999999</v>
      </c>
      <c r="G16809" s="5">
        <v>-6</v>
      </c>
      <c r="H16809" s="5">
        <v>765.89829999999995</v>
      </c>
      <c r="I16809" s="5">
        <v>2</v>
      </c>
      <c r="J16809" s="5">
        <v>472.49</v>
      </c>
      <c r="K16809" s="5" t="s">
        <v>63626</v>
      </c>
      <c r="L16809" s="5">
        <v>26</v>
      </c>
      <c r="M16809" s="5">
        <v>89</v>
      </c>
      <c r="N16809" s="5">
        <v>102</v>
      </c>
      <c r="O16809" s="5" t="s">
        <v>22</v>
      </c>
      <c r="P16809" s="15" t="s">
        <v>418061</v>
      </c>
    </row>
    <row r="16810" spans="1:16">
      <c r="A16810" s="2" t="s">
        <v>63623</v>
      </c>
      <c r="B16810" s="2" t="s">
        <v>63627</v>
      </c>
      <c r="C16810" s="2" t="s">
        <v>63628</v>
      </c>
      <c r="D16810" s="5" t="s">
        <v>22</v>
      </c>
      <c r="E16810" s="5">
        <v>62.87</v>
      </c>
      <c r="F16810" s="5">
        <v>1755.9366</v>
      </c>
      <c r="G16810" s="5">
        <v>-6.8</v>
      </c>
      <c r="H16810" s="5">
        <v>878.96969999999999</v>
      </c>
      <c r="I16810" s="5">
        <v>2</v>
      </c>
      <c r="J16810" s="5">
        <v>606.78</v>
      </c>
      <c r="K16810" s="5" t="s">
        <v>63629</v>
      </c>
      <c r="L16810" s="5">
        <v>15</v>
      </c>
      <c r="M16810" s="5">
        <v>181</v>
      </c>
      <c r="N16810" s="5">
        <v>195</v>
      </c>
      <c r="O16810" s="5" t="s">
        <v>22</v>
      </c>
      <c r="P16810" s="15" t="s">
        <v>418061</v>
      </c>
    </row>
    <row r="16811" spans="1:16">
      <c r="A16811" s="2" t="s">
        <v>63623</v>
      </c>
      <c r="B16811" s="2" t="s">
        <v>63630</v>
      </c>
      <c r="C16811" s="2" t="s">
        <v>63631</v>
      </c>
      <c r="D16811" s="5" t="s">
        <v>22</v>
      </c>
      <c r="E16811" s="5">
        <v>62.51</v>
      </c>
      <c r="F16811" s="5">
        <v>2104.9268000000002</v>
      </c>
      <c r="G16811" s="5">
        <v>-7.5</v>
      </c>
      <c r="H16811" s="5">
        <v>1053.4628</v>
      </c>
      <c r="I16811" s="5">
        <v>2</v>
      </c>
      <c r="J16811" s="5">
        <v>573.09</v>
      </c>
      <c r="K16811" s="5" t="s">
        <v>63632</v>
      </c>
      <c r="L16811" s="5">
        <v>12</v>
      </c>
      <c r="M16811" s="5">
        <v>199</v>
      </c>
      <c r="N16811" s="5">
        <v>215</v>
      </c>
      <c r="O16811" s="5" t="s">
        <v>17</v>
      </c>
      <c r="P16811" s="15" t="s">
        <v>418061</v>
      </c>
    </row>
    <row r="16812" spans="1:16">
      <c r="A16812" s="2" t="s">
        <v>63623</v>
      </c>
      <c r="B16812" s="2" t="s">
        <v>63633</v>
      </c>
      <c r="C16812" s="2" t="s">
        <v>63634</v>
      </c>
      <c r="D16812" s="5" t="s">
        <v>22</v>
      </c>
      <c r="E16812" s="5">
        <v>61.12</v>
      </c>
      <c r="F16812" s="5">
        <v>1507.7994000000001</v>
      </c>
      <c r="G16812" s="5">
        <v>-6.7</v>
      </c>
      <c r="H16812" s="5">
        <v>503.6037</v>
      </c>
      <c r="I16812" s="5">
        <v>3</v>
      </c>
      <c r="J16812" s="5">
        <v>398.8</v>
      </c>
      <c r="K16812" s="5" t="s">
        <v>63635</v>
      </c>
      <c r="L16812" s="5">
        <v>10</v>
      </c>
      <c r="M16812" s="5">
        <v>285</v>
      </c>
      <c r="N16812" s="5">
        <v>297</v>
      </c>
      <c r="O16812" s="5" t="s">
        <v>22</v>
      </c>
      <c r="P16812" s="15" t="s">
        <v>418061</v>
      </c>
    </row>
    <row r="16813" spans="1:16">
      <c r="A16813" s="2" t="s">
        <v>63623</v>
      </c>
      <c r="B16813" s="2" t="s">
        <v>63636</v>
      </c>
      <c r="C16813" s="2" t="s">
        <v>63637</v>
      </c>
      <c r="D16813" s="5" t="s">
        <v>22</v>
      </c>
      <c r="E16813" s="5">
        <v>59.31</v>
      </c>
      <c r="F16813" s="5">
        <v>2215.0369000000001</v>
      </c>
      <c r="G16813" s="5">
        <v>-7.5</v>
      </c>
      <c r="H16813" s="5">
        <v>554.76229999999998</v>
      </c>
      <c r="I16813" s="5">
        <v>4</v>
      </c>
      <c r="J16813" s="5">
        <v>410.3</v>
      </c>
      <c r="K16813" s="5" t="s">
        <v>63638</v>
      </c>
      <c r="L16813" s="5">
        <v>4</v>
      </c>
      <c r="M16813" s="5">
        <v>248</v>
      </c>
      <c r="N16813" s="5">
        <v>266</v>
      </c>
      <c r="O16813" s="5" t="s">
        <v>17</v>
      </c>
      <c r="P16813" s="15" t="s">
        <v>418061</v>
      </c>
    </row>
    <row r="16814" spans="1:16">
      <c r="A16814" s="2" t="s">
        <v>63623</v>
      </c>
      <c r="B16814" s="2" t="s">
        <v>63639</v>
      </c>
      <c r="C16814" s="2" t="s">
        <v>63640</v>
      </c>
      <c r="D16814" s="5" t="s">
        <v>22</v>
      </c>
      <c r="E16814" s="5">
        <v>58.96</v>
      </c>
      <c r="F16814" s="5">
        <v>1663.9005</v>
      </c>
      <c r="G16814" s="5">
        <v>-4.3</v>
      </c>
      <c r="H16814" s="5">
        <v>416.98059999999998</v>
      </c>
      <c r="I16814" s="5">
        <v>4</v>
      </c>
      <c r="J16814" s="5">
        <v>356.22</v>
      </c>
      <c r="K16814" s="5" t="s">
        <v>63641</v>
      </c>
      <c r="L16814" s="5">
        <v>14</v>
      </c>
      <c r="M16814" s="5">
        <v>285</v>
      </c>
      <c r="N16814" s="5">
        <v>298</v>
      </c>
      <c r="O16814" s="5" t="s">
        <v>22</v>
      </c>
      <c r="P16814" s="15" t="s">
        <v>418061</v>
      </c>
    </row>
    <row r="16815" spans="1:16">
      <c r="A16815" s="2" t="s">
        <v>63623</v>
      </c>
      <c r="B16815" s="2" t="s">
        <v>63642</v>
      </c>
      <c r="C16815" s="2" t="s">
        <v>63643</v>
      </c>
      <c r="D16815" s="5" t="s">
        <v>22</v>
      </c>
      <c r="E16815" s="5">
        <v>51.57</v>
      </c>
      <c r="F16815" s="5">
        <v>1249.6666</v>
      </c>
      <c r="G16815" s="5">
        <v>-6.9</v>
      </c>
      <c r="H16815" s="5">
        <v>417.55990000000003</v>
      </c>
      <c r="I16815" s="5">
        <v>3</v>
      </c>
      <c r="J16815" s="5">
        <v>239.1</v>
      </c>
      <c r="K16815" s="5" t="s">
        <v>63644</v>
      </c>
      <c r="L16815" s="5">
        <v>6</v>
      </c>
      <c r="M16815" s="5">
        <v>78</v>
      </c>
      <c r="N16815" s="5">
        <v>88</v>
      </c>
      <c r="O16815" s="5" t="s">
        <v>22</v>
      </c>
      <c r="P16815" s="15" t="s">
        <v>418061</v>
      </c>
    </row>
    <row r="16816" spans="1:16">
      <c r="A16816" s="2" t="s">
        <v>63623</v>
      </c>
      <c r="B16816" s="2" t="s">
        <v>63645</v>
      </c>
      <c r="C16816" s="2" t="s">
        <v>63646</v>
      </c>
      <c r="D16816" s="5" t="s">
        <v>22</v>
      </c>
      <c r="E16816" s="5">
        <v>47.3</v>
      </c>
      <c r="F16816" s="5">
        <v>1537.712</v>
      </c>
      <c r="G16816" s="5">
        <v>-8</v>
      </c>
      <c r="H16816" s="5">
        <v>513.57389999999998</v>
      </c>
      <c r="I16816" s="5">
        <v>3</v>
      </c>
      <c r="J16816" s="5">
        <v>170.28</v>
      </c>
      <c r="K16816" s="5" t="s">
        <v>63647</v>
      </c>
      <c r="L16816" s="5">
        <v>6</v>
      </c>
      <c r="M16816" s="5">
        <v>103</v>
      </c>
      <c r="N16816" s="5">
        <v>115</v>
      </c>
      <c r="O16816" s="5" t="s">
        <v>22</v>
      </c>
      <c r="P16816" s="15" t="s">
        <v>418061</v>
      </c>
    </row>
    <row r="16817" spans="1:16">
      <c r="A16817" s="2" t="s">
        <v>63623</v>
      </c>
      <c r="B16817" s="2" t="s">
        <v>63648</v>
      </c>
      <c r="C16817" s="2" t="s">
        <v>63649</v>
      </c>
      <c r="D16817" s="5" t="s">
        <v>22</v>
      </c>
      <c r="E16817" s="5">
        <v>46.69</v>
      </c>
      <c r="F16817" s="5">
        <v>1121.5757000000001</v>
      </c>
      <c r="G16817" s="5">
        <v>-2.4</v>
      </c>
      <c r="H16817" s="5">
        <v>561.79380000000003</v>
      </c>
      <c r="I16817" s="5">
        <v>2</v>
      </c>
      <c r="J16817" s="5">
        <v>513.25</v>
      </c>
      <c r="K16817" s="5" t="s">
        <v>63650</v>
      </c>
      <c r="L16817" s="5">
        <v>23</v>
      </c>
      <c r="M16817" s="5">
        <v>122</v>
      </c>
      <c r="N16817" s="5">
        <v>130</v>
      </c>
      <c r="O16817" s="5" t="s">
        <v>22</v>
      </c>
      <c r="P16817" s="15" t="s">
        <v>418061</v>
      </c>
    </row>
    <row r="16818" spans="1:16">
      <c r="A16818" s="2" t="s">
        <v>63623</v>
      </c>
      <c r="B16818" s="2" t="s">
        <v>63651</v>
      </c>
      <c r="C16818" s="2" t="s">
        <v>63652</v>
      </c>
      <c r="D16818" s="5" t="s">
        <v>22</v>
      </c>
      <c r="E16818" s="5">
        <v>45.81</v>
      </c>
      <c r="F16818" s="5">
        <v>1568.7505000000001</v>
      </c>
      <c r="G16818" s="5">
        <v>-9.5</v>
      </c>
      <c r="H16818" s="5">
        <v>785.37509999999997</v>
      </c>
      <c r="I16818" s="5">
        <v>2</v>
      </c>
      <c r="J16818" s="5">
        <v>286.99</v>
      </c>
      <c r="K16818" s="5" t="s">
        <v>63653</v>
      </c>
      <c r="L16818" s="5">
        <v>12</v>
      </c>
      <c r="M16818" s="5">
        <v>161</v>
      </c>
      <c r="N16818" s="5">
        <v>175</v>
      </c>
      <c r="O16818" s="5" t="s">
        <v>22</v>
      </c>
      <c r="P16818" s="15" t="s">
        <v>418061</v>
      </c>
    </row>
    <row r="16819" spans="1:16">
      <c r="A16819" s="2" t="s">
        <v>63623</v>
      </c>
      <c r="B16819" s="2" t="s">
        <v>63654</v>
      </c>
      <c r="C16819" s="2" t="s">
        <v>63655</v>
      </c>
      <c r="D16819" s="5" t="s">
        <v>22</v>
      </c>
      <c r="E16819" s="5">
        <v>45.11</v>
      </c>
      <c r="F16819" s="5">
        <v>2069.1116000000002</v>
      </c>
      <c r="G16819" s="5">
        <v>-7.9</v>
      </c>
      <c r="H16819" s="5">
        <v>690.70569999999998</v>
      </c>
      <c r="I16819" s="5">
        <v>3</v>
      </c>
      <c r="J16819" s="5">
        <v>346.25</v>
      </c>
      <c r="K16819" s="5" t="s">
        <v>63656</v>
      </c>
      <c r="L16819" s="5">
        <v>4</v>
      </c>
      <c r="M16819" s="5">
        <v>267</v>
      </c>
      <c r="N16819" s="5">
        <v>284</v>
      </c>
      <c r="O16819" s="5" t="s">
        <v>22</v>
      </c>
      <c r="P16819" s="15" t="s">
        <v>418061</v>
      </c>
    </row>
    <row r="16820" spans="1:16">
      <c r="A16820" s="2" t="s">
        <v>63623</v>
      </c>
      <c r="B16820" s="2" t="s">
        <v>63657</v>
      </c>
      <c r="C16820" s="2" t="s">
        <v>63658</v>
      </c>
      <c r="D16820" s="5" t="s">
        <v>22</v>
      </c>
      <c r="E16820" s="5">
        <v>41.1</v>
      </c>
      <c r="F16820" s="5">
        <v>1186.6306</v>
      </c>
      <c r="G16820" s="5">
        <v>-7.6</v>
      </c>
      <c r="H16820" s="5">
        <v>594.31809999999996</v>
      </c>
      <c r="I16820" s="5">
        <v>2</v>
      </c>
      <c r="J16820" s="5">
        <v>280.42</v>
      </c>
      <c r="K16820" s="5" t="s">
        <v>63659</v>
      </c>
      <c r="L16820" s="5">
        <v>7</v>
      </c>
      <c r="M16820" s="5">
        <v>267</v>
      </c>
      <c r="N16820" s="5">
        <v>276</v>
      </c>
      <c r="O16820" s="5" t="s">
        <v>22</v>
      </c>
      <c r="P16820" s="15" t="s">
        <v>418061</v>
      </c>
    </row>
    <row r="16821" spans="1:16">
      <c r="A16821" s="2" t="s">
        <v>63623</v>
      </c>
      <c r="B16821" s="2" t="s">
        <v>63660</v>
      </c>
      <c r="C16821" s="2" t="s">
        <v>63661</v>
      </c>
      <c r="D16821" s="5" t="s">
        <v>22</v>
      </c>
      <c r="E16821" s="5">
        <v>40.130000000000003</v>
      </c>
      <c r="F16821" s="5">
        <v>1545.7861</v>
      </c>
      <c r="G16821" s="5">
        <v>-5</v>
      </c>
      <c r="H16821" s="5">
        <v>516.26670000000001</v>
      </c>
      <c r="I16821" s="5">
        <v>3</v>
      </c>
      <c r="J16821" s="5">
        <v>425.47</v>
      </c>
      <c r="K16821" s="5" t="s">
        <v>63662</v>
      </c>
      <c r="L16821" s="5">
        <v>10</v>
      </c>
      <c r="M16821" s="5">
        <v>89</v>
      </c>
      <c r="N16821" s="5">
        <v>102</v>
      </c>
      <c r="O16821" s="5" t="s">
        <v>17</v>
      </c>
      <c r="P16821" s="15" t="s">
        <v>418061</v>
      </c>
    </row>
    <row r="16822" spans="1:16">
      <c r="A16822" s="2" t="s">
        <v>63623</v>
      </c>
      <c r="B16822" s="2" t="s">
        <v>63663</v>
      </c>
      <c r="C16822" s="2" t="s">
        <v>63664</v>
      </c>
      <c r="D16822" s="5" t="s">
        <v>22</v>
      </c>
      <c r="E16822" s="5">
        <v>39.700000000000003</v>
      </c>
      <c r="F16822" s="5">
        <v>1121.5717</v>
      </c>
      <c r="G16822" s="5">
        <v>-6.3</v>
      </c>
      <c r="H16822" s="5">
        <v>561.78959999999995</v>
      </c>
      <c r="I16822" s="5">
        <v>2</v>
      </c>
      <c r="J16822" s="5">
        <v>298.41000000000003</v>
      </c>
      <c r="K16822" s="5" t="s">
        <v>63665</v>
      </c>
      <c r="L16822" s="5">
        <v>1</v>
      </c>
      <c r="M16822" s="5">
        <v>78</v>
      </c>
      <c r="N16822" s="5">
        <v>87</v>
      </c>
      <c r="O16822" s="5" t="s">
        <v>22</v>
      </c>
      <c r="P16822" s="15" t="s">
        <v>418061</v>
      </c>
    </row>
    <row r="16823" spans="1:16">
      <c r="A16823" s="2" t="s">
        <v>63623</v>
      </c>
      <c r="B16823" s="2" t="s">
        <v>63666</v>
      </c>
      <c r="C16823" s="2" t="s">
        <v>63667</v>
      </c>
      <c r="D16823" s="5" t="s">
        <v>22</v>
      </c>
      <c r="E16823" s="5">
        <v>39.26</v>
      </c>
      <c r="F16823" s="5">
        <v>973.58479999999997</v>
      </c>
      <c r="G16823" s="5">
        <v>-7.8</v>
      </c>
      <c r="H16823" s="5">
        <v>487.79590000000002</v>
      </c>
      <c r="I16823" s="5">
        <v>2</v>
      </c>
      <c r="J16823" s="5">
        <v>436.21</v>
      </c>
      <c r="K16823" s="5" t="s">
        <v>63668</v>
      </c>
      <c r="L16823" s="5">
        <v>11</v>
      </c>
      <c r="M16823" s="5">
        <v>34</v>
      </c>
      <c r="N16823" s="5">
        <v>41</v>
      </c>
      <c r="O16823" s="5" t="s">
        <v>22</v>
      </c>
      <c r="P16823" s="15" t="s">
        <v>418061</v>
      </c>
    </row>
    <row r="16824" spans="1:16">
      <c r="A16824" s="2" t="s">
        <v>63623</v>
      </c>
      <c r="B16824" s="2" t="s">
        <v>63669</v>
      </c>
      <c r="C16824" s="2" t="s">
        <v>63670</v>
      </c>
      <c r="D16824" s="5" t="s">
        <v>22</v>
      </c>
      <c r="E16824" s="5">
        <v>37.369999999999997</v>
      </c>
      <c r="F16824" s="5">
        <v>900.49159999999995</v>
      </c>
      <c r="G16824" s="5">
        <v>-5.4</v>
      </c>
      <c r="H16824" s="5">
        <v>451.25069999999999</v>
      </c>
      <c r="I16824" s="5">
        <v>2</v>
      </c>
      <c r="J16824" s="5">
        <v>209.14</v>
      </c>
      <c r="K16824" s="5" t="s">
        <v>63671</v>
      </c>
      <c r="L16824" s="5">
        <v>8</v>
      </c>
      <c r="M16824" s="5">
        <v>277</v>
      </c>
      <c r="N16824" s="5">
        <v>284</v>
      </c>
      <c r="O16824" s="5" t="s">
        <v>22</v>
      </c>
      <c r="P16824" s="15" t="s">
        <v>418061</v>
      </c>
    </row>
    <row r="16825" spans="1:16">
      <c r="A16825" s="2" t="s">
        <v>63623</v>
      </c>
      <c r="B16825" s="2" t="s">
        <v>63672</v>
      </c>
      <c r="C16825" s="2" t="s">
        <v>63673</v>
      </c>
      <c r="D16825" s="5" t="s">
        <v>22</v>
      </c>
      <c r="E16825" s="5">
        <v>32.450000000000003</v>
      </c>
      <c r="F16825" s="5">
        <v>1584.7454</v>
      </c>
      <c r="G16825" s="5">
        <v>-1.2</v>
      </c>
      <c r="H16825" s="5">
        <v>793.37900000000002</v>
      </c>
      <c r="I16825" s="5">
        <v>2</v>
      </c>
      <c r="J16825" s="5">
        <v>212.44</v>
      </c>
      <c r="K16825" s="5" t="s">
        <v>63674</v>
      </c>
      <c r="L16825" s="5">
        <v>2</v>
      </c>
      <c r="M16825" s="5">
        <v>161</v>
      </c>
      <c r="N16825" s="5">
        <v>175</v>
      </c>
      <c r="O16825" s="5" t="s">
        <v>17</v>
      </c>
      <c r="P16825" s="15" t="s">
        <v>418061</v>
      </c>
    </row>
    <row r="16826" spans="1:16">
      <c r="A16826" s="2" t="s">
        <v>63623</v>
      </c>
      <c r="B16826" s="2" t="s">
        <v>63675</v>
      </c>
      <c r="C16826" s="2" t="s">
        <v>63676</v>
      </c>
      <c r="D16826" s="5" t="s">
        <v>22</v>
      </c>
      <c r="E16826" s="5">
        <v>31.32</v>
      </c>
      <c r="F16826" s="5">
        <v>730.38610000000006</v>
      </c>
      <c r="G16826" s="5">
        <v>-6.5</v>
      </c>
      <c r="H16826" s="5">
        <v>366.19799999999998</v>
      </c>
      <c r="I16826" s="5">
        <v>2</v>
      </c>
      <c r="J16826" s="5">
        <v>140.52000000000001</v>
      </c>
      <c r="K16826" s="5" t="s">
        <v>63677</v>
      </c>
      <c r="L16826" s="5">
        <v>1</v>
      </c>
      <c r="M16826" s="5">
        <v>299</v>
      </c>
      <c r="N16826" s="5">
        <v>304</v>
      </c>
      <c r="O16826" s="5" t="s">
        <v>22</v>
      </c>
      <c r="P16826" s="15" t="s">
        <v>418061</v>
      </c>
    </row>
    <row r="16827" spans="1:16">
      <c r="A16827" s="2" t="s">
        <v>63623</v>
      </c>
      <c r="B16827" s="2" t="s">
        <v>63678</v>
      </c>
      <c r="C16827" s="2" t="s">
        <v>63679</v>
      </c>
      <c r="D16827" s="5" t="s">
        <v>22</v>
      </c>
      <c r="E16827" s="5">
        <v>29.03</v>
      </c>
      <c r="F16827" s="5">
        <v>935.51880000000006</v>
      </c>
      <c r="G16827" s="5">
        <v>-5.6</v>
      </c>
      <c r="H16827" s="5">
        <v>468.76409999999998</v>
      </c>
      <c r="I16827" s="5">
        <v>2</v>
      </c>
      <c r="J16827" s="5">
        <v>181.32</v>
      </c>
      <c r="K16827" s="5" t="s">
        <v>63680</v>
      </c>
      <c r="L16827" s="5">
        <v>4</v>
      </c>
      <c r="M16827" s="5">
        <v>137</v>
      </c>
      <c r="N16827" s="5">
        <v>143</v>
      </c>
      <c r="O16827" s="5" t="s">
        <v>22</v>
      </c>
      <c r="P16827" s="15" t="s">
        <v>418061</v>
      </c>
    </row>
    <row r="16828" spans="1:16">
      <c r="A16828" s="2" t="s">
        <v>63623</v>
      </c>
      <c r="B16828" s="2" t="s">
        <v>63681</v>
      </c>
      <c r="C16828" s="2" t="s">
        <v>63682</v>
      </c>
      <c r="D16828" s="5" t="s">
        <v>22</v>
      </c>
      <c r="E16828" s="5">
        <v>26.65</v>
      </c>
      <c r="F16828" s="5">
        <v>727.43799999999999</v>
      </c>
      <c r="G16828" s="5">
        <v>-5.7</v>
      </c>
      <c r="H16828" s="5">
        <v>364.7242</v>
      </c>
      <c r="I16828" s="5">
        <v>2</v>
      </c>
      <c r="J16828" s="5">
        <v>90.57</v>
      </c>
      <c r="K16828" s="5" t="s">
        <v>63683</v>
      </c>
      <c r="L16828" s="5">
        <v>13</v>
      </c>
      <c r="M16828" s="5">
        <v>116</v>
      </c>
      <c r="N16828" s="5">
        <v>121</v>
      </c>
      <c r="O16828" s="5" t="s">
        <v>22</v>
      </c>
      <c r="P16828" s="15" t="s">
        <v>418061</v>
      </c>
    </row>
    <row r="16829" spans="1:16">
      <c r="A16829" s="2" t="s">
        <v>88379</v>
      </c>
      <c r="B16829" s="2" t="s">
        <v>88380</v>
      </c>
      <c r="C16829" s="2" t="s">
        <v>88381</v>
      </c>
      <c r="D16829" s="5" t="s">
        <v>22</v>
      </c>
      <c r="E16829" s="5">
        <v>56.13</v>
      </c>
      <c r="F16829" s="5">
        <v>1352.7009</v>
      </c>
      <c r="G16829" s="5">
        <v>-5.0999999999999996</v>
      </c>
      <c r="H16829" s="5">
        <v>677.35429999999997</v>
      </c>
      <c r="I16829" s="5">
        <v>2</v>
      </c>
      <c r="J16829" s="5">
        <v>191.38</v>
      </c>
      <c r="K16829" s="5" t="s">
        <v>88382</v>
      </c>
      <c r="L16829" s="5">
        <v>2</v>
      </c>
      <c r="M16829" s="5">
        <v>62</v>
      </c>
      <c r="N16829" s="5">
        <v>72</v>
      </c>
      <c r="O16829" s="5" t="s">
        <v>22</v>
      </c>
      <c r="P16829" s="15" t="s">
        <v>418061</v>
      </c>
    </row>
    <row r="16830" spans="1:16">
      <c r="A16830" s="2" t="s">
        <v>88379</v>
      </c>
      <c r="B16830" s="2" t="s">
        <v>88383</v>
      </c>
      <c r="C16830" s="2" t="s">
        <v>88384</v>
      </c>
      <c r="D16830" s="5" t="s">
        <v>22</v>
      </c>
      <c r="E16830" s="5">
        <v>50.46</v>
      </c>
      <c r="F16830" s="5">
        <v>1368.6958</v>
      </c>
      <c r="G16830" s="5">
        <v>-1.2</v>
      </c>
      <c r="H16830" s="5">
        <v>685.35440000000006</v>
      </c>
      <c r="I16830" s="5">
        <v>2</v>
      </c>
      <c r="J16830" s="5">
        <v>133.72999999999999</v>
      </c>
      <c r="K16830" s="5" t="s">
        <v>88385</v>
      </c>
      <c r="L16830" s="5">
        <v>4</v>
      </c>
      <c r="M16830" s="5">
        <v>62</v>
      </c>
      <c r="N16830" s="5">
        <v>72</v>
      </c>
      <c r="O16830" s="5" t="s">
        <v>17</v>
      </c>
      <c r="P16830" s="15" t="s">
        <v>418061</v>
      </c>
    </row>
    <row r="16831" spans="1:16">
      <c r="A16831" s="2" t="s">
        <v>88379</v>
      </c>
      <c r="B16831" s="2" t="s">
        <v>88386</v>
      </c>
      <c r="C16831" s="2" t="s">
        <v>88387</v>
      </c>
      <c r="D16831" s="5" t="s">
        <v>22</v>
      </c>
      <c r="E16831" s="5">
        <v>48.49</v>
      </c>
      <c r="F16831" s="5">
        <v>1044.5087000000001</v>
      </c>
      <c r="G16831" s="5">
        <v>-3.2</v>
      </c>
      <c r="H16831" s="5">
        <v>523.25990000000002</v>
      </c>
      <c r="I16831" s="5">
        <v>2</v>
      </c>
      <c r="J16831" s="5">
        <v>121.15</v>
      </c>
      <c r="K16831" s="5" t="s">
        <v>88388</v>
      </c>
      <c r="L16831" s="5">
        <v>14</v>
      </c>
      <c r="M16831" s="5">
        <v>38</v>
      </c>
      <c r="N16831" s="5">
        <v>46</v>
      </c>
      <c r="O16831" s="5" t="s">
        <v>22</v>
      </c>
      <c r="P16831" s="15" t="s">
        <v>418061</v>
      </c>
    </row>
    <row r="16832" spans="1:16">
      <c r="A16832" s="2" t="s">
        <v>88379</v>
      </c>
      <c r="B16832" s="2" t="s">
        <v>88389</v>
      </c>
      <c r="C16832" s="2" t="s">
        <v>88390</v>
      </c>
      <c r="D16832" s="5" t="s">
        <v>22</v>
      </c>
      <c r="E16832" s="5">
        <v>47.52</v>
      </c>
      <c r="F16832" s="5">
        <v>2460.3344999999999</v>
      </c>
      <c r="G16832" s="5">
        <v>1.4</v>
      </c>
      <c r="H16832" s="5">
        <v>616.09169999999995</v>
      </c>
      <c r="I16832" s="5">
        <v>4</v>
      </c>
      <c r="J16832" s="5">
        <v>583.32000000000005</v>
      </c>
      <c r="K16832" s="5" t="s">
        <v>88391</v>
      </c>
      <c r="L16832" s="5">
        <v>3</v>
      </c>
      <c r="M16832" s="5">
        <v>99</v>
      </c>
      <c r="N16832" s="5">
        <v>118</v>
      </c>
      <c r="O16832" s="5" t="s">
        <v>17</v>
      </c>
      <c r="P16832" s="15" t="s">
        <v>418061</v>
      </c>
    </row>
    <row r="16833" spans="1:16">
      <c r="A16833" s="2" t="s">
        <v>88379</v>
      </c>
      <c r="B16833" s="2" t="s">
        <v>88392</v>
      </c>
      <c r="C16833" s="2" t="s">
        <v>88393</v>
      </c>
      <c r="D16833" s="5" t="s">
        <v>22</v>
      </c>
      <c r="E16833" s="5">
        <v>47.31</v>
      </c>
      <c r="F16833" s="5">
        <v>934.47940000000006</v>
      </c>
      <c r="G16833" s="5">
        <v>-5.3</v>
      </c>
      <c r="H16833" s="5">
        <v>468.24450000000002</v>
      </c>
      <c r="I16833" s="5">
        <v>2</v>
      </c>
      <c r="J16833" s="5">
        <v>103.9</v>
      </c>
      <c r="K16833" s="5" t="s">
        <v>88394</v>
      </c>
      <c r="L16833" s="5">
        <v>7</v>
      </c>
      <c r="M16833" s="5">
        <v>83</v>
      </c>
      <c r="N16833" s="5">
        <v>90</v>
      </c>
      <c r="O16833" s="5" t="s">
        <v>22</v>
      </c>
      <c r="P16833" s="15" t="s">
        <v>418061</v>
      </c>
    </row>
    <row r="16834" spans="1:16">
      <c r="A16834" s="2" t="s">
        <v>88379</v>
      </c>
      <c r="B16834" s="2" t="s">
        <v>88395</v>
      </c>
      <c r="C16834" s="2" t="s">
        <v>88396</v>
      </c>
      <c r="D16834" s="5" t="s">
        <v>22</v>
      </c>
      <c r="E16834" s="5">
        <v>47.24</v>
      </c>
      <c r="F16834" s="5">
        <v>1189.6189999999999</v>
      </c>
      <c r="G16834" s="5">
        <v>-5</v>
      </c>
      <c r="H16834" s="5">
        <v>397.54500000000002</v>
      </c>
      <c r="I16834" s="5">
        <v>3</v>
      </c>
      <c r="J16834" s="5">
        <v>114.19</v>
      </c>
      <c r="K16834" s="5" t="s">
        <v>88397</v>
      </c>
      <c r="L16834" s="5">
        <v>3</v>
      </c>
      <c r="M16834" s="5">
        <v>73</v>
      </c>
      <c r="N16834" s="5">
        <v>82</v>
      </c>
      <c r="O16834" s="5" t="s">
        <v>22</v>
      </c>
      <c r="P16834" s="15" t="s">
        <v>418061</v>
      </c>
    </row>
    <row r="16835" spans="1:16">
      <c r="A16835" s="2" t="s">
        <v>88379</v>
      </c>
      <c r="B16835" s="2" t="s">
        <v>88398</v>
      </c>
      <c r="C16835" s="2" t="s">
        <v>88399</v>
      </c>
      <c r="D16835" s="5" t="s">
        <v>22</v>
      </c>
      <c r="E16835" s="5">
        <v>43.5</v>
      </c>
      <c r="F16835" s="5">
        <v>2476.3292999999999</v>
      </c>
      <c r="G16835" s="5">
        <v>-0.4</v>
      </c>
      <c r="H16835" s="5">
        <v>620.08939999999996</v>
      </c>
      <c r="I16835" s="5">
        <v>4</v>
      </c>
      <c r="J16835" s="5">
        <v>522.80999999999995</v>
      </c>
      <c r="K16835" s="5" t="s">
        <v>88400</v>
      </c>
      <c r="L16835" s="5">
        <v>5</v>
      </c>
      <c r="M16835" s="5">
        <v>99</v>
      </c>
      <c r="N16835" s="5">
        <v>118</v>
      </c>
      <c r="O16835" s="5" t="s">
        <v>17</v>
      </c>
      <c r="P16835" s="15" t="s">
        <v>418061</v>
      </c>
    </row>
    <row r="16836" spans="1:16">
      <c r="A16836" s="2" t="s">
        <v>88379</v>
      </c>
      <c r="B16836" s="2" t="s">
        <v>88401</v>
      </c>
      <c r="C16836" s="2" t="s">
        <v>88402</v>
      </c>
      <c r="D16836" s="5" t="s">
        <v>22</v>
      </c>
      <c r="E16836" s="5">
        <v>36.67</v>
      </c>
      <c r="F16836" s="5">
        <v>950.4742</v>
      </c>
      <c r="G16836" s="5">
        <v>-6.5</v>
      </c>
      <c r="H16836" s="5">
        <v>476.24130000000002</v>
      </c>
      <c r="I16836" s="5">
        <v>2</v>
      </c>
      <c r="J16836" s="5">
        <v>50.32</v>
      </c>
      <c r="K16836" s="5" t="s">
        <v>88403</v>
      </c>
      <c r="L16836" s="5">
        <v>2</v>
      </c>
      <c r="M16836" s="5">
        <v>83</v>
      </c>
      <c r="N16836" s="5">
        <v>90</v>
      </c>
      <c r="O16836" s="5" t="s">
        <v>17</v>
      </c>
      <c r="P16836" s="15" t="s">
        <v>418061</v>
      </c>
    </row>
    <row r="16837" spans="1:16">
      <c r="A16837" s="2" t="s">
        <v>88379</v>
      </c>
      <c r="B16837" s="2" t="s">
        <v>88404</v>
      </c>
      <c r="C16837" s="2" t="s">
        <v>88405</v>
      </c>
      <c r="D16837" s="5" t="s">
        <v>22</v>
      </c>
      <c r="E16837" s="5">
        <v>34.409999999999997</v>
      </c>
      <c r="F16837" s="5">
        <v>891.43709999999999</v>
      </c>
      <c r="G16837" s="5">
        <v>-5.9</v>
      </c>
      <c r="H16837" s="5">
        <v>446.72320000000002</v>
      </c>
      <c r="I16837" s="5">
        <v>2</v>
      </c>
      <c r="J16837" s="5">
        <v>102.82</v>
      </c>
      <c r="K16837" s="5" t="s">
        <v>88406</v>
      </c>
      <c r="L16837" s="5">
        <v>2</v>
      </c>
      <c r="M16837" s="5">
        <v>66</v>
      </c>
      <c r="N16837" s="5">
        <v>72</v>
      </c>
      <c r="O16837" s="5" t="s">
        <v>22</v>
      </c>
      <c r="P16837" s="15" t="s">
        <v>418061</v>
      </c>
    </row>
    <row r="16838" spans="1:16">
      <c r="A16838" s="2" t="s">
        <v>88379</v>
      </c>
      <c r="B16838" s="2" t="s">
        <v>88407</v>
      </c>
      <c r="C16838" s="2" t="s">
        <v>88408</v>
      </c>
      <c r="D16838" s="5" t="s">
        <v>22</v>
      </c>
      <c r="E16838" s="5">
        <v>33.090000000000003</v>
      </c>
      <c r="F16838" s="5">
        <v>948.44</v>
      </c>
      <c r="G16838" s="5">
        <v>-3.1</v>
      </c>
      <c r="H16838" s="5">
        <v>475.22579999999999</v>
      </c>
      <c r="I16838" s="5">
        <v>2</v>
      </c>
      <c r="J16838" s="5">
        <v>98.05</v>
      </c>
      <c r="K16838" s="5" t="s">
        <v>88409</v>
      </c>
      <c r="L16838" s="5">
        <v>3</v>
      </c>
      <c r="M16838" s="5">
        <v>75</v>
      </c>
      <c r="N16838" s="5">
        <v>82</v>
      </c>
      <c r="O16838" s="5" t="s">
        <v>22</v>
      </c>
      <c r="P16838" s="15" t="s">
        <v>418061</v>
      </c>
    </row>
    <row r="16839" spans="1:16">
      <c r="A16839" s="2" t="s">
        <v>88379</v>
      </c>
      <c r="B16839" s="2" t="s">
        <v>88410</v>
      </c>
      <c r="C16839" s="2" t="s">
        <v>88411</v>
      </c>
      <c r="D16839" s="5" t="s">
        <v>22</v>
      </c>
      <c r="E16839" s="5">
        <v>32.01</v>
      </c>
      <c r="F16839" s="5">
        <v>1012.5916999999999</v>
      </c>
      <c r="G16839" s="5">
        <v>2.7</v>
      </c>
      <c r="H16839" s="5">
        <v>507.30450000000002</v>
      </c>
      <c r="I16839" s="5">
        <v>2</v>
      </c>
      <c r="J16839" s="5">
        <v>263.91000000000003</v>
      </c>
      <c r="K16839" s="5" t="s">
        <v>88412</v>
      </c>
      <c r="L16839" s="5">
        <v>1</v>
      </c>
      <c r="M16839" s="5">
        <v>8</v>
      </c>
      <c r="N16839" s="5">
        <v>16</v>
      </c>
      <c r="O16839" s="5" t="s">
        <v>22</v>
      </c>
      <c r="P16839" s="15" t="s">
        <v>418061</v>
      </c>
    </row>
    <row r="16840" spans="1:16">
      <c r="A16840" s="2" t="s">
        <v>88379</v>
      </c>
      <c r="B16840" s="2" t="s">
        <v>88413</v>
      </c>
      <c r="C16840" s="2" t="s">
        <v>88414</v>
      </c>
      <c r="D16840" s="5" t="s">
        <v>22</v>
      </c>
      <c r="E16840" s="5">
        <v>26.43</v>
      </c>
      <c r="F16840" s="5">
        <v>806.38440000000003</v>
      </c>
      <c r="G16840" s="5">
        <v>-9.9</v>
      </c>
      <c r="H16840" s="5">
        <v>404.19549999999998</v>
      </c>
      <c r="I16840" s="5">
        <v>2</v>
      </c>
      <c r="J16840" s="5">
        <v>129.55000000000001</v>
      </c>
      <c r="K16840" s="5" t="s">
        <v>88415</v>
      </c>
      <c r="L16840" s="5">
        <v>1</v>
      </c>
      <c r="M16840" s="5">
        <v>84</v>
      </c>
      <c r="N16840" s="5">
        <v>90</v>
      </c>
      <c r="O16840" s="5" t="s">
        <v>22</v>
      </c>
      <c r="P16840" s="15" t="s">
        <v>418061</v>
      </c>
    </row>
    <row r="16841" spans="1:16">
      <c r="A16841" s="2" t="s">
        <v>88379</v>
      </c>
      <c r="B16841" s="2" t="s">
        <v>88416</v>
      </c>
      <c r="C16841" s="2" t="s">
        <v>88417</v>
      </c>
      <c r="D16841" s="5" t="s">
        <v>22</v>
      </c>
      <c r="E16841" s="5">
        <v>20.84</v>
      </c>
      <c r="F16841" s="5">
        <v>1865.9492</v>
      </c>
      <c r="G16841" s="5">
        <v>-0.9</v>
      </c>
      <c r="H16841" s="5">
        <v>622.98979999999995</v>
      </c>
      <c r="I16841" s="5">
        <v>3</v>
      </c>
      <c r="J16841" s="5">
        <v>501.41</v>
      </c>
      <c r="K16841" s="5" t="s">
        <v>88418</v>
      </c>
      <c r="L16841" s="5">
        <v>1</v>
      </c>
      <c r="M16841" s="5">
        <v>99</v>
      </c>
      <c r="N16841" s="5">
        <v>113</v>
      </c>
      <c r="O16841" s="5" t="s">
        <v>17</v>
      </c>
      <c r="P16841" s="15" t="s">
        <v>418061</v>
      </c>
    </row>
    <row r="16842" spans="1:16">
      <c r="A16842" s="2" t="s">
        <v>88379</v>
      </c>
      <c r="B16842" s="2" t="s">
        <v>88419</v>
      </c>
      <c r="C16842" s="2" t="s">
        <v>88420</v>
      </c>
      <c r="D16842" s="5" t="s">
        <v>22</v>
      </c>
      <c r="E16842" s="5">
        <v>18.100000000000001</v>
      </c>
      <c r="F16842" s="5">
        <v>752.42930000000001</v>
      </c>
      <c r="G16842" s="5">
        <v>-6.1</v>
      </c>
      <c r="H16842" s="5">
        <v>377.21960000000001</v>
      </c>
      <c r="I16842" s="5">
        <v>2</v>
      </c>
      <c r="J16842" s="5">
        <v>91.47</v>
      </c>
      <c r="K16842" s="5" t="s">
        <v>88421</v>
      </c>
      <c r="L16842" s="5">
        <v>1</v>
      </c>
      <c r="M16842" s="5">
        <v>120</v>
      </c>
      <c r="N16842" s="5">
        <v>125</v>
      </c>
      <c r="O16842" s="5" t="s">
        <v>22</v>
      </c>
      <c r="P16842" s="15" t="s">
        <v>418061</v>
      </c>
    </row>
    <row r="16843" spans="1:16">
      <c r="A16843" s="2" t="s">
        <v>88379</v>
      </c>
      <c r="B16843" s="2" t="s">
        <v>88422</v>
      </c>
      <c r="C16843" s="2" t="s">
        <v>88423</v>
      </c>
      <c r="D16843" s="5" t="s">
        <v>17</v>
      </c>
      <c r="E16843" s="5">
        <v>17.46</v>
      </c>
      <c r="F16843" s="5">
        <v>713.41840000000002</v>
      </c>
      <c r="G16843" s="5">
        <v>-9.1999999999999993</v>
      </c>
      <c r="H16843" s="5">
        <v>357.71319999999997</v>
      </c>
      <c r="I16843" s="5">
        <v>2</v>
      </c>
      <c r="J16843" s="5">
        <v>64.17</v>
      </c>
      <c r="K16843" s="5" t="s">
        <v>76121</v>
      </c>
      <c r="L16843" s="5">
        <v>7</v>
      </c>
      <c r="M16843" s="5">
        <v>93</v>
      </c>
      <c r="N16843" s="5">
        <v>98</v>
      </c>
      <c r="O16843" s="5" t="s">
        <v>22</v>
      </c>
      <c r="P16843" s="15" t="s">
        <v>418061</v>
      </c>
    </row>
    <row r="16844" spans="1:16">
      <c r="A16844" s="2" t="s">
        <v>88379</v>
      </c>
      <c r="B16844" s="2" t="s">
        <v>88424</v>
      </c>
      <c r="C16844" s="2" t="s">
        <v>88425</v>
      </c>
      <c r="D16844" s="5" t="s">
        <v>22</v>
      </c>
      <c r="E16844" s="5">
        <v>17.39</v>
      </c>
      <c r="F16844" s="5">
        <v>822.37929999999994</v>
      </c>
      <c r="G16844" s="5">
        <v>-12.9</v>
      </c>
      <c r="H16844" s="5">
        <v>412.19159999999999</v>
      </c>
      <c r="I16844" s="5">
        <v>2</v>
      </c>
      <c r="J16844" s="5">
        <v>78.12</v>
      </c>
      <c r="K16844" s="5" t="s">
        <v>88426</v>
      </c>
      <c r="L16844" s="5">
        <v>1</v>
      </c>
      <c r="M16844" s="5">
        <v>84</v>
      </c>
      <c r="N16844" s="5">
        <v>90</v>
      </c>
      <c r="O16844" s="5" t="s">
        <v>17</v>
      </c>
      <c r="P16844" s="15" t="s">
        <v>418061</v>
      </c>
    </row>
    <row r="16845" spans="1:16">
      <c r="A16845" s="2" t="s">
        <v>76402</v>
      </c>
      <c r="B16845" s="2" t="s">
        <v>76403</v>
      </c>
      <c r="C16845" s="2" t="s">
        <v>76404</v>
      </c>
      <c r="D16845" s="5" t="s">
        <v>22</v>
      </c>
      <c r="E16845" s="5">
        <v>69.08</v>
      </c>
      <c r="F16845" s="5">
        <v>1730.8992000000001</v>
      </c>
      <c r="G16845" s="5">
        <v>-5.6</v>
      </c>
      <c r="H16845" s="5">
        <v>577.97050000000002</v>
      </c>
      <c r="I16845" s="5">
        <v>3</v>
      </c>
      <c r="J16845" s="5">
        <v>643.24</v>
      </c>
      <c r="K16845" s="5" t="s">
        <v>76405</v>
      </c>
      <c r="L16845" s="5">
        <v>19</v>
      </c>
      <c r="M16845" s="5">
        <v>319</v>
      </c>
      <c r="N16845" s="5">
        <v>333</v>
      </c>
      <c r="O16845" s="5" t="s">
        <v>22</v>
      </c>
      <c r="P16845" s="15" t="s">
        <v>418061</v>
      </c>
    </row>
    <row r="16846" spans="1:16">
      <c r="A16846" s="2" t="s">
        <v>76402</v>
      </c>
      <c r="B16846" s="2" t="s">
        <v>76406</v>
      </c>
      <c r="C16846" s="2" t="s">
        <v>76407</v>
      </c>
      <c r="D16846" s="5" t="s">
        <v>22</v>
      </c>
      <c r="E16846" s="5">
        <v>57.18</v>
      </c>
      <c r="F16846" s="5">
        <v>1264.655</v>
      </c>
      <c r="G16846" s="5">
        <v>0.4</v>
      </c>
      <c r="H16846" s="5">
        <v>633.33500000000004</v>
      </c>
      <c r="I16846" s="5">
        <v>2</v>
      </c>
      <c r="J16846" s="5">
        <v>403.53</v>
      </c>
      <c r="K16846" s="5" t="s">
        <v>76408</v>
      </c>
      <c r="L16846" s="5">
        <v>37</v>
      </c>
      <c r="M16846" s="5">
        <v>368</v>
      </c>
      <c r="N16846" s="5">
        <v>378</v>
      </c>
      <c r="O16846" s="5" t="s">
        <v>22</v>
      </c>
      <c r="P16846" s="15" t="s">
        <v>418061</v>
      </c>
    </row>
    <row r="16847" spans="1:16">
      <c r="A16847" s="2" t="s">
        <v>76402</v>
      </c>
      <c r="B16847" s="2" t="s">
        <v>76409</v>
      </c>
      <c r="C16847" s="2" t="s">
        <v>76410</v>
      </c>
      <c r="D16847" s="5" t="s">
        <v>22</v>
      </c>
      <c r="E16847" s="5">
        <v>48.58</v>
      </c>
      <c r="F16847" s="5">
        <v>1143.6651999999999</v>
      </c>
      <c r="G16847" s="5">
        <v>-1.8</v>
      </c>
      <c r="H16847" s="5">
        <v>572.83879999999999</v>
      </c>
      <c r="I16847" s="5">
        <v>2</v>
      </c>
      <c r="J16847" s="5">
        <v>498.24</v>
      </c>
      <c r="K16847" s="5" t="s">
        <v>76411</v>
      </c>
      <c r="L16847" s="5">
        <v>11</v>
      </c>
      <c r="M16847" s="5">
        <v>342</v>
      </c>
      <c r="N16847" s="5">
        <v>351</v>
      </c>
      <c r="O16847" s="5" t="s">
        <v>22</v>
      </c>
      <c r="P16847" s="15" t="s">
        <v>418061</v>
      </c>
    </row>
    <row r="16848" spans="1:16">
      <c r="A16848" s="2" t="s">
        <v>76402</v>
      </c>
      <c r="B16848" s="2" t="s">
        <v>76412</v>
      </c>
      <c r="C16848" s="2" t="s">
        <v>76413</v>
      </c>
      <c r="D16848" s="5" t="s">
        <v>22</v>
      </c>
      <c r="E16848" s="5">
        <v>47.22</v>
      </c>
      <c r="F16848" s="5">
        <v>1317.6451</v>
      </c>
      <c r="G16848" s="5">
        <v>-8.6</v>
      </c>
      <c r="H16848" s="5">
        <v>659.82420000000002</v>
      </c>
      <c r="I16848" s="5">
        <v>2</v>
      </c>
      <c r="J16848" s="5">
        <v>357.99</v>
      </c>
      <c r="K16848" s="5" t="s">
        <v>76414</v>
      </c>
      <c r="L16848" s="5">
        <v>1</v>
      </c>
      <c r="M16848" s="5">
        <v>113</v>
      </c>
      <c r="N16848" s="5">
        <v>123</v>
      </c>
      <c r="O16848" s="5" t="s">
        <v>22</v>
      </c>
      <c r="P16848" s="15" t="s">
        <v>418061</v>
      </c>
    </row>
    <row r="16849" spans="1:16">
      <c r="A16849" s="2" t="s">
        <v>76402</v>
      </c>
      <c r="B16849" s="2" t="s">
        <v>76415</v>
      </c>
      <c r="C16849" s="2" t="s">
        <v>76416</v>
      </c>
      <c r="D16849" s="5" t="s">
        <v>22</v>
      </c>
      <c r="E16849" s="5">
        <v>45.27</v>
      </c>
      <c r="F16849" s="5">
        <v>1591.7089000000001</v>
      </c>
      <c r="G16849" s="5">
        <v>-7.2</v>
      </c>
      <c r="H16849" s="5">
        <v>531.57309999999995</v>
      </c>
      <c r="I16849" s="5">
        <v>3</v>
      </c>
      <c r="J16849" s="5">
        <v>372.9</v>
      </c>
      <c r="K16849" s="5" t="s">
        <v>76417</v>
      </c>
      <c r="L16849" s="5">
        <v>11</v>
      </c>
      <c r="M16849" s="5">
        <v>187</v>
      </c>
      <c r="N16849" s="5">
        <v>199</v>
      </c>
      <c r="O16849" s="5" t="s">
        <v>22</v>
      </c>
      <c r="P16849" s="15" t="s">
        <v>418061</v>
      </c>
    </row>
    <row r="16850" spans="1:16">
      <c r="A16850" s="2" t="s">
        <v>76402</v>
      </c>
      <c r="B16850" s="2" t="s">
        <v>76418</v>
      </c>
      <c r="C16850" s="2" t="s">
        <v>76419</v>
      </c>
      <c r="D16850" s="5" t="s">
        <v>22</v>
      </c>
      <c r="E16850" s="5">
        <v>43.44</v>
      </c>
      <c r="F16850" s="5">
        <v>1184.5825</v>
      </c>
      <c r="G16850" s="5">
        <v>-11.2</v>
      </c>
      <c r="H16850" s="5">
        <v>593.29190000000006</v>
      </c>
      <c r="I16850" s="5">
        <v>2</v>
      </c>
      <c r="J16850" s="5">
        <v>340</v>
      </c>
      <c r="K16850" s="5" t="s">
        <v>76420</v>
      </c>
      <c r="L16850" s="5">
        <v>7</v>
      </c>
      <c r="M16850" s="5">
        <v>413</v>
      </c>
      <c r="N16850" s="5">
        <v>422</v>
      </c>
      <c r="O16850" s="5" t="s">
        <v>22</v>
      </c>
      <c r="P16850" s="15" t="s">
        <v>418061</v>
      </c>
    </row>
    <row r="16851" spans="1:16">
      <c r="A16851" s="2" t="s">
        <v>76402</v>
      </c>
      <c r="B16851" s="2" t="s">
        <v>76421</v>
      </c>
      <c r="C16851" s="2" t="s">
        <v>76422</v>
      </c>
      <c r="D16851" s="5" t="s">
        <v>22</v>
      </c>
      <c r="E16851" s="5">
        <v>43.4</v>
      </c>
      <c r="F16851" s="5">
        <v>1306.6591000000001</v>
      </c>
      <c r="G16851" s="5">
        <v>-9.5</v>
      </c>
      <c r="H16851" s="5">
        <v>654.3306</v>
      </c>
      <c r="I16851" s="5">
        <v>2</v>
      </c>
      <c r="J16851" s="5">
        <v>433.94</v>
      </c>
      <c r="K16851" s="5" t="s">
        <v>76423</v>
      </c>
      <c r="L16851" s="5">
        <v>3</v>
      </c>
      <c r="M16851" s="5">
        <v>60</v>
      </c>
      <c r="N16851" s="5">
        <v>70</v>
      </c>
      <c r="O16851" s="5" t="s">
        <v>22</v>
      </c>
      <c r="P16851" s="15" t="s">
        <v>418061</v>
      </c>
    </row>
    <row r="16852" spans="1:16">
      <c r="A16852" s="2" t="s">
        <v>76402</v>
      </c>
      <c r="B16852" s="2" t="s">
        <v>76424</v>
      </c>
      <c r="C16852" s="2" t="s">
        <v>76425</v>
      </c>
      <c r="D16852" s="5" t="s">
        <v>22</v>
      </c>
      <c r="E16852" s="5">
        <v>43.36</v>
      </c>
      <c r="F16852" s="5">
        <v>1988.9929999999999</v>
      </c>
      <c r="G16852" s="5">
        <v>-5.6</v>
      </c>
      <c r="H16852" s="5">
        <v>498.2527</v>
      </c>
      <c r="I16852" s="5">
        <v>4</v>
      </c>
      <c r="J16852" s="5">
        <v>519.27</v>
      </c>
      <c r="K16852" s="5" t="s">
        <v>76426</v>
      </c>
      <c r="L16852" s="5">
        <v>7</v>
      </c>
      <c r="M16852" s="5">
        <v>95</v>
      </c>
      <c r="N16852" s="5">
        <v>112</v>
      </c>
      <c r="O16852" s="5" t="s">
        <v>22</v>
      </c>
      <c r="P16852" s="15" t="s">
        <v>418061</v>
      </c>
    </row>
    <row r="16853" spans="1:16">
      <c r="A16853" s="2" t="s">
        <v>76402</v>
      </c>
      <c r="B16853" s="2" t="s">
        <v>76427</v>
      </c>
      <c r="C16853" s="2" t="s">
        <v>76428</v>
      </c>
      <c r="D16853" s="5" t="s">
        <v>22</v>
      </c>
      <c r="E16853" s="5">
        <v>42.24</v>
      </c>
      <c r="F16853" s="5">
        <v>2451.1641</v>
      </c>
      <c r="G16853" s="5">
        <v>-9.6</v>
      </c>
      <c r="H16853" s="5">
        <v>613.79240000000004</v>
      </c>
      <c r="I16853" s="5">
        <v>4</v>
      </c>
      <c r="J16853" s="5">
        <v>647.62</v>
      </c>
      <c r="K16853" s="5" t="s">
        <v>76429</v>
      </c>
      <c r="L16853" s="5">
        <v>5</v>
      </c>
      <c r="M16853" s="5">
        <v>180</v>
      </c>
      <c r="N16853" s="5">
        <v>199</v>
      </c>
      <c r="O16853" s="5" t="s">
        <v>22</v>
      </c>
      <c r="P16853" s="15" t="s">
        <v>418061</v>
      </c>
    </row>
    <row r="16854" spans="1:16">
      <c r="A16854" s="2" t="s">
        <v>76402</v>
      </c>
      <c r="B16854" s="2" t="s">
        <v>76430</v>
      </c>
      <c r="C16854" s="2" t="s">
        <v>76431</v>
      </c>
      <c r="D16854" s="5" t="s">
        <v>22</v>
      </c>
      <c r="E16854" s="5">
        <v>39.78</v>
      </c>
      <c r="F16854" s="5">
        <v>1537.7927999999999</v>
      </c>
      <c r="G16854" s="5">
        <v>-5.7</v>
      </c>
      <c r="H16854" s="5">
        <v>769.89930000000004</v>
      </c>
      <c r="I16854" s="5">
        <v>2</v>
      </c>
      <c r="J16854" s="5">
        <v>665.34</v>
      </c>
      <c r="K16854" s="5" t="s">
        <v>76432</v>
      </c>
      <c r="L16854" s="5">
        <v>2</v>
      </c>
      <c r="M16854" s="5">
        <v>82</v>
      </c>
      <c r="N16854" s="5">
        <v>94</v>
      </c>
      <c r="O16854" s="5" t="s">
        <v>22</v>
      </c>
      <c r="P16854" s="15" t="s">
        <v>418061</v>
      </c>
    </row>
    <row r="16855" spans="1:16">
      <c r="A16855" s="2" t="s">
        <v>76402</v>
      </c>
      <c r="B16855" s="2" t="s">
        <v>76433</v>
      </c>
      <c r="C16855" s="2" t="s">
        <v>76434</v>
      </c>
      <c r="D16855" s="5" t="s">
        <v>22</v>
      </c>
      <c r="E16855" s="5">
        <v>34.14</v>
      </c>
      <c r="F16855" s="5">
        <v>1111.5450000000001</v>
      </c>
      <c r="G16855" s="5">
        <v>-8</v>
      </c>
      <c r="H16855" s="5">
        <v>556.77530000000002</v>
      </c>
      <c r="I16855" s="5">
        <v>2</v>
      </c>
      <c r="J16855" s="5">
        <v>433.01</v>
      </c>
      <c r="K16855" s="5" t="s">
        <v>76435</v>
      </c>
      <c r="L16855" s="5">
        <v>15</v>
      </c>
      <c r="M16855" s="5">
        <v>269</v>
      </c>
      <c r="N16855" s="5">
        <v>277</v>
      </c>
      <c r="O16855" s="5" t="s">
        <v>22</v>
      </c>
      <c r="P16855" s="15" t="s">
        <v>418061</v>
      </c>
    </row>
    <row r="16856" spans="1:16">
      <c r="A16856" s="2" t="s">
        <v>76402</v>
      </c>
      <c r="B16856" s="2" t="s">
        <v>76436</v>
      </c>
      <c r="C16856" s="2" t="s">
        <v>76437</v>
      </c>
      <c r="D16856" s="5" t="s">
        <v>17</v>
      </c>
      <c r="E16856" s="5">
        <v>32.6</v>
      </c>
      <c r="F16856" s="5">
        <v>706.40139999999997</v>
      </c>
      <c r="G16856" s="5">
        <v>-8.8000000000000007</v>
      </c>
      <c r="H16856" s="5">
        <v>354.20490000000001</v>
      </c>
      <c r="I16856" s="5">
        <v>2</v>
      </c>
      <c r="J16856" s="5">
        <v>205.05</v>
      </c>
      <c r="K16856" s="5" t="s">
        <v>76438</v>
      </c>
      <c r="L16856" s="5">
        <v>4</v>
      </c>
      <c r="M16856" s="5">
        <v>89</v>
      </c>
      <c r="N16856" s="5">
        <v>94</v>
      </c>
      <c r="O16856" s="5" t="s">
        <v>22</v>
      </c>
      <c r="P16856" s="15" t="s">
        <v>418061</v>
      </c>
    </row>
    <row r="16857" spans="1:16">
      <c r="A16857" s="2" t="s">
        <v>76402</v>
      </c>
      <c r="B16857" s="2" t="s">
        <v>76439</v>
      </c>
      <c r="C16857" s="2" t="s">
        <v>76440</v>
      </c>
      <c r="D16857" s="5" t="s">
        <v>22</v>
      </c>
      <c r="E16857" s="5">
        <v>25.66</v>
      </c>
      <c r="F16857" s="5">
        <v>877.46579999999994</v>
      </c>
      <c r="G16857" s="5">
        <v>-8</v>
      </c>
      <c r="H16857" s="5">
        <v>439.73660000000001</v>
      </c>
      <c r="I16857" s="5">
        <v>2</v>
      </c>
      <c r="J16857" s="5">
        <v>303.02</v>
      </c>
      <c r="K16857" s="5" t="s">
        <v>76441</v>
      </c>
      <c r="L16857" s="5">
        <v>19</v>
      </c>
      <c r="M16857" s="5">
        <v>180</v>
      </c>
      <c r="N16857" s="5">
        <v>186</v>
      </c>
      <c r="O16857" s="5" t="s">
        <v>22</v>
      </c>
      <c r="P16857" s="15" t="s">
        <v>418061</v>
      </c>
    </row>
    <row r="16858" spans="1:16">
      <c r="A16858" s="2" t="s">
        <v>76402</v>
      </c>
      <c r="B16858" s="2" t="s">
        <v>76442</v>
      </c>
      <c r="C16858" s="2" t="s">
        <v>76443</v>
      </c>
      <c r="D16858" s="5" t="s">
        <v>17</v>
      </c>
      <c r="E16858" s="5">
        <v>23.6</v>
      </c>
      <c r="F16858" s="5">
        <v>882.56510000000003</v>
      </c>
      <c r="G16858" s="5">
        <v>-7.8</v>
      </c>
      <c r="H16858" s="5">
        <v>442.28640000000001</v>
      </c>
      <c r="I16858" s="5">
        <v>2</v>
      </c>
      <c r="J16858" s="5">
        <v>348.67</v>
      </c>
      <c r="K16858" s="5" t="s">
        <v>76444</v>
      </c>
      <c r="L16858" s="5">
        <v>18</v>
      </c>
      <c r="M16858" s="5">
        <v>218</v>
      </c>
      <c r="N16858" s="5">
        <v>224</v>
      </c>
      <c r="O16858" s="5" t="s">
        <v>22</v>
      </c>
      <c r="P16858" s="15" t="s">
        <v>418061</v>
      </c>
    </row>
    <row r="16859" spans="1:16">
      <c r="A16859" s="2" t="s">
        <v>76402</v>
      </c>
      <c r="B16859" s="2" t="s">
        <v>76445</v>
      </c>
      <c r="C16859" s="2" t="s">
        <v>76446</v>
      </c>
      <c r="D16859" s="5" t="s">
        <v>22</v>
      </c>
      <c r="E16859" s="5">
        <v>21.39</v>
      </c>
      <c r="F16859" s="5">
        <v>715.43799999999999</v>
      </c>
      <c r="G16859" s="5">
        <v>-7.7</v>
      </c>
      <c r="H16859" s="5">
        <v>358.7235</v>
      </c>
      <c r="I16859" s="5">
        <v>2</v>
      </c>
      <c r="J16859" s="5">
        <v>309.2</v>
      </c>
      <c r="K16859" s="5" t="s">
        <v>76447</v>
      </c>
      <c r="L16859" s="5">
        <v>7</v>
      </c>
      <c r="M16859" s="5">
        <v>76</v>
      </c>
      <c r="N16859" s="5">
        <v>81</v>
      </c>
      <c r="O16859" s="5" t="s">
        <v>22</v>
      </c>
      <c r="P16859" s="15" t="s">
        <v>418061</v>
      </c>
    </row>
    <row r="16860" spans="1:16">
      <c r="A16860" s="2" t="s">
        <v>76402</v>
      </c>
      <c r="B16860" s="2" t="s">
        <v>76448</v>
      </c>
      <c r="C16860" s="2" t="s">
        <v>76449</v>
      </c>
      <c r="D16860" s="5" t="s">
        <v>17</v>
      </c>
      <c r="E16860" s="5">
        <v>19.88</v>
      </c>
      <c r="F16860" s="5">
        <v>842.48609999999996</v>
      </c>
      <c r="G16860" s="5">
        <v>-17.600000000000001</v>
      </c>
      <c r="H16860" s="5">
        <v>422.24290000000002</v>
      </c>
      <c r="I16860" s="5">
        <v>2</v>
      </c>
      <c r="J16860" s="5">
        <v>193.82</v>
      </c>
      <c r="K16860" s="5" t="s">
        <v>76450</v>
      </c>
      <c r="L16860" s="5">
        <v>1</v>
      </c>
      <c r="M16860" s="5">
        <v>200</v>
      </c>
      <c r="N16860" s="5">
        <v>206</v>
      </c>
      <c r="O16860" s="5" t="s">
        <v>22</v>
      </c>
      <c r="P16860" s="15" t="s">
        <v>418061</v>
      </c>
    </row>
    <row r="16861" spans="1:16">
      <c r="A16861" s="2" t="s">
        <v>93139</v>
      </c>
      <c r="B16861" s="2" t="s">
        <v>93140</v>
      </c>
      <c r="C16861" s="2" t="s">
        <v>93141</v>
      </c>
      <c r="D16861" s="5" t="s">
        <v>22</v>
      </c>
      <c r="E16861" s="5">
        <v>57.39</v>
      </c>
      <c r="F16861" s="5">
        <v>1373.6609000000001</v>
      </c>
      <c r="G16861" s="5">
        <v>-4.4000000000000004</v>
      </c>
      <c r="H16861" s="5">
        <v>458.8922</v>
      </c>
      <c r="I16861" s="5">
        <v>3</v>
      </c>
      <c r="J16861" s="5">
        <v>225.45</v>
      </c>
      <c r="K16861" s="5" t="s">
        <v>93142</v>
      </c>
      <c r="L16861" s="5">
        <v>2</v>
      </c>
      <c r="M16861" s="5">
        <v>18</v>
      </c>
      <c r="N16861" s="5">
        <v>29</v>
      </c>
      <c r="O16861" s="5" t="s">
        <v>17</v>
      </c>
      <c r="P16861" s="15" t="s">
        <v>418061</v>
      </c>
    </row>
    <row r="16862" spans="1:16">
      <c r="A16862" s="2" t="s">
        <v>93139</v>
      </c>
      <c r="B16862" s="2" t="s">
        <v>93143</v>
      </c>
      <c r="C16862" s="2" t="s">
        <v>93144</v>
      </c>
      <c r="D16862" s="5" t="s">
        <v>22</v>
      </c>
      <c r="E16862" s="5">
        <v>48.33</v>
      </c>
      <c r="F16862" s="5">
        <v>1333.7354</v>
      </c>
      <c r="G16862" s="5">
        <v>-3.4</v>
      </c>
      <c r="H16862" s="5">
        <v>445.58420000000001</v>
      </c>
      <c r="I16862" s="5">
        <v>3</v>
      </c>
      <c r="J16862" s="5">
        <v>234.62</v>
      </c>
      <c r="K16862" s="5" t="s">
        <v>93145</v>
      </c>
      <c r="L16862" s="5">
        <v>5</v>
      </c>
      <c r="M16862" s="5">
        <v>30</v>
      </c>
      <c r="N16862" s="5">
        <v>41</v>
      </c>
      <c r="O16862" s="5" t="s">
        <v>22</v>
      </c>
      <c r="P16862" s="15" t="s">
        <v>418061</v>
      </c>
    </row>
    <row r="16863" spans="1:16">
      <c r="A16863" s="2" t="s">
        <v>93139</v>
      </c>
      <c r="B16863" s="2" t="s">
        <v>93146</v>
      </c>
      <c r="C16863" s="2" t="s">
        <v>93147</v>
      </c>
      <c r="D16863" s="5" t="s">
        <v>22</v>
      </c>
      <c r="E16863" s="5">
        <v>45.61</v>
      </c>
      <c r="F16863" s="5">
        <v>1245.5659000000001</v>
      </c>
      <c r="G16863" s="5">
        <v>-4.8</v>
      </c>
      <c r="H16863" s="5">
        <v>623.78719999999998</v>
      </c>
      <c r="I16863" s="5">
        <v>2</v>
      </c>
      <c r="J16863" s="5">
        <v>268.76</v>
      </c>
      <c r="K16863" s="5" t="s">
        <v>93148</v>
      </c>
      <c r="L16863" s="5">
        <v>3</v>
      </c>
      <c r="M16863" s="5">
        <v>18</v>
      </c>
      <c r="N16863" s="5">
        <v>28</v>
      </c>
      <c r="O16863" s="5" t="s">
        <v>17</v>
      </c>
      <c r="P16863" s="15" t="s">
        <v>418061</v>
      </c>
    </row>
    <row r="16864" spans="1:16">
      <c r="A16864" s="2" t="s">
        <v>93139</v>
      </c>
      <c r="B16864" s="2" t="s">
        <v>93149</v>
      </c>
      <c r="C16864" s="2" t="s">
        <v>93150</v>
      </c>
      <c r="D16864" s="5" t="s">
        <v>22</v>
      </c>
      <c r="E16864" s="5">
        <v>39.9</v>
      </c>
      <c r="F16864" s="5">
        <v>1387.7492999999999</v>
      </c>
      <c r="G16864" s="5">
        <v>-2.1</v>
      </c>
      <c r="H16864" s="5">
        <v>463.58940000000001</v>
      </c>
      <c r="I16864" s="5">
        <v>3</v>
      </c>
      <c r="J16864" s="5">
        <v>378.99</v>
      </c>
      <c r="K16864" s="5" t="s">
        <v>93151</v>
      </c>
      <c r="L16864" s="5">
        <v>2</v>
      </c>
      <c r="M16864" s="5">
        <v>1</v>
      </c>
      <c r="N16864" s="5">
        <v>12</v>
      </c>
      <c r="O16864" s="5" t="s">
        <v>22</v>
      </c>
      <c r="P16864" s="15" t="s">
        <v>418061</v>
      </c>
    </row>
    <row r="16865" spans="1:16">
      <c r="A16865" s="2" t="s">
        <v>93139</v>
      </c>
      <c r="B16865" s="2" t="s">
        <v>93152</v>
      </c>
      <c r="C16865" s="2" t="s">
        <v>93153</v>
      </c>
      <c r="D16865" s="5" t="s">
        <v>22</v>
      </c>
      <c r="E16865" s="5">
        <v>35.49</v>
      </c>
      <c r="F16865" s="5">
        <v>1000.5382</v>
      </c>
      <c r="G16865" s="5">
        <v>-2.4</v>
      </c>
      <c r="H16865" s="5">
        <v>501.27519999999998</v>
      </c>
      <c r="I16865" s="5">
        <v>2</v>
      </c>
      <c r="J16865" s="5">
        <v>309.38</v>
      </c>
      <c r="K16865" s="5" t="s">
        <v>93154</v>
      </c>
      <c r="L16865" s="5">
        <v>3</v>
      </c>
      <c r="M16865" s="5">
        <v>46</v>
      </c>
      <c r="N16865" s="5">
        <v>52</v>
      </c>
      <c r="O16865" s="5" t="s">
        <v>22</v>
      </c>
      <c r="P16865" s="15" t="s">
        <v>17</v>
      </c>
    </row>
    <row r="16866" spans="1:16">
      <c r="A16866" s="2" t="s">
        <v>93139</v>
      </c>
      <c r="B16866" s="2" t="s">
        <v>93155</v>
      </c>
      <c r="C16866" s="2" t="s">
        <v>93156</v>
      </c>
      <c r="D16866" s="5" t="s">
        <v>22</v>
      </c>
      <c r="E16866" s="5">
        <v>35.26</v>
      </c>
      <c r="F16866" s="5">
        <v>929.52940000000001</v>
      </c>
      <c r="G16866" s="5">
        <v>-6</v>
      </c>
      <c r="H16866" s="5">
        <v>465.76920000000001</v>
      </c>
      <c r="I16866" s="5">
        <v>2</v>
      </c>
      <c r="J16866" s="5">
        <v>141.78</v>
      </c>
      <c r="K16866" s="5" t="s">
        <v>93157</v>
      </c>
      <c r="L16866" s="5">
        <v>2</v>
      </c>
      <c r="M16866" s="5">
        <v>30</v>
      </c>
      <c r="N16866" s="5">
        <v>38</v>
      </c>
      <c r="O16866" s="5" t="s">
        <v>22</v>
      </c>
      <c r="P16866" s="15" t="s">
        <v>17</v>
      </c>
    </row>
    <row r="16867" spans="1:16">
      <c r="A16867" s="2" t="s">
        <v>93139</v>
      </c>
      <c r="B16867" s="2" t="s">
        <v>93158</v>
      </c>
      <c r="C16867" s="2" t="s">
        <v>93159</v>
      </c>
      <c r="D16867" s="5" t="s">
        <v>22</v>
      </c>
      <c r="E16867" s="5">
        <v>30.72</v>
      </c>
      <c r="F16867" s="5">
        <v>872.44320000000005</v>
      </c>
      <c r="G16867" s="5">
        <v>-1.2</v>
      </c>
      <c r="H16867" s="5">
        <v>437.22840000000002</v>
      </c>
      <c r="I16867" s="5">
        <v>2</v>
      </c>
      <c r="J16867" s="5">
        <v>367.17</v>
      </c>
      <c r="K16867" s="5" t="s">
        <v>93160</v>
      </c>
      <c r="L16867" s="5">
        <v>4</v>
      </c>
      <c r="M16867" s="5">
        <v>47</v>
      </c>
      <c r="N16867" s="5">
        <v>52</v>
      </c>
      <c r="O16867" s="5" t="s">
        <v>22</v>
      </c>
      <c r="P16867" s="15" t="s">
        <v>17</v>
      </c>
    </row>
    <row r="16868" spans="1:16">
      <c r="A16868" s="2" t="s">
        <v>42375</v>
      </c>
      <c r="B16868" s="2" t="s">
        <v>42376</v>
      </c>
      <c r="C16868" s="2" t="s">
        <v>42377</v>
      </c>
      <c r="D16868" s="5" t="s">
        <v>22</v>
      </c>
      <c r="E16868" s="5">
        <v>85.83</v>
      </c>
      <c r="F16868" s="5">
        <v>1863.8679</v>
      </c>
      <c r="G16868" s="5">
        <v>-4.5999999999999996</v>
      </c>
      <c r="H16868" s="5">
        <v>932.93700000000001</v>
      </c>
      <c r="I16868" s="5">
        <v>2</v>
      </c>
      <c r="J16868" s="5">
        <v>567.21</v>
      </c>
      <c r="K16868" s="5" t="s">
        <v>42378</v>
      </c>
      <c r="L16868" s="5">
        <v>24</v>
      </c>
      <c r="M16868" s="5">
        <v>445</v>
      </c>
      <c r="N16868" s="5">
        <v>460</v>
      </c>
      <c r="O16868" s="5" t="s">
        <v>22</v>
      </c>
      <c r="P16868" s="15" t="s">
        <v>418061</v>
      </c>
    </row>
    <row r="16869" spans="1:16">
      <c r="A16869" s="2" t="s">
        <v>42375</v>
      </c>
      <c r="B16869" s="2" t="s">
        <v>42379</v>
      </c>
      <c r="C16869" s="2" t="s">
        <v>42380</v>
      </c>
      <c r="D16869" s="5" t="s">
        <v>22</v>
      </c>
      <c r="E16869" s="5">
        <v>80.239999999999995</v>
      </c>
      <c r="F16869" s="5">
        <v>2556.2602999999999</v>
      </c>
      <c r="G16869" s="5">
        <v>1.5</v>
      </c>
      <c r="H16869" s="5">
        <v>853.09529999999995</v>
      </c>
      <c r="I16869" s="5">
        <v>3</v>
      </c>
      <c r="J16869" s="5">
        <v>544.38</v>
      </c>
      <c r="K16869" s="5" t="s">
        <v>42381</v>
      </c>
      <c r="L16869" s="5">
        <v>19</v>
      </c>
      <c r="M16869" s="5">
        <v>539</v>
      </c>
      <c r="N16869" s="5">
        <v>561</v>
      </c>
      <c r="O16869" s="5" t="s">
        <v>17</v>
      </c>
      <c r="P16869" s="15" t="s">
        <v>418061</v>
      </c>
    </row>
    <row r="16870" spans="1:16">
      <c r="A16870" s="2" t="s">
        <v>42375</v>
      </c>
      <c r="B16870" s="2" t="s">
        <v>42382</v>
      </c>
      <c r="C16870" s="2" t="s">
        <v>42383</v>
      </c>
      <c r="D16870" s="5" t="s">
        <v>22</v>
      </c>
      <c r="E16870" s="5">
        <v>77.290000000000006</v>
      </c>
      <c r="F16870" s="5">
        <v>2900.3433</v>
      </c>
      <c r="G16870" s="5">
        <v>2.2999999999999998</v>
      </c>
      <c r="H16870" s="5">
        <v>726.09479999999996</v>
      </c>
      <c r="I16870" s="5">
        <v>4</v>
      </c>
      <c r="J16870" s="5">
        <v>512.89</v>
      </c>
      <c r="K16870" s="5" t="s">
        <v>42384</v>
      </c>
      <c r="L16870" s="5">
        <v>15</v>
      </c>
      <c r="M16870" s="5">
        <v>415</v>
      </c>
      <c r="N16870" s="5">
        <v>439</v>
      </c>
      <c r="O16870" s="5" t="s">
        <v>22</v>
      </c>
      <c r="P16870" s="15" t="s">
        <v>418061</v>
      </c>
    </row>
    <row r="16871" spans="1:16">
      <c r="A16871" s="2" t="s">
        <v>42375</v>
      </c>
      <c r="B16871" s="2" t="s">
        <v>42385</v>
      </c>
      <c r="C16871" s="2" t="s">
        <v>42386</v>
      </c>
      <c r="D16871" s="5" t="s">
        <v>22</v>
      </c>
      <c r="E16871" s="5">
        <v>71.89</v>
      </c>
      <c r="F16871" s="5">
        <v>1811.7276999999999</v>
      </c>
      <c r="G16871" s="5">
        <v>-8.1999999999999993</v>
      </c>
      <c r="H16871" s="5">
        <v>906.86360000000002</v>
      </c>
      <c r="I16871" s="5">
        <v>2</v>
      </c>
      <c r="J16871" s="5">
        <v>391.56</v>
      </c>
      <c r="K16871" s="5" t="s">
        <v>42387</v>
      </c>
      <c r="L16871" s="5">
        <v>8</v>
      </c>
      <c r="M16871" s="5">
        <v>493</v>
      </c>
      <c r="N16871" s="5">
        <v>507</v>
      </c>
      <c r="O16871" s="5" t="s">
        <v>17</v>
      </c>
      <c r="P16871" s="15" t="s">
        <v>418061</v>
      </c>
    </row>
    <row r="16872" spans="1:16">
      <c r="A16872" s="2" t="s">
        <v>42375</v>
      </c>
      <c r="B16872" s="2" t="s">
        <v>42388</v>
      </c>
      <c r="C16872" s="2" t="s">
        <v>42389</v>
      </c>
      <c r="D16872" s="5" t="s">
        <v>22</v>
      </c>
      <c r="E16872" s="5">
        <v>63.96</v>
      </c>
      <c r="F16872" s="5">
        <v>1293.6199999999999</v>
      </c>
      <c r="G16872" s="5">
        <v>-2.5</v>
      </c>
      <c r="H16872" s="5">
        <v>647.81569999999999</v>
      </c>
      <c r="I16872" s="5">
        <v>2</v>
      </c>
      <c r="J16872" s="5">
        <v>197.38</v>
      </c>
      <c r="K16872" s="5" t="s">
        <v>42390</v>
      </c>
      <c r="L16872" s="5">
        <v>7</v>
      </c>
      <c r="M16872" s="5">
        <v>377</v>
      </c>
      <c r="N16872" s="5">
        <v>389</v>
      </c>
      <c r="O16872" s="5" t="s">
        <v>22</v>
      </c>
      <c r="P16872" s="15" t="s">
        <v>418061</v>
      </c>
    </row>
    <row r="16873" spans="1:16">
      <c r="A16873" s="2" t="s">
        <v>42375</v>
      </c>
      <c r="B16873" s="2" t="s">
        <v>42391</v>
      </c>
      <c r="C16873" s="2" t="s">
        <v>42392</v>
      </c>
      <c r="D16873" s="5" t="s">
        <v>22</v>
      </c>
      <c r="E16873" s="5">
        <v>61.72</v>
      </c>
      <c r="F16873" s="5">
        <v>1436.7545</v>
      </c>
      <c r="G16873" s="5">
        <v>0</v>
      </c>
      <c r="H16873" s="5">
        <v>719.3845</v>
      </c>
      <c r="I16873" s="5">
        <v>2</v>
      </c>
      <c r="J16873" s="5">
        <v>375.04</v>
      </c>
      <c r="K16873" s="5" t="s">
        <v>42393</v>
      </c>
      <c r="L16873" s="5">
        <v>51</v>
      </c>
      <c r="M16873" s="5">
        <v>390</v>
      </c>
      <c r="N16873" s="5">
        <v>402</v>
      </c>
      <c r="O16873" s="5" t="s">
        <v>17</v>
      </c>
      <c r="P16873" s="15" t="s">
        <v>418061</v>
      </c>
    </row>
    <row r="16874" spans="1:16">
      <c r="A16874" s="2" t="s">
        <v>42375</v>
      </c>
      <c r="B16874" s="2" t="s">
        <v>42394</v>
      </c>
      <c r="C16874" s="2" t="s">
        <v>42395</v>
      </c>
      <c r="D16874" s="5" t="s">
        <v>22</v>
      </c>
      <c r="E16874" s="5">
        <v>60.09</v>
      </c>
      <c r="F16874" s="5">
        <v>1568.7623000000001</v>
      </c>
      <c r="G16874" s="5">
        <v>0.1</v>
      </c>
      <c r="H16874" s="5">
        <v>523.92809999999997</v>
      </c>
      <c r="I16874" s="5">
        <v>3</v>
      </c>
      <c r="J16874" s="5">
        <v>339.21</v>
      </c>
      <c r="K16874" s="5" t="s">
        <v>42396</v>
      </c>
      <c r="L16874" s="5">
        <v>7</v>
      </c>
      <c r="M16874" s="5">
        <v>480</v>
      </c>
      <c r="N16874" s="5">
        <v>492</v>
      </c>
      <c r="O16874" s="5" t="s">
        <v>22</v>
      </c>
      <c r="P16874" s="15" t="s">
        <v>418061</v>
      </c>
    </row>
    <row r="16875" spans="1:16">
      <c r="A16875" s="2" t="s">
        <v>42375</v>
      </c>
      <c r="B16875" s="2" t="s">
        <v>42397</v>
      </c>
      <c r="C16875" s="2" t="s">
        <v>42398</v>
      </c>
      <c r="D16875" s="5" t="s">
        <v>22</v>
      </c>
      <c r="E16875" s="5">
        <v>59.97</v>
      </c>
      <c r="F16875" s="5">
        <v>2595.3881999999999</v>
      </c>
      <c r="G16875" s="5">
        <v>1.5</v>
      </c>
      <c r="H16875" s="5">
        <v>649.85530000000006</v>
      </c>
      <c r="I16875" s="5">
        <v>4</v>
      </c>
      <c r="J16875" s="5">
        <v>508.52</v>
      </c>
      <c r="K16875" s="5" t="s">
        <v>42399</v>
      </c>
      <c r="L16875" s="5">
        <v>15</v>
      </c>
      <c r="M16875" s="5">
        <v>79</v>
      </c>
      <c r="N16875" s="5">
        <v>102</v>
      </c>
      <c r="O16875" s="5" t="s">
        <v>22</v>
      </c>
      <c r="P16875" s="15" t="s">
        <v>418061</v>
      </c>
    </row>
    <row r="16876" spans="1:16">
      <c r="A16876" s="2" t="s">
        <v>42375</v>
      </c>
      <c r="B16876" s="2" t="s">
        <v>42400</v>
      </c>
      <c r="C16876" s="2" t="s">
        <v>42401</v>
      </c>
      <c r="D16876" s="5" t="s">
        <v>22</v>
      </c>
      <c r="E16876" s="5">
        <v>59.44</v>
      </c>
      <c r="F16876" s="5">
        <v>2095.1538</v>
      </c>
      <c r="G16876" s="5">
        <v>-8.5</v>
      </c>
      <c r="H16876" s="5">
        <v>699.38589999999999</v>
      </c>
      <c r="I16876" s="5">
        <v>3</v>
      </c>
      <c r="J16876" s="5">
        <v>578.28</v>
      </c>
      <c r="K16876" s="5" t="s">
        <v>42402</v>
      </c>
      <c r="L16876" s="5">
        <v>3</v>
      </c>
      <c r="M16876" s="5">
        <v>84</v>
      </c>
      <c r="N16876" s="5">
        <v>102</v>
      </c>
      <c r="O16876" s="5" t="s">
        <v>22</v>
      </c>
      <c r="P16876" s="15" t="s">
        <v>418061</v>
      </c>
    </row>
    <row r="16877" spans="1:16">
      <c r="A16877" s="2" t="s">
        <v>42375</v>
      </c>
      <c r="B16877" s="2" t="s">
        <v>42403</v>
      </c>
      <c r="C16877" s="2" t="s">
        <v>42404</v>
      </c>
      <c r="D16877" s="5" t="s">
        <v>22</v>
      </c>
      <c r="E16877" s="5">
        <v>58.02</v>
      </c>
      <c r="F16877" s="5">
        <v>3688.8301000000001</v>
      </c>
      <c r="G16877" s="5">
        <v>9.3000000000000007</v>
      </c>
      <c r="H16877" s="5">
        <v>923.22339999999997</v>
      </c>
      <c r="I16877" s="5">
        <v>4</v>
      </c>
      <c r="J16877" s="5">
        <v>621.08000000000004</v>
      </c>
      <c r="K16877" s="5" t="s">
        <v>42405</v>
      </c>
      <c r="L16877" s="5">
        <v>4</v>
      </c>
      <c r="M16877" s="5">
        <v>530</v>
      </c>
      <c r="N16877" s="5">
        <v>561</v>
      </c>
      <c r="O16877" s="5" t="s">
        <v>17</v>
      </c>
      <c r="P16877" s="15" t="s">
        <v>418061</v>
      </c>
    </row>
    <row r="16878" spans="1:16">
      <c r="A16878" s="2" t="s">
        <v>42375</v>
      </c>
      <c r="B16878" s="2" t="s">
        <v>42406</v>
      </c>
      <c r="C16878" s="2" t="s">
        <v>42407</v>
      </c>
      <c r="D16878" s="5" t="s">
        <v>22</v>
      </c>
      <c r="E16878" s="5">
        <v>57.67</v>
      </c>
      <c r="F16878" s="5">
        <v>1373.7224000000001</v>
      </c>
      <c r="G16878" s="5">
        <v>3.7</v>
      </c>
      <c r="H16878" s="5">
        <v>687.87099999999998</v>
      </c>
      <c r="I16878" s="5">
        <v>2</v>
      </c>
      <c r="J16878" s="5">
        <v>521.97</v>
      </c>
      <c r="K16878" s="5" t="s">
        <v>42408</v>
      </c>
      <c r="L16878" s="5">
        <v>16</v>
      </c>
      <c r="M16878" s="5">
        <v>461</v>
      </c>
      <c r="N16878" s="5">
        <v>473</v>
      </c>
      <c r="O16878" s="5" t="s">
        <v>22</v>
      </c>
      <c r="P16878" s="15" t="s">
        <v>418061</v>
      </c>
    </row>
    <row r="16879" spans="1:16">
      <c r="A16879" s="2" t="s">
        <v>42375</v>
      </c>
      <c r="B16879" s="2" t="s">
        <v>42409</v>
      </c>
      <c r="C16879" s="2" t="s">
        <v>42410</v>
      </c>
      <c r="D16879" s="5" t="s">
        <v>22</v>
      </c>
      <c r="E16879" s="5">
        <v>55</v>
      </c>
      <c r="F16879" s="5">
        <v>1310.6541</v>
      </c>
      <c r="G16879" s="5">
        <v>0.3</v>
      </c>
      <c r="H16879" s="5">
        <v>656.33450000000005</v>
      </c>
      <c r="I16879" s="5">
        <v>2</v>
      </c>
      <c r="J16879" s="5">
        <v>338.37</v>
      </c>
      <c r="K16879" s="5" t="s">
        <v>42411</v>
      </c>
      <c r="L16879" s="5">
        <v>52</v>
      </c>
      <c r="M16879" s="5">
        <v>518</v>
      </c>
      <c r="N16879" s="5">
        <v>529</v>
      </c>
      <c r="O16879" s="5" t="s">
        <v>17</v>
      </c>
      <c r="P16879" s="15" t="s">
        <v>418061</v>
      </c>
    </row>
    <row r="16880" spans="1:16">
      <c r="A16880" s="2" t="s">
        <v>42375</v>
      </c>
      <c r="B16880" s="2" t="s">
        <v>42412</v>
      </c>
      <c r="C16880" s="2" t="s">
        <v>42413</v>
      </c>
      <c r="D16880" s="5" t="s">
        <v>22</v>
      </c>
      <c r="E16880" s="5">
        <v>53.61</v>
      </c>
      <c r="F16880" s="5">
        <v>1795.8788</v>
      </c>
      <c r="G16880" s="5">
        <v>-1.8</v>
      </c>
      <c r="H16880" s="5">
        <v>898.94500000000005</v>
      </c>
      <c r="I16880" s="5">
        <v>2</v>
      </c>
      <c r="J16880" s="5">
        <v>412.88</v>
      </c>
      <c r="K16880" s="5" t="s">
        <v>42414</v>
      </c>
      <c r="L16880" s="5">
        <v>7</v>
      </c>
      <c r="M16880" s="5">
        <v>206</v>
      </c>
      <c r="N16880" s="5">
        <v>219</v>
      </c>
      <c r="O16880" s="5" t="s">
        <v>17</v>
      </c>
      <c r="P16880" s="15" t="s">
        <v>418061</v>
      </c>
    </row>
    <row r="16881" spans="1:16">
      <c r="A16881" s="2" t="s">
        <v>42375</v>
      </c>
      <c r="B16881" s="2" t="s">
        <v>42415</v>
      </c>
      <c r="C16881" s="2" t="s">
        <v>42416</v>
      </c>
      <c r="D16881" s="5" t="s">
        <v>22</v>
      </c>
      <c r="E16881" s="5">
        <v>48.6</v>
      </c>
      <c r="F16881" s="5">
        <v>1389.7173</v>
      </c>
      <c r="G16881" s="5">
        <v>-6</v>
      </c>
      <c r="H16881" s="5">
        <v>695.86180000000002</v>
      </c>
      <c r="I16881" s="5">
        <v>2</v>
      </c>
      <c r="J16881" s="5">
        <v>467.9</v>
      </c>
      <c r="K16881" s="5" t="s">
        <v>42417</v>
      </c>
      <c r="L16881" s="5">
        <v>3</v>
      </c>
      <c r="M16881" s="5">
        <v>461</v>
      </c>
      <c r="N16881" s="5">
        <v>473</v>
      </c>
      <c r="O16881" s="5" t="s">
        <v>17</v>
      </c>
      <c r="P16881" s="15" t="s">
        <v>418061</v>
      </c>
    </row>
    <row r="16882" spans="1:16">
      <c r="A16882" s="2" t="s">
        <v>42375</v>
      </c>
      <c r="B16882" s="2" t="s">
        <v>42418</v>
      </c>
      <c r="C16882" s="2" t="s">
        <v>42419</v>
      </c>
      <c r="D16882" s="5" t="s">
        <v>22</v>
      </c>
      <c r="E16882" s="5">
        <v>48</v>
      </c>
      <c r="F16882" s="5">
        <v>2508.3560000000002</v>
      </c>
      <c r="G16882" s="5">
        <v>-6.1</v>
      </c>
      <c r="H16882" s="5">
        <v>628.09249999999997</v>
      </c>
      <c r="I16882" s="5">
        <v>4</v>
      </c>
      <c r="J16882" s="5">
        <v>537.66</v>
      </c>
      <c r="K16882" s="5" t="s">
        <v>42420</v>
      </c>
      <c r="L16882" s="5">
        <v>4</v>
      </c>
      <c r="M16882" s="5">
        <v>80</v>
      </c>
      <c r="N16882" s="5">
        <v>102</v>
      </c>
      <c r="O16882" s="5" t="s">
        <v>22</v>
      </c>
      <c r="P16882" s="15" t="s">
        <v>418061</v>
      </c>
    </row>
    <row r="16883" spans="1:16">
      <c r="A16883" s="2" t="s">
        <v>42375</v>
      </c>
      <c r="B16883" s="2" t="s">
        <v>42421</v>
      </c>
      <c r="C16883" s="2" t="s">
        <v>42422</v>
      </c>
      <c r="D16883" s="5" t="s">
        <v>22</v>
      </c>
      <c r="E16883" s="5">
        <v>46.63</v>
      </c>
      <c r="F16883" s="5">
        <v>2916.3380999999999</v>
      </c>
      <c r="G16883" s="5">
        <v>-6.5</v>
      </c>
      <c r="H16883" s="5">
        <v>730.08699999999999</v>
      </c>
      <c r="I16883" s="5">
        <v>4</v>
      </c>
      <c r="J16883" s="5">
        <v>489.94</v>
      </c>
      <c r="K16883" s="5" t="s">
        <v>42423</v>
      </c>
      <c r="L16883" s="5">
        <v>1</v>
      </c>
      <c r="M16883" s="5">
        <v>415</v>
      </c>
      <c r="N16883" s="5">
        <v>439</v>
      </c>
      <c r="O16883" s="5" t="s">
        <v>17</v>
      </c>
      <c r="P16883" s="15" t="s">
        <v>418061</v>
      </c>
    </row>
    <row r="16884" spans="1:16">
      <c r="A16884" s="2" t="s">
        <v>42375</v>
      </c>
      <c r="B16884" s="2" t="s">
        <v>42424</v>
      </c>
      <c r="C16884" s="2" t="s">
        <v>42425</v>
      </c>
      <c r="D16884" s="5" t="s">
        <v>22</v>
      </c>
      <c r="E16884" s="5">
        <v>44.45</v>
      </c>
      <c r="F16884" s="5">
        <v>1150.5804000000001</v>
      </c>
      <c r="G16884" s="5">
        <v>-0.9</v>
      </c>
      <c r="H16884" s="5">
        <v>576.29700000000003</v>
      </c>
      <c r="I16884" s="5">
        <v>2</v>
      </c>
      <c r="J16884" s="5">
        <v>366.37</v>
      </c>
      <c r="K16884" s="5" t="s">
        <v>42426</v>
      </c>
      <c r="L16884" s="5">
        <v>27</v>
      </c>
      <c r="M16884" s="5">
        <v>530</v>
      </c>
      <c r="N16884" s="5">
        <v>538</v>
      </c>
      <c r="O16884" s="5" t="s">
        <v>17</v>
      </c>
      <c r="P16884" s="15" t="s">
        <v>418061</v>
      </c>
    </row>
    <row r="16885" spans="1:16">
      <c r="A16885" s="2" t="s">
        <v>42375</v>
      </c>
      <c r="B16885" s="2" t="s">
        <v>42427</v>
      </c>
      <c r="C16885" s="2" t="s">
        <v>42428</v>
      </c>
      <c r="D16885" s="5" t="s">
        <v>22</v>
      </c>
      <c r="E16885" s="5">
        <v>36.68</v>
      </c>
      <c r="F16885" s="5">
        <v>2023.0170000000001</v>
      </c>
      <c r="G16885" s="5">
        <v>-9.1</v>
      </c>
      <c r="H16885" s="5">
        <v>506.75689999999997</v>
      </c>
      <c r="I16885" s="5">
        <v>4</v>
      </c>
      <c r="J16885" s="5">
        <v>281.75</v>
      </c>
      <c r="K16885" s="5" t="s">
        <v>42429</v>
      </c>
      <c r="L16885" s="5">
        <v>1</v>
      </c>
      <c r="M16885" s="5">
        <v>204</v>
      </c>
      <c r="N16885" s="5">
        <v>219</v>
      </c>
      <c r="O16885" s="5" t="s">
        <v>17</v>
      </c>
      <c r="P16885" s="15" t="s">
        <v>418061</v>
      </c>
    </row>
    <row r="16886" spans="1:16">
      <c r="A16886" s="2" t="s">
        <v>42375</v>
      </c>
      <c r="B16886" s="2" t="s">
        <v>42430</v>
      </c>
      <c r="C16886" s="2" t="s">
        <v>42431</v>
      </c>
      <c r="D16886" s="5" t="s">
        <v>22</v>
      </c>
      <c r="E16886" s="5">
        <v>34.159999999999997</v>
      </c>
      <c r="F16886" s="5">
        <v>2916.3380999999999</v>
      </c>
      <c r="G16886" s="5">
        <v>-10.4</v>
      </c>
      <c r="H16886" s="5">
        <v>730.08420000000001</v>
      </c>
      <c r="I16886" s="5">
        <v>4</v>
      </c>
      <c r="J16886" s="5">
        <v>423.28</v>
      </c>
      <c r="K16886" s="5" t="s">
        <v>42432</v>
      </c>
      <c r="L16886" s="5">
        <v>1</v>
      </c>
      <c r="M16886" s="5">
        <v>415</v>
      </c>
      <c r="N16886" s="5">
        <v>439</v>
      </c>
      <c r="O16886" s="5" t="s">
        <v>17</v>
      </c>
      <c r="P16886" s="15" t="s">
        <v>418061</v>
      </c>
    </row>
    <row r="16887" spans="1:16">
      <c r="A16887" s="2" t="s">
        <v>42375</v>
      </c>
      <c r="B16887" s="2" t="s">
        <v>42433</v>
      </c>
      <c r="C16887" s="2" t="s">
        <v>42434</v>
      </c>
      <c r="D16887" s="5" t="s">
        <v>22</v>
      </c>
      <c r="E16887" s="5">
        <v>30.96</v>
      </c>
      <c r="F16887" s="5">
        <v>808.40790000000004</v>
      </c>
      <c r="G16887" s="5">
        <v>-6.8</v>
      </c>
      <c r="H16887" s="5">
        <v>405.20850000000002</v>
      </c>
      <c r="I16887" s="5">
        <v>2</v>
      </c>
      <c r="J16887" s="5">
        <v>183.66</v>
      </c>
      <c r="K16887" s="5" t="s">
        <v>42435</v>
      </c>
      <c r="L16887" s="5">
        <v>3</v>
      </c>
      <c r="M16887" s="5">
        <v>508</v>
      </c>
      <c r="N16887" s="5">
        <v>514</v>
      </c>
      <c r="O16887" s="5" t="s">
        <v>22</v>
      </c>
      <c r="P16887" s="15" t="s">
        <v>418061</v>
      </c>
    </row>
    <row r="16888" spans="1:16">
      <c r="A16888" s="2" t="s">
        <v>42375</v>
      </c>
      <c r="B16888" s="2" t="s">
        <v>42436</v>
      </c>
      <c r="C16888" s="2" t="s">
        <v>42437</v>
      </c>
      <c r="D16888" s="5" t="s">
        <v>22</v>
      </c>
      <c r="E16888" s="5">
        <v>29.82</v>
      </c>
      <c r="F16888" s="5">
        <v>982.54870000000005</v>
      </c>
      <c r="G16888" s="5">
        <v>-13.1</v>
      </c>
      <c r="H16888" s="5">
        <v>492.27519999999998</v>
      </c>
      <c r="I16888" s="5">
        <v>2</v>
      </c>
      <c r="J16888" s="5">
        <v>422.87</v>
      </c>
      <c r="K16888" s="5" t="s">
        <v>42438</v>
      </c>
      <c r="L16888" s="5">
        <v>1</v>
      </c>
      <c r="M16888" s="5">
        <v>38</v>
      </c>
      <c r="N16888" s="5">
        <v>46</v>
      </c>
      <c r="O16888" s="5" t="s">
        <v>22</v>
      </c>
      <c r="P16888" s="15" t="s">
        <v>418061</v>
      </c>
    </row>
    <row r="16889" spans="1:16">
      <c r="A16889" s="2" t="s">
        <v>42375</v>
      </c>
      <c r="B16889" s="2" t="s">
        <v>42439</v>
      </c>
      <c r="C16889" s="2" t="s">
        <v>42440</v>
      </c>
      <c r="D16889" s="5" t="s">
        <v>22</v>
      </c>
      <c r="E16889" s="5">
        <v>28.61</v>
      </c>
      <c r="F16889" s="5">
        <v>810.36940000000004</v>
      </c>
      <c r="G16889" s="5">
        <v>-9.1</v>
      </c>
      <c r="H16889" s="5">
        <v>406.18830000000003</v>
      </c>
      <c r="I16889" s="5">
        <v>2</v>
      </c>
      <c r="J16889" s="5">
        <v>133.77000000000001</v>
      </c>
      <c r="K16889" s="5" t="s">
        <v>42441</v>
      </c>
      <c r="L16889" s="5">
        <v>2</v>
      </c>
      <c r="M16889" s="5">
        <v>409</v>
      </c>
      <c r="N16889" s="5">
        <v>414</v>
      </c>
      <c r="O16889" s="5" t="s">
        <v>17</v>
      </c>
      <c r="P16889" s="15" t="s">
        <v>418061</v>
      </c>
    </row>
    <row r="16890" spans="1:16">
      <c r="A16890" s="2" t="s">
        <v>42375</v>
      </c>
      <c r="B16890" s="2" t="s">
        <v>42442</v>
      </c>
      <c r="C16890" s="2" t="s">
        <v>42443</v>
      </c>
      <c r="D16890" s="5" t="s">
        <v>22</v>
      </c>
      <c r="E16890" s="5">
        <v>28.45</v>
      </c>
      <c r="F16890" s="5">
        <v>811.32820000000004</v>
      </c>
      <c r="G16890" s="5">
        <v>-9.4</v>
      </c>
      <c r="H16890" s="5">
        <v>406.66759999999999</v>
      </c>
      <c r="I16890" s="5">
        <v>2</v>
      </c>
      <c r="J16890" s="5">
        <v>102.61</v>
      </c>
      <c r="K16890" s="5" t="s">
        <v>42444</v>
      </c>
      <c r="L16890" s="5">
        <v>2</v>
      </c>
      <c r="M16890" s="5">
        <v>403</v>
      </c>
      <c r="N16890" s="5">
        <v>408</v>
      </c>
      <c r="O16890" s="5" t="s">
        <v>17</v>
      </c>
      <c r="P16890" s="15" t="s">
        <v>418061</v>
      </c>
    </row>
    <row r="16891" spans="1:16">
      <c r="A16891" s="2" t="s">
        <v>77815</v>
      </c>
      <c r="B16891" s="2" t="s">
        <v>77816</v>
      </c>
      <c r="C16891" s="2" t="s">
        <v>77817</v>
      </c>
      <c r="D16891" s="5" t="s">
        <v>22</v>
      </c>
      <c r="E16891" s="5">
        <v>80.790000000000006</v>
      </c>
      <c r="F16891" s="5">
        <v>2082.0569</v>
      </c>
      <c r="G16891" s="5">
        <v>-6.2</v>
      </c>
      <c r="H16891" s="5">
        <v>695.02189999999996</v>
      </c>
      <c r="I16891" s="5">
        <v>3</v>
      </c>
      <c r="J16891" s="5">
        <v>684.3</v>
      </c>
      <c r="K16891" s="5" t="s">
        <v>77818</v>
      </c>
      <c r="L16891" s="5">
        <v>15</v>
      </c>
      <c r="M16891" s="5">
        <v>160</v>
      </c>
      <c r="N16891" s="5">
        <v>178</v>
      </c>
      <c r="O16891" s="5" t="s">
        <v>17</v>
      </c>
      <c r="P16891" s="15" t="s">
        <v>418061</v>
      </c>
    </row>
    <row r="16892" spans="1:16">
      <c r="A16892" s="2" t="s">
        <v>77815</v>
      </c>
      <c r="B16892" s="2" t="s">
        <v>77819</v>
      </c>
      <c r="C16892" s="2" t="s">
        <v>77820</v>
      </c>
      <c r="D16892" s="5" t="s">
        <v>22</v>
      </c>
      <c r="E16892" s="5">
        <v>68.91</v>
      </c>
      <c r="F16892" s="5">
        <v>1763.8704</v>
      </c>
      <c r="G16892" s="5">
        <v>-0.5</v>
      </c>
      <c r="H16892" s="5">
        <v>588.96370000000002</v>
      </c>
      <c r="I16892" s="5">
        <v>3</v>
      </c>
      <c r="J16892" s="5">
        <v>379.74</v>
      </c>
      <c r="K16892" s="5" t="s">
        <v>77821</v>
      </c>
      <c r="L16892" s="5">
        <v>1</v>
      </c>
      <c r="M16892" s="5">
        <v>131</v>
      </c>
      <c r="N16892" s="5">
        <v>145</v>
      </c>
      <c r="O16892" s="5" t="s">
        <v>22</v>
      </c>
      <c r="P16892" s="15" t="s">
        <v>418061</v>
      </c>
    </row>
    <row r="16893" spans="1:16">
      <c r="A16893" s="2" t="s">
        <v>77815</v>
      </c>
      <c r="B16893" s="2" t="s">
        <v>77822</v>
      </c>
      <c r="C16893" s="2" t="s">
        <v>77823</v>
      </c>
      <c r="D16893" s="5" t="s">
        <v>22</v>
      </c>
      <c r="E16893" s="5">
        <v>60.15</v>
      </c>
      <c r="F16893" s="5">
        <v>1607.7692</v>
      </c>
      <c r="G16893" s="5">
        <v>2.2999999999999998</v>
      </c>
      <c r="H16893" s="5">
        <v>804.89369999999997</v>
      </c>
      <c r="I16893" s="5">
        <v>2</v>
      </c>
      <c r="J16893" s="5">
        <v>430.42</v>
      </c>
      <c r="K16893" s="5" t="s">
        <v>77824</v>
      </c>
      <c r="L16893" s="5">
        <v>3</v>
      </c>
      <c r="M16893" s="5">
        <v>131</v>
      </c>
      <c r="N16893" s="5">
        <v>144</v>
      </c>
      <c r="O16893" s="5" t="s">
        <v>22</v>
      </c>
      <c r="P16893" s="15" t="s">
        <v>418061</v>
      </c>
    </row>
    <row r="16894" spans="1:16">
      <c r="A16894" s="2" t="s">
        <v>77815</v>
      </c>
      <c r="B16894" s="2" t="s">
        <v>77825</v>
      </c>
      <c r="C16894" s="2" t="s">
        <v>77826</v>
      </c>
      <c r="D16894" s="5" t="s">
        <v>22</v>
      </c>
      <c r="E16894" s="5">
        <v>56.03</v>
      </c>
      <c r="F16894" s="5">
        <v>1321.5142000000001</v>
      </c>
      <c r="G16894" s="5">
        <v>-4.7</v>
      </c>
      <c r="H16894" s="5">
        <v>661.76120000000003</v>
      </c>
      <c r="I16894" s="5">
        <v>2</v>
      </c>
      <c r="J16894" s="5">
        <v>327.20999999999998</v>
      </c>
      <c r="K16894" s="5" t="s">
        <v>77827</v>
      </c>
      <c r="L16894" s="5">
        <v>14</v>
      </c>
      <c r="M16894" s="5">
        <v>402</v>
      </c>
      <c r="N16894" s="5">
        <v>411</v>
      </c>
      <c r="O16894" s="5" t="s">
        <v>17</v>
      </c>
      <c r="P16894" s="15" t="s">
        <v>418061</v>
      </c>
    </row>
    <row r="16895" spans="1:16">
      <c r="A16895" s="2" t="s">
        <v>77815</v>
      </c>
      <c r="B16895" s="2" t="s">
        <v>77828</v>
      </c>
      <c r="C16895" s="2" t="s">
        <v>77829</v>
      </c>
      <c r="D16895" s="5" t="s">
        <v>22</v>
      </c>
      <c r="E16895" s="5">
        <v>40.9</v>
      </c>
      <c r="F16895" s="5">
        <v>1499.6384</v>
      </c>
      <c r="G16895" s="5">
        <v>-1.2</v>
      </c>
      <c r="H16895" s="5">
        <v>750.82560000000001</v>
      </c>
      <c r="I16895" s="5">
        <v>2</v>
      </c>
      <c r="J16895" s="5">
        <v>280.79000000000002</v>
      </c>
      <c r="K16895" s="5" t="s">
        <v>77830</v>
      </c>
      <c r="L16895" s="5">
        <v>2</v>
      </c>
      <c r="M16895" s="5">
        <v>386</v>
      </c>
      <c r="N16895" s="5">
        <v>398</v>
      </c>
      <c r="O16895" s="5" t="s">
        <v>17</v>
      </c>
      <c r="P16895" s="15" t="s">
        <v>418061</v>
      </c>
    </row>
    <row r="16896" spans="1:16">
      <c r="A16896" s="2" t="s">
        <v>77815</v>
      </c>
      <c r="B16896" s="2" t="s">
        <v>77831</v>
      </c>
      <c r="C16896" s="2" t="s">
        <v>77832</v>
      </c>
      <c r="D16896" s="5" t="s">
        <v>22</v>
      </c>
      <c r="E16896" s="5">
        <v>27.62</v>
      </c>
      <c r="F16896" s="5">
        <v>869.55859999999996</v>
      </c>
      <c r="G16896" s="5">
        <v>-14.1</v>
      </c>
      <c r="H16896" s="5">
        <v>435.78050000000002</v>
      </c>
      <c r="I16896" s="5">
        <v>2</v>
      </c>
      <c r="J16896" s="5">
        <v>350.85</v>
      </c>
      <c r="K16896" s="5" t="s">
        <v>77833</v>
      </c>
      <c r="L16896" s="5">
        <v>7</v>
      </c>
      <c r="M16896" s="5">
        <v>19</v>
      </c>
      <c r="N16896" s="5">
        <v>26</v>
      </c>
      <c r="O16896" s="5" t="s">
        <v>22</v>
      </c>
      <c r="P16896" s="15" t="s">
        <v>418061</v>
      </c>
    </row>
    <row r="16897" spans="1:16">
      <c r="A16897" s="2" t="s">
        <v>77815</v>
      </c>
      <c r="B16897" s="2" t="s">
        <v>77834</v>
      </c>
      <c r="C16897" s="2" t="s">
        <v>77835</v>
      </c>
      <c r="D16897" s="5" t="s">
        <v>22</v>
      </c>
      <c r="E16897" s="5">
        <v>22.81</v>
      </c>
      <c r="F16897" s="5">
        <v>1284.5261</v>
      </c>
      <c r="G16897" s="5">
        <v>1.5</v>
      </c>
      <c r="H16897" s="5">
        <v>643.2713</v>
      </c>
      <c r="I16897" s="5">
        <v>2</v>
      </c>
      <c r="J16897" s="5">
        <v>171.62</v>
      </c>
      <c r="K16897" s="5" t="s">
        <v>77836</v>
      </c>
      <c r="L16897" s="5">
        <v>1</v>
      </c>
      <c r="M16897" s="5">
        <v>447</v>
      </c>
      <c r="N16897" s="5">
        <v>456</v>
      </c>
      <c r="O16897" s="5" t="s">
        <v>17</v>
      </c>
      <c r="P16897" s="15" t="s">
        <v>418061</v>
      </c>
    </row>
    <row r="16898" spans="1:16">
      <c r="A16898" s="2" t="s">
        <v>77815</v>
      </c>
      <c r="B16898" s="2" t="s">
        <v>77837</v>
      </c>
      <c r="C16898" s="2" t="s">
        <v>77838</v>
      </c>
      <c r="D16898" s="5" t="s">
        <v>22</v>
      </c>
      <c r="E16898" s="5">
        <v>20.86</v>
      </c>
      <c r="F16898" s="5">
        <v>1018.439</v>
      </c>
      <c r="G16898" s="5">
        <v>-3.5</v>
      </c>
      <c r="H16898" s="5">
        <v>510.22500000000002</v>
      </c>
      <c r="I16898" s="5">
        <v>2</v>
      </c>
      <c r="J16898" s="5">
        <v>105.48</v>
      </c>
      <c r="K16898" s="5" t="s">
        <v>77839</v>
      </c>
      <c r="L16898" s="5">
        <v>2</v>
      </c>
      <c r="M16898" s="5">
        <v>557</v>
      </c>
      <c r="N16898" s="5">
        <v>565</v>
      </c>
      <c r="O16898" s="5" t="s">
        <v>17</v>
      </c>
      <c r="P16898" s="15" t="s">
        <v>418061</v>
      </c>
    </row>
    <row r="16899" spans="1:16">
      <c r="A16899" s="2" t="s">
        <v>77815</v>
      </c>
      <c r="B16899" s="2" t="s">
        <v>77840</v>
      </c>
      <c r="C16899" s="2" t="s">
        <v>77841</v>
      </c>
      <c r="D16899" s="5" t="s">
        <v>22</v>
      </c>
      <c r="E16899" s="5">
        <v>18.78</v>
      </c>
      <c r="F16899" s="5">
        <v>1469.6721</v>
      </c>
      <c r="G16899" s="5">
        <v>9.4</v>
      </c>
      <c r="H16899" s="5">
        <v>735.85019999999997</v>
      </c>
      <c r="I16899" s="5">
        <v>2</v>
      </c>
      <c r="J16899" s="5">
        <v>277.77999999999997</v>
      </c>
      <c r="K16899" s="5" t="s">
        <v>77842</v>
      </c>
      <c r="L16899" s="5">
        <v>1</v>
      </c>
      <c r="M16899" s="5">
        <v>566</v>
      </c>
      <c r="N16899" s="5">
        <v>577</v>
      </c>
      <c r="O16899" s="5" t="s">
        <v>17</v>
      </c>
      <c r="P16899" s="15" t="s">
        <v>418061</v>
      </c>
    </row>
    <row r="16900" spans="1:16">
      <c r="A16900" s="2" t="s">
        <v>102515</v>
      </c>
      <c r="B16900" s="2" t="s">
        <v>102516</v>
      </c>
      <c r="C16900" s="2" t="s">
        <v>102517</v>
      </c>
      <c r="D16900" s="5" t="s">
        <v>22</v>
      </c>
      <c r="E16900" s="5">
        <v>43.83</v>
      </c>
      <c r="F16900" s="5">
        <v>1228.6913999999999</v>
      </c>
      <c r="G16900" s="5">
        <v>-7.6</v>
      </c>
      <c r="H16900" s="5">
        <v>615.34829999999999</v>
      </c>
      <c r="I16900" s="5">
        <v>2</v>
      </c>
      <c r="J16900" s="5">
        <v>523.27</v>
      </c>
      <c r="K16900" s="5" t="s">
        <v>102518</v>
      </c>
      <c r="L16900" s="5">
        <v>4</v>
      </c>
      <c r="M16900" s="5">
        <v>309</v>
      </c>
      <c r="N16900" s="5">
        <v>319</v>
      </c>
      <c r="O16900" s="5" t="s">
        <v>22</v>
      </c>
      <c r="P16900" s="15" t="s">
        <v>418061</v>
      </c>
    </row>
    <row r="16901" spans="1:16">
      <c r="A16901" s="2" t="s">
        <v>102515</v>
      </c>
      <c r="B16901" s="2" t="s">
        <v>102519</v>
      </c>
      <c r="C16901" s="2" t="s">
        <v>102520</v>
      </c>
      <c r="D16901" s="5" t="s">
        <v>22</v>
      </c>
      <c r="E16901" s="5">
        <v>30.68</v>
      </c>
      <c r="F16901" s="5">
        <v>3179.5405000000001</v>
      </c>
      <c r="G16901" s="5">
        <v>-7.4</v>
      </c>
      <c r="H16901" s="5">
        <v>795.88649999999996</v>
      </c>
      <c r="I16901" s="5">
        <v>4</v>
      </c>
      <c r="J16901" s="5">
        <v>683.48</v>
      </c>
      <c r="K16901" s="5" t="s">
        <v>102521</v>
      </c>
      <c r="L16901" s="5">
        <v>3</v>
      </c>
      <c r="M16901" s="5">
        <v>490</v>
      </c>
      <c r="N16901" s="5">
        <v>519</v>
      </c>
      <c r="O16901" s="5" t="s">
        <v>17</v>
      </c>
      <c r="P16901" s="15" t="s">
        <v>418061</v>
      </c>
    </row>
    <row r="16902" spans="1:16">
      <c r="A16902" s="2" t="s">
        <v>102515</v>
      </c>
      <c r="B16902" s="2" t="s">
        <v>102522</v>
      </c>
      <c r="C16902" s="2" t="s">
        <v>102523</v>
      </c>
      <c r="D16902" s="5" t="s">
        <v>22</v>
      </c>
      <c r="E16902" s="5">
        <v>27.04</v>
      </c>
      <c r="F16902" s="5">
        <v>1056.5238999999999</v>
      </c>
      <c r="G16902" s="5">
        <v>-7.5</v>
      </c>
      <c r="H16902" s="5">
        <v>529.26530000000002</v>
      </c>
      <c r="I16902" s="5">
        <v>2</v>
      </c>
      <c r="J16902" s="5">
        <v>323.72000000000003</v>
      </c>
      <c r="K16902" s="5" t="s">
        <v>102524</v>
      </c>
      <c r="L16902" s="5">
        <v>19</v>
      </c>
      <c r="M16902" s="5">
        <v>465</v>
      </c>
      <c r="N16902" s="5">
        <v>473</v>
      </c>
      <c r="O16902" s="5" t="s">
        <v>22</v>
      </c>
      <c r="P16902" s="15" t="s">
        <v>418061</v>
      </c>
    </row>
    <row r="16903" spans="1:16">
      <c r="A16903" s="2" t="s">
        <v>85067</v>
      </c>
      <c r="B16903" s="2" t="s">
        <v>85068</v>
      </c>
      <c r="C16903" s="2" t="s">
        <v>85069</v>
      </c>
      <c r="D16903" s="5" t="s">
        <v>22</v>
      </c>
      <c r="E16903" s="5">
        <v>68.290000000000006</v>
      </c>
      <c r="F16903" s="5">
        <v>1630.8717999999999</v>
      </c>
      <c r="G16903" s="5">
        <v>-2.9</v>
      </c>
      <c r="H16903" s="5">
        <v>544.62959999999998</v>
      </c>
      <c r="I16903" s="5">
        <v>3</v>
      </c>
      <c r="J16903" s="5">
        <v>544.82000000000005</v>
      </c>
      <c r="K16903" s="5" t="s">
        <v>85070</v>
      </c>
      <c r="L16903" s="5">
        <v>4</v>
      </c>
      <c r="M16903" s="5">
        <v>227</v>
      </c>
      <c r="N16903" s="5">
        <v>240</v>
      </c>
      <c r="O16903" s="5" t="s">
        <v>22</v>
      </c>
      <c r="P16903" s="15" t="s">
        <v>418061</v>
      </c>
    </row>
    <row r="16904" spans="1:16">
      <c r="A16904" s="2" t="s">
        <v>85067</v>
      </c>
      <c r="B16904" s="2" t="s">
        <v>85071</v>
      </c>
      <c r="C16904" s="2" t="s">
        <v>85072</v>
      </c>
      <c r="D16904" s="5" t="s">
        <v>22</v>
      </c>
      <c r="E16904" s="5">
        <v>53.52</v>
      </c>
      <c r="F16904" s="5">
        <v>1432.7925</v>
      </c>
      <c r="G16904" s="5">
        <v>-4.7</v>
      </c>
      <c r="H16904" s="5">
        <v>717.40009999999995</v>
      </c>
      <c r="I16904" s="5">
        <v>2</v>
      </c>
      <c r="J16904" s="5">
        <v>479.55</v>
      </c>
      <c r="K16904" s="5" t="s">
        <v>85073</v>
      </c>
      <c r="L16904" s="5">
        <v>4</v>
      </c>
      <c r="M16904" s="5">
        <v>198</v>
      </c>
      <c r="N16904" s="5">
        <v>211</v>
      </c>
      <c r="O16904" s="5" t="s">
        <v>22</v>
      </c>
      <c r="P16904" s="15" t="s">
        <v>418061</v>
      </c>
    </row>
    <row r="16905" spans="1:16">
      <c r="A16905" s="2" t="s">
        <v>85067</v>
      </c>
      <c r="B16905" s="2" t="s">
        <v>85074</v>
      </c>
      <c r="C16905" s="2" t="s">
        <v>85075</v>
      </c>
      <c r="D16905" s="5" t="s">
        <v>22</v>
      </c>
      <c r="E16905" s="5">
        <v>42.21</v>
      </c>
      <c r="F16905" s="5">
        <v>1226.5931</v>
      </c>
      <c r="G16905" s="5">
        <v>-4.2</v>
      </c>
      <c r="H16905" s="5">
        <v>614.30129999999997</v>
      </c>
      <c r="I16905" s="5">
        <v>2</v>
      </c>
      <c r="J16905" s="5">
        <v>404.46</v>
      </c>
      <c r="K16905" s="5" t="s">
        <v>85076</v>
      </c>
      <c r="L16905" s="5">
        <v>6</v>
      </c>
      <c r="M16905" s="5">
        <v>145</v>
      </c>
      <c r="N16905" s="5">
        <v>155</v>
      </c>
      <c r="O16905" s="5" t="s">
        <v>22</v>
      </c>
      <c r="P16905" s="15" t="s">
        <v>418061</v>
      </c>
    </row>
    <row r="16906" spans="1:16">
      <c r="A16906" s="2" t="s">
        <v>85067</v>
      </c>
      <c r="B16906" s="2" t="s">
        <v>85077</v>
      </c>
      <c r="C16906" s="2" t="s">
        <v>85078</v>
      </c>
      <c r="D16906" s="5" t="s">
        <v>22</v>
      </c>
      <c r="E16906" s="5">
        <v>40.130000000000003</v>
      </c>
      <c r="F16906" s="5">
        <v>1560.83</v>
      </c>
      <c r="G16906" s="5">
        <v>-6</v>
      </c>
      <c r="H16906" s="5">
        <v>781.41750000000002</v>
      </c>
      <c r="I16906" s="5">
        <v>2</v>
      </c>
      <c r="J16906" s="5">
        <v>552.84</v>
      </c>
      <c r="K16906" s="5" t="s">
        <v>85079</v>
      </c>
      <c r="L16906" s="5">
        <v>2</v>
      </c>
      <c r="M16906" s="5">
        <v>84</v>
      </c>
      <c r="N16906" s="5">
        <v>97</v>
      </c>
      <c r="O16906" s="5" t="s">
        <v>22</v>
      </c>
      <c r="P16906" s="15" t="s">
        <v>418061</v>
      </c>
    </row>
    <row r="16907" spans="1:16">
      <c r="A16907" s="2" t="s">
        <v>85067</v>
      </c>
      <c r="B16907" s="2" t="s">
        <v>85080</v>
      </c>
      <c r="C16907" s="2" t="s">
        <v>85081</v>
      </c>
      <c r="D16907" s="5" t="s">
        <v>22</v>
      </c>
      <c r="E16907" s="5">
        <v>39.049999999999997</v>
      </c>
      <c r="F16907" s="5">
        <v>2087.0574000000001</v>
      </c>
      <c r="G16907" s="5">
        <v>-6</v>
      </c>
      <c r="H16907" s="5">
        <v>696.68889999999999</v>
      </c>
      <c r="I16907" s="5">
        <v>3</v>
      </c>
      <c r="J16907" s="5">
        <v>521.51</v>
      </c>
      <c r="K16907" s="5" t="s">
        <v>85082</v>
      </c>
      <c r="L16907" s="5">
        <v>4</v>
      </c>
      <c r="M16907" s="5">
        <v>707</v>
      </c>
      <c r="N16907" s="5">
        <v>724</v>
      </c>
      <c r="O16907" s="5" t="s">
        <v>22</v>
      </c>
      <c r="P16907" s="15" t="s">
        <v>418061</v>
      </c>
    </row>
    <row r="16908" spans="1:16">
      <c r="A16908" s="2" t="s">
        <v>85067</v>
      </c>
      <c r="B16908" s="2" t="s">
        <v>85083</v>
      </c>
      <c r="C16908" s="2" t="s">
        <v>85084</v>
      </c>
      <c r="D16908" s="5" t="s">
        <v>22</v>
      </c>
      <c r="E16908" s="5">
        <v>36.33</v>
      </c>
      <c r="F16908" s="5">
        <v>1231.6659</v>
      </c>
      <c r="G16908" s="5">
        <v>-8.1999999999999993</v>
      </c>
      <c r="H16908" s="5">
        <v>616.83510000000001</v>
      </c>
      <c r="I16908" s="5">
        <v>2</v>
      </c>
      <c r="J16908" s="5">
        <v>363.21</v>
      </c>
      <c r="K16908" s="5" t="s">
        <v>85085</v>
      </c>
      <c r="L16908" s="5">
        <v>2</v>
      </c>
      <c r="M16908" s="5">
        <v>906</v>
      </c>
      <c r="N16908" s="5">
        <v>917</v>
      </c>
      <c r="O16908" s="5" t="s">
        <v>22</v>
      </c>
      <c r="P16908" s="15" t="s">
        <v>418061</v>
      </c>
    </row>
    <row r="16909" spans="1:16">
      <c r="A16909" s="2" t="s">
        <v>85067</v>
      </c>
      <c r="B16909" s="2" t="s">
        <v>85086</v>
      </c>
      <c r="C16909" s="2" t="s">
        <v>85087</v>
      </c>
      <c r="D16909" s="5" t="s">
        <v>22</v>
      </c>
      <c r="E16909" s="5">
        <v>30.18</v>
      </c>
      <c r="F16909" s="5">
        <v>2508.1840999999999</v>
      </c>
      <c r="G16909" s="5">
        <v>-7.3</v>
      </c>
      <c r="H16909" s="5">
        <v>837.06259999999997</v>
      </c>
      <c r="I16909" s="5">
        <v>3</v>
      </c>
      <c r="J16909" s="5">
        <v>557.30999999999995</v>
      </c>
      <c r="K16909" s="5" t="s">
        <v>85088</v>
      </c>
      <c r="L16909" s="5">
        <v>3</v>
      </c>
      <c r="M16909" s="5">
        <v>354</v>
      </c>
      <c r="N16909" s="5">
        <v>375</v>
      </c>
      <c r="O16909" s="5" t="s">
        <v>17</v>
      </c>
      <c r="P16909" s="15" t="s">
        <v>418061</v>
      </c>
    </row>
    <row r="16910" spans="1:16">
      <c r="A16910" s="2" t="s">
        <v>85067</v>
      </c>
      <c r="B16910" s="2" t="s">
        <v>85089</v>
      </c>
      <c r="C16910" s="2" t="s">
        <v>85090</v>
      </c>
      <c r="D16910" s="5" t="s">
        <v>17</v>
      </c>
      <c r="E16910" s="5">
        <v>24.6</v>
      </c>
      <c r="F16910" s="5">
        <v>861.47080000000005</v>
      </c>
      <c r="G16910" s="5">
        <v>-7</v>
      </c>
      <c r="H16910" s="5">
        <v>431.73970000000003</v>
      </c>
      <c r="I16910" s="5">
        <v>2</v>
      </c>
      <c r="J16910" s="5">
        <v>285.94</v>
      </c>
      <c r="K16910" s="5" t="s">
        <v>85091</v>
      </c>
      <c r="L16910" s="5">
        <v>1</v>
      </c>
      <c r="M16910" s="5">
        <v>1086</v>
      </c>
      <c r="N16910" s="5">
        <v>1093</v>
      </c>
      <c r="O16910" s="5" t="s">
        <v>22</v>
      </c>
      <c r="P16910" s="15" t="s">
        <v>418061</v>
      </c>
    </row>
    <row r="16911" spans="1:16">
      <c r="A16911" s="2" t="s">
        <v>85067</v>
      </c>
      <c r="B16911" s="2" t="s">
        <v>85092</v>
      </c>
      <c r="C16911" s="2" t="s">
        <v>85093</v>
      </c>
      <c r="D16911" s="5" t="s">
        <v>22</v>
      </c>
      <c r="E16911" s="5">
        <v>24.02</v>
      </c>
      <c r="F16911" s="5">
        <v>998.54359999999997</v>
      </c>
      <c r="G16911" s="5">
        <v>-8.1</v>
      </c>
      <c r="H16911" s="5">
        <v>500.27510000000001</v>
      </c>
      <c r="I16911" s="5">
        <v>2</v>
      </c>
      <c r="J16911" s="5">
        <v>263.94</v>
      </c>
      <c r="K16911" s="5" t="s">
        <v>85094</v>
      </c>
      <c r="L16911" s="5">
        <v>16</v>
      </c>
      <c r="M16911" s="5">
        <v>660</v>
      </c>
      <c r="N16911" s="5">
        <v>667</v>
      </c>
      <c r="O16911" s="5" t="s">
        <v>22</v>
      </c>
      <c r="P16911" s="15" t="s">
        <v>418061</v>
      </c>
    </row>
    <row r="16912" spans="1:16">
      <c r="A16912" s="2" t="s">
        <v>85067</v>
      </c>
      <c r="B16912" s="2" t="s">
        <v>85095</v>
      </c>
      <c r="C16912" s="2" t="s">
        <v>48115</v>
      </c>
      <c r="D16912" s="5" t="s">
        <v>22</v>
      </c>
      <c r="E16912" s="5">
        <v>23.16</v>
      </c>
      <c r="F16912" s="5">
        <v>687.38019999999995</v>
      </c>
      <c r="G16912" s="5">
        <v>-5.2</v>
      </c>
      <c r="H16912" s="5">
        <v>688.38400000000001</v>
      </c>
      <c r="I16912" s="5">
        <v>1</v>
      </c>
      <c r="J16912" s="5">
        <v>194.93</v>
      </c>
      <c r="K16912" s="5" t="s">
        <v>48116</v>
      </c>
      <c r="L16912" s="5">
        <v>2</v>
      </c>
      <c r="M16912" s="5">
        <v>935</v>
      </c>
      <c r="N16912" s="5">
        <v>940</v>
      </c>
      <c r="O16912" s="5" t="s">
        <v>22</v>
      </c>
      <c r="P16912" s="15" t="s">
        <v>418061</v>
      </c>
    </row>
    <row r="16913" spans="1:16">
      <c r="A16913" s="2" t="s">
        <v>85067</v>
      </c>
      <c r="B16913" s="2" t="s">
        <v>85096</v>
      </c>
      <c r="C16913" s="2" t="s">
        <v>85097</v>
      </c>
      <c r="D16913" s="5" t="s">
        <v>17</v>
      </c>
      <c r="E16913" s="5">
        <v>22.04</v>
      </c>
      <c r="F16913" s="5">
        <v>574.33259999999996</v>
      </c>
      <c r="G16913" s="5">
        <v>-9.6999999999999993</v>
      </c>
      <c r="H16913" s="5">
        <v>575.33429999999998</v>
      </c>
      <c r="I16913" s="5">
        <v>1</v>
      </c>
      <c r="J16913" s="5">
        <v>390.53</v>
      </c>
      <c r="K16913" s="5" t="s">
        <v>16559</v>
      </c>
      <c r="L16913" s="5">
        <v>4</v>
      </c>
      <c r="M16913" s="5">
        <v>523</v>
      </c>
      <c r="N16913" s="5">
        <v>527</v>
      </c>
      <c r="O16913" s="5" t="s">
        <v>22</v>
      </c>
      <c r="P16913" s="15" t="s">
        <v>418061</v>
      </c>
    </row>
    <row r="16914" spans="1:16">
      <c r="A16914" s="2" t="s">
        <v>85067</v>
      </c>
      <c r="B16914" s="2" t="s">
        <v>48117</v>
      </c>
      <c r="C16914" s="2" t="s">
        <v>48118</v>
      </c>
      <c r="D16914" s="5" t="s">
        <v>17</v>
      </c>
      <c r="E16914" s="5">
        <v>21.59</v>
      </c>
      <c r="F16914" s="5">
        <v>574.2962</v>
      </c>
      <c r="G16914" s="5">
        <v>-3.6</v>
      </c>
      <c r="H16914" s="5">
        <v>575.30139999999994</v>
      </c>
      <c r="I16914" s="5">
        <v>1</v>
      </c>
      <c r="J16914" s="5">
        <v>285.29000000000002</v>
      </c>
      <c r="K16914" s="5" t="s">
        <v>41623</v>
      </c>
      <c r="L16914" s="5">
        <v>4</v>
      </c>
      <c r="M16914" s="5">
        <v>936</v>
      </c>
      <c r="N16914" s="5">
        <v>940</v>
      </c>
      <c r="O16914" s="5" t="s">
        <v>22</v>
      </c>
      <c r="P16914" s="15" t="s">
        <v>17</v>
      </c>
    </row>
    <row r="16915" spans="1:16">
      <c r="A16915" s="2" t="s">
        <v>85067</v>
      </c>
      <c r="B16915" s="2" t="s">
        <v>85098</v>
      </c>
      <c r="C16915" s="2" t="s">
        <v>85099</v>
      </c>
      <c r="D16915" s="5" t="s">
        <v>22</v>
      </c>
      <c r="E16915" s="5">
        <v>17.39</v>
      </c>
      <c r="F16915" s="5">
        <v>944.5729</v>
      </c>
      <c r="G16915" s="5">
        <v>-7.5</v>
      </c>
      <c r="H16915" s="5">
        <v>473.29020000000003</v>
      </c>
      <c r="I16915" s="5">
        <v>2</v>
      </c>
      <c r="J16915" s="5">
        <v>228.19</v>
      </c>
      <c r="K16915" s="5" t="s">
        <v>85100</v>
      </c>
      <c r="L16915" s="5">
        <v>1</v>
      </c>
      <c r="M16915" s="5">
        <v>528</v>
      </c>
      <c r="N16915" s="5">
        <v>535</v>
      </c>
      <c r="O16915" s="5" t="s">
        <v>17</v>
      </c>
      <c r="P16915" s="15" t="s">
        <v>418061</v>
      </c>
    </row>
    <row r="16916" spans="1:16">
      <c r="A16916" s="2" t="s">
        <v>41713</v>
      </c>
      <c r="B16916" s="2" t="s">
        <v>41714</v>
      </c>
      <c r="C16916" s="2" t="s">
        <v>41715</v>
      </c>
      <c r="D16916" s="5" t="s">
        <v>22</v>
      </c>
      <c r="E16916" s="5">
        <v>78.28</v>
      </c>
      <c r="F16916" s="5">
        <v>2100.1215999999999</v>
      </c>
      <c r="G16916" s="5">
        <v>2.2000000000000002</v>
      </c>
      <c r="H16916" s="5">
        <v>701.04939999999999</v>
      </c>
      <c r="I16916" s="5">
        <v>3</v>
      </c>
      <c r="J16916" s="5">
        <v>603.47</v>
      </c>
      <c r="K16916" s="5" t="s">
        <v>41716</v>
      </c>
      <c r="L16916" s="5">
        <v>15</v>
      </c>
      <c r="M16916" s="5">
        <v>109</v>
      </c>
      <c r="N16916" s="5">
        <v>129</v>
      </c>
      <c r="O16916" s="5" t="s">
        <v>22</v>
      </c>
      <c r="P16916" s="15" t="s">
        <v>418061</v>
      </c>
    </row>
    <row r="16917" spans="1:16">
      <c r="A16917" s="2" t="s">
        <v>41713</v>
      </c>
      <c r="B16917" s="2" t="s">
        <v>41717</v>
      </c>
      <c r="C16917" s="2" t="s">
        <v>41718</v>
      </c>
      <c r="D16917" s="5" t="s">
        <v>22</v>
      </c>
      <c r="E16917" s="5">
        <v>77.3</v>
      </c>
      <c r="F16917" s="5">
        <v>2612.2692999999999</v>
      </c>
      <c r="G16917" s="5">
        <v>-6.4</v>
      </c>
      <c r="H16917" s="5">
        <v>871.75810000000001</v>
      </c>
      <c r="I16917" s="5">
        <v>3</v>
      </c>
      <c r="J16917" s="5">
        <v>483.43</v>
      </c>
      <c r="K16917" s="5" t="s">
        <v>41719</v>
      </c>
      <c r="L16917" s="5">
        <v>6</v>
      </c>
      <c r="M16917" s="5">
        <v>187</v>
      </c>
      <c r="N16917" s="5">
        <v>209</v>
      </c>
      <c r="O16917" s="5" t="s">
        <v>22</v>
      </c>
      <c r="P16917" s="15" t="s">
        <v>418061</v>
      </c>
    </row>
    <row r="16918" spans="1:16">
      <c r="A16918" s="2" t="s">
        <v>41713</v>
      </c>
      <c r="B16918" s="2" t="s">
        <v>41720</v>
      </c>
      <c r="C16918" s="2" t="s">
        <v>41721</v>
      </c>
      <c r="D16918" s="5" t="s">
        <v>22</v>
      </c>
      <c r="E16918" s="5">
        <v>75.930000000000007</v>
      </c>
      <c r="F16918" s="5">
        <v>1823.8723</v>
      </c>
      <c r="G16918" s="5">
        <v>2.5</v>
      </c>
      <c r="H16918" s="5">
        <v>912.94569999999999</v>
      </c>
      <c r="I16918" s="5">
        <v>2</v>
      </c>
      <c r="J16918" s="5">
        <v>471.37</v>
      </c>
      <c r="K16918" s="5" t="s">
        <v>41722</v>
      </c>
      <c r="L16918" s="5">
        <v>40</v>
      </c>
      <c r="M16918" s="5">
        <v>237</v>
      </c>
      <c r="N16918" s="5">
        <v>253</v>
      </c>
      <c r="O16918" s="5" t="s">
        <v>17</v>
      </c>
      <c r="P16918" s="15" t="s">
        <v>418061</v>
      </c>
    </row>
    <row r="16919" spans="1:16">
      <c r="A16919" s="2" t="s">
        <v>41713</v>
      </c>
      <c r="B16919" s="2" t="s">
        <v>41723</v>
      </c>
      <c r="C16919" s="2" t="s">
        <v>41724</v>
      </c>
      <c r="D16919" s="5" t="s">
        <v>22</v>
      </c>
      <c r="E16919" s="5">
        <v>74.03</v>
      </c>
      <c r="F16919" s="5">
        <v>2306.1597000000002</v>
      </c>
      <c r="G16919" s="5">
        <v>-9.1999999999999993</v>
      </c>
      <c r="H16919" s="5">
        <v>769.7201</v>
      </c>
      <c r="I16919" s="5">
        <v>3</v>
      </c>
      <c r="J16919" s="5">
        <v>608.47</v>
      </c>
      <c r="K16919" s="5" t="s">
        <v>41725</v>
      </c>
      <c r="L16919" s="5">
        <v>12</v>
      </c>
      <c r="M16919" s="5">
        <v>138</v>
      </c>
      <c r="N16919" s="5">
        <v>158</v>
      </c>
      <c r="O16919" s="5" t="s">
        <v>22</v>
      </c>
      <c r="P16919" s="15" t="s">
        <v>418061</v>
      </c>
    </row>
    <row r="16920" spans="1:16">
      <c r="A16920" s="2" t="s">
        <v>41713</v>
      </c>
      <c r="B16920" s="2" t="s">
        <v>41726</v>
      </c>
      <c r="C16920" s="2" t="s">
        <v>41727</v>
      </c>
      <c r="D16920" s="5" t="s">
        <v>22</v>
      </c>
      <c r="E16920" s="5">
        <v>72.28</v>
      </c>
      <c r="F16920" s="5">
        <v>2780.4087</v>
      </c>
      <c r="G16920" s="5">
        <v>-2.5</v>
      </c>
      <c r="H16920" s="5">
        <v>927.80790000000002</v>
      </c>
      <c r="I16920" s="5">
        <v>3</v>
      </c>
      <c r="J16920" s="5">
        <v>735.27</v>
      </c>
      <c r="K16920" s="5" t="s">
        <v>41728</v>
      </c>
      <c r="L16920" s="5">
        <v>4</v>
      </c>
      <c r="M16920" s="5">
        <v>30</v>
      </c>
      <c r="N16920" s="5">
        <v>55</v>
      </c>
      <c r="O16920" s="5" t="s">
        <v>17</v>
      </c>
      <c r="P16920" s="15" t="s">
        <v>418061</v>
      </c>
    </row>
    <row r="16921" spans="1:16">
      <c r="A16921" s="2" t="s">
        <v>41713</v>
      </c>
      <c r="B16921" s="2" t="s">
        <v>41729</v>
      </c>
      <c r="C16921" s="2" t="s">
        <v>41730</v>
      </c>
      <c r="D16921" s="5" t="s">
        <v>22</v>
      </c>
      <c r="E16921" s="5">
        <v>70.22</v>
      </c>
      <c r="F16921" s="5">
        <v>1594.7837999999999</v>
      </c>
      <c r="G16921" s="5">
        <v>-0.4</v>
      </c>
      <c r="H16921" s="5">
        <v>532.60170000000005</v>
      </c>
      <c r="I16921" s="5">
        <v>3</v>
      </c>
      <c r="J16921" s="5">
        <v>512.72</v>
      </c>
      <c r="K16921" s="5" t="s">
        <v>41731</v>
      </c>
      <c r="L16921" s="5">
        <v>41</v>
      </c>
      <c r="M16921" s="5">
        <v>7</v>
      </c>
      <c r="N16921" s="5">
        <v>20</v>
      </c>
      <c r="O16921" s="5" t="s">
        <v>22</v>
      </c>
      <c r="P16921" s="15" t="s">
        <v>418061</v>
      </c>
    </row>
    <row r="16922" spans="1:16">
      <c r="A16922" s="2" t="s">
        <v>41713</v>
      </c>
      <c r="B16922" s="2" t="s">
        <v>41732</v>
      </c>
      <c r="C16922" s="2" t="s">
        <v>41733</v>
      </c>
      <c r="D16922" s="5" t="s">
        <v>22</v>
      </c>
      <c r="E16922" s="5">
        <v>66.760000000000005</v>
      </c>
      <c r="F16922" s="5">
        <v>1349.6614999999999</v>
      </c>
      <c r="G16922" s="5">
        <v>-5.3</v>
      </c>
      <c r="H16922" s="5">
        <v>675.83450000000005</v>
      </c>
      <c r="I16922" s="5">
        <v>2</v>
      </c>
      <c r="J16922" s="5">
        <v>312.19</v>
      </c>
      <c r="K16922" s="5" t="s">
        <v>41734</v>
      </c>
      <c r="L16922" s="5">
        <v>11</v>
      </c>
      <c r="M16922" s="5">
        <v>163</v>
      </c>
      <c r="N16922" s="5">
        <v>173</v>
      </c>
      <c r="O16922" s="5" t="s">
        <v>22</v>
      </c>
      <c r="P16922" s="15" t="s">
        <v>418061</v>
      </c>
    </row>
    <row r="16923" spans="1:16">
      <c r="A16923" s="2" t="s">
        <v>41713</v>
      </c>
      <c r="B16923" s="2" t="s">
        <v>41735</v>
      </c>
      <c r="C16923" s="2" t="s">
        <v>41736</v>
      </c>
      <c r="D16923" s="5" t="s">
        <v>22</v>
      </c>
      <c r="E16923" s="5">
        <v>65.36</v>
      </c>
      <c r="F16923" s="5">
        <v>2628.2642000000001</v>
      </c>
      <c r="G16923" s="5">
        <v>-12.7</v>
      </c>
      <c r="H16923" s="5">
        <v>877.08420000000001</v>
      </c>
      <c r="I16923" s="5">
        <v>3</v>
      </c>
      <c r="J16923" s="5">
        <v>400.53</v>
      </c>
      <c r="K16923" s="5" t="s">
        <v>41737</v>
      </c>
      <c r="L16923" s="5">
        <v>4</v>
      </c>
      <c r="M16923" s="5">
        <v>187</v>
      </c>
      <c r="N16923" s="5">
        <v>209</v>
      </c>
      <c r="O16923" s="5" t="s">
        <v>17</v>
      </c>
      <c r="P16923" s="15" t="s">
        <v>418061</v>
      </c>
    </row>
    <row r="16924" spans="1:16">
      <c r="A16924" s="2" t="s">
        <v>41713</v>
      </c>
      <c r="B16924" s="2" t="s">
        <v>41738</v>
      </c>
      <c r="C16924" s="2" t="s">
        <v>41739</v>
      </c>
      <c r="D16924" s="5" t="s">
        <v>22</v>
      </c>
      <c r="E16924" s="5">
        <v>62.83</v>
      </c>
      <c r="F16924" s="5">
        <v>2359.0790999999999</v>
      </c>
      <c r="G16924" s="5">
        <v>-3.6</v>
      </c>
      <c r="H16924" s="5">
        <v>787.36410000000001</v>
      </c>
      <c r="I16924" s="5">
        <v>3</v>
      </c>
      <c r="J16924" s="5">
        <v>419.92</v>
      </c>
      <c r="K16924" s="5" t="s">
        <v>41740</v>
      </c>
      <c r="L16924" s="5">
        <v>3</v>
      </c>
      <c r="M16924" s="5">
        <v>189</v>
      </c>
      <c r="N16924" s="5">
        <v>209</v>
      </c>
      <c r="O16924" s="5" t="s">
        <v>17</v>
      </c>
      <c r="P16924" s="15" t="s">
        <v>418061</v>
      </c>
    </row>
    <row r="16925" spans="1:16">
      <c r="A16925" s="2" t="s">
        <v>41713</v>
      </c>
      <c r="B16925" s="2" t="s">
        <v>41741</v>
      </c>
      <c r="C16925" s="2" t="s">
        <v>41742</v>
      </c>
      <c r="D16925" s="5" t="s">
        <v>22</v>
      </c>
      <c r="E16925" s="5">
        <v>61.82</v>
      </c>
      <c r="F16925" s="5">
        <v>3175.6641</v>
      </c>
      <c r="G16925" s="5">
        <v>-8.3000000000000007</v>
      </c>
      <c r="H16925" s="5">
        <v>794.91669999999999</v>
      </c>
      <c r="I16925" s="5">
        <v>4</v>
      </c>
      <c r="J16925" s="5">
        <v>705.78</v>
      </c>
      <c r="K16925" s="5" t="s">
        <v>41743</v>
      </c>
      <c r="L16925" s="5">
        <v>5</v>
      </c>
      <c r="M16925" s="5">
        <v>130</v>
      </c>
      <c r="N16925" s="5">
        <v>158</v>
      </c>
      <c r="O16925" s="5" t="s">
        <v>22</v>
      </c>
      <c r="P16925" s="15" t="s">
        <v>418061</v>
      </c>
    </row>
    <row r="16926" spans="1:16">
      <c r="A16926" s="2" t="s">
        <v>41713</v>
      </c>
      <c r="B16926" s="2" t="s">
        <v>41744</v>
      </c>
      <c r="C16926" s="2" t="s">
        <v>41745</v>
      </c>
      <c r="D16926" s="5" t="s">
        <v>22</v>
      </c>
      <c r="E16926" s="5">
        <v>59.56</v>
      </c>
      <c r="F16926" s="5">
        <v>1198.5804000000001</v>
      </c>
      <c r="G16926" s="5">
        <v>-5.6</v>
      </c>
      <c r="H16926" s="5">
        <v>600.29409999999996</v>
      </c>
      <c r="I16926" s="5">
        <v>2</v>
      </c>
      <c r="J16926" s="5">
        <v>433.61</v>
      </c>
      <c r="K16926" s="5" t="s">
        <v>41746</v>
      </c>
      <c r="L16926" s="5">
        <v>18</v>
      </c>
      <c r="M16926" s="5">
        <v>69</v>
      </c>
      <c r="N16926" s="5">
        <v>79</v>
      </c>
      <c r="O16926" s="5" t="s">
        <v>22</v>
      </c>
      <c r="P16926" s="15" t="s">
        <v>418061</v>
      </c>
    </row>
    <row r="16927" spans="1:16">
      <c r="A16927" s="2" t="s">
        <v>41713</v>
      </c>
      <c r="B16927" s="2" t="s">
        <v>41747</v>
      </c>
      <c r="C16927" s="2" t="s">
        <v>41748</v>
      </c>
      <c r="D16927" s="5" t="s">
        <v>22</v>
      </c>
      <c r="E16927" s="5">
        <v>56.26</v>
      </c>
      <c r="F16927" s="5">
        <v>2142.9802</v>
      </c>
      <c r="G16927" s="5">
        <v>-4.5</v>
      </c>
      <c r="H16927" s="5">
        <v>536.74990000000003</v>
      </c>
      <c r="I16927" s="5">
        <v>4</v>
      </c>
      <c r="J16927" s="5">
        <v>476.98</v>
      </c>
      <c r="K16927" s="5" t="s">
        <v>41749</v>
      </c>
      <c r="L16927" s="5">
        <v>4</v>
      </c>
      <c r="M16927" s="5">
        <v>88</v>
      </c>
      <c r="N16927" s="5">
        <v>105</v>
      </c>
      <c r="O16927" s="5" t="s">
        <v>17</v>
      </c>
      <c r="P16927" s="15" t="s">
        <v>418061</v>
      </c>
    </row>
    <row r="16928" spans="1:16">
      <c r="A16928" s="2" t="s">
        <v>41713</v>
      </c>
      <c r="B16928" s="2" t="s">
        <v>41750</v>
      </c>
      <c r="C16928" s="2" t="s">
        <v>41751</v>
      </c>
      <c r="D16928" s="5" t="s">
        <v>22</v>
      </c>
      <c r="E16928" s="5">
        <v>56.16</v>
      </c>
      <c r="F16928" s="5">
        <v>3191.6588999999999</v>
      </c>
      <c r="G16928" s="5">
        <v>-7.7</v>
      </c>
      <c r="H16928" s="5">
        <v>798.91589999999997</v>
      </c>
      <c r="I16928" s="5">
        <v>4</v>
      </c>
      <c r="J16928" s="5">
        <v>686.89</v>
      </c>
      <c r="K16928" s="5" t="s">
        <v>41752</v>
      </c>
      <c r="L16928" s="5">
        <v>5</v>
      </c>
      <c r="M16928" s="5">
        <v>130</v>
      </c>
      <c r="N16928" s="5">
        <v>158</v>
      </c>
      <c r="O16928" s="5" t="s">
        <v>17</v>
      </c>
      <c r="P16928" s="15" t="s">
        <v>418061</v>
      </c>
    </row>
    <row r="16929" spans="1:16">
      <c r="A16929" s="2" t="s">
        <v>41713</v>
      </c>
      <c r="B16929" s="2" t="s">
        <v>41753</v>
      </c>
      <c r="C16929" s="2" t="s">
        <v>41754</v>
      </c>
      <c r="D16929" s="5" t="s">
        <v>22</v>
      </c>
      <c r="E16929" s="5">
        <v>55.86</v>
      </c>
      <c r="F16929" s="5">
        <v>2625.1477</v>
      </c>
      <c r="G16929" s="5">
        <v>-9.1999999999999993</v>
      </c>
      <c r="H16929" s="5">
        <v>876.04849999999999</v>
      </c>
      <c r="I16929" s="5">
        <v>3</v>
      </c>
      <c r="J16929" s="5">
        <v>426.3</v>
      </c>
      <c r="K16929" s="5" t="s">
        <v>41755</v>
      </c>
      <c r="L16929" s="5">
        <v>7</v>
      </c>
      <c r="M16929" s="5">
        <v>213</v>
      </c>
      <c r="N16929" s="5">
        <v>236</v>
      </c>
      <c r="O16929" s="5" t="s">
        <v>17</v>
      </c>
      <c r="P16929" s="15" t="s">
        <v>418061</v>
      </c>
    </row>
    <row r="16930" spans="1:16">
      <c r="A16930" s="2" t="s">
        <v>41713</v>
      </c>
      <c r="B16930" s="2" t="s">
        <v>41756</v>
      </c>
      <c r="C16930" s="2" t="s">
        <v>41757</v>
      </c>
      <c r="D16930" s="5" t="s">
        <v>22</v>
      </c>
      <c r="E16930" s="5">
        <v>54.76</v>
      </c>
      <c r="F16930" s="5">
        <v>2609.1527999999998</v>
      </c>
      <c r="G16930" s="5">
        <v>-8.6999999999999993</v>
      </c>
      <c r="H16930" s="5">
        <v>870.71730000000002</v>
      </c>
      <c r="I16930" s="5">
        <v>3</v>
      </c>
      <c r="J16930" s="5">
        <v>424.86</v>
      </c>
      <c r="K16930" s="5" t="s">
        <v>41758</v>
      </c>
      <c r="L16930" s="5">
        <v>6</v>
      </c>
      <c r="M16930" s="5">
        <v>213</v>
      </c>
      <c r="N16930" s="5">
        <v>236</v>
      </c>
      <c r="O16930" s="5" t="s">
        <v>17</v>
      </c>
      <c r="P16930" s="15" t="s">
        <v>418061</v>
      </c>
    </row>
    <row r="16931" spans="1:16">
      <c r="A16931" s="2" t="s">
        <v>41713</v>
      </c>
      <c r="B16931" s="2" t="s">
        <v>41759</v>
      </c>
      <c r="C16931" s="2" t="s">
        <v>41760</v>
      </c>
      <c r="D16931" s="5" t="s">
        <v>22</v>
      </c>
      <c r="E16931" s="5">
        <v>54.74</v>
      </c>
      <c r="F16931" s="5">
        <v>1466.6887999999999</v>
      </c>
      <c r="G16931" s="5">
        <v>-7.4</v>
      </c>
      <c r="H16931" s="5">
        <v>734.34630000000004</v>
      </c>
      <c r="I16931" s="5">
        <v>2</v>
      </c>
      <c r="J16931" s="5">
        <v>559.96</v>
      </c>
      <c r="K16931" s="5" t="s">
        <v>41761</v>
      </c>
      <c r="L16931" s="5">
        <v>2</v>
      </c>
      <c r="M16931" s="5">
        <v>7</v>
      </c>
      <c r="N16931" s="5">
        <v>19</v>
      </c>
      <c r="O16931" s="5" t="s">
        <v>22</v>
      </c>
      <c r="P16931" s="15" t="s">
        <v>418061</v>
      </c>
    </row>
    <row r="16932" spans="1:16">
      <c r="A16932" s="2" t="s">
        <v>41713</v>
      </c>
      <c r="B16932" s="2" t="s">
        <v>41762</v>
      </c>
      <c r="C16932" s="2" t="s">
        <v>41763</v>
      </c>
      <c r="D16932" s="5" t="s">
        <v>22</v>
      </c>
      <c r="E16932" s="5">
        <v>54.2</v>
      </c>
      <c r="F16932" s="5">
        <v>2158.9751000000001</v>
      </c>
      <c r="G16932" s="5">
        <v>6.6</v>
      </c>
      <c r="H16932" s="5">
        <v>540.75459999999998</v>
      </c>
      <c r="I16932" s="5">
        <v>4</v>
      </c>
      <c r="J16932" s="5">
        <v>411.44</v>
      </c>
      <c r="K16932" s="5" t="s">
        <v>41764</v>
      </c>
      <c r="L16932" s="5">
        <v>1</v>
      </c>
      <c r="M16932" s="5">
        <v>88</v>
      </c>
      <c r="N16932" s="5">
        <v>105</v>
      </c>
      <c r="O16932" s="5" t="s">
        <v>17</v>
      </c>
      <c r="P16932" s="15" t="s">
        <v>418061</v>
      </c>
    </row>
    <row r="16933" spans="1:16">
      <c r="A16933" s="2" t="s">
        <v>41713</v>
      </c>
      <c r="B16933" s="2" t="s">
        <v>41765</v>
      </c>
      <c r="C16933" s="2" t="s">
        <v>41766</v>
      </c>
      <c r="D16933" s="5" t="s">
        <v>22</v>
      </c>
      <c r="E16933" s="5">
        <v>54.02</v>
      </c>
      <c r="F16933" s="5">
        <v>1547.7039</v>
      </c>
      <c r="G16933" s="5">
        <v>3.4</v>
      </c>
      <c r="H16933" s="5">
        <v>774.86180000000002</v>
      </c>
      <c r="I16933" s="5">
        <v>2</v>
      </c>
      <c r="J16933" s="5">
        <v>306.83999999999997</v>
      </c>
      <c r="K16933" s="5" t="s">
        <v>41767</v>
      </c>
      <c r="L16933" s="5">
        <v>2</v>
      </c>
      <c r="M16933" s="5">
        <v>196</v>
      </c>
      <c r="N16933" s="5">
        <v>209</v>
      </c>
      <c r="O16933" s="5" t="s">
        <v>22</v>
      </c>
      <c r="P16933" s="15" t="s">
        <v>418061</v>
      </c>
    </row>
    <row r="16934" spans="1:16">
      <c r="A16934" s="2" t="s">
        <v>41713</v>
      </c>
      <c r="B16934" s="2" t="s">
        <v>41768</v>
      </c>
      <c r="C16934" s="2" t="s">
        <v>41769</v>
      </c>
      <c r="D16934" s="5" t="s">
        <v>22</v>
      </c>
      <c r="E16934" s="5">
        <v>52.61</v>
      </c>
      <c r="F16934" s="5">
        <v>1214.5753</v>
      </c>
      <c r="G16934" s="5">
        <v>-6.6</v>
      </c>
      <c r="H16934" s="5">
        <v>608.29100000000005</v>
      </c>
      <c r="I16934" s="5">
        <v>2</v>
      </c>
      <c r="J16934" s="5">
        <v>347.52</v>
      </c>
      <c r="K16934" s="5" t="s">
        <v>41770</v>
      </c>
      <c r="L16934" s="5">
        <v>4</v>
      </c>
      <c r="M16934" s="5">
        <v>69</v>
      </c>
      <c r="N16934" s="5">
        <v>79</v>
      </c>
      <c r="O16934" s="5" t="s">
        <v>17</v>
      </c>
      <c r="P16934" s="15" t="s">
        <v>418061</v>
      </c>
    </row>
    <row r="16935" spans="1:16">
      <c r="A16935" s="2" t="s">
        <v>41713</v>
      </c>
      <c r="B16935" s="2" t="s">
        <v>41771</v>
      </c>
      <c r="C16935" s="2" t="s">
        <v>41772</v>
      </c>
      <c r="D16935" s="5" t="s">
        <v>22</v>
      </c>
      <c r="E16935" s="5">
        <v>51.2</v>
      </c>
      <c r="F16935" s="5">
        <v>1425.7108000000001</v>
      </c>
      <c r="G16935" s="5">
        <v>-8</v>
      </c>
      <c r="H16935" s="5">
        <v>476.24040000000002</v>
      </c>
      <c r="I16935" s="5">
        <v>3</v>
      </c>
      <c r="J16935" s="5">
        <v>453.15</v>
      </c>
      <c r="K16935" s="5" t="s">
        <v>41773</v>
      </c>
      <c r="L16935" s="5">
        <v>25</v>
      </c>
      <c r="M16935" s="5">
        <v>272</v>
      </c>
      <c r="N16935" s="5">
        <v>282</v>
      </c>
      <c r="O16935" s="5" t="s">
        <v>17</v>
      </c>
      <c r="P16935" s="15" t="s">
        <v>418061</v>
      </c>
    </row>
    <row r="16936" spans="1:16">
      <c r="A16936" s="2" t="s">
        <v>41713</v>
      </c>
      <c r="B16936" s="2" t="s">
        <v>41774</v>
      </c>
      <c r="C16936" s="2" t="s">
        <v>41775</v>
      </c>
      <c r="D16936" s="5" t="s">
        <v>22</v>
      </c>
      <c r="E16936" s="5">
        <v>50.46</v>
      </c>
      <c r="F16936" s="5">
        <v>1563.6986999999999</v>
      </c>
      <c r="G16936" s="5">
        <v>-5.2</v>
      </c>
      <c r="H16936" s="5">
        <v>782.85249999999996</v>
      </c>
      <c r="I16936" s="5">
        <v>2</v>
      </c>
      <c r="J16936" s="5">
        <v>282.69</v>
      </c>
      <c r="K16936" s="5" t="s">
        <v>41776</v>
      </c>
      <c r="L16936" s="5">
        <v>1</v>
      </c>
      <c r="M16936" s="5">
        <v>196</v>
      </c>
      <c r="N16936" s="5">
        <v>209</v>
      </c>
      <c r="O16936" s="5" t="s">
        <v>17</v>
      </c>
      <c r="P16936" s="15" t="s">
        <v>418061</v>
      </c>
    </row>
    <row r="16937" spans="1:16">
      <c r="A16937" s="2" t="s">
        <v>41713</v>
      </c>
      <c r="B16937" s="2" t="s">
        <v>41777</v>
      </c>
      <c r="C16937" s="2" t="s">
        <v>41778</v>
      </c>
      <c r="D16937" s="5" t="s">
        <v>22</v>
      </c>
      <c r="E16937" s="5">
        <v>48.83</v>
      </c>
      <c r="F16937" s="5">
        <v>1224.6713999999999</v>
      </c>
      <c r="G16937" s="5">
        <v>-7.1</v>
      </c>
      <c r="H16937" s="5">
        <v>409.22820000000002</v>
      </c>
      <c r="I16937" s="5">
        <v>3</v>
      </c>
      <c r="J16937" s="5">
        <v>222.25</v>
      </c>
      <c r="K16937" s="5" t="s">
        <v>41779</v>
      </c>
      <c r="L16937" s="5">
        <v>6</v>
      </c>
      <c r="M16937" s="5">
        <v>254</v>
      </c>
      <c r="N16937" s="5">
        <v>264</v>
      </c>
      <c r="O16937" s="5" t="s">
        <v>22</v>
      </c>
      <c r="P16937" s="15" t="s">
        <v>418061</v>
      </c>
    </row>
    <row r="16938" spans="1:16">
      <c r="A16938" s="2" t="s">
        <v>41713</v>
      </c>
      <c r="B16938" s="2" t="s">
        <v>41780</v>
      </c>
      <c r="C16938" s="2" t="s">
        <v>41781</v>
      </c>
      <c r="D16938" s="5" t="s">
        <v>22</v>
      </c>
      <c r="E16938" s="5">
        <v>43.99</v>
      </c>
      <c r="F16938" s="5">
        <v>887.51499999999999</v>
      </c>
      <c r="G16938" s="5">
        <v>-3.3</v>
      </c>
      <c r="H16938" s="5">
        <v>444.76330000000002</v>
      </c>
      <c r="I16938" s="5">
        <v>2</v>
      </c>
      <c r="J16938" s="5">
        <v>396.44</v>
      </c>
      <c r="K16938" s="5" t="s">
        <v>41782</v>
      </c>
      <c r="L16938" s="5">
        <v>15</v>
      </c>
      <c r="M16938" s="5">
        <v>130</v>
      </c>
      <c r="N16938" s="5">
        <v>137</v>
      </c>
      <c r="O16938" s="5" t="s">
        <v>22</v>
      </c>
      <c r="P16938" s="15" t="s">
        <v>418061</v>
      </c>
    </row>
    <row r="16939" spans="1:16">
      <c r="A16939" s="2" t="s">
        <v>41713</v>
      </c>
      <c r="B16939" s="2" t="s">
        <v>41783</v>
      </c>
      <c r="C16939" s="2" t="s">
        <v>41784</v>
      </c>
      <c r="D16939" s="5" t="s">
        <v>22</v>
      </c>
      <c r="E16939" s="5">
        <v>40.74</v>
      </c>
      <c r="F16939" s="5">
        <v>857.47590000000002</v>
      </c>
      <c r="G16939" s="5">
        <v>-7.6</v>
      </c>
      <c r="H16939" s="5">
        <v>429.74189999999999</v>
      </c>
      <c r="I16939" s="5">
        <v>2</v>
      </c>
      <c r="J16939" s="5">
        <v>318.61</v>
      </c>
      <c r="K16939" s="5" t="s">
        <v>41785</v>
      </c>
      <c r="L16939" s="5">
        <v>11</v>
      </c>
      <c r="M16939" s="5">
        <v>56</v>
      </c>
      <c r="N16939" s="5">
        <v>63</v>
      </c>
      <c r="O16939" s="5" t="s">
        <v>22</v>
      </c>
      <c r="P16939" s="15" t="s">
        <v>418061</v>
      </c>
    </row>
    <row r="16940" spans="1:16">
      <c r="A16940" s="2" t="s">
        <v>41713</v>
      </c>
      <c r="B16940" s="2" t="s">
        <v>41786</v>
      </c>
      <c r="C16940" s="2" t="s">
        <v>41787</v>
      </c>
      <c r="D16940" s="5" t="s">
        <v>22</v>
      </c>
      <c r="E16940" s="5">
        <v>39.979999999999997</v>
      </c>
      <c r="F16940" s="5">
        <v>979.49090000000001</v>
      </c>
      <c r="G16940" s="5">
        <v>-5.6</v>
      </c>
      <c r="H16940" s="5">
        <v>490.75</v>
      </c>
      <c r="I16940" s="5">
        <v>2</v>
      </c>
      <c r="J16940" s="5">
        <v>231.5</v>
      </c>
      <c r="K16940" s="5" t="s">
        <v>41788</v>
      </c>
      <c r="L16940" s="5">
        <v>4</v>
      </c>
      <c r="M16940" s="5">
        <v>80</v>
      </c>
      <c r="N16940" s="5">
        <v>87</v>
      </c>
      <c r="O16940" s="5" t="s">
        <v>17</v>
      </c>
      <c r="P16940" s="15" t="s">
        <v>418061</v>
      </c>
    </row>
    <row r="16941" spans="1:16">
      <c r="A16941" s="2" t="s">
        <v>41713</v>
      </c>
      <c r="B16941" s="2" t="s">
        <v>41789</v>
      </c>
      <c r="C16941" s="2" t="s">
        <v>41790</v>
      </c>
      <c r="D16941" s="5" t="s">
        <v>22</v>
      </c>
      <c r="E16941" s="5">
        <v>36.369999999999997</v>
      </c>
      <c r="F16941" s="5">
        <v>1285.6204</v>
      </c>
      <c r="G16941" s="5">
        <v>-4.5999999999999996</v>
      </c>
      <c r="H16941" s="5">
        <v>429.54539999999997</v>
      </c>
      <c r="I16941" s="5">
        <v>3</v>
      </c>
      <c r="J16941" s="5">
        <v>291.39</v>
      </c>
      <c r="K16941" s="5" t="s">
        <v>41791</v>
      </c>
      <c r="L16941" s="5">
        <v>1</v>
      </c>
      <c r="M16941" s="5">
        <v>148</v>
      </c>
      <c r="N16941" s="5">
        <v>158</v>
      </c>
      <c r="O16941" s="5" t="s">
        <v>22</v>
      </c>
      <c r="P16941" s="15" t="s">
        <v>418061</v>
      </c>
    </row>
    <row r="16942" spans="1:16">
      <c r="A16942" s="2" t="s">
        <v>41713</v>
      </c>
      <c r="B16942" s="2" t="s">
        <v>41792</v>
      </c>
      <c r="C16942" s="2" t="s">
        <v>41793</v>
      </c>
      <c r="D16942" s="5" t="s">
        <v>22</v>
      </c>
      <c r="E16942" s="5">
        <v>32.31</v>
      </c>
      <c r="F16942" s="5">
        <v>760.4153</v>
      </c>
      <c r="G16942" s="5">
        <v>-6.8</v>
      </c>
      <c r="H16942" s="5">
        <v>381.21230000000003</v>
      </c>
      <c r="I16942" s="5">
        <v>2</v>
      </c>
      <c r="J16942" s="5">
        <v>196.77</v>
      </c>
      <c r="K16942" s="5" t="s">
        <v>41794</v>
      </c>
      <c r="L16942" s="5">
        <v>7</v>
      </c>
      <c r="M16942" s="5">
        <v>177</v>
      </c>
      <c r="N16942" s="5">
        <v>183</v>
      </c>
      <c r="O16942" s="5" t="s">
        <v>22</v>
      </c>
      <c r="P16942" s="15" t="s">
        <v>418061</v>
      </c>
    </row>
    <row r="16943" spans="1:16">
      <c r="A16943" s="2" t="s">
        <v>41713</v>
      </c>
      <c r="B16943" s="2" t="s">
        <v>41795</v>
      </c>
      <c r="C16943" s="2" t="s">
        <v>41796</v>
      </c>
      <c r="D16943" s="5" t="s">
        <v>22</v>
      </c>
      <c r="E16943" s="5">
        <v>30.32</v>
      </c>
      <c r="F16943" s="5">
        <v>776.41020000000003</v>
      </c>
      <c r="G16943" s="5">
        <v>-7.8</v>
      </c>
      <c r="H16943" s="5">
        <v>389.20940000000002</v>
      </c>
      <c r="I16943" s="5">
        <v>2</v>
      </c>
      <c r="J16943" s="5">
        <v>54.87</v>
      </c>
      <c r="K16943" s="5" t="s">
        <v>41797</v>
      </c>
      <c r="L16943" s="5">
        <v>8</v>
      </c>
      <c r="M16943" s="5">
        <v>177</v>
      </c>
      <c r="N16943" s="5">
        <v>183</v>
      </c>
      <c r="O16943" s="5" t="s">
        <v>17</v>
      </c>
      <c r="P16943" s="15" t="s">
        <v>418061</v>
      </c>
    </row>
    <row r="16944" spans="1:16">
      <c r="A16944" s="2" t="s">
        <v>41713</v>
      </c>
      <c r="B16944" s="2" t="s">
        <v>41798</v>
      </c>
      <c r="C16944" s="2" t="s">
        <v>41799</v>
      </c>
      <c r="D16944" s="5" t="s">
        <v>22</v>
      </c>
      <c r="E16944" s="5">
        <v>27.48</v>
      </c>
      <c r="F16944" s="5">
        <v>903.50990000000002</v>
      </c>
      <c r="G16944" s="5">
        <v>-2.5</v>
      </c>
      <c r="H16944" s="5">
        <v>452.7611</v>
      </c>
      <c r="I16944" s="5">
        <v>2</v>
      </c>
      <c r="J16944" s="5">
        <v>335.1</v>
      </c>
      <c r="K16944" s="5" t="s">
        <v>41800</v>
      </c>
      <c r="L16944" s="5">
        <v>1</v>
      </c>
      <c r="M16944" s="5">
        <v>130</v>
      </c>
      <c r="N16944" s="5">
        <v>137</v>
      </c>
      <c r="O16944" s="5" t="s">
        <v>17</v>
      </c>
      <c r="P16944" s="15" t="s">
        <v>418061</v>
      </c>
    </row>
    <row r="16945" spans="1:16">
      <c r="A16945" s="2" t="s">
        <v>41713</v>
      </c>
      <c r="B16945" s="2" t="s">
        <v>41801</v>
      </c>
      <c r="C16945" s="2" t="s">
        <v>41802</v>
      </c>
      <c r="D16945" s="5" t="s">
        <v>22</v>
      </c>
      <c r="E16945" s="5">
        <v>26.64</v>
      </c>
      <c r="F16945" s="5">
        <v>2625.1477</v>
      </c>
      <c r="G16945" s="5">
        <v>-9.9</v>
      </c>
      <c r="H16945" s="5">
        <v>876.04790000000003</v>
      </c>
      <c r="I16945" s="5">
        <v>3</v>
      </c>
      <c r="J16945" s="5">
        <v>421.17</v>
      </c>
      <c r="K16945" s="5" t="s">
        <v>41803</v>
      </c>
      <c r="L16945" s="5">
        <v>2</v>
      </c>
      <c r="M16945" s="5">
        <v>213</v>
      </c>
      <c r="N16945" s="5">
        <v>236</v>
      </c>
      <c r="O16945" s="5" t="s">
        <v>17</v>
      </c>
      <c r="P16945" s="15" t="s">
        <v>418061</v>
      </c>
    </row>
    <row r="16946" spans="1:16">
      <c r="A16946" s="2" t="s">
        <v>41713</v>
      </c>
      <c r="B16946" s="2" t="s">
        <v>41804</v>
      </c>
      <c r="C16946" s="2" t="s">
        <v>41805</v>
      </c>
      <c r="D16946" s="5" t="s">
        <v>22</v>
      </c>
      <c r="E16946" s="5">
        <v>21.66</v>
      </c>
      <c r="F16946" s="5">
        <v>1008.5314</v>
      </c>
      <c r="G16946" s="5">
        <v>-8.3000000000000007</v>
      </c>
      <c r="H16946" s="5">
        <v>505.2688</v>
      </c>
      <c r="I16946" s="5">
        <v>2</v>
      </c>
      <c r="J16946" s="5">
        <v>442.39</v>
      </c>
      <c r="K16946" s="5" t="s">
        <v>41806</v>
      </c>
      <c r="L16946" s="5">
        <v>3</v>
      </c>
      <c r="M16946" s="5">
        <v>275</v>
      </c>
      <c r="N16946" s="5">
        <v>282</v>
      </c>
      <c r="O16946" s="5" t="s">
        <v>17</v>
      </c>
      <c r="P16946" s="15" t="s">
        <v>418061</v>
      </c>
    </row>
    <row r="16947" spans="1:16">
      <c r="A16947" s="2" t="s">
        <v>38429</v>
      </c>
      <c r="B16947" s="2" t="s">
        <v>38430</v>
      </c>
      <c r="C16947" s="2" t="s">
        <v>38431</v>
      </c>
      <c r="D16947" s="5" t="s">
        <v>22</v>
      </c>
      <c r="E16947" s="5">
        <v>84.29</v>
      </c>
      <c r="F16947" s="5">
        <v>2506.2372999999998</v>
      </c>
      <c r="G16947" s="5">
        <v>-3.5</v>
      </c>
      <c r="H16947" s="5">
        <v>836.41669999999999</v>
      </c>
      <c r="I16947" s="5">
        <v>3</v>
      </c>
      <c r="J16947" s="5">
        <v>709.41</v>
      </c>
      <c r="K16947" s="5" t="s">
        <v>38432</v>
      </c>
      <c r="L16947" s="5">
        <v>37</v>
      </c>
      <c r="M16947" s="5">
        <v>107</v>
      </c>
      <c r="N16947" s="5">
        <v>129</v>
      </c>
      <c r="O16947" s="5" t="s">
        <v>22</v>
      </c>
      <c r="P16947" s="15" t="s">
        <v>418061</v>
      </c>
    </row>
    <row r="16948" spans="1:16">
      <c r="A16948" s="2" t="s">
        <v>38429</v>
      </c>
      <c r="B16948" s="2" t="s">
        <v>38433</v>
      </c>
      <c r="C16948" s="2" t="s">
        <v>38434</v>
      </c>
      <c r="D16948" s="5" t="s">
        <v>22</v>
      </c>
      <c r="E16948" s="5">
        <v>78.59</v>
      </c>
      <c r="F16948" s="5">
        <v>1687.7511</v>
      </c>
      <c r="G16948" s="5">
        <v>-4.7</v>
      </c>
      <c r="H16948" s="5">
        <v>563.5883</v>
      </c>
      <c r="I16948" s="5">
        <v>3</v>
      </c>
      <c r="J16948" s="5">
        <v>248.36</v>
      </c>
      <c r="K16948" s="5" t="s">
        <v>38435</v>
      </c>
      <c r="L16948" s="5">
        <v>4</v>
      </c>
      <c r="M16948" s="5">
        <v>182</v>
      </c>
      <c r="N16948" s="5">
        <v>195</v>
      </c>
      <c r="O16948" s="5" t="s">
        <v>22</v>
      </c>
      <c r="P16948" s="15" t="s">
        <v>418061</v>
      </c>
    </row>
    <row r="16949" spans="1:16">
      <c r="A16949" s="2" t="s">
        <v>38429</v>
      </c>
      <c r="B16949" s="2" t="s">
        <v>38436</v>
      </c>
      <c r="C16949" s="2" t="s">
        <v>38437</v>
      </c>
      <c r="D16949" s="5" t="s">
        <v>22</v>
      </c>
      <c r="E16949" s="5">
        <v>74.09</v>
      </c>
      <c r="F16949" s="5">
        <v>2308.1091000000001</v>
      </c>
      <c r="G16949" s="5">
        <v>7.7</v>
      </c>
      <c r="H16949" s="5">
        <v>770.38289999999995</v>
      </c>
      <c r="I16949" s="5">
        <v>3</v>
      </c>
      <c r="J16949" s="5">
        <v>602.64</v>
      </c>
      <c r="K16949" s="5" t="s">
        <v>38438</v>
      </c>
      <c r="L16949" s="5">
        <v>20</v>
      </c>
      <c r="M16949" s="5">
        <v>130</v>
      </c>
      <c r="N16949" s="5">
        <v>151</v>
      </c>
      <c r="O16949" s="5" t="s">
        <v>22</v>
      </c>
      <c r="P16949" s="15" t="s">
        <v>418061</v>
      </c>
    </row>
    <row r="16950" spans="1:16">
      <c r="A16950" s="2" t="s">
        <v>38429</v>
      </c>
      <c r="B16950" s="2" t="s">
        <v>38439</v>
      </c>
      <c r="C16950" s="2" t="s">
        <v>38440</v>
      </c>
      <c r="D16950" s="5" t="s">
        <v>22</v>
      </c>
      <c r="E16950" s="5">
        <v>72.260000000000005</v>
      </c>
      <c r="F16950" s="5">
        <v>1569.8977</v>
      </c>
      <c r="G16950" s="5">
        <v>-0.2</v>
      </c>
      <c r="H16950" s="5">
        <v>785.95600000000002</v>
      </c>
      <c r="I16950" s="5">
        <v>2</v>
      </c>
      <c r="J16950" s="5">
        <v>450.69</v>
      </c>
      <c r="K16950" s="5" t="s">
        <v>38441</v>
      </c>
      <c r="L16950" s="5">
        <v>59</v>
      </c>
      <c r="M16950" s="5">
        <v>209</v>
      </c>
      <c r="N16950" s="5">
        <v>223</v>
      </c>
      <c r="O16950" s="5" t="s">
        <v>22</v>
      </c>
      <c r="P16950" s="15" t="s">
        <v>418061</v>
      </c>
    </row>
    <row r="16951" spans="1:16">
      <c r="A16951" s="2" t="s">
        <v>38429</v>
      </c>
      <c r="B16951" s="2" t="s">
        <v>38442</v>
      </c>
      <c r="C16951" s="2" t="s">
        <v>38443</v>
      </c>
      <c r="D16951" s="5" t="s">
        <v>22</v>
      </c>
      <c r="E16951" s="5">
        <v>72.02</v>
      </c>
      <c r="F16951" s="5">
        <v>1332.6521</v>
      </c>
      <c r="G16951" s="5">
        <v>-1.5</v>
      </c>
      <c r="H16951" s="5">
        <v>667.33230000000003</v>
      </c>
      <c r="I16951" s="5">
        <v>2</v>
      </c>
      <c r="J16951" s="5">
        <v>228.72</v>
      </c>
      <c r="K16951" s="5" t="s">
        <v>38444</v>
      </c>
      <c r="L16951" s="5">
        <v>9</v>
      </c>
      <c r="M16951" s="5">
        <v>168</v>
      </c>
      <c r="N16951" s="5">
        <v>181</v>
      </c>
      <c r="O16951" s="5" t="s">
        <v>22</v>
      </c>
      <c r="P16951" s="15" t="s">
        <v>418061</v>
      </c>
    </row>
    <row r="16952" spans="1:16">
      <c r="A16952" s="2" t="s">
        <v>38429</v>
      </c>
      <c r="B16952" s="2" t="s">
        <v>38445</v>
      </c>
      <c r="C16952" s="2" t="s">
        <v>38446</v>
      </c>
      <c r="D16952" s="5" t="s">
        <v>22</v>
      </c>
      <c r="E16952" s="5">
        <v>71.13</v>
      </c>
      <c r="F16952" s="5">
        <v>2522.2321999999999</v>
      </c>
      <c r="G16952" s="5">
        <v>-5.5</v>
      </c>
      <c r="H16952" s="5">
        <v>841.74670000000003</v>
      </c>
      <c r="I16952" s="5">
        <v>3</v>
      </c>
      <c r="J16952" s="5">
        <v>689.72</v>
      </c>
      <c r="K16952" s="5" t="s">
        <v>38447</v>
      </c>
      <c r="L16952" s="5">
        <v>15</v>
      </c>
      <c r="M16952" s="5">
        <v>107</v>
      </c>
      <c r="N16952" s="5">
        <v>129</v>
      </c>
      <c r="O16952" s="5" t="s">
        <v>17</v>
      </c>
      <c r="P16952" s="15" t="s">
        <v>418061</v>
      </c>
    </row>
    <row r="16953" spans="1:16">
      <c r="A16953" s="2" t="s">
        <v>38429</v>
      </c>
      <c r="B16953" s="2" t="s">
        <v>38448</v>
      </c>
      <c r="C16953" s="2" t="s">
        <v>38449</v>
      </c>
      <c r="D16953" s="5" t="s">
        <v>22</v>
      </c>
      <c r="E16953" s="5">
        <v>70.14</v>
      </c>
      <c r="F16953" s="5">
        <v>1832.9131</v>
      </c>
      <c r="G16953" s="5">
        <v>-1.2</v>
      </c>
      <c r="H16953" s="5">
        <v>611.97760000000005</v>
      </c>
      <c r="I16953" s="5">
        <v>3</v>
      </c>
      <c r="J16953" s="5">
        <v>564.11</v>
      </c>
      <c r="K16953" s="5" t="s">
        <v>38450</v>
      </c>
      <c r="L16953" s="5">
        <v>29</v>
      </c>
      <c r="M16953" s="5">
        <v>152</v>
      </c>
      <c r="N16953" s="5">
        <v>167</v>
      </c>
      <c r="O16953" s="5" t="s">
        <v>17</v>
      </c>
      <c r="P16953" s="15" t="s">
        <v>418061</v>
      </c>
    </row>
    <row r="16954" spans="1:16">
      <c r="A16954" s="2" t="s">
        <v>38429</v>
      </c>
      <c r="B16954" s="2" t="s">
        <v>38451</v>
      </c>
      <c r="C16954" s="2" t="s">
        <v>38452</v>
      </c>
      <c r="D16954" s="5" t="s">
        <v>22</v>
      </c>
      <c r="E16954" s="5">
        <v>68.33</v>
      </c>
      <c r="F16954" s="5">
        <v>1900.0516</v>
      </c>
      <c r="G16954" s="5">
        <v>0.2</v>
      </c>
      <c r="H16954" s="5">
        <v>634.35799999999995</v>
      </c>
      <c r="I16954" s="5">
        <v>3</v>
      </c>
      <c r="J16954" s="5">
        <v>392.81</v>
      </c>
      <c r="K16954" s="5" t="s">
        <v>38453</v>
      </c>
      <c r="L16954" s="5">
        <v>2</v>
      </c>
      <c r="M16954" s="5">
        <v>209</v>
      </c>
      <c r="N16954" s="5">
        <v>226</v>
      </c>
      <c r="O16954" s="5" t="s">
        <v>22</v>
      </c>
      <c r="P16954" s="15" t="s">
        <v>418061</v>
      </c>
    </row>
    <row r="16955" spans="1:16">
      <c r="A16955" s="2" t="s">
        <v>38429</v>
      </c>
      <c r="B16955" s="2" t="s">
        <v>38454</v>
      </c>
      <c r="C16955" s="2" t="s">
        <v>38455</v>
      </c>
      <c r="D16955" s="5" t="s">
        <v>22</v>
      </c>
      <c r="E16955" s="5">
        <v>68.12</v>
      </c>
      <c r="F16955" s="5">
        <v>1408.7601</v>
      </c>
      <c r="G16955" s="5">
        <v>2.6</v>
      </c>
      <c r="H16955" s="5">
        <v>705.38919999999996</v>
      </c>
      <c r="I16955" s="5">
        <v>2</v>
      </c>
      <c r="J16955" s="5">
        <v>556.55999999999995</v>
      </c>
      <c r="K16955" s="5" t="s">
        <v>38456</v>
      </c>
      <c r="L16955" s="5">
        <v>49</v>
      </c>
      <c r="M16955" s="5">
        <v>21</v>
      </c>
      <c r="N16955" s="5">
        <v>32</v>
      </c>
      <c r="O16955" s="5" t="s">
        <v>22</v>
      </c>
      <c r="P16955" s="15" t="s">
        <v>418061</v>
      </c>
    </row>
    <row r="16956" spans="1:16">
      <c r="A16956" s="2" t="s">
        <v>38429</v>
      </c>
      <c r="B16956" s="2" t="s">
        <v>38457</v>
      </c>
      <c r="C16956" s="2" t="s">
        <v>38458</v>
      </c>
      <c r="D16956" s="5" t="s">
        <v>22</v>
      </c>
      <c r="E16956" s="5">
        <v>63.39</v>
      </c>
      <c r="F16956" s="5">
        <v>1756.9108000000001</v>
      </c>
      <c r="G16956" s="5">
        <v>-7.9</v>
      </c>
      <c r="H16956" s="5">
        <v>586.63959999999997</v>
      </c>
      <c r="I16956" s="5">
        <v>3</v>
      </c>
      <c r="J16956" s="5">
        <v>554.79</v>
      </c>
      <c r="K16956" s="5" t="s">
        <v>38459</v>
      </c>
      <c r="L16956" s="5">
        <v>45</v>
      </c>
      <c r="M16956" s="5">
        <v>70</v>
      </c>
      <c r="N16956" s="5">
        <v>86</v>
      </c>
      <c r="O16956" s="5" t="s">
        <v>22</v>
      </c>
      <c r="P16956" s="15" t="s">
        <v>418061</v>
      </c>
    </row>
    <row r="16957" spans="1:16">
      <c r="A16957" s="2" t="s">
        <v>38429</v>
      </c>
      <c r="B16957" s="2" t="s">
        <v>38460</v>
      </c>
      <c r="C16957" s="2" t="s">
        <v>38461</v>
      </c>
      <c r="D16957" s="5" t="s">
        <v>22</v>
      </c>
      <c r="E16957" s="5">
        <v>62.22</v>
      </c>
      <c r="F16957" s="5">
        <v>2324.1039999999998</v>
      </c>
      <c r="G16957" s="5">
        <v>-6.9</v>
      </c>
      <c r="H16957" s="5">
        <v>775.70320000000004</v>
      </c>
      <c r="I16957" s="5">
        <v>3</v>
      </c>
      <c r="J16957" s="5">
        <v>573.16999999999996</v>
      </c>
      <c r="K16957" s="5" t="s">
        <v>38462</v>
      </c>
      <c r="L16957" s="5">
        <v>4</v>
      </c>
      <c r="M16957" s="5">
        <v>130</v>
      </c>
      <c r="N16957" s="5">
        <v>151</v>
      </c>
      <c r="O16957" s="5" t="s">
        <v>17</v>
      </c>
      <c r="P16957" s="15" t="s">
        <v>418061</v>
      </c>
    </row>
    <row r="16958" spans="1:16">
      <c r="A16958" s="2" t="s">
        <v>38429</v>
      </c>
      <c r="B16958" s="2" t="s">
        <v>38463</v>
      </c>
      <c r="C16958" s="2" t="s">
        <v>38464</v>
      </c>
      <c r="D16958" s="5" t="s">
        <v>22</v>
      </c>
      <c r="E16958" s="5">
        <v>61.48</v>
      </c>
      <c r="F16958" s="5">
        <v>2324.1039999999998</v>
      </c>
      <c r="G16958" s="5">
        <v>-3.5</v>
      </c>
      <c r="H16958" s="5">
        <v>775.70590000000004</v>
      </c>
      <c r="I16958" s="5">
        <v>3</v>
      </c>
      <c r="J16958" s="5">
        <v>604.94000000000005</v>
      </c>
      <c r="K16958" s="5" t="s">
        <v>38465</v>
      </c>
      <c r="L16958" s="5">
        <v>5</v>
      </c>
      <c r="M16958" s="5">
        <v>130</v>
      </c>
      <c r="N16958" s="5">
        <v>151</v>
      </c>
      <c r="O16958" s="5" t="s">
        <v>17</v>
      </c>
      <c r="P16958" s="15" t="s">
        <v>418061</v>
      </c>
    </row>
    <row r="16959" spans="1:16">
      <c r="A16959" s="2" t="s">
        <v>38429</v>
      </c>
      <c r="B16959" s="2" t="s">
        <v>38466</v>
      </c>
      <c r="C16959" s="2" t="s">
        <v>38467</v>
      </c>
      <c r="D16959" s="5" t="s">
        <v>22</v>
      </c>
      <c r="E16959" s="5">
        <v>61.41</v>
      </c>
      <c r="F16959" s="5">
        <v>1712.7754</v>
      </c>
      <c r="G16959" s="5">
        <v>-6.8</v>
      </c>
      <c r="H16959" s="5">
        <v>571.92849999999999</v>
      </c>
      <c r="I16959" s="5">
        <v>3</v>
      </c>
      <c r="J16959" s="5">
        <v>283.22000000000003</v>
      </c>
      <c r="K16959" s="5" t="s">
        <v>38468</v>
      </c>
      <c r="L16959" s="5">
        <v>7</v>
      </c>
      <c r="M16959" s="5">
        <v>6</v>
      </c>
      <c r="N16959" s="5">
        <v>20</v>
      </c>
      <c r="O16959" s="5" t="s">
        <v>22</v>
      </c>
      <c r="P16959" s="15" t="s">
        <v>418061</v>
      </c>
    </row>
    <row r="16960" spans="1:16">
      <c r="A16960" s="2" t="s">
        <v>38429</v>
      </c>
      <c r="B16960" s="2" t="s">
        <v>38469</v>
      </c>
      <c r="C16960" s="2" t="s">
        <v>38470</v>
      </c>
      <c r="D16960" s="5" t="s">
        <v>22</v>
      </c>
      <c r="E16960" s="5">
        <v>59.45</v>
      </c>
      <c r="F16960" s="5">
        <v>1914.9376</v>
      </c>
      <c r="G16960" s="5">
        <v>-5.9</v>
      </c>
      <c r="H16960" s="5">
        <v>639.31600000000003</v>
      </c>
      <c r="I16960" s="5">
        <v>3</v>
      </c>
      <c r="J16960" s="5">
        <v>491.66</v>
      </c>
      <c r="K16960" s="5" t="s">
        <v>38471</v>
      </c>
      <c r="L16960" s="5">
        <v>36</v>
      </c>
      <c r="M16960" s="5">
        <v>92</v>
      </c>
      <c r="N16960" s="5">
        <v>106</v>
      </c>
      <c r="O16960" s="5" t="s">
        <v>22</v>
      </c>
      <c r="P16960" s="15" t="s">
        <v>418061</v>
      </c>
    </row>
    <row r="16961" spans="1:16">
      <c r="A16961" s="2" t="s">
        <v>38429</v>
      </c>
      <c r="B16961" s="2" t="s">
        <v>38472</v>
      </c>
      <c r="C16961" s="2" t="s">
        <v>38473</v>
      </c>
      <c r="D16961" s="5" t="s">
        <v>22</v>
      </c>
      <c r="E16961" s="5">
        <v>58.34</v>
      </c>
      <c r="F16961" s="5">
        <v>1130.6183000000001</v>
      </c>
      <c r="G16961" s="5">
        <v>-1.5</v>
      </c>
      <c r="H16961" s="5">
        <v>566.31560000000002</v>
      </c>
      <c r="I16961" s="5">
        <v>2</v>
      </c>
      <c r="J16961" s="5">
        <v>298.48</v>
      </c>
      <c r="K16961" s="5" t="s">
        <v>38474</v>
      </c>
      <c r="L16961" s="5">
        <v>24</v>
      </c>
      <c r="M16961" s="5">
        <v>42</v>
      </c>
      <c r="N16961" s="5">
        <v>52</v>
      </c>
      <c r="O16961" s="5" t="s">
        <v>22</v>
      </c>
      <c r="P16961" s="15" t="s">
        <v>418061</v>
      </c>
    </row>
    <row r="16962" spans="1:16">
      <c r="A16962" s="2" t="s">
        <v>38429</v>
      </c>
      <c r="B16962" s="2" t="s">
        <v>38475</v>
      </c>
      <c r="C16962" s="2" t="s">
        <v>38476</v>
      </c>
      <c r="D16962" s="5" t="s">
        <v>22</v>
      </c>
      <c r="E16962" s="5">
        <v>51.71</v>
      </c>
      <c r="F16962" s="5">
        <v>1062.5093999999999</v>
      </c>
      <c r="G16962" s="5">
        <v>-7.4</v>
      </c>
      <c r="H16962" s="5">
        <v>532.25810000000001</v>
      </c>
      <c r="I16962" s="5">
        <v>2</v>
      </c>
      <c r="J16962" s="5">
        <v>215.37</v>
      </c>
      <c r="K16962" s="5" t="s">
        <v>38477</v>
      </c>
      <c r="L16962" s="5">
        <v>5</v>
      </c>
      <c r="M16962" s="5">
        <v>11</v>
      </c>
      <c r="N16962" s="5">
        <v>20</v>
      </c>
      <c r="O16962" s="5" t="s">
        <v>22</v>
      </c>
      <c r="P16962" s="15" t="s">
        <v>418061</v>
      </c>
    </row>
    <row r="16963" spans="1:16">
      <c r="A16963" s="2" t="s">
        <v>38429</v>
      </c>
      <c r="B16963" s="2" t="s">
        <v>38478</v>
      </c>
      <c r="C16963" s="2" t="s">
        <v>38479</v>
      </c>
      <c r="D16963" s="5" t="s">
        <v>22</v>
      </c>
      <c r="E16963" s="5">
        <v>51.62</v>
      </c>
      <c r="F16963" s="5">
        <v>1786.8426999999999</v>
      </c>
      <c r="G16963" s="5">
        <v>-5.0999999999999996</v>
      </c>
      <c r="H16963" s="5">
        <v>596.61850000000004</v>
      </c>
      <c r="I16963" s="5">
        <v>3</v>
      </c>
      <c r="J16963" s="5">
        <v>552.47</v>
      </c>
      <c r="K16963" s="5" t="s">
        <v>38480</v>
      </c>
      <c r="L16963" s="5">
        <v>4</v>
      </c>
      <c r="M16963" s="5">
        <v>92</v>
      </c>
      <c r="N16963" s="5">
        <v>105</v>
      </c>
      <c r="O16963" s="5" t="s">
        <v>22</v>
      </c>
      <c r="P16963" s="15" t="s">
        <v>418061</v>
      </c>
    </row>
    <row r="16964" spans="1:16">
      <c r="A16964" s="2" t="s">
        <v>38429</v>
      </c>
      <c r="B16964" s="2" t="s">
        <v>38481</v>
      </c>
      <c r="C16964" s="2" t="s">
        <v>38482</v>
      </c>
      <c r="D16964" s="5" t="s">
        <v>22</v>
      </c>
      <c r="E16964" s="5">
        <v>45.69</v>
      </c>
      <c r="F16964" s="5">
        <v>1031.5320999999999</v>
      </c>
      <c r="G16964" s="5">
        <v>-6.5</v>
      </c>
      <c r="H16964" s="5">
        <v>516.77</v>
      </c>
      <c r="I16964" s="5">
        <v>2</v>
      </c>
      <c r="J16964" s="5">
        <v>283.04000000000002</v>
      </c>
      <c r="K16964" s="5" t="s">
        <v>38483</v>
      </c>
      <c r="L16964" s="5">
        <v>6</v>
      </c>
      <c r="M16964" s="5">
        <v>58</v>
      </c>
      <c r="N16964" s="5">
        <v>66</v>
      </c>
      <c r="O16964" s="5" t="s">
        <v>22</v>
      </c>
      <c r="P16964" s="15" t="s">
        <v>418061</v>
      </c>
    </row>
    <row r="16965" spans="1:16">
      <c r="A16965" s="2" t="s">
        <v>38429</v>
      </c>
      <c r="B16965" s="2" t="s">
        <v>38484</v>
      </c>
      <c r="C16965" s="2" t="s">
        <v>38485</v>
      </c>
      <c r="D16965" s="5" t="s">
        <v>22</v>
      </c>
      <c r="E16965" s="5">
        <v>44.76</v>
      </c>
      <c r="F16965" s="5">
        <v>1062.5934</v>
      </c>
      <c r="G16965" s="5">
        <v>-7.4</v>
      </c>
      <c r="H16965" s="5">
        <v>355.20249999999999</v>
      </c>
      <c r="I16965" s="5">
        <v>3</v>
      </c>
      <c r="J16965" s="5">
        <v>116.89</v>
      </c>
      <c r="K16965" s="5" t="s">
        <v>38486</v>
      </c>
      <c r="L16965" s="5">
        <v>5</v>
      </c>
      <c r="M16965" s="5">
        <v>227</v>
      </c>
      <c r="N16965" s="5">
        <v>235</v>
      </c>
      <c r="O16965" s="5" t="s">
        <v>22</v>
      </c>
      <c r="P16965" s="15" t="s">
        <v>418061</v>
      </c>
    </row>
    <row r="16966" spans="1:16">
      <c r="A16966" s="2" t="s">
        <v>38429</v>
      </c>
      <c r="B16966" s="2" t="s">
        <v>38487</v>
      </c>
      <c r="C16966" s="2" t="s">
        <v>38488</v>
      </c>
      <c r="D16966" s="5" t="s">
        <v>22</v>
      </c>
      <c r="E16966" s="5">
        <v>41.71</v>
      </c>
      <c r="F16966" s="5">
        <v>902.51850000000002</v>
      </c>
      <c r="G16966" s="5">
        <v>-6.5</v>
      </c>
      <c r="H16966" s="5">
        <v>452.2636</v>
      </c>
      <c r="I16966" s="5">
        <v>2</v>
      </c>
      <c r="J16966" s="5">
        <v>258.33</v>
      </c>
      <c r="K16966" s="5" t="s">
        <v>38489</v>
      </c>
      <c r="L16966" s="5">
        <v>5</v>
      </c>
      <c r="M16966" s="5">
        <v>33</v>
      </c>
      <c r="N16966" s="5">
        <v>41</v>
      </c>
      <c r="O16966" s="5" t="s">
        <v>22</v>
      </c>
      <c r="P16966" s="15" t="s">
        <v>418061</v>
      </c>
    </row>
    <row r="16967" spans="1:16">
      <c r="A16967" s="2" t="s">
        <v>38429</v>
      </c>
      <c r="B16967" s="2" t="s">
        <v>38490</v>
      </c>
      <c r="C16967" s="2" t="s">
        <v>38491</v>
      </c>
      <c r="D16967" s="5" t="s">
        <v>22</v>
      </c>
      <c r="E16967" s="5">
        <v>40.75</v>
      </c>
      <c r="F16967" s="5">
        <v>2015.1261999999999</v>
      </c>
      <c r="G16967" s="5">
        <v>-6.9</v>
      </c>
      <c r="H16967" s="5">
        <v>672.71140000000003</v>
      </c>
      <c r="I16967" s="5">
        <v>3</v>
      </c>
      <c r="J16967" s="5">
        <v>463.95</v>
      </c>
      <c r="K16967" s="5" t="s">
        <v>38492</v>
      </c>
      <c r="L16967" s="5">
        <v>2</v>
      </c>
      <c r="M16967" s="5">
        <v>33</v>
      </c>
      <c r="N16967" s="5">
        <v>52</v>
      </c>
      <c r="O16967" s="5" t="s">
        <v>22</v>
      </c>
      <c r="P16967" s="15" t="s">
        <v>418061</v>
      </c>
    </row>
    <row r="16968" spans="1:16">
      <c r="A16968" s="2" t="s">
        <v>38429</v>
      </c>
      <c r="B16968" s="2" t="s">
        <v>38493</v>
      </c>
      <c r="C16968" s="2" t="s">
        <v>38494</v>
      </c>
      <c r="D16968" s="5" t="s">
        <v>22</v>
      </c>
      <c r="E16968" s="5">
        <v>40.18</v>
      </c>
      <c r="F16968" s="5">
        <v>1775.8665000000001</v>
      </c>
      <c r="G16968" s="5">
        <v>-17</v>
      </c>
      <c r="H16968" s="5">
        <v>888.92539999999997</v>
      </c>
      <c r="I16968" s="5">
        <v>2</v>
      </c>
      <c r="J16968" s="5">
        <v>676.01</v>
      </c>
      <c r="K16968" s="5" t="s">
        <v>38495</v>
      </c>
      <c r="L16968" s="5">
        <v>1</v>
      </c>
      <c r="M16968" s="5">
        <v>135</v>
      </c>
      <c r="N16968" s="5">
        <v>151</v>
      </c>
      <c r="O16968" s="5" t="s">
        <v>22</v>
      </c>
      <c r="P16968" s="15" t="s">
        <v>418061</v>
      </c>
    </row>
    <row r="16969" spans="1:16">
      <c r="A16969" s="2" t="s">
        <v>38429</v>
      </c>
      <c r="B16969" s="2" t="s">
        <v>38496</v>
      </c>
      <c r="C16969" s="2" t="s">
        <v>38497</v>
      </c>
      <c r="D16969" s="5" t="s">
        <v>22</v>
      </c>
      <c r="E16969" s="5">
        <v>37.28</v>
      </c>
      <c r="F16969" s="5">
        <v>1157.6292000000001</v>
      </c>
      <c r="G16969" s="5">
        <v>-1.2</v>
      </c>
      <c r="H16969" s="5">
        <v>579.82119999999998</v>
      </c>
      <c r="I16969" s="5">
        <v>2</v>
      </c>
      <c r="J16969" s="5">
        <v>501.78</v>
      </c>
      <c r="K16969" s="5" t="s">
        <v>38498</v>
      </c>
      <c r="L16969" s="5">
        <v>32</v>
      </c>
      <c r="M16969" s="5">
        <v>239</v>
      </c>
      <c r="N16969" s="5">
        <v>248</v>
      </c>
      <c r="O16969" s="5" t="s">
        <v>22</v>
      </c>
      <c r="P16969" s="15" t="s">
        <v>418061</v>
      </c>
    </row>
    <row r="16970" spans="1:16">
      <c r="A16970" s="2" t="s">
        <v>38429</v>
      </c>
      <c r="B16970" s="2" t="s">
        <v>38499</v>
      </c>
      <c r="C16970" s="2" t="s">
        <v>38500</v>
      </c>
      <c r="D16970" s="5" t="s">
        <v>22</v>
      </c>
      <c r="E16970" s="5">
        <v>35.17</v>
      </c>
      <c r="F16970" s="5">
        <v>1047.527</v>
      </c>
      <c r="G16970" s="5">
        <v>-5.7</v>
      </c>
      <c r="H16970" s="5">
        <v>524.76779999999997</v>
      </c>
      <c r="I16970" s="5">
        <v>2</v>
      </c>
      <c r="J16970" s="5">
        <v>244.8</v>
      </c>
      <c r="K16970" s="5" t="s">
        <v>38501</v>
      </c>
      <c r="L16970" s="5">
        <v>4</v>
      </c>
      <c r="M16970" s="5">
        <v>58</v>
      </c>
      <c r="N16970" s="5">
        <v>66</v>
      </c>
      <c r="O16970" s="5" t="s">
        <v>17</v>
      </c>
      <c r="P16970" s="15" t="s">
        <v>418061</v>
      </c>
    </row>
    <row r="16971" spans="1:16">
      <c r="A16971" s="2" t="s">
        <v>38429</v>
      </c>
      <c r="B16971" s="2" t="s">
        <v>38502</v>
      </c>
      <c r="C16971" s="2" t="s">
        <v>38503</v>
      </c>
      <c r="D16971" s="5" t="s">
        <v>22</v>
      </c>
      <c r="E16971" s="5">
        <v>35</v>
      </c>
      <c r="F16971" s="5">
        <v>2513.2815000000001</v>
      </c>
      <c r="G16971" s="5">
        <v>-9.1999999999999993</v>
      </c>
      <c r="H16971" s="5">
        <v>629.32190000000003</v>
      </c>
      <c r="I16971" s="5">
        <v>4</v>
      </c>
      <c r="J16971" s="5">
        <v>587.44000000000005</v>
      </c>
      <c r="K16971" s="5" t="s">
        <v>38504</v>
      </c>
      <c r="L16971" s="5">
        <v>1</v>
      </c>
      <c r="M16971" s="5">
        <v>87</v>
      </c>
      <c r="N16971" s="5">
        <v>106</v>
      </c>
      <c r="O16971" s="5" t="s">
        <v>22</v>
      </c>
      <c r="P16971" s="15" t="s">
        <v>418061</v>
      </c>
    </row>
    <row r="16972" spans="1:16">
      <c r="A16972" s="2" t="s">
        <v>38429</v>
      </c>
      <c r="B16972" s="2" t="s">
        <v>38505</v>
      </c>
      <c r="C16972" s="2" t="s">
        <v>38506</v>
      </c>
      <c r="D16972" s="5" t="s">
        <v>17</v>
      </c>
      <c r="E16972" s="5">
        <v>28.61</v>
      </c>
      <c r="F16972" s="5">
        <v>756.51089999999999</v>
      </c>
      <c r="G16972" s="5">
        <v>-7</v>
      </c>
      <c r="H16972" s="5">
        <v>379.26010000000002</v>
      </c>
      <c r="I16972" s="5">
        <v>2</v>
      </c>
      <c r="J16972" s="5">
        <v>366.47</v>
      </c>
      <c r="K16972" s="5" t="s">
        <v>38507</v>
      </c>
      <c r="L16972" s="5">
        <v>38</v>
      </c>
      <c r="M16972" s="5">
        <v>196</v>
      </c>
      <c r="N16972" s="5">
        <v>202</v>
      </c>
      <c r="O16972" s="5" t="s">
        <v>22</v>
      </c>
      <c r="P16972" s="15" t="s">
        <v>418061</v>
      </c>
    </row>
    <row r="16973" spans="1:16">
      <c r="A16973" s="2" t="s">
        <v>38429</v>
      </c>
      <c r="B16973" s="2" t="s">
        <v>38508</v>
      </c>
      <c r="C16973" s="2" t="s">
        <v>38509</v>
      </c>
      <c r="D16973" s="5" t="s">
        <v>22</v>
      </c>
      <c r="E16973" s="5">
        <v>22.9</v>
      </c>
      <c r="F16973" s="5">
        <v>762.35820000000001</v>
      </c>
      <c r="G16973" s="5">
        <v>-4.4000000000000004</v>
      </c>
      <c r="H16973" s="5">
        <v>382.18470000000002</v>
      </c>
      <c r="I16973" s="5">
        <v>2</v>
      </c>
      <c r="J16973" s="5">
        <v>61.37</v>
      </c>
      <c r="K16973" s="5" t="s">
        <v>38510</v>
      </c>
      <c r="L16973" s="5">
        <v>8</v>
      </c>
      <c r="M16973" s="5">
        <v>203</v>
      </c>
      <c r="N16973" s="5">
        <v>208</v>
      </c>
      <c r="O16973" s="5" t="s">
        <v>22</v>
      </c>
      <c r="P16973" s="15" t="s">
        <v>418061</v>
      </c>
    </row>
    <row r="16974" spans="1:16">
      <c r="A16974" s="2" t="s">
        <v>38429</v>
      </c>
      <c r="B16974" s="2" t="s">
        <v>38511</v>
      </c>
      <c r="C16974" s="2" t="s">
        <v>38512</v>
      </c>
      <c r="D16974" s="5" t="s">
        <v>17</v>
      </c>
      <c r="E16974" s="5">
        <v>18.170000000000002</v>
      </c>
      <c r="F16974" s="5">
        <v>603.32280000000003</v>
      </c>
      <c r="G16974" s="5">
        <v>-3.7</v>
      </c>
      <c r="H16974" s="5">
        <v>604.32780000000002</v>
      </c>
      <c r="I16974" s="5">
        <v>1</v>
      </c>
      <c r="J16974" s="5">
        <v>32.74</v>
      </c>
      <c r="K16974" s="5" t="s">
        <v>38513</v>
      </c>
      <c r="L16974" s="5">
        <v>1</v>
      </c>
      <c r="M16974" s="5">
        <v>177</v>
      </c>
      <c r="N16974" s="5">
        <v>181</v>
      </c>
      <c r="O16974" s="5" t="s">
        <v>22</v>
      </c>
      <c r="P16974" s="15" t="s">
        <v>418061</v>
      </c>
    </row>
    <row r="16975" spans="1:16">
      <c r="A16975" s="2" t="s">
        <v>61610</v>
      </c>
      <c r="B16975" s="2" t="s">
        <v>61611</v>
      </c>
      <c r="C16975" s="2" t="s">
        <v>61612</v>
      </c>
      <c r="D16975" s="5" t="s">
        <v>22</v>
      </c>
      <c r="E16975" s="5">
        <v>74.290000000000006</v>
      </c>
      <c r="F16975" s="5">
        <v>2139.0994000000001</v>
      </c>
      <c r="G16975" s="5">
        <v>-1</v>
      </c>
      <c r="H16975" s="5">
        <v>714.03970000000004</v>
      </c>
      <c r="I16975" s="5">
        <v>3</v>
      </c>
      <c r="J16975" s="5">
        <v>423.48</v>
      </c>
      <c r="K16975" s="5" t="s">
        <v>61613</v>
      </c>
      <c r="L16975" s="5">
        <v>6</v>
      </c>
      <c r="M16975" s="5">
        <v>305</v>
      </c>
      <c r="N16975" s="5">
        <v>322</v>
      </c>
      <c r="O16975" s="5" t="s">
        <v>17</v>
      </c>
      <c r="P16975" s="15" t="s">
        <v>418061</v>
      </c>
    </row>
    <row r="16976" spans="1:16">
      <c r="A16976" s="2" t="s">
        <v>61610</v>
      </c>
      <c r="B16976" s="2" t="s">
        <v>61614</v>
      </c>
      <c r="C16976" s="2" t="s">
        <v>61615</v>
      </c>
      <c r="D16976" s="5" t="s">
        <v>22</v>
      </c>
      <c r="E16976" s="5">
        <v>68.36</v>
      </c>
      <c r="F16976" s="5">
        <v>1370.7405000000001</v>
      </c>
      <c r="G16976" s="5">
        <v>-4.7</v>
      </c>
      <c r="H16976" s="5">
        <v>457.91860000000003</v>
      </c>
      <c r="I16976" s="5">
        <v>3</v>
      </c>
      <c r="J16976" s="5">
        <v>118.17</v>
      </c>
      <c r="K16976" s="5" t="s">
        <v>61616</v>
      </c>
      <c r="L16976" s="5">
        <v>1</v>
      </c>
      <c r="M16976" s="5">
        <v>26</v>
      </c>
      <c r="N16976" s="5">
        <v>37</v>
      </c>
      <c r="O16976" s="5" t="s">
        <v>22</v>
      </c>
      <c r="P16976" s="15" t="s">
        <v>418061</v>
      </c>
    </row>
    <row r="16977" spans="1:16">
      <c r="A16977" s="2" t="s">
        <v>61610</v>
      </c>
      <c r="B16977" s="2" t="s">
        <v>61617</v>
      </c>
      <c r="C16977" s="2" t="s">
        <v>61618</v>
      </c>
      <c r="D16977" s="5" t="s">
        <v>22</v>
      </c>
      <c r="E16977" s="5">
        <v>65.47</v>
      </c>
      <c r="F16977" s="5">
        <v>2290.0792999999999</v>
      </c>
      <c r="G16977" s="5">
        <v>-0.4</v>
      </c>
      <c r="H16977" s="5">
        <v>573.52689999999996</v>
      </c>
      <c r="I16977" s="5">
        <v>4</v>
      </c>
      <c r="J16977" s="5">
        <v>539.54</v>
      </c>
      <c r="K16977" s="5" t="s">
        <v>61619</v>
      </c>
      <c r="L16977" s="5">
        <v>8</v>
      </c>
      <c r="M16977" s="5">
        <v>345</v>
      </c>
      <c r="N16977" s="5">
        <v>362</v>
      </c>
      <c r="O16977" s="5" t="s">
        <v>22</v>
      </c>
      <c r="P16977" s="15" t="s">
        <v>418061</v>
      </c>
    </row>
    <row r="16978" spans="1:16">
      <c r="A16978" s="2" t="s">
        <v>61610</v>
      </c>
      <c r="B16978" s="2" t="s">
        <v>61620</v>
      </c>
      <c r="C16978" s="2" t="s">
        <v>61621</v>
      </c>
      <c r="D16978" s="5" t="s">
        <v>22</v>
      </c>
      <c r="E16978" s="5">
        <v>64.58</v>
      </c>
      <c r="F16978" s="5">
        <v>2198.1516000000001</v>
      </c>
      <c r="G16978" s="5">
        <v>5</v>
      </c>
      <c r="H16978" s="5">
        <v>733.72810000000004</v>
      </c>
      <c r="I16978" s="5">
        <v>3</v>
      </c>
      <c r="J16978" s="5">
        <v>477.66</v>
      </c>
      <c r="K16978" s="5" t="s">
        <v>61622</v>
      </c>
      <c r="L16978" s="5">
        <v>10</v>
      </c>
      <c r="M16978" s="5">
        <v>323</v>
      </c>
      <c r="N16978" s="5">
        <v>344</v>
      </c>
      <c r="O16978" s="5" t="s">
        <v>22</v>
      </c>
      <c r="P16978" s="15" t="s">
        <v>418061</v>
      </c>
    </row>
    <row r="16979" spans="1:16">
      <c r="A16979" s="2" t="s">
        <v>61610</v>
      </c>
      <c r="B16979" s="2" t="s">
        <v>61623</v>
      </c>
      <c r="C16979" s="2" t="s">
        <v>61624</v>
      </c>
      <c r="D16979" s="5" t="s">
        <v>22</v>
      </c>
      <c r="E16979" s="5">
        <v>62.82</v>
      </c>
      <c r="F16979" s="5">
        <v>1871.9450999999999</v>
      </c>
      <c r="G16979" s="5">
        <v>-1.4</v>
      </c>
      <c r="H16979" s="5">
        <v>936.97850000000005</v>
      </c>
      <c r="I16979" s="5">
        <v>2</v>
      </c>
      <c r="J16979" s="5">
        <v>514.97</v>
      </c>
      <c r="K16979" s="5" t="s">
        <v>61625</v>
      </c>
      <c r="L16979" s="5">
        <v>2</v>
      </c>
      <c r="M16979" s="5">
        <v>326</v>
      </c>
      <c r="N16979" s="5">
        <v>344</v>
      </c>
      <c r="O16979" s="5" t="s">
        <v>22</v>
      </c>
      <c r="P16979" s="15" t="s">
        <v>418061</v>
      </c>
    </row>
    <row r="16980" spans="1:16">
      <c r="A16980" s="2" t="s">
        <v>61610</v>
      </c>
      <c r="B16980" s="2" t="s">
        <v>61626</v>
      </c>
      <c r="C16980" s="2" t="s">
        <v>61627</v>
      </c>
      <c r="D16980" s="5" t="s">
        <v>22</v>
      </c>
      <c r="E16980" s="5">
        <v>57.22</v>
      </c>
      <c r="F16980" s="5">
        <v>1578.7963999999999</v>
      </c>
      <c r="G16980" s="5">
        <v>-6.6</v>
      </c>
      <c r="H16980" s="5">
        <v>527.26930000000004</v>
      </c>
      <c r="I16980" s="5">
        <v>3</v>
      </c>
      <c r="J16980" s="5">
        <v>618.28</v>
      </c>
      <c r="K16980" s="5" t="s">
        <v>61628</v>
      </c>
      <c r="L16980" s="5">
        <v>7</v>
      </c>
      <c r="M16980" s="5">
        <v>12</v>
      </c>
      <c r="N16980" s="5">
        <v>25</v>
      </c>
      <c r="O16980" s="5" t="s">
        <v>22</v>
      </c>
      <c r="P16980" s="15" t="s">
        <v>418061</v>
      </c>
    </row>
    <row r="16981" spans="1:16">
      <c r="A16981" s="2" t="s">
        <v>61610</v>
      </c>
      <c r="B16981" s="2" t="s">
        <v>61629</v>
      </c>
      <c r="C16981" s="2" t="s">
        <v>61630</v>
      </c>
      <c r="D16981" s="5" t="s">
        <v>22</v>
      </c>
      <c r="E16981" s="5">
        <v>51.11</v>
      </c>
      <c r="F16981" s="5">
        <v>1837.943</v>
      </c>
      <c r="G16981" s="5">
        <v>-2.2999999999999998</v>
      </c>
      <c r="H16981" s="5">
        <v>613.65350000000001</v>
      </c>
      <c r="I16981" s="5">
        <v>3</v>
      </c>
      <c r="J16981" s="5">
        <v>488.02</v>
      </c>
      <c r="K16981" s="5" t="s">
        <v>61631</v>
      </c>
      <c r="L16981" s="5">
        <v>3</v>
      </c>
      <c r="M16981" s="5">
        <v>284</v>
      </c>
      <c r="N16981" s="5">
        <v>299</v>
      </c>
      <c r="O16981" s="5" t="s">
        <v>17</v>
      </c>
      <c r="P16981" s="15" t="s">
        <v>418061</v>
      </c>
    </row>
    <row r="16982" spans="1:16">
      <c r="A16982" s="2" t="s">
        <v>61610</v>
      </c>
      <c r="B16982" s="2" t="s">
        <v>61632</v>
      </c>
      <c r="C16982" s="2" t="s">
        <v>61633</v>
      </c>
      <c r="D16982" s="5" t="s">
        <v>22</v>
      </c>
      <c r="E16982" s="5">
        <v>50.84</v>
      </c>
      <c r="F16982" s="5">
        <v>1525.7816</v>
      </c>
      <c r="G16982" s="5">
        <v>-6.4</v>
      </c>
      <c r="H16982" s="5">
        <v>509.59789999999998</v>
      </c>
      <c r="I16982" s="5">
        <v>3</v>
      </c>
      <c r="J16982" s="5">
        <v>531.82000000000005</v>
      </c>
      <c r="K16982" s="5" t="s">
        <v>61634</v>
      </c>
      <c r="L16982" s="5">
        <v>10</v>
      </c>
      <c r="M16982" s="5">
        <v>345</v>
      </c>
      <c r="N16982" s="5">
        <v>356</v>
      </c>
      <c r="O16982" s="5" t="s">
        <v>22</v>
      </c>
      <c r="P16982" s="15" t="s">
        <v>418061</v>
      </c>
    </row>
    <row r="16983" spans="1:16">
      <c r="A16983" s="2" t="s">
        <v>61610</v>
      </c>
      <c r="B16983" s="2" t="s">
        <v>61635</v>
      </c>
      <c r="C16983" s="2" t="s">
        <v>61636</v>
      </c>
      <c r="D16983" s="5" t="s">
        <v>22</v>
      </c>
      <c r="E16983" s="5">
        <v>49.45</v>
      </c>
      <c r="F16983" s="5">
        <v>3634.8200999999999</v>
      </c>
      <c r="G16983" s="5">
        <v>18.5</v>
      </c>
      <c r="H16983" s="5">
        <v>909.72910000000002</v>
      </c>
      <c r="I16983" s="5">
        <v>4</v>
      </c>
      <c r="J16983" s="5">
        <v>504.2</v>
      </c>
      <c r="K16983" s="5" t="s">
        <v>61637</v>
      </c>
      <c r="L16983" s="5">
        <v>3</v>
      </c>
      <c r="M16983" s="5">
        <v>243</v>
      </c>
      <c r="N16983" s="5">
        <v>274</v>
      </c>
      <c r="O16983" s="5" t="s">
        <v>17</v>
      </c>
      <c r="P16983" s="15" t="s">
        <v>418061</v>
      </c>
    </row>
    <row r="16984" spans="1:16">
      <c r="A16984" s="2" t="s">
        <v>61610</v>
      </c>
      <c r="B16984" s="2" t="s">
        <v>61638</v>
      </c>
      <c r="C16984" s="2" t="s">
        <v>61639</v>
      </c>
      <c r="D16984" s="5" t="s">
        <v>22</v>
      </c>
      <c r="E16984" s="5">
        <v>48.9</v>
      </c>
      <c r="F16984" s="5">
        <v>3560.7456000000002</v>
      </c>
      <c r="G16984" s="5">
        <v>7.6</v>
      </c>
      <c r="H16984" s="5">
        <v>891.20039999999995</v>
      </c>
      <c r="I16984" s="5">
        <v>4</v>
      </c>
      <c r="J16984" s="5">
        <v>591.53</v>
      </c>
      <c r="K16984" s="5" t="s">
        <v>61640</v>
      </c>
      <c r="L16984" s="5">
        <v>4</v>
      </c>
      <c r="M16984" s="5">
        <v>363</v>
      </c>
      <c r="N16984" s="5">
        <v>394</v>
      </c>
      <c r="O16984" s="5" t="s">
        <v>22</v>
      </c>
      <c r="P16984" s="15" t="s">
        <v>418061</v>
      </c>
    </row>
    <row r="16985" spans="1:16">
      <c r="A16985" s="2" t="s">
        <v>61610</v>
      </c>
      <c r="B16985" s="2" t="s">
        <v>61641</v>
      </c>
      <c r="C16985" s="2" t="s">
        <v>61642</v>
      </c>
      <c r="D16985" s="5" t="s">
        <v>22</v>
      </c>
      <c r="E16985" s="5">
        <v>44.89</v>
      </c>
      <c r="F16985" s="5">
        <v>1264.6663000000001</v>
      </c>
      <c r="G16985" s="5">
        <v>-3.2</v>
      </c>
      <c r="H16985" s="5">
        <v>422.56130000000002</v>
      </c>
      <c r="I16985" s="5">
        <v>3</v>
      </c>
      <c r="J16985" s="5">
        <v>374.74</v>
      </c>
      <c r="K16985" s="5" t="s">
        <v>61643</v>
      </c>
      <c r="L16985" s="5">
        <v>1</v>
      </c>
      <c r="M16985" s="5">
        <v>134</v>
      </c>
      <c r="N16985" s="5">
        <v>144</v>
      </c>
      <c r="O16985" s="5" t="s">
        <v>22</v>
      </c>
      <c r="P16985" s="15" t="s">
        <v>418061</v>
      </c>
    </row>
    <row r="16986" spans="1:16">
      <c r="A16986" s="2" t="s">
        <v>61610</v>
      </c>
      <c r="B16986" s="2" t="s">
        <v>61644</v>
      </c>
      <c r="C16986" s="2" t="s">
        <v>61645</v>
      </c>
      <c r="D16986" s="5" t="s">
        <v>22</v>
      </c>
      <c r="E16986" s="5">
        <v>44.12</v>
      </c>
      <c r="F16986" s="5">
        <v>1594.7913000000001</v>
      </c>
      <c r="G16986" s="5">
        <v>-8.1</v>
      </c>
      <c r="H16986" s="5">
        <v>798.39639999999997</v>
      </c>
      <c r="I16986" s="5">
        <v>2</v>
      </c>
      <c r="J16986" s="5">
        <v>586.75</v>
      </c>
      <c r="K16986" s="5" t="s">
        <v>61646</v>
      </c>
      <c r="L16986" s="5">
        <v>6</v>
      </c>
      <c r="M16986" s="5">
        <v>12</v>
      </c>
      <c r="N16986" s="5">
        <v>25</v>
      </c>
      <c r="O16986" s="5" t="s">
        <v>17</v>
      </c>
      <c r="P16986" s="15" t="s">
        <v>418061</v>
      </c>
    </row>
    <row r="16987" spans="1:16">
      <c r="A16987" s="2" t="s">
        <v>61610</v>
      </c>
      <c r="B16987" s="2" t="s">
        <v>61647</v>
      </c>
      <c r="C16987" s="2" t="s">
        <v>61648</v>
      </c>
      <c r="D16987" s="5" t="s">
        <v>22</v>
      </c>
      <c r="E16987" s="5">
        <v>40.07</v>
      </c>
      <c r="F16987" s="5">
        <v>1808.9056</v>
      </c>
      <c r="G16987" s="5">
        <v>0.5</v>
      </c>
      <c r="H16987" s="5">
        <v>603.97609999999997</v>
      </c>
      <c r="I16987" s="5">
        <v>3</v>
      </c>
      <c r="J16987" s="5">
        <v>493.5</v>
      </c>
      <c r="K16987" s="5" t="s">
        <v>61649</v>
      </c>
      <c r="L16987" s="5">
        <v>11</v>
      </c>
      <c r="M16987" s="5">
        <v>60</v>
      </c>
      <c r="N16987" s="5">
        <v>74</v>
      </c>
      <c r="O16987" s="5" t="s">
        <v>22</v>
      </c>
      <c r="P16987" s="15" t="s">
        <v>418061</v>
      </c>
    </row>
    <row r="16988" spans="1:16">
      <c r="A16988" s="2" t="s">
        <v>61610</v>
      </c>
      <c r="B16988" s="2" t="s">
        <v>61650</v>
      </c>
      <c r="C16988" s="2" t="s">
        <v>61651</v>
      </c>
      <c r="D16988" s="5" t="s">
        <v>22</v>
      </c>
      <c r="E16988" s="5">
        <v>30</v>
      </c>
      <c r="F16988" s="5">
        <v>986.55830000000003</v>
      </c>
      <c r="G16988" s="5">
        <v>-10.199999999999999</v>
      </c>
      <c r="H16988" s="5">
        <v>494.28140000000002</v>
      </c>
      <c r="I16988" s="5">
        <v>2</v>
      </c>
      <c r="J16988" s="5">
        <v>268.57</v>
      </c>
      <c r="K16988" s="5" t="s">
        <v>61652</v>
      </c>
      <c r="L16988" s="5">
        <v>6</v>
      </c>
      <c r="M16988" s="5">
        <v>228</v>
      </c>
      <c r="N16988" s="5">
        <v>235</v>
      </c>
      <c r="O16988" s="5" t="s">
        <v>22</v>
      </c>
      <c r="P16988" s="15" t="s">
        <v>418061</v>
      </c>
    </row>
    <row r="16989" spans="1:16">
      <c r="A16989" s="2" t="s">
        <v>61610</v>
      </c>
      <c r="B16989" s="2" t="s">
        <v>61653</v>
      </c>
      <c r="C16989" s="2" t="s">
        <v>61654</v>
      </c>
      <c r="D16989" s="5" t="s">
        <v>22</v>
      </c>
      <c r="E16989" s="5">
        <v>26.68</v>
      </c>
      <c r="F16989" s="5">
        <v>1079.5070000000001</v>
      </c>
      <c r="G16989" s="5">
        <v>-8.8000000000000007</v>
      </c>
      <c r="H16989" s="5">
        <v>540.75599999999997</v>
      </c>
      <c r="I16989" s="5">
        <v>2</v>
      </c>
      <c r="J16989" s="5">
        <v>291.86</v>
      </c>
      <c r="K16989" s="5" t="s">
        <v>61655</v>
      </c>
      <c r="L16989" s="5">
        <v>1</v>
      </c>
      <c r="M16989" s="5">
        <v>275</v>
      </c>
      <c r="N16989" s="5">
        <v>283</v>
      </c>
      <c r="O16989" s="5" t="s">
        <v>22</v>
      </c>
      <c r="P16989" s="15" t="s">
        <v>418061</v>
      </c>
    </row>
    <row r="16990" spans="1:16">
      <c r="A16990" s="2" t="s">
        <v>61610</v>
      </c>
      <c r="B16990" s="2" t="s">
        <v>61656</v>
      </c>
      <c r="C16990" s="2" t="s">
        <v>61657</v>
      </c>
      <c r="D16990" s="5" t="s">
        <v>22</v>
      </c>
      <c r="E16990" s="5">
        <v>25.83</v>
      </c>
      <c r="F16990" s="5">
        <v>1136.5713000000001</v>
      </c>
      <c r="G16990" s="5">
        <v>-4.4000000000000004</v>
      </c>
      <c r="H16990" s="5">
        <v>569.29039999999998</v>
      </c>
      <c r="I16990" s="5">
        <v>2</v>
      </c>
      <c r="J16990" s="5">
        <v>427.67</v>
      </c>
      <c r="K16990" s="5" t="s">
        <v>61658</v>
      </c>
      <c r="L16990" s="5">
        <v>3</v>
      </c>
      <c r="M16990" s="5">
        <v>134</v>
      </c>
      <c r="N16990" s="5">
        <v>143</v>
      </c>
      <c r="O16990" s="5" t="s">
        <v>22</v>
      </c>
      <c r="P16990" s="15" t="s">
        <v>418061</v>
      </c>
    </row>
    <row r="16991" spans="1:16">
      <c r="A16991" s="2" t="s">
        <v>61610</v>
      </c>
      <c r="B16991" s="2" t="s">
        <v>61659</v>
      </c>
      <c r="C16991" s="2" t="s">
        <v>61660</v>
      </c>
      <c r="D16991" s="5" t="s">
        <v>17</v>
      </c>
      <c r="E16991" s="5">
        <v>17.489999999999998</v>
      </c>
      <c r="F16991" s="5">
        <v>650.36389999999994</v>
      </c>
      <c r="G16991" s="5">
        <v>-8.9</v>
      </c>
      <c r="H16991" s="5">
        <v>651.36540000000002</v>
      </c>
      <c r="I16991" s="5">
        <v>1</v>
      </c>
      <c r="J16991" s="5">
        <v>142.25</v>
      </c>
      <c r="K16991" s="5" t="s">
        <v>61661</v>
      </c>
      <c r="L16991" s="5">
        <v>2</v>
      </c>
      <c r="M16991" s="5">
        <v>21</v>
      </c>
      <c r="N16991" s="5">
        <v>25</v>
      </c>
      <c r="O16991" s="5" t="s">
        <v>22</v>
      </c>
      <c r="P16991" s="15" t="s">
        <v>418061</v>
      </c>
    </row>
    <row r="16992" spans="1:16">
      <c r="A16992" s="2" t="s">
        <v>61610</v>
      </c>
      <c r="B16992" s="2" t="s">
        <v>61662</v>
      </c>
      <c r="C16992" s="2" t="s">
        <v>58618</v>
      </c>
      <c r="D16992" s="5" t="s">
        <v>22</v>
      </c>
      <c r="E16992" s="5">
        <v>17.149999999999999</v>
      </c>
      <c r="F16992" s="5">
        <v>458.28530000000001</v>
      </c>
      <c r="G16992" s="5">
        <v>-6.6</v>
      </c>
      <c r="H16992" s="5">
        <v>459.28949999999998</v>
      </c>
      <c r="I16992" s="5">
        <v>1</v>
      </c>
      <c r="J16992" s="5">
        <v>98.95</v>
      </c>
      <c r="K16992" s="5" t="s">
        <v>58619</v>
      </c>
      <c r="L16992" s="5">
        <v>3</v>
      </c>
      <c r="M16992" s="5">
        <v>176</v>
      </c>
      <c r="N16992" s="5">
        <v>180</v>
      </c>
      <c r="O16992" s="5" t="s">
        <v>22</v>
      </c>
      <c r="P16992" s="15" t="s">
        <v>418061</v>
      </c>
    </row>
    <row r="16993" spans="1:16">
      <c r="A16993" s="2" t="s">
        <v>14155</v>
      </c>
      <c r="B16993" s="2" t="s">
        <v>14156</v>
      </c>
      <c r="C16993" s="2" t="s">
        <v>14157</v>
      </c>
      <c r="D16993" s="5" t="s">
        <v>22</v>
      </c>
      <c r="E16993" s="5">
        <v>88.82</v>
      </c>
      <c r="F16993" s="5">
        <v>3896.7822000000001</v>
      </c>
      <c r="G16993" s="5">
        <v>2.1</v>
      </c>
      <c r="H16993" s="5">
        <v>975.20479999999998</v>
      </c>
      <c r="I16993" s="5">
        <v>4</v>
      </c>
      <c r="J16993" s="5">
        <v>716.02</v>
      </c>
      <c r="K16993" s="5" t="s">
        <v>14158</v>
      </c>
      <c r="L16993" s="5">
        <v>7</v>
      </c>
      <c r="M16993" s="5">
        <v>1123</v>
      </c>
      <c r="N16993" s="5">
        <v>1156</v>
      </c>
      <c r="O16993" s="5" t="s">
        <v>22</v>
      </c>
      <c r="P16993" s="15" t="s">
        <v>418061</v>
      </c>
    </row>
    <row r="16994" spans="1:16">
      <c r="A16994" s="2" t="s">
        <v>14155</v>
      </c>
      <c r="B16994" s="2" t="s">
        <v>14159</v>
      </c>
      <c r="C16994" s="2" t="s">
        <v>14160</v>
      </c>
      <c r="D16994" s="5" t="s">
        <v>22</v>
      </c>
      <c r="E16994" s="5">
        <v>86.92</v>
      </c>
      <c r="F16994" s="5">
        <v>1742.9355</v>
      </c>
      <c r="G16994" s="5">
        <v>-7.7</v>
      </c>
      <c r="H16994" s="5">
        <v>581.98130000000003</v>
      </c>
      <c r="I16994" s="5">
        <v>3</v>
      </c>
      <c r="J16994" s="5">
        <v>542.71</v>
      </c>
      <c r="K16994" s="5" t="s">
        <v>14161</v>
      </c>
      <c r="L16994" s="5">
        <v>15</v>
      </c>
      <c r="M16994" s="5">
        <v>1402</v>
      </c>
      <c r="N16994" s="5">
        <v>1416</v>
      </c>
      <c r="O16994" s="5" t="s">
        <v>22</v>
      </c>
      <c r="P16994" s="15" t="s">
        <v>418061</v>
      </c>
    </row>
    <row r="16995" spans="1:16">
      <c r="A16995" s="2" t="s">
        <v>14155</v>
      </c>
      <c r="B16995" s="2" t="s">
        <v>14162</v>
      </c>
      <c r="C16995" s="2" t="s">
        <v>14163</v>
      </c>
      <c r="D16995" s="5" t="s">
        <v>22</v>
      </c>
      <c r="E16995" s="5">
        <v>82.83</v>
      </c>
      <c r="F16995" s="5">
        <v>2825.4281999999998</v>
      </c>
      <c r="G16995" s="5">
        <v>1.2</v>
      </c>
      <c r="H16995" s="5">
        <v>707.36519999999996</v>
      </c>
      <c r="I16995" s="5">
        <v>4</v>
      </c>
      <c r="J16995" s="5">
        <v>521.86</v>
      </c>
      <c r="K16995" s="5" t="s">
        <v>14164</v>
      </c>
      <c r="L16995" s="5">
        <v>11</v>
      </c>
      <c r="M16995" s="5">
        <v>676</v>
      </c>
      <c r="N16995" s="5">
        <v>702</v>
      </c>
      <c r="O16995" s="5" t="s">
        <v>22</v>
      </c>
      <c r="P16995" s="15" t="s">
        <v>418061</v>
      </c>
    </row>
    <row r="16996" spans="1:16">
      <c r="A16996" s="2" t="s">
        <v>14155</v>
      </c>
      <c r="B16996" s="2" t="s">
        <v>14165</v>
      </c>
      <c r="C16996" s="2" t="s">
        <v>14166</v>
      </c>
      <c r="D16996" s="5" t="s">
        <v>22</v>
      </c>
      <c r="E16996" s="5">
        <v>76.959999999999994</v>
      </c>
      <c r="F16996" s="5">
        <v>2621.3600999999999</v>
      </c>
      <c r="G16996" s="5">
        <v>-5</v>
      </c>
      <c r="H16996" s="5">
        <v>656.34410000000003</v>
      </c>
      <c r="I16996" s="5">
        <v>4</v>
      </c>
      <c r="J16996" s="5">
        <v>578.05999999999995</v>
      </c>
      <c r="K16996" s="5" t="s">
        <v>14167</v>
      </c>
      <c r="L16996" s="5">
        <v>17</v>
      </c>
      <c r="M16996" s="5">
        <v>247</v>
      </c>
      <c r="N16996" s="5">
        <v>270</v>
      </c>
      <c r="O16996" s="5" t="s">
        <v>22</v>
      </c>
      <c r="P16996" s="15" t="s">
        <v>418061</v>
      </c>
    </row>
    <row r="16997" spans="1:16">
      <c r="A16997" s="2" t="s">
        <v>14155</v>
      </c>
      <c r="B16997" s="2" t="s">
        <v>14168</v>
      </c>
      <c r="C16997" s="2" t="s">
        <v>14169</v>
      </c>
      <c r="D16997" s="5" t="s">
        <v>22</v>
      </c>
      <c r="E16997" s="5">
        <v>76.86</v>
      </c>
      <c r="F16997" s="5">
        <v>1838.9494999999999</v>
      </c>
      <c r="G16997" s="5">
        <v>-5.9</v>
      </c>
      <c r="H16997" s="5">
        <v>613.98680000000002</v>
      </c>
      <c r="I16997" s="5">
        <v>3</v>
      </c>
      <c r="J16997" s="5">
        <v>582.64</v>
      </c>
      <c r="K16997" s="5" t="s">
        <v>14170</v>
      </c>
      <c r="L16997" s="5">
        <v>13</v>
      </c>
      <c r="M16997" s="5">
        <v>294</v>
      </c>
      <c r="N16997" s="5">
        <v>310</v>
      </c>
      <c r="O16997" s="5" t="s">
        <v>17</v>
      </c>
      <c r="P16997" s="15" t="s">
        <v>418061</v>
      </c>
    </row>
    <row r="16998" spans="1:16">
      <c r="A16998" s="2" t="s">
        <v>14155</v>
      </c>
      <c r="B16998" s="2" t="s">
        <v>14171</v>
      </c>
      <c r="C16998" s="2" t="s">
        <v>14172</v>
      </c>
      <c r="D16998" s="5" t="s">
        <v>22</v>
      </c>
      <c r="E16998" s="5">
        <v>75.45</v>
      </c>
      <c r="F16998" s="5">
        <v>1617.7383</v>
      </c>
      <c r="G16998" s="5">
        <v>-4.8</v>
      </c>
      <c r="H16998" s="5">
        <v>540.25080000000003</v>
      </c>
      <c r="I16998" s="5">
        <v>3</v>
      </c>
      <c r="J16998" s="5">
        <v>150.85</v>
      </c>
      <c r="K16998" s="5" t="s">
        <v>14173</v>
      </c>
      <c r="L16998" s="5">
        <v>8</v>
      </c>
      <c r="M16998" s="5">
        <v>1686</v>
      </c>
      <c r="N16998" s="5">
        <v>1699</v>
      </c>
      <c r="O16998" s="5" t="s">
        <v>22</v>
      </c>
      <c r="P16998" s="15" t="s">
        <v>418061</v>
      </c>
    </row>
    <row r="16999" spans="1:16">
      <c r="A16999" s="2" t="s">
        <v>14155</v>
      </c>
      <c r="B16999" s="2" t="s">
        <v>14174</v>
      </c>
      <c r="C16999" s="2" t="s">
        <v>14175</v>
      </c>
      <c r="D16999" s="5" t="s">
        <v>22</v>
      </c>
      <c r="E16999" s="5">
        <v>75.14</v>
      </c>
      <c r="F16999" s="5">
        <v>1926.9219000000001</v>
      </c>
      <c r="G16999" s="5">
        <v>5.2</v>
      </c>
      <c r="H16999" s="5">
        <v>964.47329999999999</v>
      </c>
      <c r="I16999" s="5">
        <v>2</v>
      </c>
      <c r="J16999" s="5">
        <v>476.19</v>
      </c>
      <c r="K16999" s="5" t="s">
        <v>14176</v>
      </c>
      <c r="L16999" s="5">
        <v>16</v>
      </c>
      <c r="M16999" s="5">
        <v>1335</v>
      </c>
      <c r="N16999" s="5">
        <v>1351</v>
      </c>
      <c r="O16999" s="5" t="s">
        <v>22</v>
      </c>
      <c r="P16999" s="15" t="s">
        <v>418061</v>
      </c>
    </row>
    <row r="17000" spans="1:16">
      <c r="A17000" s="2" t="s">
        <v>14155</v>
      </c>
      <c r="B17000" s="2" t="s">
        <v>14177</v>
      </c>
      <c r="C17000" s="2" t="s">
        <v>14178</v>
      </c>
      <c r="D17000" s="5" t="s">
        <v>22</v>
      </c>
      <c r="E17000" s="5">
        <v>75.11</v>
      </c>
      <c r="F17000" s="5">
        <v>2197.1604000000002</v>
      </c>
      <c r="G17000" s="5">
        <v>-4.5999999999999996</v>
      </c>
      <c r="H17000" s="5">
        <v>550.29489999999998</v>
      </c>
      <c r="I17000" s="5">
        <v>4</v>
      </c>
      <c r="J17000" s="5">
        <v>489.24</v>
      </c>
      <c r="K17000" s="5" t="s">
        <v>14179</v>
      </c>
      <c r="L17000" s="5">
        <v>6</v>
      </c>
      <c r="M17000" s="5">
        <v>941</v>
      </c>
      <c r="N17000" s="5">
        <v>960</v>
      </c>
      <c r="O17000" s="5" t="s">
        <v>22</v>
      </c>
      <c r="P17000" s="15" t="s">
        <v>418061</v>
      </c>
    </row>
    <row r="17001" spans="1:16">
      <c r="A17001" s="2" t="s">
        <v>14155</v>
      </c>
      <c r="B17001" s="2" t="s">
        <v>14180</v>
      </c>
      <c r="C17001" s="2" t="s">
        <v>14181</v>
      </c>
      <c r="D17001" s="5" t="s">
        <v>22</v>
      </c>
      <c r="E17001" s="5">
        <v>73.900000000000006</v>
      </c>
      <c r="F17001" s="5">
        <v>3261.6531</v>
      </c>
      <c r="G17001" s="5">
        <v>-1.7</v>
      </c>
      <c r="H17001" s="5">
        <v>816.41920000000005</v>
      </c>
      <c r="I17001" s="5">
        <v>4</v>
      </c>
      <c r="J17001" s="5">
        <v>586.74</v>
      </c>
      <c r="K17001" s="5" t="s">
        <v>14182</v>
      </c>
      <c r="L17001" s="5">
        <v>12</v>
      </c>
      <c r="M17001" s="5">
        <v>171</v>
      </c>
      <c r="N17001" s="5">
        <v>200</v>
      </c>
      <c r="O17001" s="5" t="s">
        <v>22</v>
      </c>
      <c r="P17001" s="15" t="s">
        <v>418061</v>
      </c>
    </row>
    <row r="17002" spans="1:16">
      <c r="A17002" s="2" t="s">
        <v>14155</v>
      </c>
      <c r="B17002" s="2" t="s">
        <v>14183</v>
      </c>
      <c r="C17002" s="2" t="s">
        <v>14184</v>
      </c>
      <c r="D17002" s="5" t="s">
        <v>22</v>
      </c>
      <c r="E17002" s="5">
        <v>73.23</v>
      </c>
      <c r="F17002" s="5">
        <v>1703.9457</v>
      </c>
      <c r="G17002" s="5">
        <v>-9</v>
      </c>
      <c r="H17002" s="5">
        <v>568.98410000000001</v>
      </c>
      <c r="I17002" s="5">
        <v>3</v>
      </c>
      <c r="J17002" s="5">
        <v>526.79</v>
      </c>
      <c r="K17002" s="5" t="s">
        <v>14185</v>
      </c>
      <c r="L17002" s="5">
        <v>21</v>
      </c>
      <c r="M17002" s="5">
        <v>626</v>
      </c>
      <c r="N17002" s="5">
        <v>642</v>
      </c>
      <c r="O17002" s="5" t="s">
        <v>22</v>
      </c>
      <c r="P17002" s="15" t="s">
        <v>418061</v>
      </c>
    </row>
    <row r="17003" spans="1:16">
      <c r="A17003" s="2" t="s">
        <v>14155</v>
      </c>
      <c r="B17003" s="2" t="s">
        <v>14186</v>
      </c>
      <c r="C17003" s="2" t="s">
        <v>14187</v>
      </c>
      <c r="D17003" s="5" t="s">
        <v>22</v>
      </c>
      <c r="E17003" s="5">
        <v>71.569999999999993</v>
      </c>
      <c r="F17003" s="5">
        <v>1912.9319</v>
      </c>
      <c r="G17003" s="5">
        <v>-2.9</v>
      </c>
      <c r="H17003" s="5">
        <v>957.47040000000004</v>
      </c>
      <c r="I17003" s="5">
        <v>2</v>
      </c>
      <c r="J17003" s="5">
        <v>646.02</v>
      </c>
      <c r="K17003" s="5" t="s">
        <v>14188</v>
      </c>
      <c r="L17003" s="5">
        <v>16</v>
      </c>
      <c r="M17003" s="5">
        <v>1417</v>
      </c>
      <c r="N17003" s="5">
        <v>1432</v>
      </c>
      <c r="O17003" s="5" t="s">
        <v>22</v>
      </c>
      <c r="P17003" s="15" t="s">
        <v>418061</v>
      </c>
    </row>
    <row r="17004" spans="1:16">
      <c r="A17004" s="2" t="s">
        <v>14155</v>
      </c>
      <c r="B17004" s="2" t="s">
        <v>14189</v>
      </c>
      <c r="C17004" s="2" t="s">
        <v>14190</v>
      </c>
      <c r="D17004" s="5" t="s">
        <v>22</v>
      </c>
      <c r="E17004" s="5">
        <v>71.56</v>
      </c>
      <c r="F17004" s="5">
        <v>2250.2332000000001</v>
      </c>
      <c r="G17004" s="5">
        <v>-3.6</v>
      </c>
      <c r="H17004" s="5">
        <v>751.08230000000003</v>
      </c>
      <c r="I17004" s="5">
        <v>3</v>
      </c>
      <c r="J17004" s="5">
        <v>678.82</v>
      </c>
      <c r="K17004" s="5" t="s">
        <v>14191</v>
      </c>
      <c r="L17004" s="5">
        <v>6</v>
      </c>
      <c r="M17004" s="5">
        <v>522</v>
      </c>
      <c r="N17004" s="5">
        <v>543</v>
      </c>
      <c r="O17004" s="5" t="s">
        <v>22</v>
      </c>
      <c r="P17004" s="15" t="s">
        <v>418061</v>
      </c>
    </row>
    <row r="17005" spans="1:16">
      <c r="A17005" s="2" t="s">
        <v>14155</v>
      </c>
      <c r="B17005" s="2" t="s">
        <v>14192</v>
      </c>
      <c r="C17005" s="2" t="s">
        <v>14193</v>
      </c>
      <c r="D17005" s="5" t="s">
        <v>22</v>
      </c>
      <c r="E17005" s="5">
        <v>70.16</v>
      </c>
      <c r="F17005" s="5">
        <v>2170.0437000000002</v>
      </c>
      <c r="G17005" s="5">
        <v>-6.9</v>
      </c>
      <c r="H17005" s="5">
        <v>724.35019999999997</v>
      </c>
      <c r="I17005" s="5">
        <v>3</v>
      </c>
      <c r="J17005" s="5">
        <v>399.3</v>
      </c>
      <c r="K17005" s="5" t="s">
        <v>14194</v>
      </c>
      <c r="L17005" s="5">
        <v>9</v>
      </c>
      <c r="M17005" s="5">
        <v>76</v>
      </c>
      <c r="N17005" s="5">
        <v>96</v>
      </c>
      <c r="O17005" s="5" t="s">
        <v>17</v>
      </c>
      <c r="P17005" s="15" t="s">
        <v>418061</v>
      </c>
    </row>
    <row r="17006" spans="1:16">
      <c r="A17006" s="2" t="s">
        <v>14155</v>
      </c>
      <c r="B17006" s="2" t="s">
        <v>14195</v>
      </c>
      <c r="C17006" s="2" t="s">
        <v>14196</v>
      </c>
      <c r="D17006" s="5" t="s">
        <v>22</v>
      </c>
      <c r="E17006" s="5">
        <v>69.540000000000006</v>
      </c>
      <c r="F17006" s="5">
        <v>1827.9213999999999</v>
      </c>
      <c r="G17006" s="5">
        <v>-6.3</v>
      </c>
      <c r="H17006" s="5">
        <v>610.31050000000005</v>
      </c>
      <c r="I17006" s="5">
        <v>3</v>
      </c>
      <c r="J17006" s="5">
        <v>412.25</v>
      </c>
      <c r="K17006" s="5" t="s">
        <v>14197</v>
      </c>
      <c r="L17006" s="5">
        <v>5</v>
      </c>
      <c r="M17006" s="5">
        <v>961</v>
      </c>
      <c r="N17006" s="5">
        <v>977</v>
      </c>
      <c r="O17006" s="5" t="s">
        <v>22</v>
      </c>
      <c r="P17006" s="15" t="s">
        <v>418061</v>
      </c>
    </row>
    <row r="17007" spans="1:16">
      <c r="A17007" s="2" t="s">
        <v>14155</v>
      </c>
      <c r="B17007" s="2" t="s">
        <v>14198</v>
      </c>
      <c r="C17007" s="2" t="s">
        <v>14199</v>
      </c>
      <c r="D17007" s="5" t="s">
        <v>22</v>
      </c>
      <c r="E17007" s="5">
        <v>68.95</v>
      </c>
      <c r="F17007" s="5">
        <v>1451.7619999999999</v>
      </c>
      <c r="G17007" s="5">
        <v>-12.3</v>
      </c>
      <c r="H17007" s="5">
        <v>484.92200000000003</v>
      </c>
      <c r="I17007" s="5">
        <v>3</v>
      </c>
      <c r="J17007" s="5">
        <v>421.82</v>
      </c>
      <c r="K17007" s="5" t="s">
        <v>14200</v>
      </c>
      <c r="L17007" s="5">
        <v>12</v>
      </c>
      <c r="M17007" s="5">
        <v>324</v>
      </c>
      <c r="N17007" s="5">
        <v>336</v>
      </c>
      <c r="O17007" s="5" t="s">
        <v>22</v>
      </c>
      <c r="P17007" s="15" t="s">
        <v>418061</v>
      </c>
    </row>
    <row r="17008" spans="1:16">
      <c r="A17008" s="2" t="s">
        <v>14155</v>
      </c>
      <c r="B17008" s="2" t="s">
        <v>14201</v>
      </c>
      <c r="C17008" s="2" t="s">
        <v>14202</v>
      </c>
      <c r="D17008" s="5" t="s">
        <v>22</v>
      </c>
      <c r="E17008" s="5">
        <v>68.5</v>
      </c>
      <c r="F17008" s="5">
        <v>3519.8215</v>
      </c>
      <c r="G17008" s="5">
        <v>-5.6</v>
      </c>
      <c r="H17008" s="5">
        <v>880.95780000000002</v>
      </c>
      <c r="I17008" s="5">
        <v>4</v>
      </c>
      <c r="J17008" s="5">
        <v>648.99</v>
      </c>
      <c r="K17008" s="5" t="s">
        <v>14203</v>
      </c>
      <c r="L17008" s="5">
        <v>1</v>
      </c>
      <c r="M17008" s="5">
        <v>64</v>
      </c>
      <c r="N17008" s="5">
        <v>96</v>
      </c>
      <c r="O17008" s="5" t="s">
        <v>17</v>
      </c>
      <c r="P17008" s="15" t="s">
        <v>418061</v>
      </c>
    </row>
    <row r="17009" spans="1:16">
      <c r="A17009" s="2" t="s">
        <v>14155</v>
      </c>
      <c r="B17009" s="2" t="s">
        <v>14204</v>
      </c>
      <c r="C17009" s="2" t="s">
        <v>14205</v>
      </c>
      <c r="D17009" s="5" t="s">
        <v>22</v>
      </c>
      <c r="E17009" s="5">
        <v>67.52</v>
      </c>
      <c r="F17009" s="5">
        <v>1176.6754000000001</v>
      </c>
      <c r="G17009" s="5">
        <v>-10.4</v>
      </c>
      <c r="H17009" s="5">
        <v>589.33889999999997</v>
      </c>
      <c r="I17009" s="5">
        <v>2</v>
      </c>
      <c r="J17009" s="5">
        <v>490.57</v>
      </c>
      <c r="K17009" s="5" t="s">
        <v>14206</v>
      </c>
      <c r="L17009" s="5">
        <v>26</v>
      </c>
      <c r="M17009" s="5">
        <v>819</v>
      </c>
      <c r="N17009" s="5">
        <v>829</v>
      </c>
      <c r="O17009" s="5" t="s">
        <v>22</v>
      </c>
      <c r="P17009" s="15" t="s">
        <v>418061</v>
      </c>
    </row>
    <row r="17010" spans="1:16">
      <c r="A17010" s="2" t="s">
        <v>14155</v>
      </c>
      <c r="B17010" s="2" t="s">
        <v>14207</v>
      </c>
      <c r="C17010" s="2" t="s">
        <v>14208</v>
      </c>
      <c r="D17010" s="5" t="s">
        <v>22</v>
      </c>
      <c r="E17010" s="5">
        <v>67.5</v>
      </c>
      <c r="F17010" s="5">
        <v>3836.0106999999998</v>
      </c>
      <c r="G17010" s="5">
        <v>-10.8</v>
      </c>
      <c r="H17010" s="5">
        <v>768.20119999999997</v>
      </c>
      <c r="I17010" s="5">
        <v>5</v>
      </c>
      <c r="J17010" s="5">
        <v>685.43</v>
      </c>
      <c r="K17010" s="5" t="s">
        <v>14209</v>
      </c>
      <c r="L17010" s="5">
        <v>1</v>
      </c>
      <c r="M17010" s="5">
        <v>794</v>
      </c>
      <c r="N17010" s="5">
        <v>829</v>
      </c>
      <c r="O17010" s="5" t="s">
        <v>22</v>
      </c>
      <c r="P17010" s="15" t="s">
        <v>418061</v>
      </c>
    </row>
    <row r="17011" spans="1:16">
      <c r="A17011" s="2" t="s">
        <v>14155</v>
      </c>
      <c r="B17011" s="2" t="s">
        <v>14210</v>
      </c>
      <c r="C17011" s="2" t="s">
        <v>14211</v>
      </c>
      <c r="D17011" s="5" t="s">
        <v>22</v>
      </c>
      <c r="E17011" s="5">
        <v>66.83</v>
      </c>
      <c r="F17011" s="5">
        <v>2309.1077</v>
      </c>
      <c r="G17011" s="5">
        <v>-2.9</v>
      </c>
      <c r="H17011" s="5">
        <v>578.28250000000003</v>
      </c>
      <c r="I17011" s="5">
        <v>4</v>
      </c>
      <c r="J17011" s="5">
        <v>365.61</v>
      </c>
      <c r="K17011" s="5" t="s">
        <v>14212</v>
      </c>
      <c r="L17011" s="5">
        <v>12</v>
      </c>
      <c r="M17011" s="5">
        <v>1504</v>
      </c>
      <c r="N17011" s="5">
        <v>1524</v>
      </c>
      <c r="O17011" s="5" t="s">
        <v>22</v>
      </c>
      <c r="P17011" s="15" t="s">
        <v>418061</v>
      </c>
    </row>
    <row r="17012" spans="1:16">
      <c r="A17012" s="2" t="s">
        <v>14155</v>
      </c>
      <c r="B17012" s="2" t="s">
        <v>14213</v>
      </c>
      <c r="C17012" s="2" t="s">
        <v>14214</v>
      </c>
      <c r="D17012" s="5" t="s">
        <v>22</v>
      </c>
      <c r="E17012" s="5">
        <v>66.78</v>
      </c>
      <c r="F17012" s="5">
        <v>2846.4548</v>
      </c>
      <c r="G17012" s="5">
        <v>8.6</v>
      </c>
      <c r="H17012" s="5">
        <v>949.83370000000002</v>
      </c>
      <c r="I17012" s="5">
        <v>3</v>
      </c>
      <c r="J17012" s="5">
        <v>627.72</v>
      </c>
      <c r="K17012" s="5" t="s">
        <v>14215</v>
      </c>
      <c r="L17012" s="5">
        <v>5</v>
      </c>
      <c r="M17012" s="5">
        <v>1700</v>
      </c>
      <c r="N17012" s="5">
        <v>1724</v>
      </c>
      <c r="O17012" s="5" t="s">
        <v>22</v>
      </c>
      <c r="P17012" s="15" t="s">
        <v>418061</v>
      </c>
    </row>
    <row r="17013" spans="1:16">
      <c r="A17013" s="2" t="s">
        <v>14155</v>
      </c>
      <c r="B17013" s="2" t="s">
        <v>14216</v>
      </c>
      <c r="C17013" s="2" t="s">
        <v>14217</v>
      </c>
      <c r="D17013" s="5" t="s">
        <v>22</v>
      </c>
      <c r="E17013" s="5">
        <v>66.400000000000006</v>
      </c>
      <c r="F17013" s="5">
        <v>2170.0563999999999</v>
      </c>
      <c r="G17013" s="5">
        <v>-11.4</v>
      </c>
      <c r="H17013" s="5">
        <v>543.51520000000005</v>
      </c>
      <c r="I17013" s="5">
        <v>4</v>
      </c>
      <c r="J17013" s="5">
        <v>412.11</v>
      </c>
      <c r="K17013" s="5" t="s">
        <v>14218</v>
      </c>
      <c r="L17013" s="5">
        <v>11</v>
      </c>
      <c r="M17013" s="5">
        <v>742</v>
      </c>
      <c r="N17013" s="5">
        <v>760</v>
      </c>
      <c r="O17013" s="5" t="s">
        <v>17</v>
      </c>
      <c r="P17013" s="15" t="s">
        <v>418061</v>
      </c>
    </row>
    <row r="17014" spans="1:16">
      <c r="A17014" s="2" t="s">
        <v>14155</v>
      </c>
      <c r="B17014" s="2" t="s">
        <v>14219</v>
      </c>
      <c r="C17014" s="2" t="s">
        <v>14220</v>
      </c>
      <c r="D17014" s="5" t="s">
        <v>22</v>
      </c>
      <c r="E17014" s="5">
        <v>65.59</v>
      </c>
      <c r="F17014" s="5">
        <v>1794.0192</v>
      </c>
      <c r="G17014" s="5">
        <v>-2.9</v>
      </c>
      <c r="H17014" s="5">
        <v>599.01189999999997</v>
      </c>
      <c r="I17014" s="5">
        <v>3</v>
      </c>
      <c r="J17014" s="5">
        <v>638.83000000000004</v>
      </c>
      <c r="K17014" s="5" t="s">
        <v>14221</v>
      </c>
      <c r="L17014" s="5">
        <v>19</v>
      </c>
      <c r="M17014" s="5">
        <v>1089</v>
      </c>
      <c r="N17014" s="5">
        <v>1104</v>
      </c>
      <c r="O17014" s="5" t="s">
        <v>22</v>
      </c>
      <c r="P17014" s="15" t="s">
        <v>418061</v>
      </c>
    </row>
    <row r="17015" spans="1:16">
      <c r="A17015" s="2" t="s">
        <v>14155</v>
      </c>
      <c r="B17015" s="2" t="s">
        <v>14222</v>
      </c>
      <c r="C17015" s="2" t="s">
        <v>14223</v>
      </c>
      <c r="D17015" s="5" t="s">
        <v>22</v>
      </c>
      <c r="E17015" s="5">
        <v>65.55</v>
      </c>
      <c r="F17015" s="5">
        <v>1440.7547999999999</v>
      </c>
      <c r="G17015" s="5">
        <v>-9.9</v>
      </c>
      <c r="H17015" s="5">
        <v>481.25409999999999</v>
      </c>
      <c r="I17015" s="5">
        <v>3</v>
      </c>
      <c r="J17015" s="5">
        <v>359.9</v>
      </c>
      <c r="K17015" s="5" t="s">
        <v>14224</v>
      </c>
      <c r="L17015" s="5">
        <v>7</v>
      </c>
      <c r="M17015" s="5">
        <v>410</v>
      </c>
      <c r="N17015" s="5">
        <v>422</v>
      </c>
      <c r="O17015" s="5" t="s">
        <v>17</v>
      </c>
      <c r="P17015" s="15" t="s">
        <v>17</v>
      </c>
    </row>
    <row r="17016" spans="1:16">
      <c r="A17016" s="2" t="s">
        <v>14155</v>
      </c>
      <c r="B17016" s="2" t="s">
        <v>14225</v>
      </c>
      <c r="C17016" s="2" t="s">
        <v>14226</v>
      </c>
      <c r="D17016" s="5" t="s">
        <v>22</v>
      </c>
      <c r="E17016" s="5">
        <v>64.06</v>
      </c>
      <c r="F17016" s="5">
        <v>1516.7708</v>
      </c>
      <c r="G17016" s="5">
        <v>-11.3</v>
      </c>
      <c r="H17016" s="5">
        <v>506.59179999999998</v>
      </c>
      <c r="I17016" s="5">
        <v>3</v>
      </c>
      <c r="J17016" s="5">
        <v>548.35</v>
      </c>
      <c r="K17016" s="5" t="s">
        <v>14227</v>
      </c>
      <c r="L17016" s="5">
        <v>18</v>
      </c>
      <c r="M17016" s="5">
        <v>655</v>
      </c>
      <c r="N17016" s="5">
        <v>667</v>
      </c>
      <c r="O17016" s="5" t="s">
        <v>22</v>
      </c>
      <c r="P17016" s="15" t="s">
        <v>418061</v>
      </c>
    </row>
    <row r="17017" spans="1:16">
      <c r="A17017" s="2" t="s">
        <v>14155</v>
      </c>
      <c r="B17017" s="2" t="s">
        <v>14228</v>
      </c>
      <c r="C17017" s="2" t="s">
        <v>14229</v>
      </c>
      <c r="D17017" s="5" t="s">
        <v>22</v>
      </c>
      <c r="E17017" s="5">
        <v>62.72</v>
      </c>
      <c r="F17017" s="5">
        <v>1566.8440000000001</v>
      </c>
      <c r="G17017" s="5">
        <v>-4.8</v>
      </c>
      <c r="H17017" s="5">
        <v>784.42550000000006</v>
      </c>
      <c r="I17017" s="5">
        <v>2</v>
      </c>
      <c r="J17017" s="5">
        <v>490.81</v>
      </c>
      <c r="K17017" s="5" t="s">
        <v>14230</v>
      </c>
      <c r="L17017" s="5">
        <v>18</v>
      </c>
      <c r="M17017" s="5">
        <v>1250</v>
      </c>
      <c r="N17017" s="5">
        <v>1263</v>
      </c>
      <c r="O17017" s="5" t="s">
        <v>17</v>
      </c>
      <c r="P17017" s="15" t="s">
        <v>418061</v>
      </c>
    </row>
    <row r="17018" spans="1:16">
      <c r="A17018" s="2" t="s">
        <v>14155</v>
      </c>
      <c r="B17018" s="2" t="s">
        <v>14231</v>
      </c>
      <c r="C17018" s="2" t="s">
        <v>14232</v>
      </c>
      <c r="D17018" s="5" t="s">
        <v>22</v>
      </c>
      <c r="E17018" s="5">
        <v>62.12</v>
      </c>
      <c r="F17018" s="5">
        <v>1785.9123999999999</v>
      </c>
      <c r="G17018" s="5">
        <v>0.5</v>
      </c>
      <c r="H17018" s="5">
        <v>893.96389999999997</v>
      </c>
      <c r="I17018" s="5">
        <v>2</v>
      </c>
      <c r="J17018" s="5">
        <v>663.17</v>
      </c>
      <c r="K17018" s="5" t="s">
        <v>14233</v>
      </c>
      <c r="L17018" s="5">
        <v>10</v>
      </c>
      <c r="M17018" s="5">
        <v>1160</v>
      </c>
      <c r="N17018" s="5">
        <v>1174</v>
      </c>
      <c r="O17018" s="5" t="s">
        <v>22</v>
      </c>
      <c r="P17018" s="15" t="s">
        <v>418061</v>
      </c>
    </row>
    <row r="17019" spans="1:16">
      <c r="A17019" s="2" t="s">
        <v>14155</v>
      </c>
      <c r="B17019" s="2" t="s">
        <v>14234</v>
      </c>
      <c r="C17019" s="2" t="s">
        <v>14235</v>
      </c>
      <c r="D17019" s="5" t="s">
        <v>22</v>
      </c>
      <c r="E17019" s="5">
        <v>61.25</v>
      </c>
      <c r="F17019" s="5">
        <v>1265.7343000000001</v>
      </c>
      <c r="G17019" s="5">
        <v>-2.8</v>
      </c>
      <c r="H17019" s="5">
        <v>633.87260000000003</v>
      </c>
      <c r="I17019" s="5">
        <v>2</v>
      </c>
      <c r="J17019" s="5">
        <v>296.14</v>
      </c>
      <c r="K17019" s="5" t="s">
        <v>14236</v>
      </c>
      <c r="L17019" s="5">
        <v>60</v>
      </c>
      <c r="M17019" s="5">
        <v>1232</v>
      </c>
      <c r="N17019" s="5">
        <v>1243</v>
      </c>
      <c r="O17019" s="5" t="s">
        <v>22</v>
      </c>
      <c r="P17019" s="15" t="s">
        <v>418061</v>
      </c>
    </row>
    <row r="17020" spans="1:16">
      <c r="A17020" s="2" t="s">
        <v>14155</v>
      </c>
      <c r="B17020" s="2" t="s">
        <v>14237</v>
      </c>
      <c r="C17020" s="2" t="s">
        <v>14238</v>
      </c>
      <c r="D17020" s="5" t="s">
        <v>22</v>
      </c>
      <c r="E17020" s="5">
        <v>57.75</v>
      </c>
      <c r="F17020" s="5">
        <v>2363.2379999999998</v>
      </c>
      <c r="G17020" s="5">
        <v>7.1</v>
      </c>
      <c r="H17020" s="5">
        <v>788.75890000000004</v>
      </c>
      <c r="I17020" s="5">
        <v>3</v>
      </c>
      <c r="J17020" s="5">
        <v>356.65</v>
      </c>
      <c r="K17020" s="5" t="s">
        <v>14239</v>
      </c>
      <c r="L17020" s="5">
        <v>4</v>
      </c>
      <c r="M17020" s="5">
        <v>1175</v>
      </c>
      <c r="N17020" s="5">
        <v>1196</v>
      </c>
      <c r="O17020" s="5" t="s">
        <v>17</v>
      </c>
      <c r="P17020" s="15" t="s">
        <v>418061</v>
      </c>
    </row>
    <row r="17021" spans="1:16">
      <c r="A17021" s="2" t="s">
        <v>14155</v>
      </c>
      <c r="B17021" s="2" t="s">
        <v>14240</v>
      </c>
      <c r="C17021" s="2" t="s">
        <v>14241</v>
      </c>
      <c r="D17021" s="5" t="s">
        <v>22</v>
      </c>
      <c r="E17021" s="5">
        <v>57.29</v>
      </c>
      <c r="F17021" s="5">
        <v>2024.0161000000001</v>
      </c>
      <c r="G17021" s="5">
        <v>3.2</v>
      </c>
      <c r="H17021" s="5">
        <v>1013.0186</v>
      </c>
      <c r="I17021" s="5">
        <v>2</v>
      </c>
      <c r="J17021" s="5">
        <v>419.13</v>
      </c>
      <c r="K17021" s="5" t="s">
        <v>14242</v>
      </c>
      <c r="L17021" s="5">
        <v>16</v>
      </c>
      <c r="M17021" s="5">
        <v>830</v>
      </c>
      <c r="N17021" s="5">
        <v>847</v>
      </c>
      <c r="O17021" s="5" t="s">
        <v>22</v>
      </c>
      <c r="P17021" s="15" t="s">
        <v>418061</v>
      </c>
    </row>
    <row r="17022" spans="1:16">
      <c r="A17022" s="2" t="s">
        <v>14155</v>
      </c>
      <c r="B17022" s="2" t="s">
        <v>14243</v>
      </c>
      <c r="C17022" s="2" t="s">
        <v>14244</v>
      </c>
      <c r="D17022" s="5" t="s">
        <v>22</v>
      </c>
      <c r="E17022" s="5">
        <v>56.65</v>
      </c>
      <c r="F17022" s="5">
        <v>2677.3458999999998</v>
      </c>
      <c r="G17022" s="5">
        <v>0.8</v>
      </c>
      <c r="H17022" s="5">
        <v>670.34429999999998</v>
      </c>
      <c r="I17022" s="5">
        <v>4</v>
      </c>
      <c r="J17022" s="5">
        <v>340.49</v>
      </c>
      <c r="K17022" s="5" t="s">
        <v>14245</v>
      </c>
      <c r="L17022" s="5">
        <v>8</v>
      </c>
      <c r="M17022" s="5">
        <v>794</v>
      </c>
      <c r="N17022" s="5">
        <v>818</v>
      </c>
      <c r="O17022" s="5" t="s">
        <v>22</v>
      </c>
      <c r="P17022" s="15" t="s">
        <v>418061</v>
      </c>
    </row>
    <row r="17023" spans="1:16">
      <c r="A17023" s="2" t="s">
        <v>14155</v>
      </c>
      <c r="B17023" s="2" t="s">
        <v>14246</v>
      </c>
      <c r="C17023" s="2" t="s">
        <v>14247</v>
      </c>
      <c r="D17023" s="5" t="s">
        <v>22</v>
      </c>
      <c r="E17023" s="5">
        <v>56.51</v>
      </c>
      <c r="F17023" s="5">
        <v>3543.7815000000001</v>
      </c>
      <c r="G17023" s="5">
        <v>-5.4</v>
      </c>
      <c r="H17023" s="5">
        <v>886.9479</v>
      </c>
      <c r="I17023" s="5">
        <v>4</v>
      </c>
      <c r="J17023" s="5">
        <v>658.56</v>
      </c>
      <c r="K17023" s="5" t="s">
        <v>14248</v>
      </c>
      <c r="L17023" s="5">
        <v>1</v>
      </c>
      <c r="M17023" s="5">
        <v>1461</v>
      </c>
      <c r="N17023" s="5">
        <v>1491</v>
      </c>
      <c r="O17023" s="5" t="s">
        <v>17</v>
      </c>
      <c r="P17023" s="15" t="s">
        <v>418061</v>
      </c>
    </row>
    <row r="17024" spans="1:16">
      <c r="A17024" s="2" t="s">
        <v>14155</v>
      </c>
      <c r="B17024" s="2" t="s">
        <v>14249</v>
      </c>
      <c r="C17024" s="2" t="s">
        <v>14250</v>
      </c>
      <c r="D17024" s="5" t="s">
        <v>22</v>
      </c>
      <c r="E17024" s="5">
        <v>53.61</v>
      </c>
      <c r="F17024" s="5">
        <v>1367.7885000000001</v>
      </c>
      <c r="G17024" s="5">
        <v>-7.3</v>
      </c>
      <c r="H17024" s="5">
        <v>456.93340000000001</v>
      </c>
      <c r="I17024" s="5">
        <v>3</v>
      </c>
      <c r="J17024" s="5">
        <v>563.39</v>
      </c>
      <c r="K17024" s="5" t="s">
        <v>14251</v>
      </c>
      <c r="L17024" s="5">
        <v>4</v>
      </c>
      <c r="M17024" s="5">
        <v>64</v>
      </c>
      <c r="N17024" s="5">
        <v>75</v>
      </c>
      <c r="O17024" s="5" t="s">
        <v>22</v>
      </c>
      <c r="P17024" s="15" t="s">
        <v>418061</v>
      </c>
    </row>
    <row r="17025" spans="1:16">
      <c r="A17025" s="2" t="s">
        <v>14155</v>
      </c>
      <c r="B17025" s="2" t="s">
        <v>14252</v>
      </c>
      <c r="C17025" s="2" t="s">
        <v>14253</v>
      </c>
      <c r="D17025" s="5" t="s">
        <v>22</v>
      </c>
      <c r="E17025" s="5">
        <v>53.6</v>
      </c>
      <c r="F17025" s="5">
        <v>1811.8359</v>
      </c>
      <c r="G17025" s="5">
        <v>-7.4</v>
      </c>
      <c r="H17025" s="5">
        <v>604.94809999999995</v>
      </c>
      <c r="I17025" s="5">
        <v>3</v>
      </c>
      <c r="J17025" s="5">
        <v>405.76</v>
      </c>
      <c r="K17025" s="5" t="s">
        <v>14254</v>
      </c>
      <c r="L17025" s="5">
        <v>13</v>
      </c>
      <c r="M17025" s="5">
        <v>555</v>
      </c>
      <c r="N17025" s="5">
        <v>571</v>
      </c>
      <c r="O17025" s="5" t="s">
        <v>22</v>
      </c>
      <c r="P17025" s="15" t="s">
        <v>418061</v>
      </c>
    </row>
    <row r="17026" spans="1:16">
      <c r="A17026" s="2" t="s">
        <v>14155</v>
      </c>
      <c r="B17026" s="2" t="s">
        <v>14255</v>
      </c>
      <c r="C17026" s="2" t="s">
        <v>14256</v>
      </c>
      <c r="D17026" s="5" t="s">
        <v>22</v>
      </c>
      <c r="E17026" s="5">
        <v>51.41</v>
      </c>
      <c r="F17026" s="5">
        <v>1839.9326000000001</v>
      </c>
      <c r="G17026" s="5">
        <v>-6.7</v>
      </c>
      <c r="H17026" s="5">
        <v>614.31399999999996</v>
      </c>
      <c r="I17026" s="5">
        <v>3</v>
      </c>
      <c r="J17026" s="5">
        <v>283.60000000000002</v>
      </c>
      <c r="K17026" s="5" t="s">
        <v>14257</v>
      </c>
      <c r="L17026" s="5">
        <v>4</v>
      </c>
      <c r="M17026" s="5">
        <v>230</v>
      </c>
      <c r="N17026" s="5">
        <v>246</v>
      </c>
      <c r="O17026" s="5" t="s">
        <v>22</v>
      </c>
      <c r="P17026" s="15" t="s">
        <v>418061</v>
      </c>
    </row>
    <row r="17027" spans="1:16">
      <c r="A17027" s="2" t="s">
        <v>14155</v>
      </c>
      <c r="B17027" s="2" t="s">
        <v>14258</v>
      </c>
      <c r="C17027" s="2" t="s">
        <v>14259</v>
      </c>
      <c r="D17027" s="5" t="s">
        <v>22</v>
      </c>
      <c r="E17027" s="5">
        <v>50.78</v>
      </c>
      <c r="F17027" s="5">
        <v>3946.9436000000001</v>
      </c>
      <c r="G17027" s="5">
        <v>-0.6</v>
      </c>
      <c r="H17027" s="5">
        <v>987.74260000000004</v>
      </c>
      <c r="I17027" s="5">
        <v>4</v>
      </c>
      <c r="J17027" s="5">
        <v>596.35</v>
      </c>
      <c r="K17027" s="5" t="s">
        <v>14260</v>
      </c>
      <c r="L17027" s="5">
        <v>3</v>
      </c>
      <c r="M17027" s="5">
        <v>1700</v>
      </c>
      <c r="N17027" s="5">
        <v>1732</v>
      </c>
      <c r="O17027" s="5" t="s">
        <v>22</v>
      </c>
      <c r="P17027" s="15" t="s">
        <v>418061</v>
      </c>
    </row>
    <row r="17028" spans="1:16">
      <c r="A17028" s="2" t="s">
        <v>14155</v>
      </c>
      <c r="B17028" s="2" t="s">
        <v>14261</v>
      </c>
      <c r="C17028" s="2" t="s">
        <v>14262</v>
      </c>
      <c r="D17028" s="5" t="s">
        <v>22</v>
      </c>
      <c r="E17028" s="5">
        <v>49.98</v>
      </c>
      <c r="F17028" s="5">
        <v>2182.0275999999999</v>
      </c>
      <c r="G17028" s="5">
        <v>-8.5</v>
      </c>
      <c r="H17028" s="5">
        <v>728.34360000000004</v>
      </c>
      <c r="I17028" s="5">
        <v>3</v>
      </c>
      <c r="J17028" s="5">
        <v>407.83</v>
      </c>
      <c r="K17028" s="5" t="s">
        <v>14263</v>
      </c>
      <c r="L17028" s="5">
        <v>9</v>
      </c>
      <c r="M17028" s="5">
        <v>1700</v>
      </c>
      <c r="N17028" s="5">
        <v>1718</v>
      </c>
      <c r="O17028" s="5" t="s">
        <v>22</v>
      </c>
      <c r="P17028" s="15" t="s">
        <v>418061</v>
      </c>
    </row>
    <row r="17029" spans="1:16">
      <c r="A17029" s="2" t="s">
        <v>14155</v>
      </c>
      <c r="B17029" s="2" t="s">
        <v>14264</v>
      </c>
      <c r="C17029" s="2" t="s">
        <v>14265</v>
      </c>
      <c r="D17029" s="5" t="s">
        <v>22</v>
      </c>
      <c r="E17029" s="5">
        <v>49.78</v>
      </c>
      <c r="F17029" s="5">
        <v>1097.5717</v>
      </c>
      <c r="G17029" s="5">
        <v>1</v>
      </c>
      <c r="H17029" s="5">
        <v>549.79359999999997</v>
      </c>
      <c r="I17029" s="5">
        <v>2</v>
      </c>
      <c r="J17029" s="5">
        <v>362.62</v>
      </c>
      <c r="K17029" s="5" t="s">
        <v>14266</v>
      </c>
      <c r="L17029" s="5">
        <v>13</v>
      </c>
      <c r="M17029" s="5">
        <v>1536</v>
      </c>
      <c r="N17029" s="5">
        <v>1545</v>
      </c>
      <c r="O17029" s="5" t="s">
        <v>22</v>
      </c>
      <c r="P17029" s="15" t="s">
        <v>418061</v>
      </c>
    </row>
    <row r="17030" spans="1:16">
      <c r="A17030" s="2" t="s">
        <v>14155</v>
      </c>
      <c r="B17030" s="2" t="s">
        <v>14267</v>
      </c>
      <c r="C17030" s="2" t="s">
        <v>14268</v>
      </c>
      <c r="D17030" s="5" t="s">
        <v>22</v>
      </c>
      <c r="E17030" s="5">
        <v>47.05</v>
      </c>
      <c r="F17030" s="5">
        <v>1352.6006</v>
      </c>
      <c r="G17030" s="5">
        <v>-1.4</v>
      </c>
      <c r="H17030" s="5">
        <v>677.3066</v>
      </c>
      <c r="I17030" s="5">
        <v>2</v>
      </c>
      <c r="J17030" s="5">
        <v>468.5</v>
      </c>
      <c r="K17030" s="5" t="s">
        <v>14269</v>
      </c>
      <c r="L17030" s="5">
        <v>12</v>
      </c>
      <c r="M17030" s="5">
        <v>1321</v>
      </c>
      <c r="N17030" s="5">
        <v>1330</v>
      </c>
      <c r="O17030" s="5" t="s">
        <v>17</v>
      </c>
      <c r="P17030" s="15" t="s">
        <v>418061</v>
      </c>
    </row>
    <row r="17031" spans="1:16">
      <c r="A17031" s="2" t="s">
        <v>14155</v>
      </c>
      <c r="B17031" s="2" t="s">
        <v>14270</v>
      </c>
      <c r="C17031" s="2" t="s">
        <v>14271</v>
      </c>
      <c r="D17031" s="5" t="s">
        <v>22</v>
      </c>
      <c r="E17031" s="5">
        <v>46.92</v>
      </c>
      <c r="F17031" s="5">
        <v>1274.6869999999999</v>
      </c>
      <c r="G17031" s="5">
        <v>-5</v>
      </c>
      <c r="H17031" s="5">
        <v>638.34760000000006</v>
      </c>
      <c r="I17031" s="5">
        <v>2</v>
      </c>
      <c r="J17031" s="5">
        <v>349.33</v>
      </c>
      <c r="K17031" s="5" t="s">
        <v>14272</v>
      </c>
      <c r="L17031" s="5">
        <v>54</v>
      </c>
      <c r="M17031" s="5">
        <v>1197</v>
      </c>
      <c r="N17031" s="5">
        <v>1208</v>
      </c>
      <c r="O17031" s="5" t="s">
        <v>22</v>
      </c>
      <c r="P17031" s="15" t="s">
        <v>418061</v>
      </c>
    </row>
    <row r="17032" spans="1:16">
      <c r="A17032" s="2" t="s">
        <v>14155</v>
      </c>
      <c r="B17032" s="2" t="s">
        <v>14273</v>
      </c>
      <c r="C17032" s="2" t="s">
        <v>14274</v>
      </c>
      <c r="D17032" s="5" t="s">
        <v>22</v>
      </c>
      <c r="E17032" s="5">
        <v>46.44</v>
      </c>
      <c r="F17032" s="5">
        <v>1241.6978999999999</v>
      </c>
      <c r="G17032" s="5">
        <v>-2.2999999999999998</v>
      </c>
      <c r="H17032" s="5">
        <v>621.85479999999995</v>
      </c>
      <c r="I17032" s="5">
        <v>2</v>
      </c>
      <c r="J17032" s="5">
        <v>377.74</v>
      </c>
      <c r="K17032" s="5" t="s">
        <v>14275</v>
      </c>
      <c r="L17032" s="5">
        <v>22</v>
      </c>
      <c r="M17032" s="5">
        <v>201</v>
      </c>
      <c r="N17032" s="5">
        <v>211</v>
      </c>
      <c r="O17032" s="5" t="s">
        <v>22</v>
      </c>
      <c r="P17032" s="15" t="s">
        <v>418061</v>
      </c>
    </row>
    <row r="17033" spans="1:16">
      <c r="A17033" s="2" t="s">
        <v>14155</v>
      </c>
      <c r="B17033" s="2" t="s">
        <v>14276</v>
      </c>
      <c r="C17033" s="2" t="s">
        <v>14277</v>
      </c>
      <c r="D17033" s="5" t="s">
        <v>22</v>
      </c>
      <c r="E17033" s="5">
        <v>45.96</v>
      </c>
      <c r="F17033" s="5">
        <v>1554.8981000000001</v>
      </c>
      <c r="G17033" s="5">
        <v>-2.1</v>
      </c>
      <c r="H17033" s="5">
        <v>519.30550000000005</v>
      </c>
      <c r="I17033" s="5">
        <v>3</v>
      </c>
      <c r="J17033" s="5">
        <v>412.59</v>
      </c>
      <c r="K17033" s="5" t="s">
        <v>14278</v>
      </c>
      <c r="L17033" s="5">
        <v>5</v>
      </c>
      <c r="M17033" s="5">
        <v>596</v>
      </c>
      <c r="N17033" s="5">
        <v>609</v>
      </c>
      <c r="O17033" s="5" t="s">
        <v>22</v>
      </c>
      <c r="P17033" s="15" t="s">
        <v>418061</v>
      </c>
    </row>
    <row r="17034" spans="1:16">
      <c r="A17034" s="2" t="s">
        <v>14155</v>
      </c>
      <c r="B17034" s="2" t="s">
        <v>14279</v>
      </c>
      <c r="C17034" s="2" t="s">
        <v>14280</v>
      </c>
      <c r="D17034" s="5" t="s">
        <v>22</v>
      </c>
      <c r="E17034" s="5">
        <v>45.31</v>
      </c>
      <c r="F17034" s="5">
        <v>1426.8143</v>
      </c>
      <c r="G17034" s="5">
        <v>-5.7</v>
      </c>
      <c r="H17034" s="5">
        <v>476.60930000000002</v>
      </c>
      <c r="I17034" s="5">
        <v>3</v>
      </c>
      <c r="J17034" s="5">
        <v>289.17</v>
      </c>
      <c r="K17034" s="5" t="s">
        <v>14281</v>
      </c>
      <c r="L17034" s="5">
        <v>3</v>
      </c>
      <c r="M17034" s="5">
        <v>201</v>
      </c>
      <c r="N17034" s="5">
        <v>213</v>
      </c>
      <c r="O17034" s="5" t="s">
        <v>22</v>
      </c>
      <c r="P17034" s="15" t="s">
        <v>418061</v>
      </c>
    </row>
    <row r="17035" spans="1:16">
      <c r="A17035" s="2" t="s">
        <v>14155</v>
      </c>
      <c r="B17035" s="2" t="s">
        <v>14282</v>
      </c>
      <c r="C17035" s="2" t="s">
        <v>14283</v>
      </c>
      <c r="D17035" s="5" t="s">
        <v>22</v>
      </c>
      <c r="E17035" s="5">
        <v>45.3</v>
      </c>
      <c r="F17035" s="5">
        <v>2847.4324000000001</v>
      </c>
      <c r="G17035" s="5">
        <v>-7.2</v>
      </c>
      <c r="H17035" s="5">
        <v>950.14449999999999</v>
      </c>
      <c r="I17035" s="5">
        <v>3</v>
      </c>
      <c r="J17035" s="5">
        <v>554.51</v>
      </c>
      <c r="K17035" s="5" t="s">
        <v>14284</v>
      </c>
      <c r="L17035" s="5">
        <v>1</v>
      </c>
      <c r="M17035" s="5">
        <v>978</v>
      </c>
      <c r="N17035" s="5">
        <v>1004</v>
      </c>
      <c r="O17035" s="5" t="s">
        <v>22</v>
      </c>
      <c r="P17035" s="15" t="s">
        <v>418061</v>
      </c>
    </row>
    <row r="17036" spans="1:16">
      <c r="A17036" s="2" t="s">
        <v>14155</v>
      </c>
      <c r="B17036" s="2" t="s">
        <v>14285</v>
      </c>
      <c r="C17036" s="2" t="s">
        <v>14286</v>
      </c>
      <c r="D17036" s="5" t="s">
        <v>22</v>
      </c>
      <c r="E17036" s="5">
        <v>44.62</v>
      </c>
      <c r="F17036" s="5">
        <v>2595.2786000000001</v>
      </c>
      <c r="G17036" s="5">
        <v>-5.2</v>
      </c>
      <c r="H17036" s="5">
        <v>649.82349999999997</v>
      </c>
      <c r="I17036" s="5">
        <v>4</v>
      </c>
      <c r="J17036" s="5">
        <v>445.41</v>
      </c>
      <c r="K17036" s="5" t="s">
        <v>14287</v>
      </c>
      <c r="L17036" s="5">
        <v>5</v>
      </c>
      <c r="M17036" s="5">
        <v>709</v>
      </c>
      <c r="N17036" s="5">
        <v>731</v>
      </c>
      <c r="O17036" s="5" t="s">
        <v>17</v>
      </c>
      <c r="P17036" s="15" t="s">
        <v>418061</v>
      </c>
    </row>
    <row r="17037" spans="1:16">
      <c r="A17037" s="2" t="s">
        <v>14155</v>
      </c>
      <c r="B17037" s="2" t="s">
        <v>14288</v>
      </c>
      <c r="C17037" s="2" t="s">
        <v>14289</v>
      </c>
      <c r="D17037" s="5" t="s">
        <v>22</v>
      </c>
      <c r="E17037" s="5">
        <v>44.47</v>
      </c>
      <c r="F17037" s="5">
        <v>1310.6394</v>
      </c>
      <c r="G17037" s="5">
        <v>-3.8</v>
      </c>
      <c r="H17037" s="5">
        <v>656.32449999999994</v>
      </c>
      <c r="I17037" s="5">
        <v>2</v>
      </c>
      <c r="J17037" s="5">
        <v>365.17</v>
      </c>
      <c r="K17037" s="5" t="s">
        <v>14290</v>
      </c>
      <c r="L17037" s="5">
        <v>25</v>
      </c>
      <c r="M17037" s="5">
        <v>1493</v>
      </c>
      <c r="N17037" s="5">
        <v>1503</v>
      </c>
      <c r="O17037" s="5" t="s">
        <v>22</v>
      </c>
      <c r="P17037" s="15" t="s">
        <v>418061</v>
      </c>
    </row>
    <row r="17038" spans="1:16">
      <c r="A17038" s="2" t="s">
        <v>14155</v>
      </c>
      <c r="B17038" s="2" t="s">
        <v>14291</v>
      </c>
      <c r="C17038" s="2" t="s">
        <v>14292</v>
      </c>
      <c r="D17038" s="5" t="s">
        <v>22</v>
      </c>
      <c r="E17038" s="5">
        <v>43.14</v>
      </c>
      <c r="F17038" s="5">
        <v>2598.3806</v>
      </c>
      <c r="G17038" s="5">
        <v>9.5</v>
      </c>
      <c r="H17038" s="5">
        <v>650.60860000000002</v>
      </c>
      <c r="I17038" s="5">
        <v>4</v>
      </c>
      <c r="J17038" s="5">
        <v>590.65</v>
      </c>
      <c r="K17038" s="5" t="s">
        <v>14293</v>
      </c>
      <c r="L17038" s="5">
        <v>2</v>
      </c>
      <c r="M17038" s="5">
        <v>1394</v>
      </c>
      <c r="N17038" s="5">
        <v>1416</v>
      </c>
      <c r="O17038" s="5" t="s">
        <v>22</v>
      </c>
      <c r="P17038" s="15" t="s">
        <v>418061</v>
      </c>
    </row>
    <row r="17039" spans="1:16">
      <c r="A17039" s="2" t="s">
        <v>14155</v>
      </c>
      <c r="B17039" s="2" t="s">
        <v>14294</v>
      </c>
      <c r="C17039" s="2" t="s">
        <v>14295</v>
      </c>
      <c r="D17039" s="5" t="s">
        <v>22</v>
      </c>
      <c r="E17039" s="5">
        <v>42.15</v>
      </c>
      <c r="F17039" s="5">
        <v>3489.7361000000001</v>
      </c>
      <c r="G17039" s="5">
        <v>-19</v>
      </c>
      <c r="H17039" s="5">
        <v>873.42470000000003</v>
      </c>
      <c r="I17039" s="5">
        <v>4</v>
      </c>
      <c r="J17039" s="5">
        <v>590.16</v>
      </c>
      <c r="K17039" s="5" t="s">
        <v>14296</v>
      </c>
      <c r="L17039" s="5">
        <v>4</v>
      </c>
      <c r="M17039" s="5">
        <v>1700</v>
      </c>
      <c r="N17039" s="5">
        <v>1729</v>
      </c>
      <c r="O17039" s="5" t="s">
        <v>22</v>
      </c>
      <c r="P17039" s="15" t="s">
        <v>418061</v>
      </c>
    </row>
    <row r="17040" spans="1:16">
      <c r="A17040" s="2" t="s">
        <v>14155</v>
      </c>
      <c r="B17040" s="2" t="s">
        <v>14297</v>
      </c>
      <c r="C17040" s="2" t="s">
        <v>14298</v>
      </c>
      <c r="D17040" s="5" t="s">
        <v>22</v>
      </c>
      <c r="E17040" s="5">
        <v>40.06</v>
      </c>
      <c r="F17040" s="5">
        <v>1090.5658000000001</v>
      </c>
      <c r="G17040" s="5">
        <v>-8.8000000000000007</v>
      </c>
      <c r="H17040" s="5">
        <v>546.28539999999998</v>
      </c>
      <c r="I17040" s="5">
        <v>2</v>
      </c>
      <c r="J17040" s="5">
        <v>279.48</v>
      </c>
      <c r="K17040" s="5" t="s">
        <v>14299</v>
      </c>
      <c r="L17040" s="5">
        <v>17</v>
      </c>
      <c r="M17040" s="5">
        <v>1383</v>
      </c>
      <c r="N17040" s="5">
        <v>1391</v>
      </c>
      <c r="O17040" s="5" t="s">
        <v>22</v>
      </c>
      <c r="P17040" s="15" t="s">
        <v>418061</v>
      </c>
    </row>
    <row r="17041" spans="1:16">
      <c r="A17041" s="2" t="s">
        <v>14155</v>
      </c>
      <c r="B17041" s="2" t="s">
        <v>14300</v>
      </c>
      <c r="C17041" s="2" t="s">
        <v>14301</v>
      </c>
      <c r="D17041" s="5" t="s">
        <v>22</v>
      </c>
      <c r="E17041" s="5">
        <v>37.08</v>
      </c>
      <c r="F17041" s="5">
        <v>2863.4272000000001</v>
      </c>
      <c r="G17041" s="5">
        <v>-1.1000000000000001</v>
      </c>
      <c r="H17041" s="5">
        <v>955.4819</v>
      </c>
      <c r="I17041" s="5">
        <v>3</v>
      </c>
      <c r="J17041" s="5">
        <v>494.68</v>
      </c>
      <c r="K17041" s="5" t="s">
        <v>14302</v>
      </c>
      <c r="L17041" s="5">
        <v>2</v>
      </c>
      <c r="M17041" s="5">
        <v>978</v>
      </c>
      <c r="N17041" s="5">
        <v>1004</v>
      </c>
      <c r="O17041" s="5" t="s">
        <v>17</v>
      </c>
      <c r="P17041" s="15" t="s">
        <v>418061</v>
      </c>
    </row>
    <row r="17042" spans="1:16">
      <c r="A17042" s="2" t="s">
        <v>14155</v>
      </c>
      <c r="B17042" s="2" t="s">
        <v>14303</v>
      </c>
      <c r="C17042" s="2" t="s">
        <v>14304</v>
      </c>
      <c r="D17042" s="5" t="s">
        <v>22</v>
      </c>
      <c r="E17042" s="5">
        <v>36.39</v>
      </c>
      <c r="F17042" s="5">
        <v>1532.7656999999999</v>
      </c>
      <c r="G17042" s="5">
        <v>-2</v>
      </c>
      <c r="H17042" s="5">
        <v>511.9282</v>
      </c>
      <c r="I17042" s="5">
        <v>3</v>
      </c>
      <c r="J17042" s="5">
        <v>485.5</v>
      </c>
      <c r="K17042" s="5" t="s">
        <v>14305</v>
      </c>
      <c r="L17042" s="5">
        <v>1</v>
      </c>
      <c r="M17042" s="5">
        <v>655</v>
      </c>
      <c r="N17042" s="5">
        <v>667</v>
      </c>
      <c r="O17042" s="5" t="s">
        <v>17</v>
      </c>
      <c r="P17042" s="15" t="s">
        <v>418061</v>
      </c>
    </row>
    <row r="17043" spans="1:16">
      <c r="A17043" s="2" t="s">
        <v>14155</v>
      </c>
      <c r="B17043" s="2" t="s">
        <v>14306</v>
      </c>
      <c r="C17043" s="2" t="s">
        <v>14307</v>
      </c>
      <c r="D17043" s="5" t="s">
        <v>22</v>
      </c>
      <c r="E17043" s="5">
        <v>34.6</v>
      </c>
      <c r="F17043" s="5">
        <v>1696.8883000000001</v>
      </c>
      <c r="G17043" s="5">
        <v>-13.5</v>
      </c>
      <c r="H17043" s="5">
        <v>849.43989999999997</v>
      </c>
      <c r="I17043" s="5">
        <v>2</v>
      </c>
      <c r="J17043" s="5">
        <v>511.53</v>
      </c>
      <c r="K17043" s="5" t="s">
        <v>14308</v>
      </c>
      <c r="L17043" s="5">
        <v>1</v>
      </c>
      <c r="M17043" s="5">
        <v>989</v>
      </c>
      <c r="N17043" s="5">
        <v>1004</v>
      </c>
      <c r="O17043" s="5" t="s">
        <v>22</v>
      </c>
      <c r="P17043" s="15" t="s">
        <v>418061</v>
      </c>
    </row>
    <row r="17044" spans="1:16">
      <c r="A17044" s="2" t="s">
        <v>14155</v>
      </c>
      <c r="B17044" s="2" t="s">
        <v>14309</v>
      </c>
      <c r="C17044" s="2" t="s">
        <v>14310</v>
      </c>
      <c r="D17044" s="5" t="s">
        <v>22</v>
      </c>
      <c r="E17044" s="5">
        <v>33.53</v>
      </c>
      <c r="F17044" s="5">
        <v>1898.9658999999999</v>
      </c>
      <c r="G17044" s="5">
        <v>-9.8000000000000007</v>
      </c>
      <c r="H17044" s="5">
        <v>950.48099999999999</v>
      </c>
      <c r="I17044" s="5">
        <v>2</v>
      </c>
      <c r="J17044" s="5">
        <v>532.4</v>
      </c>
      <c r="K17044" s="5" t="s">
        <v>14311</v>
      </c>
      <c r="L17044" s="5">
        <v>1</v>
      </c>
      <c r="M17044" s="5">
        <v>987</v>
      </c>
      <c r="N17044" s="5">
        <v>1004</v>
      </c>
      <c r="O17044" s="5" t="s">
        <v>22</v>
      </c>
      <c r="P17044" s="15" t="s">
        <v>418061</v>
      </c>
    </row>
    <row r="17045" spans="1:16">
      <c r="A17045" s="2" t="s">
        <v>14155</v>
      </c>
      <c r="B17045" s="2" t="s">
        <v>14312</v>
      </c>
      <c r="C17045" s="2" t="s">
        <v>14313</v>
      </c>
      <c r="D17045" s="5" t="s">
        <v>22</v>
      </c>
      <c r="E17045" s="5">
        <v>33.24</v>
      </c>
      <c r="F17045" s="5">
        <v>2145.0084999999999</v>
      </c>
      <c r="G17045" s="5">
        <v>-3.9</v>
      </c>
      <c r="H17045" s="5">
        <v>716.00729999999999</v>
      </c>
      <c r="I17045" s="5">
        <v>3</v>
      </c>
      <c r="J17045" s="5">
        <v>328.33</v>
      </c>
      <c r="K17045" s="5" t="s">
        <v>14314</v>
      </c>
      <c r="L17045" s="5">
        <v>1</v>
      </c>
      <c r="M17045" s="5">
        <v>1776</v>
      </c>
      <c r="N17045" s="5">
        <v>1795</v>
      </c>
      <c r="O17045" s="5" t="s">
        <v>22</v>
      </c>
      <c r="P17045" s="15" t="s">
        <v>418061</v>
      </c>
    </row>
    <row r="17046" spans="1:16">
      <c r="A17046" s="2" t="s">
        <v>14155</v>
      </c>
      <c r="B17046" s="2" t="s">
        <v>14315</v>
      </c>
      <c r="C17046" s="2" t="s">
        <v>14316</v>
      </c>
      <c r="D17046" s="5" t="s">
        <v>22</v>
      </c>
      <c r="E17046" s="5">
        <v>32.96</v>
      </c>
      <c r="F17046" s="5">
        <v>1240.6814999999999</v>
      </c>
      <c r="G17046" s="5">
        <v>-6</v>
      </c>
      <c r="H17046" s="5">
        <v>414.56529999999998</v>
      </c>
      <c r="I17046" s="5">
        <v>3</v>
      </c>
      <c r="J17046" s="5">
        <v>322.62</v>
      </c>
      <c r="K17046" s="5" t="s">
        <v>14317</v>
      </c>
      <c r="L17046" s="5">
        <v>10</v>
      </c>
      <c r="M17046" s="5">
        <v>544</v>
      </c>
      <c r="N17046" s="5">
        <v>554</v>
      </c>
      <c r="O17046" s="5" t="s">
        <v>22</v>
      </c>
      <c r="P17046" s="15" t="s">
        <v>418061</v>
      </c>
    </row>
    <row r="17047" spans="1:16">
      <c r="A17047" s="2" t="s">
        <v>14155</v>
      </c>
      <c r="B17047" s="2" t="s">
        <v>14318</v>
      </c>
      <c r="C17047" s="2" t="s">
        <v>14319</v>
      </c>
      <c r="D17047" s="5" t="s">
        <v>17</v>
      </c>
      <c r="E17047" s="5">
        <v>32.28</v>
      </c>
      <c r="F17047" s="5">
        <v>812.53710000000001</v>
      </c>
      <c r="G17047" s="5">
        <v>-5.4</v>
      </c>
      <c r="H17047" s="5">
        <v>407.27370000000002</v>
      </c>
      <c r="I17047" s="5">
        <v>2</v>
      </c>
      <c r="J17047" s="5">
        <v>339.95</v>
      </c>
      <c r="K17047" s="5" t="s">
        <v>14320</v>
      </c>
      <c r="L17047" s="5">
        <v>13</v>
      </c>
      <c r="M17047" s="5">
        <v>428</v>
      </c>
      <c r="N17047" s="5">
        <v>434</v>
      </c>
      <c r="O17047" s="5" t="s">
        <v>22</v>
      </c>
      <c r="P17047" s="15" t="s">
        <v>418061</v>
      </c>
    </row>
    <row r="17048" spans="1:16">
      <c r="A17048" s="2" t="s">
        <v>14155</v>
      </c>
      <c r="B17048" s="2" t="s">
        <v>14321</v>
      </c>
      <c r="C17048" s="2" t="s">
        <v>14322</v>
      </c>
      <c r="D17048" s="5" t="s">
        <v>22</v>
      </c>
      <c r="E17048" s="5">
        <v>30.8</v>
      </c>
      <c r="F17048" s="5">
        <v>954.46720000000005</v>
      </c>
      <c r="G17048" s="5">
        <v>-3.1</v>
      </c>
      <c r="H17048" s="5">
        <v>478.23939999999999</v>
      </c>
      <c r="I17048" s="5">
        <v>2</v>
      </c>
      <c r="J17048" s="5">
        <v>190.41</v>
      </c>
      <c r="K17048" s="5" t="s">
        <v>14323</v>
      </c>
      <c r="L17048" s="5">
        <v>4</v>
      </c>
      <c r="M17048" s="5">
        <v>1525</v>
      </c>
      <c r="N17048" s="5">
        <v>1532</v>
      </c>
      <c r="O17048" s="5" t="s">
        <v>22</v>
      </c>
      <c r="P17048" s="15" t="s">
        <v>418061</v>
      </c>
    </row>
    <row r="17049" spans="1:16">
      <c r="A17049" s="2" t="s">
        <v>14155</v>
      </c>
      <c r="B17049" s="2" t="s">
        <v>14324</v>
      </c>
      <c r="C17049" s="2" t="s">
        <v>14325</v>
      </c>
      <c r="D17049" s="5" t="s">
        <v>22</v>
      </c>
      <c r="E17049" s="5">
        <v>29.93</v>
      </c>
      <c r="F17049" s="5">
        <v>1016.5026</v>
      </c>
      <c r="G17049" s="5">
        <v>5.0999999999999996</v>
      </c>
      <c r="H17049" s="5">
        <v>509.2611</v>
      </c>
      <c r="I17049" s="5">
        <v>2</v>
      </c>
      <c r="J17049" s="5">
        <v>212.28</v>
      </c>
      <c r="K17049" s="5" t="s">
        <v>14326</v>
      </c>
      <c r="L17049" s="5">
        <v>2</v>
      </c>
      <c r="M17049" s="5">
        <v>1495</v>
      </c>
      <c r="N17049" s="5">
        <v>1503</v>
      </c>
      <c r="O17049" s="5" t="s">
        <v>22</v>
      </c>
      <c r="P17049" s="15" t="s">
        <v>418061</v>
      </c>
    </row>
    <row r="17050" spans="1:16">
      <c r="A17050" s="2" t="s">
        <v>14155</v>
      </c>
      <c r="B17050" s="2" t="s">
        <v>14327</v>
      </c>
      <c r="C17050" s="2" t="s">
        <v>14328</v>
      </c>
      <c r="D17050" s="5" t="s">
        <v>22</v>
      </c>
      <c r="E17050" s="5">
        <v>29.78</v>
      </c>
      <c r="F17050" s="5">
        <v>955.50869999999998</v>
      </c>
      <c r="G17050" s="5">
        <v>-5.0999999999999996</v>
      </c>
      <c r="H17050" s="5">
        <v>478.75920000000002</v>
      </c>
      <c r="I17050" s="5">
        <v>2</v>
      </c>
      <c r="J17050" s="5">
        <v>174.9</v>
      </c>
      <c r="K17050" s="5" t="s">
        <v>14329</v>
      </c>
      <c r="L17050" s="5">
        <v>2</v>
      </c>
      <c r="M17050" s="5">
        <v>1569</v>
      </c>
      <c r="N17050" s="5">
        <v>1577</v>
      </c>
      <c r="O17050" s="5" t="s">
        <v>22</v>
      </c>
      <c r="P17050" s="15" t="s">
        <v>418061</v>
      </c>
    </row>
    <row r="17051" spans="1:16">
      <c r="A17051" s="2" t="s">
        <v>14155</v>
      </c>
      <c r="B17051" s="2" t="s">
        <v>14330</v>
      </c>
      <c r="C17051" s="2" t="s">
        <v>14331</v>
      </c>
      <c r="D17051" s="5" t="s">
        <v>22</v>
      </c>
      <c r="E17051" s="5">
        <v>29.62</v>
      </c>
      <c r="F17051" s="5">
        <v>2071.0508</v>
      </c>
      <c r="G17051" s="5">
        <v>3.7</v>
      </c>
      <c r="H17051" s="5">
        <v>1036.5364999999999</v>
      </c>
      <c r="I17051" s="5">
        <v>2</v>
      </c>
      <c r="J17051" s="5">
        <v>540.03</v>
      </c>
      <c r="K17051" s="5" t="s">
        <v>14332</v>
      </c>
      <c r="L17051" s="5">
        <v>2</v>
      </c>
      <c r="M17051" s="5">
        <v>985</v>
      </c>
      <c r="N17051" s="5">
        <v>1004</v>
      </c>
      <c r="O17051" s="5" t="s">
        <v>22</v>
      </c>
      <c r="P17051" s="15" t="s">
        <v>418061</v>
      </c>
    </row>
    <row r="17052" spans="1:16">
      <c r="A17052" s="2" t="s">
        <v>14155</v>
      </c>
      <c r="B17052" s="2" t="s">
        <v>14333</v>
      </c>
      <c r="C17052" s="2" t="s">
        <v>14334</v>
      </c>
      <c r="D17052" s="5" t="s">
        <v>22</v>
      </c>
      <c r="E17052" s="5">
        <v>27.64</v>
      </c>
      <c r="F17052" s="5">
        <v>972.54909999999995</v>
      </c>
      <c r="G17052" s="5">
        <v>-10.9</v>
      </c>
      <c r="H17052" s="5">
        <v>487.27659999999997</v>
      </c>
      <c r="I17052" s="5">
        <v>2</v>
      </c>
      <c r="J17052" s="5">
        <v>214.31</v>
      </c>
      <c r="K17052" s="5" t="s">
        <v>14335</v>
      </c>
      <c r="L17052" s="5">
        <v>11</v>
      </c>
      <c r="M17052" s="5">
        <v>723</v>
      </c>
      <c r="N17052" s="5">
        <v>731</v>
      </c>
      <c r="O17052" s="5" t="s">
        <v>22</v>
      </c>
      <c r="P17052" s="15" t="s">
        <v>418061</v>
      </c>
    </row>
    <row r="17053" spans="1:16">
      <c r="A17053" s="2" t="s">
        <v>14155</v>
      </c>
      <c r="B17053" s="2" t="s">
        <v>14336</v>
      </c>
      <c r="C17053" s="2" t="s">
        <v>14337</v>
      </c>
      <c r="D17053" s="5" t="s">
        <v>17</v>
      </c>
      <c r="E17053" s="5">
        <v>27.59</v>
      </c>
      <c r="F17053" s="5">
        <v>721.41970000000003</v>
      </c>
      <c r="G17053" s="5">
        <v>-8.1999999999999993</v>
      </c>
      <c r="H17053" s="5">
        <v>361.71420000000001</v>
      </c>
      <c r="I17053" s="5">
        <v>2</v>
      </c>
      <c r="J17053" s="5">
        <v>329.2</v>
      </c>
      <c r="K17053" s="5" t="s">
        <v>14338</v>
      </c>
      <c r="L17053" s="5">
        <v>11</v>
      </c>
      <c r="M17053" s="5">
        <v>1433</v>
      </c>
      <c r="N17053" s="5">
        <v>1438</v>
      </c>
      <c r="O17053" s="5" t="s">
        <v>22</v>
      </c>
      <c r="P17053" s="15" t="s">
        <v>418061</v>
      </c>
    </row>
    <row r="17054" spans="1:16">
      <c r="A17054" s="2" t="s">
        <v>14155</v>
      </c>
      <c r="B17054" s="2" t="s">
        <v>14339</v>
      </c>
      <c r="C17054" s="2" t="s">
        <v>14340</v>
      </c>
      <c r="D17054" s="5" t="s">
        <v>22</v>
      </c>
      <c r="E17054" s="5">
        <v>26.15</v>
      </c>
      <c r="F17054" s="5">
        <v>4485.3402999999998</v>
      </c>
      <c r="G17054" s="5">
        <v>-2.6</v>
      </c>
      <c r="H17054" s="5">
        <v>898.07299999999998</v>
      </c>
      <c r="I17054" s="5">
        <v>5</v>
      </c>
      <c r="J17054" s="5">
        <v>735.78</v>
      </c>
      <c r="K17054" s="5" t="s">
        <v>14341</v>
      </c>
      <c r="L17054" s="5">
        <v>1</v>
      </c>
      <c r="M17054" s="5">
        <v>171</v>
      </c>
      <c r="N17054" s="5">
        <v>211</v>
      </c>
      <c r="O17054" s="5" t="s">
        <v>22</v>
      </c>
      <c r="P17054" s="15" t="s">
        <v>418061</v>
      </c>
    </row>
    <row r="17055" spans="1:16">
      <c r="A17055" s="2" t="s">
        <v>14155</v>
      </c>
      <c r="B17055" s="2" t="s">
        <v>14342</v>
      </c>
      <c r="C17055" s="2" t="s">
        <v>14343</v>
      </c>
      <c r="D17055" s="5" t="s">
        <v>22</v>
      </c>
      <c r="E17055" s="5">
        <v>25.24</v>
      </c>
      <c r="F17055" s="5">
        <v>1581.8613</v>
      </c>
      <c r="G17055" s="5">
        <v>-11</v>
      </c>
      <c r="H17055" s="5">
        <v>791.92930000000001</v>
      </c>
      <c r="I17055" s="5">
        <v>2</v>
      </c>
      <c r="J17055" s="5">
        <v>507.59</v>
      </c>
      <c r="K17055" s="5" t="s">
        <v>14344</v>
      </c>
      <c r="L17055" s="5">
        <v>1</v>
      </c>
      <c r="M17055" s="5">
        <v>990</v>
      </c>
      <c r="N17055" s="5">
        <v>1004</v>
      </c>
      <c r="O17055" s="5" t="s">
        <v>22</v>
      </c>
      <c r="P17055" s="15" t="s">
        <v>418061</v>
      </c>
    </row>
    <row r="17056" spans="1:16">
      <c r="A17056" s="2" t="s">
        <v>14155</v>
      </c>
      <c r="B17056" s="2" t="s">
        <v>14345</v>
      </c>
      <c r="C17056" s="2" t="s">
        <v>14346</v>
      </c>
      <c r="D17056" s="5" t="s">
        <v>22</v>
      </c>
      <c r="E17056" s="5">
        <v>22.05</v>
      </c>
      <c r="F17056" s="5">
        <v>751.43799999999999</v>
      </c>
      <c r="G17056" s="5">
        <v>-7.3</v>
      </c>
      <c r="H17056" s="5">
        <v>376.72359999999998</v>
      </c>
      <c r="I17056" s="5">
        <v>2</v>
      </c>
      <c r="J17056" s="5">
        <v>367.4</v>
      </c>
      <c r="K17056" s="5" t="s">
        <v>14347</v>
      </c>
      <c r="L17056" s="5">
        <v>19</v>
      </c>
      <c r="M17056" s="5">
        <v>1352</v>
      </c>
      <c r="N17056" s="5">
        <v>1357</v>
      </c>
      <c r="O17056" s="5" t="s">
        <v>22</v>
      </c>
      <c r="P17056" s="15" t="s">
        <v>418061</v>
      </c>
    </row>
    <row r="17057" spans="1:16">
      <c r="A17057" s="2" t="s">
        <v>14155</v>
      </c>
      <c r="B17057" s="2" t="s">
        <v>14348</v>
      </c>
      <c r="C17057" s="2" t="s">
        <v>14349</v>
      </c>
      <c r="D17057" s="5" t="s">
        <v>22</v>
      </c>
      <c r="E17057" s="5">
        <v>21.41</v>
      </c>
      <c r="F17057" s="5">
        <v>2356.2062999999998</v>
      </c>
      <c r="G17057" s="5">
        <v>-8.1999999999999993</v>
      </c>
      <c r="H17057" s="5">
        <v>786.40300000000002</v>
      </c>
      <c r="I17057" s="5">
        <v>3</v>
      </c>
      <c r="J17057" s="5">
        <v>602.23</v>
      </c>
      <c r="K17057" s="5" t="s">
        <v>14350</v>
      </c>
      <c r="L17057" s="5">
        <v>1</v>
      </c>
      <c r="M17057" s="5">
        <v>171</v>
      </c>
      <c r="N17057" s="5">
        <v>192</v>
      </c>
      <c r="O17057" s="5" t="s">
        <v>22</v>
      </c>
      <c r="P17057" s="15" t="s">
        <v>418061</v>
      </c>
    </row>
    <row r="17058" spans="1:16">
      <c r="A17058" s="2" t="s">
        <v>14155</v>
      </c>
      <c r="B17058" s="2" t="s">
        <v>14351</v>
      </c>
      <c r="C17058" s="2" t="s">
        <v>14352</v>
      </c>
      <c r="D17058" s="5" t="s">
        <v>17</v>
      </c>
      <c r="E17058" s="5">
        <v>21.06</v>
      </c>
      <c r="F17058" s="5">
        <v>741.47490000000005</v>
      </c>
      <c r="G17058" s="5">
        <v>-7.1</v>
      </c>
      <c r="H17058" s="5">
        <v>371.74209999999999</v>
      </c>
      <c r="I17058" s="5">
        <v>2</v>
      </c>
      <c r="J17058" s="5">
        <v>361.61</v>
      </c>
      <c r="K17058" s="5" t="s">
        <v>14353</v>
      </c>
      <c r="L17058" s="5">
        <v>6</v>
      </c>
      <c r="M17058" s="5">
        <v>70</v>
      </c>
      <c r="N17058" s="5">
        <v>75</v>
      </c>
      <c r="O17058" s="5" t="s">
        <v>22</v>
      </c>
      <c r="P17058" s="15" t="s">
        <v>418061</v>
      </c>
    </row>
    <row r="17059" spans="1:16">
      <c r="A17059" s="2" t="s">
        <v>14155</v>
      </c>
      <c r="B17059" s="2" t="s">
        <v>14354</v>
      </c>
      <c r="C17059" s="2" t="s">
        <v>14355</v>
      </c>
      <c r="D17059" s="5" t="s">
        <v>22</v>
      </c>
      <c r="E17059" s="5">
        <v>19.46</v>
      </c>
      <c r="F17059" s="5">
        <v>1497.7938999999999</v>
      </c>
      <c r="G17059" s="5">
        <v>9.4</v>
      </c>
      <c r="H17059" s="5">
        <v>500.27659999999997</v>
      </c>
      <c r="I17059" s="5">
        <v>3</v>
      </c>
      <c r="J17059" s="5">
        <v>302.64</v>
      </c>
      <c r="K17059" s="5" t="s">
        <v>14356</v>
      </c>
      <c r="L17059" s="5">
        <v>1</v>
      </c>
      <c r="M17059" s="5">
        <v>761</v>
      </c>
      <c r="N17059" s="5">
        <v>774</v>
      </c>
      <c r="O17059" s="5" t="s">
        <v>22</v>
      </c>
      <c r="P17059" s="15" t="s">
        <v>418061</v>
      </c>
    </row>
    <row r="17060" spans="1:16">
      <c r="A17060" s="2" t="s">
        <v>14155</v>
      </c>
      <c r="B17060" s="2" t="s">
        <v>14357</v>
      </c>
      <c r="C17060" s="2" t="s">
        <v>14358</v>
      </c>
      <c r="D17060" s="5" t="s">
        <v>22</v>
      </c>
      <c r="E17060" s="5">
        <v>18.920000000000002</v>
      </c>
      <c r="F17060" s="5">
        <v>1281.6498999999999</v>
      </c>
      <c r="G17060" s="5">
        <v>-16.399999999999999</v>
      </c>
      <c r="H17060" s="5">
        <v>428.21690000000001</v>
      </c>
      <c r="I17060" s="5">
        <v>3</v>
      </c>
      <c r="J17060" s="5">
        <v>258.42</v>
      </c>
      <c r="K17060" s="5" t="s">
        <v>14359</v>
      </c>
      <c r="L17060" s="5">
        <v>3</v>
      </c>
      <c r="M17060" s="5">
        <v>313</v>
      </c>
      <c r="N17060" s="5">
        <v>323</v>
      </c>
      <c r="O17060" s="5" t="s">
        <v>17</v>
      </c>
      <c r="P17060" s="15" t="s">
        <v>418061</v>
      </c>
    </row>
    <row r="17061" spans="1:16">
      <c r="A17061" s="2" t="s">
        <v>14155</v>
      </c>
      <c r="B17061" s="2" t="s">
        <v>14360</v>
      </c>
      <c r="C17061" s="2" t="s">
        <v>14361</v>
      </c>
      <c r="D17061" s="5" t="s">
        <v>22</v>
      </c>
      <c r="E17061" s="5">
        <v>18.899999999999999</v>
      </c>
      <c r="F17061" s="5">
        <v>4007.0709999999999</v>
      </c>
      <c r="G17061" s="5">
        <v>-10.5</v>
      </c>
      <c r="H17061" s="5">
        <v>802.41309999999999</v>
      </c>
      <c r="I17061" s="5">
        <v>5</v>
      </c>
      <c r="J17061" s="5">
        <v>635.5</v>
      </c>
      <c r="K17061" s="5" t="s">
        <v>14362</v>
      </c>
      <c r="L17061" s="5">
        <v>1</v>
      </c>
      <c r="M17061" s="5">
        <v>941</v>
      </c>
      <c r="N17061" s="5">
        <v>977</v>
      </c>
      <c r="O17061" s="5" t="s">
        <v>22</v>
      </c>
      <c r="P17061" s="15" t="s">
        <v>418061</v>
      </c>
    </row>
    <row r="17062" spans="1:16">
      <c r="A17062" s="2" t="s">
        <v>14155</v>
      </c>
      <c r="B17062" s="2" t="s">
        <v>14363</v>
      </c>
      <c r="C17062" s="2" t="s">
        <v>14364</v>
      </c>
      <c r="D17062" s="5" t="s">
        <v>17</v>
      </c>
      <c r="E17062" s="5">
        <v>18.32</v>
      </c>
      <c r="F17062" s="5">
        <v>741.47490000000005</v>
      </c>
      <c r="G17062" s="5">
        <v>-4.5</v>
      </c>
      <c r="H17062" s="5">
        <v>742.47879999999998</v>
      </c>
      <c r="I17062" s="5">
        <v>1</v>
      </c>
      <c r="J17062" s="5">
        <v>330.08</v>
      </c>
      <c r="K17062" s="5" t="s">
        <v>14365</v>
      </c>
      <c r="L17062" s="5">
        <v>1</v>
      </c>
      <c r="M17062" s="5">
        <v>1109</v>
      </c>
      <c r="N17062" s="5">
        <v>1114</v>
      </c>
      <c r="O17062" s="5" t="s">
        <v>22</v>
      </c>
      <c r="P17062" s="15" t="s">
        <v>418061</v>
      </c>
    </row>
    <row r="17063" spans="1:16">
      <c r="A17063" s="2" t="s">
        <v>14155</v>
      </c>
      <c r="B17063" s="2" t="s">
        <v>14366</v>
      </c>
      <c r="C17063" s="2" t="s">
        <v>14367</v>
      </c>
      <c r="D17063" s="5" t="s">
        <v>22</v>
      </c>
      <c r="E17063" s="5">
        <v>17.84</v>
      </c>
      <c r="F17063" s="5">
        <v>1854.9445000000001</v>
      </c>
      <c r="G17063" s="5">
        <v>-5.3</v>
      </c>
      <c r="H17063" s="5">
        <v>619.31880000000001</v>
      </c>
      <c r="I17063" s="5">
        <v>3</v>
      </c>
      <c r="J17063" s="5">
        <v>440.59</v>
      </c>
      <c r="K17063" s="5" t="s">
        <v>14368</v>
      </c>
      <c r="L17063" s="5">
        <v>2</v>
      </c>
      <c r="M17063" s="5">
        <v>294</v>
      </c>
      <c r="N17063" s="5">
        <v>310</v>
      </c>
      <c r="O17063" s="5" t="s">
        <v>17</v>
      </c>
      <c r="P17063" s="15" t="s">
        <v>418061</v>
      </c>
    </row>
    <row r="17064" spans="1:16">
      <c r="A17064" s="2" t="s">
        <v>14155</v>
      </c>
      <c r="B17064" s="2" t="s">
        <v>14369</v>
      </c>
      <c r="C17064" s="2" t="s">
        <v>14370</v>
      </c>
      <c r="D17064" s="5" t="s">
        <v>22</v>
      </c>
      <c r="E17064" s="5">
        <v>17.53</v>
      </c>
      <c r="F17064" s="5">
        <v>1053.597</v>
      </c>
      <c r="G17064" s="5">
        <v>-22</v>
      </c>
      <c r="H17064" s="5">
        <v>352.1986</v>
      </c>
      <c r="I17064" s="5">
        <v>3</v>
      </c>
      <c r="J17064" s="5">
        <v>213.01</v>
      </c>
      <c r="K17064" s="5" t="s">
        <v>14371</v>
      </c>
      <c r="L17064" s="5">
        <v>2</v>
      </c>
      <c r="M17064" s="5">
        <v>578</v>
      </c>
      <c r="N17064" s="5">
        <v>587</v>
      </c>
      <c r="O17064" s="5" t="s">
        <v>22</v>
      </c>
      <c r="P17064" s="15" t="s">
        <v>418061</v>
      </c>
    </row>
    <row r="17065" spans="1:16">
      <c r="A17065" s="2" t="s">
        <v>86390</v>
      </c>
      <c r="B17065" s="2" t="s">
        <v>86391</v>
      </c>
      <c r="C17065" s="2" t="s">
        <v>86392</v>
      </c>
      <c r="D17065" s="5" t="s">
        <v>22</v>
      </c>
      <c r="E17065" s="5">
        <v>64.09</v>
      </c>
      <c r="F17065" s="5">
        <v>2069.9575</v>
      </c>
      <c r="G17065" s="5">
        <v>-0.1</v>
      </c>
      <c r="H17065" s="5">
        <v>518.49659999999994</v>
      </c>
      <c r="I17065" s="5">
        <v>4</v>
      </c>
      <c r="J17065" s="5">
        <v>282.95999999999998</v>
      </c>
      <c r="K17065" s="5" t="s">
        <v>86393</v>
      </c>
      <c r="L17065" s="5">
        <v>1</v>
      </c>
      <c r="M17065" s="5">
        <v>101</v>
      </c>
      <c r="N17065" s="5">
        <v>117</v>
      </c>
      <c r="O17065" s="5" t="s">
        <v>22</v>
      </c>
      <c r="P17065" s="15" t="s">
        <v>418061</v>
      </c>
    </row>
    <row r="17066" spans="1:16">
      <c r="A17066" s="2" t="s">
        <v>86390</v>
      </c>
      <c r="B17066" s="2" t="s">
        <v>86394</v>
      </c>
      <c r="C17066" s="2" t="s">
        <v>86395</v>
      </c>
      <c r="D17066" s="5" t="s">
        <v>22</v>
      </c>
      <c r="E17066" s="5">
        <v>51.63</v>
      </c>
      <c r="F17066" s="5">
        <v>1505.7362000000001</v>
      </c>
      <c r="G17066" s="5">
        <v>3.4</v>
      </c>
      <c r="H17066" s="5">
        <v>753.87789999999995</v>
      </c>
      <c r="I17066" s="5">
        <v>2</v>
      </c>
      <c r="J17066" s="5">
        <v>435.89</v>
      </c>
      <c r="K17066" s="5" t="s">
        <v>86396</v>
      </c>
      <c r="L17066" s="5">
        <v>3</v>
      </c>
      <c r="M17066" s="5">
        <v>61</v>
      </c>
      <c r="N17066" s="5">
        <v>73</v>
      </c>
      <c r="O17066" s="5" t="s">
        <v>22</v>
      </c>
      <c r="P17066" s="15" t="s">
        <v>418061</v>
      </c>
    </row>
    <row r="17067" spans="1:16">
      <c r="A17067" s="2" t="s">
        <v>86390</v>
      </c>
      <c r="B17067" s="2" t="s">
        <v>86397</v>
      </c>
      <c r="C17067" s="2" t="s">
        <v>86398</v>
      </c>
      <c r="D17067" s="5" t="s">
        <v>22</v>
      </c>
      <c r="E17067" s="5">
        <v>46.95</v>
      </c>
      <c r="F17067" s="5">
        <v>1596.8987</v>
      </c>
      <c r="G17067" s="5">
        <v>0.2</v>
      </c>
      <c r="H17067" s="5">
        <v>533.30690000000004</v>
      </c>
      <c r="I17067" s="5">
        <v>3</v>
      </c>
      <c r="J17067" s="5">
        <v>604.5</v>
      </c>
      <c r="K17067" s="5" t="s">
        <v>86399</v>
      </c>
      <c r="L17067" s="5">
        <v>2</v>
      </c>
      <c r="M17067" s="5">
        <v>164</v>
      </c>
      <c r="N17067" s="5">
        <v>176</v>
      </c>
      <c r="O17067" s="5" t="s">
        <v>22</v>
      </c>
      <c r="P17067" s="15" t="s">
        <v>418061</v>
      </c>
    </row>
    <row r="17068" spans="1:16">
      <c r="A17068" s="2" t="s">
        <v>86390</v>
      </c>
      <c r="B17068" s="2" t="s">
        <v>86400</v>
      </c>
      <c r="C17068" s="2" t="s">
        <v>86401</v>
      </c>
      <c r="D17068" s="5" t="s">
        <v>22</v>
      </c>
      <c r="E17068" s="5">
        <v>41.71</v>
      </c>
      <c r="F17068" s="5">
        <v>1052.5906</v>
      </c>
      <c r="G17068" s="5">
        <v>-0.1</v>
      </c>
      <c r="H17068" s="5">
        <v>527.30250000000001</v>
      </c>
      <c r="I17068" s="5">
        <v>2</v>
      </c>
      <c r="J17068" s="5">
        <v>576.79999999999995</v>
      </c>
      <c r="K17068" s="5" t="s">
        <v>86402</v>
      </c>
      <c r="L17068" s="5">
        <v>12</v>
      </c>
      <c r="M17068" s="5">
        <v>45</v>
      </c>
      <c r="N17068" s="5">
        <v>53</v>
      </c>
      <c r="O17068" s="5" t="s">
        <v>22</v>
      </c>
      <c r="P17068" s="15" t="s">
        <v>418061</v>
      </c>
    </row>
    <row r="17069" spans="1:16">
      <c r="A17069" s="2" t="s">
        <v>86390</v>
      </c>
      <c r="B17069" s="2" t="s">
        <v>86403</v>
      </c>
      <c r="C17069" s="2" t="s">
        <v>86404</v>
      </c>
      <c r="D17069" s="5" t="s">
        <v>22</v>
      </c>
      <c r="E17069" s="5">
        <v>37.49</v>
      </c>
      <c r="F17069" s="5">
        <v>1225.5988</v>
      </c>
      <c r="G17069" s="5">
        <v>-1.2</v>
      </c>
      <c r="H17069" s="5">
        <v>613.80589999999995</v>
      </c>
      <c r="I17069" s="5">
        <v>2</v>
      </c>
      <c r="J17069" s="5">
        <v>593.54999999999995</v>
      </c>
      <c r="K17069" s="5" t="s">
        <v>86405</v>
      </c>
      <c r="L17069" s="5">
        <v>1</v>
      </c>
      <c r="M17069" s="5">
        <v>141</v>
      </c>
      <c r="N17069" s="5">
        <v>150</v>
      </c>
      <c r="O17069" s="5" t="s">
        <v>22</v>
      </c>
      <c r="P17069" s="15" t="s">
        <v>418061</v>
      </c>
    </row>
    <row r="17070" spans="1:16">
      <c r="A17070" s="2" t="s">
        <v>86390</v>
      </c>
      <c r="B17070" s="2" t="s">
        <v>86406</v>
      </c>
      <c r="C17070" s="2" t="s">
        <v>86407</v>
      </c>
      <c r="D17070" s="5" t="s">
        <v>22</v>
      </c>
      <c r="E17070" s="5">
        <v>36.85</v>
      </c>
      <c r="F17070" s="5">
        <v>1086.5822000000001</v>
      </c>
      <c r="G17070" s="5">
        <v>-6.6</v>
      </c>
      <c r="H17070" s="5">
        <v>363.19889999999998</v>
      </c>
      <c r="I17070" s="5">
        <v>3</v>
      </c>
      <c r="J17070" s="5">
        <v>241.82</v>
      </c>
      <c r="K17070" s="5" t="s">
        <v>86408</v>
      </c>
      <c r="L17070" s="5">
        <v>2</v>
      </c>
      <c r="M17070" s="5">
        <v>35</v>
      </c>
      <c r="N17070" s="5">
        <v>44</v>
      </c>
      <c r="O17070" s="5" t="s">
        <v>22</v>
      </c>
      <c r="P17070" s="15" t="s">
        <v>418061</v>
      </c>
    </row>
    <row r="17071" spans="1:16">
      <c r="A17071" s="2" t="s">
        <v>86390</v>
      </c>
      <c r="B17071" s="2" t="s">
        <v>86409</v>
      </c>
      <c r="C17071" s="2" t="s">
        <v>86410</v>
      </c>
      <c r="D17071" s="5" t="s">
        <v>22</v>
      </c>
      <c r="E17071" s="5">
        <v>33.56</v>
      </c>
      <c r="F17071" s="5">
        <v>1451.6892</v>
      </c>
      <c r="G17071" s="5">
        <v>-3.1</v>
      </c>
      <c r="H17071" s="5">
        <v>484.90219999999999</v>
      </c>
      <c r="I17071" s="5">
        <v>3</v>
      </c>
      <c r="J17071" s="5">
        <v>196.79</v>
      </c>
      <c r="K17071" s="5" t="s">
        <v>86411</v>
      </c>
      <c r="L17071" s="5">
        <v>1</v>
      </c>
      <c r="M17071" s="5">
        <v>86</v>
      </c>
      <c r="N17071" s="5">
        <v>97</v>
      </c>
      <c r="O17071" s="5" t="s">
        <v>22</v>
      </c>
      <c r="P17071" s="15" t="s">
        <v>418061</v>
      </c>
    </row>
    <row r="17072" spans="1:16">
      <c r="A17072" s="2" t="s">
        <v>86390</v>
      </c>
      <c r="B17072" s="2" t="s">
        <v>86412</v>
      </c>
      <c r="C17072" s="2" t="s">
        <v>86413</v>
      </c>
      <c r="D17072" s="5" t="s">
        <v>22</v>
      </c>
      <c r="E17072" s="5">
        <v>30.65</v>
      </c>
      <c r="F17072" s="5">
        <v>843.48540000000003</v>
      </c>
      <c r="G17072" s="5">
        <v>-2.1</v>
      </c>
      <c r="H17072" s="5">
        <v>422.7491</v>
      </c>
      <c r="I17072" s="5">
        <v>2</v>
      </c>
      <c r="J17072" s="5">
        <v>378.28</v>
      </c>
      <c r="K17072" s="5" t="s">
        <v>86414</v>
      </c>
      <c r="L17072" s="5">
        <v>3</v>
      </c>
      <c r="M17072" s="5">
        <v>170</v>
      </c>
      <c r="N17072" s="5">
        <v>176</v>
      </c>
      <c r="O17072" s="5" t="s">
        <v>22</v>
      </c>
      <c r="P17072" s="15" t="s">
        <v>418061</v>
      </c>
    </row>
    <row r="17073" spans="1:16">
      <c r="A17073" s="2" t="s">
        <v>86390</v>
      </c>
      <c r="B17073" s="2" t="s">
        <v>86415</v>
      </c>
      <c r="C17073" s="2" t="s">
        <v>86416</v>
      </c>
      <c r="D17073" s="5" t="s">
        <v>22</v>
      </c>
      <c r="E17073" s="5">
        <v>27.49</v>
      </c>
      <c r="F17073" s="5">
        <v>802.38210000000004</v>
      </c>
      <c r="G17073" s="5">
        <v>-9.6999999999999993</v>
      </c>
      <c r="H17073" s="5">
        <v>402.19439999999997</v>
      </c>
      <c r="I17073" s="5">
        <v>2</v>
      </c>
      <c r="J17073" s="5">
        <v>54.65</v>
      </c>
      <c r="K17073" s="5" t="s">
        <v>86417</v>
      </c>
      <c r="L17073" s="5">
        <v>3</v>
      </c>
      <c r="M17073" s="5">
        <v>77</v>
      </c>
      <c r="N17073" s="5">
        <v>83</v>
      </c>
      <c r="O17073" s="5" t="s">
        <v>22</v>
      </c>
      <c r="P17073" s="15" t="s">
        <v>418061</v>
      </c>
    </row>
    <row r="17074" spans="1:16">
      <c r="A17074" s="2" t="s">
        <v>86390</v>
      </c>
      <c r="B17074" s="2" t="s">
        <v>86418</v>
      </c>
      <c r="C17074" s="2" t="s">
        <v>86419</v>
      </c>
      <c r="D17074" s="5" t="s">
        <v>22</v>
      </c>
      <c r="E17074" s="5">
        <v>25.07</v>
      </c>
      <c r="F17074" s="5">
        <v>899.51890000000003</v>
      </c>
      <c r="G17074" s="5">
        <v>-6.4</v>
      </c>
      <c r="H17074" s="5">
        <v>450.7638</v>
      </c>
      <c r="I17074" s="5">
        <v>2</v>
      </c>
      <c r="J17074" s="5">
        <v>93.81</v>
      </c>
      <c r="K17074" s="5" t="s">
        <v>86420</v>
      </c>
      <c r="L17074" s="5">
        <v>1</v>
      </c>
      <c r="M17074" s="5">
        <v>163</v>
      </c>
      <c r="N17074" s="5">
        <v>169</v>
      </c>
      <c r="O17074" s="5" t="s">
        <v>22</v>
      </c>
      <c r="P17074" s="15" t="s">
        <v>418061</v>
      </c>
    </row>
    <row r="17075" spans="1:16">
      <c r="A17075" s="2" t="s">
        <v>86390</v>
      </c>
      <c r="B17075" s="2" t="s">
        <v>86421</v>
      </c>
      <c r="C17075" s="2" t="s">
        <v>86422</v>
      </c>
      <c r="D17075" s="5" t="s">
        <v>22</v>
      </c>
      <c r="E17075" s="5">
        <v>23.98</v>
      </c>
      <c r="F17075" s="5">
        <v>1134.4863</v>
      </c>
      <c r="G17075" s="5">
        <v>-1.4</v>
      </c>
      <c r="H17075" s="5">
        <v>568.24959999999999</v>
      </c>
      <c r="I17075" s="5">
        <v>2</v>
      </c>
      <c r="J17075" s="5">
        <v>287.74</v>
      </c>
      <c r="K17075" s="5" t="s">
        <v>86423</v>
      </c>
      <c r="L17075" s="5">
        <v>5</v>
      </c>
      <c r="M17075" s="5">
        <v>192</v>
      </c>
      <c r="N17075" s="5">
        <v>201</v>
      </c>
      <c r="O17075" s="5" t="s">
        <v>17</v>
      </c>
      <c r="P17075" s="15" t="s">
        <v>418061</v>
      </c>
    </row>
    <row r="17076" spans="1:16">
      <c r="A17076" s="2" t="s">
        <v>86390</v>
      </c>
      <c r="B17076" s="2" t="s">
        <v>86424</v>
      </c>
      <c r="C17076" s="2" t="s">
        <v>86425</v>
      </c>
      <c r="D17076" s="5" t="s">
        <v>22</v>
      </c>
      <c r="E17076" s="5">
        <v>23.12</v>
      </c>
      <c r="F17076" s="5">
        <v>2085.9524000000001</v>
      </c>
      <c r="G17076" s="5">
        <v>0.8</v>
      </c>
      <c r="H17076" s="5">
        <v>696.32529999999997</v>
      </c>
      <c r="I17076" s="5">
        <v>3</v>
      </c>
      <c r="J17076" s="5">
        <v>210.24</v>
      </c>
      <c r="K17076" s="5" t="s">
        <v>86426</v>
      </c>
      <c r="L17076" s="5">
        <v>1</v>
      </c>
      <c r="M17076" s="5">
        <v>101</v>
      </c>
      <c r="N17076" s="5">
        <v>117</v>
      </c>
      <c r="O17076" s="5" t="s">
        <v>17</v>
      </c>
      <c r="P17076" s="15" t="s">
        <v>418061</v>
      </c>
    </row>
    <row r="17077" spans="1:16">
      <c r="A17077" s="2" t="s">
        <v>86390</v>
      </c>
      <c r="B17077" s="2" t="s">
        <v>86427</v>
      </c>
      <c r="C17077" s="2" t="s">
        <v>86428</v>
      </c>
      <c r="D17077" s="5" t="s">
        <v>22</v>
      </c>
      <c r="E17077" s="5">
        <v>20.52</v>
      </c>
      <c r="F17077" s="5">
        <v>965.45659999999998</v>
      </c>
      <c r="G17077" s="5">
        <v>1.8</v>
      </c>
      <c r="H17077" s="5">
        <v>483.73649999999998</v>
      </c>
      <c r="I17077" s="5">
        <v>2</v>
      </c>
      <c r="J17077" s="5">
        <v>52.43</v>
      </c>
      <c r="K17077" s="5" t="s">
        <v>86429</v>
      </c>
      <c r="L17077" s="5">
        <v>1</v>
      </c>
      <c r="M17077" s="5">
        <v>184</v>
      </c>
      <c r="N17077" s="5">
        <v>191</v>
      </c>
      <c r="O17077" s="5" t="s">
        <v>22</v>
      </c>
      <c r="P17077" s="15" t="s">
        <v>418061</v>
      </c>
    </row>
    <row r="17078" spans="1:16">
      <c r="A17078" s="2" t="s">
        <v>56854</v>
      </c>
      <c r="B17078" s="2" t="s">
        <v>56855</v>
      </c>
      <c r="C17078" s="2" t="s">
        <v>56856</v>
      </c>
      <c r="D17078" s="5" t="s">
        <v>22</v>
      </c>
      <c r="E17078" s="5">
        <v>81.96</v>
      </c>
      <c r="F17078" s="5">
        <v>1737.8542</v>
      </c>
      <c r="G17078" s="5">
        <v>-3.7</v>
      </c>
      <c r="H17078" s="5">
        <v>580.28989999999999</v>
      </c>
      <c r="I17078" s="5">
        <v>3</v>
      </c>
      <c r="J17078" s="5">
        <v>519.63</v>
      </c>
      <c r="K17078" s="5" t="s">
        <v>56857</v>
      </c>
      <c r="L17078" s="5">
        <v>29</v>
      </c>
      <c r="M17078" s="5">
        <v>243</v>
      </c>
      <c r="N17078" s="5">
        <v>256</v>
      </c>
      <c r="O17078" s="5" t="s">
        <v>17</v>
      </c>
      <c r="P17078" s="15" t="s">
        <v>418061</v>
      </c>
    </row>
    <row r="17079" spans="1:16">
      <c r="A17079" s="2" t="s">
        <v>56854</v>
      </c>
      <c r="B17079" s="2" t="s">
        <v>56858</v>
      </c>
      <c r="C17079" s="2" t="s">
        <v>56859</v>
      </c>
      <c r="D17079" s="5" t="s">
        <v>22</v>
      </c>
      <c r="E17079" s="5">
        <v>80.680000000000007</v>
      </c>
      <c r="F17079" s="5">
        <v>2344.1448</v>
      </c>
      <c r="G17079" s="5">
        <v>2</v>
      </c>
      <c r="H17079" s="5">
        <v>587.04459999999995</v>
      </c>
      <c r="I17079" s="5">
        <v>4</v>
      </c>
      <c r="J17079" s="5">
        <v>402.8</v>
      </c>
      <c r="K17079" s="5" t="s">
        <v>56860</v>
      </c>
      <c r="L17079" s="5">
        <v>17</v>
      </c>
      <c r="M17079" s="5">
        <v>268</v>
      </c>
      <c r="N17079" s="5">
        <v>290</v>
      </c>
      <c r="O17079" s="5" t="s">
        <v>22</v>
      </c>
      <c r="P17079" s="15" t="s">
        <v>418061</v>
      </c>
    </row>
    <row r="17080" spans="1:16">
      <c r="A17080" s="2" t="s">
        <v>56854</v>
      </c>
      <c r="B17080" s="2" t="s">
        <v>56861</v>
      </c>
      <c r="C17080" s="2" t="s">
        <v>56862</v>
      </c>
      <c r="D17080" s="5" t="s">
        <v>22</v>
      </c>
      <c r="E17080" s="5">
        <v>78.790000000000006</v>
      </c>
      <c r="F17080" s="5">
        <v>1673.8777</v>
      </c>
      <c r="G17080" s="5">
        <v>-4.4000000000000004</v>
      </c>
      <c r="H17080" s="5">
        <v>837.94240000000002</v>
      </c>
      <c r="I17080" s="5">
        <v>2</v>
      </c>
      <c r="J17080" s="5">
        <v>541.91</v>
      </c>
      <c r="K17080" s="5" t="s">
        <v>56863</v>
      </c>
      <c r="L17080" s="5">
        <v>16</v>
      </c>
      <c r="M17080" s="5">
        <v>213</v>
      </c>
      <c r="N17080" s="5">
        <v>227</v>
      </c>
      <c r="O17080" s="5" t="s">
        <v>22</v>
      </c>
      <c r="P17080" s="15" t="s">
        <v>418061</v>
      </c>
    </row>
    <row r="17081" spans="1:16">
      <c r="A17081" s="2" t="s">
        <v>56854</v>
      </c>
      <c r="B17081" s="2" t="s">
        <v>56864</v>
      </c>
      <c r="C17081" s="2" t="s">
        <v>56865</v>
      </c>
      <c r="D17081" s="5" t="s">
        <v>22</v>
      </c>
      <c r="E17081" s="5">
        <v>78.55</v>
      </c>
      <c r="F17081" s="5">
        <v>1954.99</v>
      </c>
      <c r="G17081" s="5">
        <v>0.1</v>
      </c>
      <c r="H17081" s="5">
        <v>652.67070000000001</v>
      </c>
      <c r="I17081" s="5">
        <v>3</v>
      </c>
      <c r="J17081" s="5">
        <v>555.47</v>
      </c>
      <c r="K17081" s="5" t="s">
        <v>56866</v>
      </c>
      <c r="L17081" s="5">
        <v>19</v>
      </c>
      <c r="M17081" s="5">
        <v>10</v>
      </c>
      <c r="N17081" s="5">
        <v>27</v>
      </c>
      <c r="O17081" s="5" t="s">
        <v>22</v>
      </c>
      <c r="P17081" s="15" t="s">
        <v>418061</v>
      </c>
    </row>
    <row r="17082" spans="1:16">
      <c r="A17082" s="2" t="s">
        <v>56854</v>
      </c>
      <c r="B17082" s="2" t="s">
        <v>56867</v>
      </c>
      <c r="C17082" s="2" t="s">
        <v>56868</v>
      </c>
      <c r="D17082" s="5" t="s">
        <v>22</v>
      </c>
      <c r="E17082" s="5">
        <v>70.849999999999994</v>
      </c>
      <c r="F17082" s="5">
        <v>1673.8049000000001</v>
      </c>
      <c r="G17082" s="5">
        <v>0.8</v>
      </c>
      <c r="H17082" s="5">
        <v>558.94269999999995</v>
      </c>
      <c r="I17082" s="5">
        <v>3</v>
      </c>
      <c r="J17082" s="5">
        <v>472.82</v>
      </c>
      <c r="K17082" s="5" t="s">
        <v>56869</v>
      </c>
      <c r="L17082" s="5">
        <v>28</v>
      </c>
      <c r="M17082" s="5">
        <v>147</v>
      </c>
      <c r="N17082" s="5">
        <v>160</v>
      </c>
      <c r="O17082" s="5" t="s">
        <v>22</v>
      </c>
      <c r="P17082" s="15" t="s">
        <v>418061</v>
      </c>
    </row>
    <row r="17083" spans="1:16">
      <c r="A17083" s="2" t="s">
        <v>56854</v>
      </c>
      <c r="B17083" s="2" t="s">
        <v>56870</v>
      </c>
      <c r="C17083" s="2" t="s">
        <v>56871</v>
      </c>
      <c r="D17083" s="5" t="s">
        <v>22</v>
      </c>
      <c r="E17083" s="5">
        <v>68.5</v>
      </c>
      <c r="F17083" s="5">
        <v>2911.4214000000002</v>
      </c>
      <c r="G17083" s="5">
        <v>-5.3</v>
      </c>
      <c r="H17083" s="5">
        <v>971.476</v>
      </c>
      <c r="I17083" s="5">
        <v>3</v>
      </c>
      <c r="J17083" s="5">
        <v>729.25</v>
      </c>
      <c r="K17083" s="5" t="s">
        <v>56872</v>
      </c>
      <c r="L17083" s="5">
        <v>2</v>
      </c>
      <c r="M17083" s="5">
        <v>88</v>
      </c>
      <c r="N17083" s="5">
        <v>112</v>
      </c>
      <c r="O17083" s="5" t="s">
        <v>22</v>
      </c>
      <c r="P17083" s="15" t="s">
        <v>418061</v>
      </c>
    </row>
    <row r="17084" spans="1:16">
      <c r="A17084" s="2" t="s">
        <v>56854</v>
      </c>
      <c r="B17084" s="2" t="s">
        <v>56873</v>
      </c>
      <c r="C17084" s="2" t="s">
        <v>56874</v>
      </c>
      <c r="D17084" s="5" t="s">
        <v>22</v>
      </c>
      <c r="E17084" s="5">
        <v>49.08</v>
      </c>
      <c r="F17084" s="5">
        <v>1102.5617999999999</v>
      </c>
      <c r="G17084" s="5">
        <v>-7.8</v>
      </c>
      <c r="H17084" s="5">
        <v>552.28390000000002</v>
      </c>
      <c r="I17084" s="5">
        <v>2</v>
      </c>
      <c r="J17084" s="5">
        <v>211.84</v>
      </c>
      <c r="K17084" s="5" t="s">
        <v>56875</v>
      </c>
      <c r="L17084" s="5">
        <v>6</v>
      </c>
      <c r="M17084" s="5">
        <v>161</v>
      </c>
      <c r="N17084" s="5">
        <v>171</v>
      </c>
      <c r="O17084" s="5" t="s">
        <v>22</v>
      </c>
      <c r="P17084" s="15" t="s">
        <v>418061</v>
      </c>
    </row>
    <row r="17085" spans="1:16">
      <c r="A17085" s="2" t="s">
        <v>56854</v>
      </c>
      <c r="B17085" s="2" t="s">
        <v>56876</v>
      </c>
      <c r="C17085" s="2" t="s">
        <v>56877</v>
      </c>
      <c r="D17085" s="5" t="s">
        <v>22</v>
      </c>
      <c r="E17085" s="5">
        <v>40.770000000000003</v>
      </c>
      <c r="F17085" s="5">
        <v>1371.7002</v>
      </c>
      <c r="G17085" s="5">
        <v>-10.3</v>
      </c>
      <c r="H17085" s="5">
        <v>686.85029999999995</v>
      </c>
      <c r="I17085" s="5">
        <v>2</v>
      </c>
      <c r="J17085" s="5">
        <v>469.07</v>
      </c>
      <c r="K17085" s="5" t="s">
        <v>56878</v>
      </c>
      <c r="L17085" s="5">
        <v>4</v>
      </c>
      <c r="M17085" s="5">
        <v>76</v>
      </c>
      <c r="N17085" s="5">
        <v>87</v>
      </c>
      <c r="O17085" s="5" t="s">
        <v>17</v>
      </c>
      <c r="P17085" s="15" t="s">
        <v>418061</v>
      </c>
    </row>
    <row r="17086" spans="1:16">
      <c r="A17086" s="2" t="s">
        <v>56854</v>
      </c>
      <c r="B17086" s="2" t="s">
        <v>56879</v>
      </c>
      <c r="C17086" s="2" t="s">
        <v>56880</v>
      </c>
      <c r="D17086" s="5" t="s">
        <v>22</v>
      </c>
      <c r="E17086" s="5">
        <v>39.270000000000003</v>
      </c>
      <c r="F17086" s="5">
        <v>897.58979999999997</v>
      </c>
      <c r="G17086" s="5">
        <v>5.4</v>
      </c>
      <c r="H17086" s="5">
        <v>898.60199999999998</v>
      </c>
      <c r="I17086" s="5">
        <v>1</v>
      </c>
      <c r="J17086" s="5">
        <v>510.89</v>
      </c>
      <c r="K17086" s="5" t="s">
        <v>56881</v>
      </c>
      <c r="L17086" s="5">
        <v>27</v>
      </c>
      <c r="M17086" s="5">
        <v>41</v>
      </c>
      <c r="N17086" s="5">
        <v>48</v>
      </c>
      <c r="O17086" s="5" t="s">
        <v>22</v>
      </c>
      <c r="P17086" s="15" t="s">
        <v>418061</v>
      </c>
    </row>
    <row r="17087" spans="1:16">
      <c r="A17087" s="2" t="s">
        <v>56854</v>
      </c>
      <c r="B17087" s="2" t="s">
        <v>56882</v>
      </c>
      <c r="C17087" s="2" t="s">
        <v>56883</v>
      </c>
      <c r="D17087" s="5" t="s">
        <v>22</v>
      </c>
      <c r="E17087" s="5">
        <v>34.86</v>
      </c>
      <c r="F17087" s="5">
        <v>957.48789999999997</v>
      </c>
      <c r="G17087" s="5">
        <v>-6.1</v>
      </c>
      <c r="H17087" s="5">
        <v>479.74829999999997</v>
      </c>
      <c r="I17087" s="5">
        <v>2</v>
      </c>
      <c r="J17087" s="5">
        <v>223.44</v>
      </c>
      <c r="K17087" s="5" t="s">
        <v>56884</v>
      </c>
      <c r="L17087" s="5">
        <v>2</v>
      </c>
      <c r="M17087" s="5">
        <v>235</v>
      </c>
      <c r="N17087" s="5">
        <v>242</v>
      </c>
      <c r="O17087" s="5" t="s">
        <v>22</v>
      </c>
      <c r="P17087" s="15" t="s">
        <v>418061</v>
      </c>
    </row>
    <row r="17088" spans="1:16">
      <c r="A17088" s="2" t="s">
        <v>56854</v>
      </c>
      <c r="B17088" s="2" t="s">
        <v>56885</v>
      </c>
      <c r="C17088" s="2" t="s">
        <v>56886</v>
      </c>
      <c r="D17088" s="5" t="s">
        <v>22</v>
      </c>
      <c r="E17088" s="5">
        <v>28.71</v>
      </c>
      <c r="F17088" s="5">
        <v>3768.9252999999999</v>
      </c>
      <c r="G17088" s="5">
        <v>-21.5</v>
      </c>
      <c r="H17088" s="5">
        <v>943.21839999999997</v>
      </c>
      <c r="I17088" s="5">
        <v>4</v>
      </c>
      <c r="J17088" s="5">
        <v>736.5</v>
      </c>
      <c r="K17088" s="5" t="s">
        <v>56887</v>
      </c>
      <c r="L17088" s="5">
        <v>1</v>
      </c>
      <c r="M17088" s="5">
        <v>178</v>
      </c>
      <c r="N17088" s="5">
        <v>212</v>
      </c>
      <c r="O17088" s="5" t="s">
        <v>17</v>
      </c>
      <c r="P17088" s="15" t="s">
        <v>418061</v>
      </c>
    </row>
    <row r="17089" spans="1:16">
      <c r="A17089" s="2" t="s">
        <v>56854</v>
      </c>
      <c r="B17089" s="2" t="s">
        <v>56888</v>
      </c>
      <c r="C17089" s="2" t="s">
        <v>56889</v>
      </c>
      <c r="D17089" s="5" t="s">
        <v>17</v>
      </c>
      <c r="E17089" s="5">
        <v>22.06</v>
      </c>
      <c r="F17089" s="5">
        <v>727.48440000000005</v>
      </c>
      <c r="G17089" s="5">
        <v>-5.7</v>
      </c>
      <c r="H17089" s="5">
        <v>364.74740000000003</v>
      </c>
      <c r="I17089" s="5">
        <v>2</v>
      </c>
      <c r="J17089" s="5">
        <v>359.94</v>
      </c>
      <c r="K17089" s="5" t="s">
        <v>56890</v>
      </c>
      <c r="L17089" s="5">
        <v>1</v>
      </c>
      <c r="M17089" s="5">
        <v>43</v>
      </c>
      <c r="N17089" s="5">
        <v>48</v>
      </c>
      <c r="O17089" s="5" t="s">
        <v>22</v>
      </c>
      <c r="P17089" s="15" t="s">
        <v>418061</v>
      </c>
    </row>
    <row r="17090" spans="1:16">
      <c r="A17090" s="2" t="s">
        <v>24406</v>
      </c>
      <c r="B17090" s="2" t="s">
        <v>24407</v>
      </c>
      <c r="C17090" s="2" t="s">
        <v>24408</v>
      </c>
      <c r="D17090" s="5" t="s">
        <v>22</v>
      </c>
      <c r="E17090" s="5">
        <v>97.53</v>
      </c>
      <c r="F17090" s="5">
        <v>2803.4616999999998</v>
      </c>
      <c r="G17090" s="5">
        <v>2.9</v>
      </c>
      <c r="H17090" s="5">
        <v>701.87480000000005</v>
      </c>
      <c r="I17090" s="5">
        <v>4</v>
      </c>
      <c r="J17090" s="5">
        <v>506.42</v>
      </c>
      <c r="K17090" s="5" t="s">
        <v>24409</v>
      </c>
      <c r="L17090" s="5">
        <v>28</v>
      </c>
      <c r="M17090" s="5">
        <v>309</v>
      </c>
      <c r="N17090" s="5">
        <v>335</v>
      </c>
      <c r="O17090" s="5" t="s">
        <v>22</v>
      </c>
      <c r="P17090" s="15" t="s">
        <v>418061</v>
      </c>
    </row>
    <row r="17091" spans="1:16">
      <c r="A17091" s="2" t="s">
        <v>24406</v>
      </c>
      <c r="B17091" s="2" t="s">
        <v>24410</v>
      </c>
      <c r="C17091" s="2" t="s">
        <v>24411</v>
      </c>
      <c r="D17091" s="5" t="s">
        <v>22</v>
      </c>
      <c r="E17091" s="5">
        <v>86.52</v>
      </c>
      <c r="F17091" s="5">
        <v>2822.3773999999999</v>
      </c>
      <c r="G17091" s="5">
        <v>7.4</v>
      </c>
      <c r="H17091" s="5">
        <v>706.6069</v>
      </c>
      <c r="I17091" s="5">
        <v>4</v>
      </c>
      <c r="J17091" s="5">
        <v>389.97</v>
      </c>
      <c r="K17091" s="5" t="s">
        <v>24412</v>
      </c>
      <c r="L17091" s="5">
        <v>19</v>
      </c>
      <c r="M17091" s="5">
        <v>367</v>
      </c>
      <c r="N17091" s="5">
        <v>390</v>
      </c>
      <c r="O17091" s="5" t="s">
        <v>22</v>
      </c>
      <c r="P17091" s="15" t="s">
        <v>418061</v>
      </c>
    </row>
    <row r="17092" spans="1:16">
      <c r="A17092" s="2" t="s">
        <v>24406</v>
      </c>
      <c r="B17092" s="2" t="s">
        <v>24413</v>
      </c>
      <c r="C17092" s="2" t="s">
        <v>24414</v>
      </c>
      <c r="D17092" s="5" t="s">
        <v>22</v>
      </c>
      <c r="E17092" s="5">
        <v>80.58</v>
      </c>
      <c r="F17092" s="5">
        <v>2508.1631000000002</v>
      </c>
      <c r="G17092" s="5">
        <v>-4.4000000000000004</v>
      </c>
      <c r="H17092" s="5">
        <v>837.05790000000002</v>
      </c>
      <c r="I17092" s="5">
        <v>3</v>
      </c>
      <c r="J17092" s="5">
        <v>643.16</v>
      </c>
      <c r="K17092" s="5" t="s">
        <v>24415</v>
      </c>
      <c r="L17092" s="5">
        <v>17</v>
      </c>
      <c r="M17092" s="5">
        <v>181</v>
      </c>
      <c r="N17092" s="5">
        <v>201</v>
      </c>
      <c r="O17092" s="5" t="s">
        <v>17</v>
      </c>
      <c r="P17092" s="15" t="s">
        <v>418061</v>
      </c>
    </row>
    <row r="17093" spans="1:16">
      <c r="A17093" s="2" t="s">
        <v>24406</v>
      </c>
      <c r="B17093" s="2" t="s">
        <v>24416</v>
      </c>
      <c r="C17093" s="2" t="s">
        <v>24417</v>
      </c>
      <c r="D17093" s="5" t="s">
        <v>22</v>
      </c>
      <c r="E17093" s="5">
        <v>79.989999999999995</v>
      </c>
      <c r="F17093" s="5">
        <v>1665.9565</v>
      </c>
      <c r="G17093" s="5">
        <v>-9.4</v>
      </c>
      <c r="H17093" s="5">
        <v>556.32090000000005</v>
      </c>
      <c r="I17093" s="5">
        <v>3</v>
      </c>
      <c r="J17093" s="5">
        <v>658.98</v>
      </c>
      <c r="K17093" s="5" t="s">
        <v>24418</v>
      </c>
      <c r="L17093" s="5">
        <v>57</v>
      </c>
      <c r="M17093" s="5">
        <v>135</v>
      </c>
      <c r="N17093" s="5">
        <v>149</v>
      </c>
      <c r="O17093" s="5" t="s">
        <v>22</v>
      </c>
      <c r="P17093" s="15" t="s">
        <v>418061</v>
      </c>
    </row>
    <row r="17094" spans="1:16">
      <c r="A17094" s="2" t="s">
        <v>24406</v>
      </c>
      <c r="B17094" s="2" t="s">
        <v>24419</v>
      </c>
      <c r="C17094" s="2" t="s">
        <v>24420</v>
      </c>
      <c r="D17094" s="5" t="s">
        <v>22</v>
      </c>
      <c r="E17094" s="5">
        <v>70.08</v>
      </c>
      <c r="F17094" s="5">
        <v>2515.2593000000002</v>
      </c>
      <c r="G17094" s="5">
        <v>1</v>
      </c>
      <c r="H17094" s="5">
        <v>629.82270000000005</v>
      </c>
      <c r="I17094" s="5">
        <v>4</v>
      </c>
      <c r="J17094" s="5">
        <v>499.31</v>
      </c>
      <c r="K17094" s="5" t="s">
        <v>24421</v>
      </c>
      <c r="L17094" s="5">
        <v>24</v>
      </c>
      <c r="M17094" s="5">
        <v>275</v>
      </c>
      <c r="N17094" s="5">
        <v>295</v>
      </c>
      <c r="O17094" s="5" t="s">
        <v>22</v>
      </c>
      <c r="P17094" s="15" t="s">
        <v>418061</v>
      </c>
    </row>
    <row r="17095" spans="1:16">
      <c r="A17095" s="2" t="s">
        <v>24406</v>
      </c>
      <c r="B17095" s="2" t="s">
        <v>24422</v>
      </c>
      <c r="C17095" s="2" t="s">
        <v>24423</v>
      </c>
      <c r="D17095" s="5" t="s">
        <v>22</v>
      </c>
      <c r="E17095" s="5">
        <v>68.64</v>
      </c>
      <c r="F17095" s="5">
        <v>1832.796</v>
      </c>
      <c r="G17095" s="5">
        <v>8</v>
      </c>
      <c r="H17095" s="5">
        <v>917.4126</v>
      </c>
      <c r="I17095" s="5">
        <v>2</v>
      </c>
      <c r="J17095" s="5">
        <v>502.59</v>
      </c>
      <c r="K17095" s="5" t="s">
        <v>24424</v>
      </c>
      <c r="L17095" s="5">
        <v>34</v>
      </c>
      <c r="M17095" s="5">
        <v>160</v>
      </c>
      <c r="N17095" s="5">
        <v>175</v>
      </c>
      <c r="O17095" s="5" t="s">
        <v>17</v>
      </c>
      <c r="P17095" s="15" t="s">
        <v>418061</v>
      </c>
    </row>
    <row r="17096" spans="1:16">
      <c r="A17096" s="2" t="s">
        <v>24406</v>
      </c>
      <c r="B17096" s="2" t="s">
        <v>24425</v>
      </c>
      <c r="C17096" s="2" t="s">
        <v>24426</v>
      </c>
      <c r="D17096" s="5" t="s">
        <v>22</v>
      </c>
      <c r="E17096" s="5">
        <v>65.69</v>
      </c>
      <c r="F17096" s="5">
        <v>1673.9253000000001</v>
      </c>
      <c r="G17096" s="5">
        <v>-3.5</v>
      </c>
      <c r="H17096" s="5">
        <v>558.98040000000003</v>
      </c>
      <c r="I17096" s="5">
        <v>3</v>
      </c>
      <c r="J17096" s="5">
        <v>488.73</v>
      </c>
      <c r="K17096" s="5" t="s">
        <v>24427</v>
      </c>
      <c r="L17096" s="5">
        <v>2</v>
      </c>
      <c r="M17096" s="5">
        <v>353</v>
      </c>
      <c r="N17096" s="5">
        <v>366</v>
      </c>
      <c r="O17096" s="5" t="s">
        <v>22</v>
      </c>
      <c r="P17096" s="15" t="s">
        <v>418061</v>
      </c>
    </row>
    <row r="17097" spans="1:16">
      <c r="A17097" s="2" t="s">
        <v>24406</v>
      </c>
      <c r="B17097" s="2" t="s">
        <v>24428</v>
      </c>
      <c r="C17097" s="2" t="s">
        <v>24429</v>
      </c>
      <c r="D17097" s="5" t="s">
        <v>22</v>
      </c>
      <c r="E17097" s="5">
        <v>65.66</v>
      </c>
      <c r="F17097" s="5">
        <v>1622.7473</v>
      </c>
      <c r="G17097" s="5">
        <v>-10.3</v>
      </c>
      <c r="H17097" s="5">
        <v>812.37260000000003</v>
      </c>
      <c r="I17097" s="5">
        <v>2</v>
      </c>
      <c r="J17097" s="5">
        <v>588.53</v>
      </c>
      <c r="K17097" s="5" t="s">
        <v>24430</v>
      </c>
      <c r="L17097" s="5">
        <v>19</v>
      </c>
      <c r="M17097" s="5">
        <v>212</v>
      </c>
      <c r="N17097" s="5">
        <v>224</v>
      </c>
      <c r="O17097" s="5" t="s">
        <v>17</v>
      </c>
      <c r="P17097" s="15" t="s">
        <v>418061</v>
      </c>
    </row>
    <row r="17098" spans="1:16">
      <c r="A17098" s="2" t="s">
        <v>24406</v>
      </c>
      <c r="B17098" s="2" t="s">
        <v>24431</v>
      </c>
      <c r="C17098" s="2" t="s">
        <v>24432</v>
      </c>
      <c r="D17098" s="5" t="s">
        <v>22</v>
      </c>
      <c r="E17098" s="5">
        <v>65.61</v>
      </c>
      <c r="F17098" s="5">
        <v>2380.0681</v>
      </c>
      <c r="G17098" s="5">
        <v>-12.2</v>
      </c>
      <c r="H17098" s="5">
        <v>794.35360000000003</v>
      </c>
      <c r="I17098" s="5">
        <v>3</v>
      </c>
      <c r="J17098" s="5">
        <v>717.6</v>
      </c>
      <c r="K17098" s="5" t="s">
        <v>24433</v>
      </c>
      <c r="L17098" s="5">
        <v>5</v>
      </c>
      <c r="M17098" s="5">
        <v>182</v>
      </c>
      <c r="N17098" s="5">
        <v>201</v>
      </c>
      <c r="O17098" s="5" t="s">
        <v>17</v>
      </c>
      <c r="P17098" s="15" t="s">
        <v>418061</v>
      </c>
    </row>
    <row r="17099" spans="1:16">
      <c r="A17099" s="2" t="s">
        <v>24406</v>
      </c>
      <c r="B17099" s="2" t="s">
        <v>24434</v>
      </c>
      <c r="C17099" s="2" t="s">
        <v>24435</v>
      </c>
      <c r="D17099" s="5" t="s">
        <v>22</v>
      </c>
      <c r="E17099" s="5">
        <v>63.88</v>
      </c>
      <c r="F17099" s="5">
        <v>2181.0735</v>
      </c>
      <c r="G17099" s="5">
        <v>2.1</v>
      </c>
      <c r="H17099" s="5">
        <v>728.03330000000005</v>
      </c>
      <c r="I17099" s="5">
        <v>3</v>
      </c>
      <c r="J17099" s="5">
        <v>444.48</v>
      </c>
      <c r="K17099" s="5" t="s">
        <v>24436</v>
      </c>
      <c r="L17099" s="5">
        <v>27</v>
      </c>
      <c r="M17099" s="5">
        <v>430</v>
      </c>
      <c r="N17099" s="5">
        <v>450</v>
      </c>
      <c r="O17099" s="5" t="s">
        <v>22</v>
      </c>
      <c r="P17099" s="15" t="s">
        <v>418061</v>
      </c>
    </row>
    <row r="17100" spans="1:16">
      <c r="A17100" s="2" t="s">
        <v>24406</v>
      </c>
      <c r="B17100" s="2" t="s">
        <v>24437</v>
      </c>
      <c r="C17100" s="2" t="s">
        <v>24438</v>
      </c>
      <c r="D17100" s="5" t="s">
        <v>22</v>
      </c>
      <c r="E17100" s="5">
        <v>63.78</v>
      </c>
      <c r="F17100" s="5">
        <v>2387.1646000000001</v>
      </c>
      <c r="G17100" s="5">
        <v>-10.199999999999999</v>
      </c>
      <c r="H17100" s="5">
        <v>796.72069999999997</v>
      </c>
      <c r="I17100" s="5">
        <v>3</v>
      </c>
      <c r="J17100" s="5">
        <v>536.98</v>
      </c>
      <c r="K17100" s="5" t="s">
        <v>24439</v>
      </c>
      <c r="L17100" s="5">
        <v>7</v>
      </c>
      <c r="M17100" s="5">
        <v>276</v>
      </c>
      <c r="N17100" s="5">
        <v>295</v>
      </c>
      <c r="O17100" s="5" t="s">
        <v>22</v>
      </c>
      <c r="P17100" s="15" t="s">
        <v>418061</v>
      </c>
    </row>
    <row r="17101" spans="1:16">
      <c r="A17101" s="2" t="s">
        <v>24406</v>
      </c>
      <c r="B17101" s="2" t="s">
        <v>24440</v>
      </c>
      <c r="C17101" s="2" t="s">
        <v>24441</v>
      </c>
      <c r="D17101" s="5" t="s">
        <v>22</v>
      </c>
      <c r="E17101" s="5">
        <v>63.25</v>
      </c>
      <c r="F17101" s="5">
        <v>2197.0684000000001</v>
      </c>
      <c r="G17101" s="5">
        <v>-3</v>
      </c>
      <c r="H17101" s="5">
        <v>733.36120000000005</v>
      </c>
      <c r="I17101" s="5">
        <v>3</v>
      </c>
      <c r="J17101" s="5">
        <v>399.42</v>
      </c>
      <c r="K17101" s="5" t="s">
        <v>24442</v>
      </c>
      <c r="L17101" s="5">
        <v>26</v>
      </c>
      <c r="M17101" s="5">
        <v>430</v>
      </c>
      <c r="N17101" s="5">
        <v>450</v>
      </c>
      <c r="O17101" s="5" t="s">
        <v>17</v>
      </c>
      <c r="P17101" s="15" t="s">
        <v>418061</v>
      </c>
    </row>
    <row r="17102" spans="1:16">
      <c r="A17102" s="2" t="s">
        <v>24406</v>
      </c>
      <c r="B17102" s="2" t="s">
        <v>24443</v>
      </c>
      <c r="C17102" s="2" t="s">
        <v>24444</v>
      </c>
      <c r="D17102" s="5" t="s">
        <v>22</v>
      </c>
      <c r="E17102" s="5">
        <v>62.98</v>
      </c>
      <c r="F17102" s="5">
        <v>2519.2795000000001</v>
      </c>
      <c r="G17102" s="5">
        <v>4</v>
      </c>
      <c r="H17102" s="5">
        <v>840.7704</v>
      </c>
      <c r="I17102" s="5">
        <v>3</v>
      </c>
      <c r="J17102" s="5">
        <v>663.38</v>
      </c>
      <c r="K17102" s="5" t="s">
        <v>24445</v>
      </c>
      <c r="L17102" s="5">
        <v>40</v>
      </c>
      <c r="M17102" s="5">
        <v>67</v>
      </c>
      <c r="N17102" s="5">
        <v>89</v>
      </c>
      <c r="O17102" s="5" t="s">
        <v>22</v>
      </c>
      <c r="P17102" s="15" t="s">
        <v>418061</v>
      </c>
    </row>
    <row r="17103" spans="1:16">
      <c r="A17103" s="2" t="s">
        <v>24406</v>
      </c>
      <c r="B17103" s="2" t="s">
        <v>24446</v>
      </c>
      <c r="C17103" s="2" t="s">
        <v>24447</v>
      </c>
      <c r="D17103" s="5" t="s">
        <v>22</v>
      </c>
      <c r="E17103" s="5">
        <v>59.15</v>
      </c>
      <c r="F17103" s="5">
        <v>1578.7466999999999</v>
      </c>
      <c r="G17103" s="5">
        <v>0.1</v>
      </c>
      <c r="H17103" s="5">
        <v>527.25620000000004</v>
      </c>
      <c r="I17103" s="5">
        <v>3</v>
      </c>
      <c r="J17103" s="5">
        <v>394.31</v>
      </c>
      <c r="K17103" s="5" t="s">
        <v>24448</v>
      </c>
      <c r="L17103" s="5">
        <v>22</v>
      </c>
      <c r="M17103" s="5">
        <v>378</v>
      </c>
      <c r="N17103" s="5">
        <v>390</v>
      </c>
      <c r="O17103" s="5" t="s">
        <v>22</v>
      </c>
      <c r="P17103" s="15" t="s">
        <v>418061</v>
      </c>
    </row>
    <row r="17104" spans="1:16">
      <c r="A17104" s="2" t="s">
        <v>24406</v>
      </c>
      <c r="B17104" s="2" t="s">
        <v>24449</v>
      </c>
      <c r="C17104" s="2" t="s">
        <v>24450</v>
      </c>
      <c r="D17104" s="5" t="s">
        <v>22</v>
      </c>
      <c r="E17104" s="5">
        <v>58.4</v>
      </c>
      <c r="F17104" s="5">
        <v>1292.6797999999999</v>
      </c>
      <c r="G17104" s="5">
        <v>-7</v>
      </c>
      <c r="H17104" s="5">
        <v>647.34270000000004</v>
      </c>
      <c r="I17104" s="5">
        <v>2</v>
      </c>
      <c r="J17104" s="5">
        <v>534.6</v>
      </c>
      <c r="K17104" s="5" t="s">
        <v>24451</v>
      </c>
      <c r="L17104" s="5">
        <v>26</v>
      </c>
      <c r="M17104" s="5">
        <v>451</v>
      </c>
      <c r="N17104" s="5">
        <v>461</v>
      </c>
      <c r="O17104" s="5" t="s">
        <v>22</v>
      </c>
      <c r="P17104" s="15" t="s">
        <v>418061</v>
      </c>
    </row>
    <row r="17105" spans="1:16">
      <c r="A17105" s="2" t="s">
        <v>24406</v>
      </c>
      <c r="B17105" s="2" t="s">
        <v>24452</v>
      </c>
      <c r="C17105" s="2" t="s">
        <v>24453</v>
      </c>
      <c r="D17105" s="5" t="s">
        <v>22</v>
      </c>
      <c r="E17105" s="5">
        <v>58.15</v>
      </c>
      <c r="F17105" s="5">
        <v>1646.8554999999999</v>
      </c>
      <c r="G17105" s="5">
        <v>1.8</v>
      </c>
      <c r="H17105" s="5">
        <v>824.43650000000002</v>
      </c>
      <c r="I17105" s="5">
        <v>2</v>
      </c>
      <c r="J17105" s="5">
        <v>695.65</v>
      </c>
      <c r="K17105" s="5" t="s">
        <v>24454</v>
      </c>
      <c r="L17105" s="5">
        <v>25</v>
      </c>
      <c r="M17105" s="5">
        <v>75</v>
      </c>
      <c r="N17105" s="5">
        <v>89</v>
      </c>
      <c r="O17105" s="5" t="s">
        <v>22</v>
      </c>
      <c r="P17105" s="15" t="s">
        <v>418061</v>
      </c>
    </row>
    <row r="17106" spans="1:16">
      <c r="A17106" s="2" t="s">
        <v>24406</v>
      </c>
      <c r="B17106" s="2" t="s">
        <v>24455</v>
      </c>
      <c r="C17106" s="2" t="s">
        <v>24456</v>
      </c>
      <c r="D17106" s="5" t="s">
        <v>22</v>
      </c>
      <c r="E17106" s="5">
        <v>58.11</v>
      </c>
      <c r="F17106" s="5">
        <v>1696.922</v>
      </c>
      <c r="G17106" s="5">
        <v>-3.5</v>
      </c>
      <c r="H17106" s="5">
        <v>566.64589999999998</v>
      </c>
      <c r="I17106" s="5">
        <v>3</v>
      </c>
      <c r="J17106" s="5">
        <v>320.01</v>
      </c>
      <c r="K17106" s="5" t="s">
        <v>24457</v>
      </c>
      <c r="L17106" s="5">
        <v>6</v>
      </c>
      <c r="M17106" s="5">
        <v>22</v>
      </c>
      <c r="N17106" s="5">
        <v>37</v>
      </c>
      <c r="O17106" s="5" t="s">
        <v>22</v>
      </c>
      <c r="P17106" s="15" t="s">
        <v>418061</v>
      </c>
    </row>
    <row r="17107" spans="1:16">
      <c r="A17107" s="2" t="s">
        <v>24406</v>
      </c>
      <c r="B17107" s="2" t="s">
        <v>24458</v>
      </c>
      <c r="C17107" s="2" t="s">
        <v>24459</v>
      </c>
      <c r="D17107" s="5" t="s">
        <v>22</v>
      </c>
      <c r="E17107" s="5">
        <v>57.42</v>
      </c>
      <c r="F17107" s="5">
        <v>1181.6478</v>
      </c>
      <c r="G17107" s="5">
        <v>0.9</v>
      </c>
      <c r="H17107" s="5">
        <v>591.83169999999996</v>
      </c>
      <c r="I17107" s="5">
        <v>2</v>
      </c>
      <c r="J17107" s="5">
        <v>409.67</v>
      </c>
      <c r="K17107" s="5" t="s">
        <v>24460</v>
      </c>
      <c r="L17107" s="5">
        <v>36</v>
      </c>
      <c r="M17107" s="5">
        <v>150</v>
      </c>
      <c r="N17107" s="5">
        <v>159</v>
      </c>
      <c r="O17107" s="5" t="s">
        <v>17</v>
      </c>
      <c r="P17107" s="15" t="s">
        <v>418061</v>
      </c>
    </row>
    <row r="17108" spans="1:16">
      <c r="A17108" s="2" t="s">
        <v>24406</v>
      </c>
      <c r="B17108" s="2" t="s">
        <v>24461</v>
      </c>
      <c r="C17108" s="2" t="s">
        <v>24462</v>
      </c>
      <c r="D17108" s="5" t="s">
        <v>22</v>
      </c>
      <c r="E17108" s="5">
        <v>57.21</v>
      </c>
      <c r="F17108" s="5">
        <v>3283.6401000000001</v>
      </c>
      <c r="G17108" s="5">
        <v>-17.899999999999999</v>
      </c>
      <c r="H17108" s="5">
        <v>1095.5344</v>
      </c>
      <c r="I17108" s="5">
        <v>3</v>
      </c>
      <c r="J17108" s="5">
        <v>683.83</v>
      </c>
      <c r="K17108" s="5" t="s">
        <v>24463</v>
      </c>
      <c r="L17108" s="5">
        <v>3</v>
      </c>
      <c r="M17108" s="5">
        <v>93</v>
      </c>
      <c r="N17108" s="5">
        <v>121</v>
      </c>
      <c r="O17108" s="5" t="s">
        <v>22</v>
      </c>
      <c r="P17108" s="15" t="s">
        <v>418061</v>
      </c>
    </row>
    <row r="17109" spans="1:16">
      <c r="A17109" s="2" t="s">
        <v>24406</v>
      </c>
      <c r="B17109" s="2" t="s">
        <v>24464</v>
      </c>
      <c r="C17109" s="2" t="s">
        <v>24465</v>
      </c>
      <c r="D17109" s="5" t="s">
        <v>22</v>
      </c>
      <c r="E17109" s="5">
        <v>55.11</v>
      </c>
      <c r="F17109" s="5">
        <v>1389.7503999999999</v>
      </c>
      <c r="G17109" s="5">
        <v>-3.4</v>
      </c>
      <c r="H17109" s="5">
        <v>695.88009999999997</v>
      </c>
      <c r="I17109" s="5">
        <v>2</v>
      </c>
      <c r="J17109" s="5">
        <v>451.57</v>
      </c>
      <c r="K17109" s="5" t="s">
        <v>24466</v>
      </c>
      <c r="L17109" s="5">
        <v>17</v>
      </c>
      <c r="M17109" s="5">
        <v>414</v>
      </c>
      <c r="N17109" s="5">
        <v>426</v>
      </c>
      <c r="O17109" s="5" t="s">
        <v>22</v>
      </c>
      <c r="P17109" s="15" t="s">
        <v>418061</v>
      </c>
    </row>
    <row r="17110" spans="1:16">
      <c r="A17110" s="2" t="s">
        <v>24406</v>
      </c>
      <c r="B17110" s="2" t="s">
        <v>24467</v>
      </c>
      <c r="C17110" s="2" t="s">
        <v>24468</v>
      </c>
      <c r="D17110" s="5" t="s">
        <v>22</v>
      </c>
      <c r="E17110" s="5">
        <v>54.59</v>
      </c>
      <c r="F17110" s="5">
        <v>1223.6187</v>
      </c>
      <c r="G17110" s="5">
        <v>-2.7</v>
      </c>
      <c r="H17110" s="5">
        <v>612.81489999999997</v>
      </c>
      <c r="I17110" s="5">
        <v>2</v>
      </c>
      <c r="J17110" s="5">
        <v>339.51</v>
      </c>
      <c r="K17110" s="5" t="s">
        <v>24469</v>
      </c>
      <c r="L17110" s="5">
        <v>35</v>
      </c>
      <c r="M17110" s="5">
        <v>404</v>
      </c>
      <c r="N17110" s="5">
        <v>413</v>
      </c>
      <c r="O17110" s="5" t="s">
        <v>22</v>
      </c>
      <c r="P17110" s="15" t="s">
        <v>418061</v>
      </c>
    </row>
    <row r="17111" spans="1:16">
      <c r="A17111" s="2" t="s">
        <v>24406</v>
      </c>
      <c r="B17111" s="2" t="s">
        <v>24470</v>
      </c>
      <c r="C17111" s="2" t="s">
        <v>24471</v>
      </c>
      <c r="D17111" s="5" t="s">
        <v>22</v>
      </c>
      <c r="E17111" s="5">
        <v>49.3</v>
      </c>
      <c r="F17111" s="5">
        <v>1848.7909999999999</v>
      </c>
      <c r="G17111" s="5">
        <v>-12.8</v>
      </c>
      <c r="H17111" s="5">
        <v>925.39099999999996</v>
      </c>
      <c r="I17111" s="5">
        <v>2</v>
      </c>
      <c r="J17111" s="5">
        <v>387.72</v>
      </c>
      <c r="K17111" s="5" t="s">
        <v>24472</v>
      </c>
      <c r="L17111" s="5">
        <v>9</v>
      </c>
      <c r="M17111" s="5">
        <v>160</v>
      </c>
      <c r="N17111" s="5">
        <v>175</v>
      </c>
      <c r="O17111" s="5" t="s">
        <v>17</v>
      </c>
      <c r="P17111" s="15" t="s">
        <v>418061</v>
      </c>
    </row>
    <row r="17112" spans="1:16">
      <c r="A17112" s="2" t="s">
        <v>24406</v>
      </c>
      <c r="B17112" s="2" t="s">
        <v>24473</v>
      </c>
      <c r="C17112" s="2" t="s">
        <v>24474</v>
      </c>
      <c r="D17112" s="5" t="s">
        <v>22</v>
      </c>
      <c r="E17112" s="5">
        <v>48.26</v>
      </c>
      <c r="F17112" s="5">
        <v>2669.4362999999998</v>
      </c>
      <c r="G17112" s="5">
        <v>-1.7</v>
      </c>
      <c r="H17112" s="5">
        <v>534.89359999999999</v>
      </c>
      <c r="I17112" s="5">
        <v>5</v>
      </c>
      <c r="J17112" s="5">
        <v>553.47</v>
      </c>
      <c r="K17112" s="5" t="s">
        <v>24475</v>
      </c>
      <c r="L17112" s="5">
        <v>1</v>
      </c>
      <c r="M17112" s="5">
        <v>344</v>
      </c>
      <c r="N17112" s="5">
        <v>366</v>
      </c>
      <c r="O17112" s="5" t="s">
        <v>17</v>
      </c>
      <c r="P17112" s="15" t="s">
        <v>418061</v>
      </c>
    </row>
    <row r="17113" spans="1:16">
      <c r="A17113" s="2" t="s">
        <v>24406</v>
      </c>
      <c r="B17113" s="2" t="s">
        <v>24476</v>
      </c>
      <c r="C17113" s="2" t="s">
        <v>24477</v>
      </c>
      <c r="D17113" s="5" t="s">
        <v>22</v>
      </c>
      <c r="E17113" s="5">
        <v>48.15</v>
      </c>
      <c r="F17113" s="5">
        <v>2121.0333999999998</v>
      </c>
      <c r="G17113" s="5">
        <v>-11.6</v>
      </c>
      <c r="H17113" s="5">
        <v>708.01030000000003</v>
      </c>
      <c r="I17113" s="5">
        <v>3</v>
      </c>
      <c r="J17113" s="5">
        <v>738.36</v>
      </c>
      <c r="K17113" s="5" t="s">
        <v>24478</v>
      </c>
      <c r="L17113" s="5">
        <v>1</v>
      </c>
      <c r="M17113" s="5">
        <v>255</v>
      </c>
      <c r="N17113" s="5">
        <v>274</v>
      </c>
      <c r="O17113" s="5" t="s">
        <v>17</v>
      </c>
      <c r="P17113" s="15" t="s">
        <v>418061</v>
      </c>
    </row>
    <row r="17114" spans="1:16">
      <c r="A17114" s="2" t="s">
        <v>24406</v>
      </c>
      <c r="B17114" s="2" t="s">
        <v>24479</v>
      </c>
      <c r="C17114" s="2" t="s">
        <v>24480</v>
      </c>
      <c r="D17114" s="5" t="s">
        <v>22</v>
      </c>
      <c r="E17114" s="5">
        <v>44.58</v>
      </c>
      <c r="F17114" s="5">
        <v>2595.3584000000001</v>
      </c>
      <c r="G17114" s="5">
        <v>5</v>
      </c>
      <c r="H17114" s="5">
        <v>866.13099999999997</v>
      </c>
      <c r="I17114" s="5">
        <v>3</v>
      </c>
      <c r="J17114" s="5">
        <v>608.87</v>
      </c>
      <c r="K17114" s="5" t="s">
        <v>24481</v>
      </c>
      <c r="L17114" s="5">
        <v>16</v>
      </c>
      <c r="M17114" s="5">
        <v>404</v>
      </c>
      <c r="N17114" s="5">
        <v>426</v>
      </c>
      <c r="O17114" s="5" t="s">
        <v>22</v>
      </c>
      <c r="P17114" s="15" t="s">
        <v>418061</v>
      </c>
    </row>
    <row r="17115" spans="1:16">
      <c r="A17115" s="2" t="s">
        <v>24406</v>
      </c>
      <c r="B17115" s="2" t="s">
        <v>24482</v>
      </c>
      <c r="C17115" s="2" t="s">
        <v>24483</v>
      </c>
      <c r="D17115" s="5" t="s">
        <v>22</v>
      </c>
      <c r="E17115" s="5">
        <v>43.39</v>
      </c>
      <c r="F17115" s="5">
        <v>2653.4414000000002</v>
      </c>
      <c r="G17115" s="5">
        <v>-11.6</v>
      </c>
      <c r="H17115" s="5">
        <v>664.35990000000004</v>
      </c>
      <c r="I17115" s="5">
        <v>4</v>
      </c>
      <c r="J17115" s="5">
        <v>583.51</v>
      </c>
      <c r="K17115" s="5" t="s">
        <v>24484</v>
      </c>
      <c r="L17115" s="5">
        <v>5</v>
      </c>
      <c r="M17115" s="5">
        <v>344</v>
      </c>
      <c r="N17115" s="5">
        <v>366</v>
      </c>
      <c r="O17115" s="5" t="s">
        <v>22</v>
      </c>
      <c r="P17115" s="15" t="s">
        <v>418061</v>
      </c>
    </row>
    <row r="17116" spans="1:16">
      <c r="A17116" s="2" t="s">
        <v>24406</v>
      </c>
      <c r="B17116" s="2" t="s">
        <v>24485</v>
      </c>
      <c r="C17116" s="2" t="s">
        <v>24486</v>
      </c>
      <c r="D17116" s="5" t="s">
        <v>22</v>
      </c>
      <c r="E17116" s="5">
        <v>43.24</v>
      </c>
      <c r="F17116" s="5">
        <v>2105.0383000000002</v>
      </c>
      <c r="G17116" s="5">
        <v>-11.4</v>
      </c>
      <c r="H17116" s="5">
        <v>1053.5144</v>
      </c>
      <c r="I17116" s="5">
        <v>2</v>
      </c>
      <c r="J17116" s="5">
        <v>742.36</v>
      </c>
      <c r="K17116" s="5" t="s">
        <v>24487</v>
      </c>
      <c r="L17116" s="5">
        <v>2</v>
      </c>
      <c r="M17116" s="5">
        <v>255</v>
      </c>
      <c r="N17116" s="5">
        <v>274</v>
      </c>
      <c r="O17116" s="5" t="s">
        <v>22</v>
      </c>
      <c r="P17116" s="15" t="s">
        <v>418061</v>
      </c>
    </row>
    <row r="17117" spans="1:16">
      <c r="A17117" s="2" t="s">
        <v>24406</v>
      </c>
      <c r="B17117" s="2" t="s">
        <v>24488</v>
      </c>
      <c r="C17117" s="2" t="s">
        <v>24489</v>
      </c>
      <c r="D17117" s="5" t="s">
        <v>22</v>
      </c>
      <c r="E17117" s="5">
        <v>42.43</v>
      </c>
      <c r="F17117" s="5">
        <v>932.46370000000002</v>
      </c>
      <c r="G17117" s="5">
        <v>-3.5</v>
      </c>
      <c r="H17117" s="5">
        <v>467.23750000000001</v>
      </c>
      <c r="I17117" s="5">
        <v>2</v>
      </c>
      <c r="J17117" s="5">
        <v>289.26</v>
      </c>
      <c r="K17117" s="5" t="s">
        <v>24490</v>
      </c>
      <c r="L17117" s="5">
        <v>9</v>
      </c>
      <c r="M17117" s="5">
        <v>59</v>
      </c>
      <c r="N17117" s="5">
        <v>66</v>
      </c>
      <c r="O17117" s="5" t="s">
        <v>17</v>
      </c>
      <c r="P17117" s="15" t="s">
        <v>418061</v>
      </c>
    </row>
    <row r="17118" spans="1:16">
      <c r="A17118" s="2" t="s">
        <v>24406</v>
      </c>
      <c r="B17118" s="2" t="s">
        <v>24491</v>
      </c>
      <c r="C17118" s="2" t="s">
        <v>24492</v>
      </c>
      <c r="D17118" s="5" t="s">
        <v>22</v>
      </c>
      <c r="E17118" s="5">
        <v>41.61</v>
      </c>
      <c r="F17118" s="5">
        <v>1116.4771000000001</v>
      </c>
      <c r="G17118" s="5">
        <v>-6.7</v>
      </c>
      <c r="H17118" s="5">
        <v>373.16379999999998</v>
      </c>
      <c r="I17118" s="5">
        <v>3</v>
      </c>
      <c r="J17118" s="5">
        <v>101.51</v>
      </c>
      <c r="K17118" s="5" t="s">
        <v>24493</v>
      </c>
      <c r="L17118" s="5">
        <v>1</v>
      </c>
      <c r="M17118" s="5">
        <v>391</v>
      </c>
      <c r="N17118" s="5">
        <v>399</v>
      </c>
      <c r="O17118" s="5" t="s">
        <v>17</v>
      </c>
      <c r="P17118" s="15" t="s">
        <v>418061</v>
      </c>
    </row>
    <row r="17119" spans="1:16">
      <c r="A17119" s="2" t="s">
        <v>24406</v>
      </c>
      <c r="B17119" s="2" t="s">
        <v>24494</v>
      </c>
      <c r="C17119" s="2" t="s">
        <v>24495</v>
      </c>
      <c r="D17119" s="5" t="s">
        <v>22</v>
      </c>
      <c r="E17119" s="5">
        <v>39.36</v>
      </c>
      <c r="F17119" s="5">
        <v>1261.6415</v>
      </c>
      <c r="G17119" s="5">
        <v>-6.4</v>
      </c>
      <c r="H17119" s="5">
        <v>421.55180000000001</v>
      </c>
      <c r="I17119" s="5">
        <v>3</v>
      </c>
      <c r="J17119" s="5">
        <v>162.26</v>
      </c>
      <c r="K17119" s="5" t="s">
        <v>24496</v>
      </c>
      <c r="L17119" s="5">
        <v>1</v>
      </c>
      <c r="M17119" s="5">
        <v>367</v>
      </c>
      <c r="N17119" s="5">
        <v>377</v>
      </c>
      <c r="O17119" s="5" t="s">
        <v>22</v>
      </c>
      <c r="P17119" s="15" t="s">
        <v>418061</v>
      </c>
    </row>
    <row r="17120" spans="1:16">
      <c r="A17120" s="2" t="s">
        <v>24406</v>
      </c>
      <c r="B17120" s="2" t="s">
        <v>24497</v>
      </c>
      <c r="C17120" s="2" t="s">
        <v>24498</v>
      </c>
      <c r="D17120" s="5" t="s">
        <v>22</v>
      </c>
      <c r="E17120" s="5">
        <v>37.81</v>
      </c>
      <c r="F17120" s="5">
        <v>997.52660000000003</v>
      </c>
      <c r="G17120" s="5">
        <v>-4.0999999999999996</v>
      </c>
      <c r="H17120" s="5">
        <v>499.76850000000002</v>
      </c>
      <c r="I17120" s="5">
        <v>2</v>
      </c>
      <c r="J17120" s="5">
        <v>239.14</v>
      </c>
      <c r="K17120" s="5" t="s">
        <v>24499</v>
      </c>
      <c r="L17120" s="5">
        <v>4</v>
      </c>
      <c r="M17120" s="5">
        <v>344</v>
      </c>
      <c r="N17120" s="5">
        <v>352</v>
      </c>
      <c r="O17120" s="5" t="s">
        <v>22</v>
      </c>
      <c r="P17120" s="15" t="s">
        <v>418061</v>
      </c>
    </row>
    <row r="17121" spans="1:16">
      <c r="A17121" s="2" t="s">
        <v>24406</v>
      </c>
      <c r="B17121" s="2" t="s">
        <v>24500</v>
      </c>
      <c r="C17121" s="2" t="s">
        <v>24501</v>
      </c>
      <c r="D17121" s="5" t="s">
        <v>22</v>
      </c>
      <c r="E17121" s="5">
        <v>37.39</v>
      </c>
      <c r="F17121" s="5">
        <v>1427.7367999999999</v>
      </c>
      <c r="G17121" s="5">
        <v>-6</v>
      </c>
      <c r="H17121" s="5">
        <v>714.87139999999999</v>
      </c>
      <c r="I17121" s="5">
        <v>2</v>
      </c>
      <c r="J17121" s="5">
        <v>307.27</v>
      </c>
      <c r="K17121" s="5" t="s">
        <v>24502</v>
      </c>
      <c r="L17121" s="5">
        <v>3</v>
      </c>
      <c r="M17121" s="5">
        <v>24</v>
      </c>
      <c r="N17121" s="5">
        <v>37</v>
      </c>
      <c r="O17121" s="5" t="s">
        <v>22</v>
      </c>
      <c r="P17121" s="15" t="s">
        <v>418061</v>
      </c>
    </row>
    <row r="17122" spans="1:16">
      <c r="A17122" s="2" t="s">
        <v>24406</v>
      </c>
      <c r="B17122" s="2" t="s">
        <v>24503</v>
      </c>
      <c r="C17122" s="2" t="s">
        <v>24504</v>
      </c>
      <c r="D17122" s="5" t="s">
        <v>22</v>
      </c>
      <c r="E17122" s="5">
        <v>37.1</v>
      </c>
      <c r="F17122" s="5">
        <v>2461.2811999999999</v>
      </c>
      <c r="G17122" s="5">
        <v>-6.5</v>
      </c>
      <c r="H17122" s="5">
        <v>821.42899999999997</v>
      </c>
      <c r="I17122" s="5">
        <v>3</v>
      </c>
      <c r="J17122" s="5">
        <v>452.52</v>
      </c>
      <c r="K17122" s="5" t="s">
        <v>24505</v>
      </c>
      <c r="L17122" s="5">
        <v>2</v>
      </c>
      <c r="M17122" s="5">
        <v>311</v>
      </c>
      <c r="N17122" s="5">
        <v>335</v>
      </c>
      <c r="O17122" s="5" t="s">
        <v>22</v>
      </c>
      <c r="P17122" s="15" t="s">
        <v>418061</v>
      </c>
    </row>
    <row r="17123" spans="1:16">
      <c r="A17123" s="2" t="s">
        <v>24406</v>
      </c>
      <c r="B17123" s="2" t="s">
        <v>24506</v>
      </c>
      <c r="C17123" s="2" t="s">
        <v>24507</v>
      </c>
      <c r="D17123" s="5" t="s">
        <v>22</v>
      </c>
      <c r="E17123" s="5">
        <v>33.5</v>
      </c>
      <c r="F17123" s="5">
        <v>2137.0282999999999</v>
      </c>
      <c r="G17123" s="5">
        <v>-10.3</v>
      </c>
      <c r="H17123" s="5">
        <v>713.34270000000004</v>
      </c>
      <c r="I17123" s="5">
        <v>3</v>
      </c>
      <c r="J17123" s="5">
        <v>695.16</v>
      </c>
      <c r="K17123" s="5" t="s">
        <v>24508</v>
      </c>
      <c r="L17123" s="5">
        <v>3</v>
      </c>
      <c r="M17123" s="5">
        <v>255</v>
      </c>
      <c r="N17123" s="5">
        <v>274</v>
      </c>
      <c r="O17123" s="5" t="s">
        <v>17</v>
      </c>
      <c r="P17123" s="15" t="s">
        <v>418061</v>
      </c>
    </row>
    <row r="17124" spans="1:16">
      <c r="A17124" s="2" t="s">
        <v>24406</v>
      </c>
      <c r="B17124" s="2" t="s">
        <v>24509</v>
      </c>
      <c r="C17124" s="2" t="s">
        <v>24510</v>
      </c>
      <c r="D17124" s="5" t="s">
        <v>22</v>
      </c>
      <c r="E17124" s="5">
        <v>30.32</v>
      </c>
      <c r="F17124" s="5">
        <v>1193.6226999999999</v>
      </c>
      <c r="G17124" s="5">
        <v>-8.8000000000000007</v>
      </c>
      <c r="H17124" s="5">
        <v>597.8134</v>
      </c>
      <c r="I17124" s="5">
        <v>2</v>
      </c>
      <c r="J17124" s="5">
        <v>247.83</v>
      </c>
      <c r="K17124" s="5" t="s">
        <v>24511</v>
      </c>
      <c r="L17124" s="5">
        <v>1</v>
      </c>
      <c r="M17124" s="5">
        <v>202</v>
      </c>
      <c r="N17124" s="5">
        <v>211</v>
      </c>
      <c r="O17124" s="5" t="s">
        <v>17</v>
      </c>
      <c r="P17124" s="15" t="s">
        <v>418061</v>
      </c>
    </row>
    <row r="17125" spans="1:16">
      <c r="A17125" s="2" t="s">
        <v>24406</v>
      </c>
      <c r="B17125" s="2" t="s">
        <v>24512</v>
      </c>
      <c r="C17125" s="2" t="s">
        <v>24513</v>
      </c>
      <c r="D17125" s="5" t="s">
        <v>22</v>
      </c>
      <c r="E17125" s="5">
        <v>29.65</v>
      </c>
      <c r="F17125" s="5">
        <v>890.43449999999996</v>
      </c>
      <c r="G17125" s="5">
        <v>-12.1</v>
      </c>
      <c r="H17125" s="5">
        <v>446.21910000000003</v>
      </c>
      <c r="I17125" s="5">
        <v>2</v>
      </c>
      <c r="J17125" s="5">
        <v>62.82</v>
      </c>
      <c r="K17125" s="5" t="s">
        <v>24514</v>
      </c>
      <c r="L17125" s="5">
        <v>3</v>
      </c>
      <c r="M17125" s="5">
        <v>67</v>
      </c>
      <c r="N17125" s="5">
        <v>74</v>
      </c>
      <c r="O17125" s="5" t="s">
        <v>22</v>
      </c>
      <c r="P17125" s="15" t="s">
        <v>418061</v>
      </c>
    </row>
    <row r="17126" spans="1:16">
      <c r="A17126" s="2" t="s">
        <v>24406</v>
      </c>
      <c r="B17126" s="2" t="s">
        <v>24515</v>
      </c>
      <c r="C17126" s="2" t="s">
        <v>24516</v>
      </c>
      <c r="D17126" s="5" t="s">
        <v>22</v>
      </c>
      <c r="E17126" s="5">
        <v>29.19</v>
      </c>
      <c r="F17126" s="5">
        <v>1641.8572999999999</v>
      </c>
      <c r="G17126" s="5">
        <v>-15.3</v>
      </c>
      <c r="H17126" s="5">
        <v>548.28470000000004</v>
      </c>
      <c r="I17126" s="5">
        <v>3</v>
      </c>
      <c r="J17126" s="5">
        <v>333.19</v>
      </c>
      <c r="K17126" s="5" t="s">
        <v>24517</v>
      </c>
      <c r="L17126" s="5">
        <v>2</v>
      </c>
      <c r="M17126" s="5">
        <v>319</v>
      </c>
      <c r="N17126" s="5">
        <v>335</v>
      </c>
      <c r="O17126" s="5" t="s">
        <v>22</v>
      </c>
      <c r="P17126" s="15" t="s">
        <v>418061</v>
      </c>
    </row>
    <row r="17127" spans="1:16">
      <c r="A17127" s="2" t="s">
        <v>24406</v>
      </c>
      <c r="B17127" s="2" t="s">
        <v>24518</v>
      </c>
      <c r="C17127" s="2" t="s">
        <v>24519</v>
      </c>
      <c r="D17127" s="5" t="s">
        <v>22</v>
      </c>
      <c r="E17127" s="5">
        <v>26.18</v>
      </c>
      <c r="F17127" s="5">
        <v>791.4</v>
      </c>
      <c r="G17127" s="5">
        <v>-7.3</v>
      </c>
      <c r="H17127" s="5">
        <v>396.70440000000002</v>
      </c>
      <c r="I17127" s="5">
        <v>2</v>
      </c>
      <c r="J17127" s="5">
        <v>215.13</v>
      </c>
      <c r="K17127" s="5" t="s">
        <v>24520</v>
      </c>
      <c r="L17127" s="5">
        <v>1</v>
      </c>
      <c r="M17127" s="5">
        <v>44</v>
      </c>
      <c r="N17127" s="5">
        <v>49</v>
      </c>
      <c r="O17127" s="5" t="s">
        <v>22</v>
      </c>
      <c r="P17127" s="15" t="s">
        <v>418061</v>
      </c>
    </row>
    <row r="17128" spans="1:16">
      <c r="A17128" s="2" t="s">
        <v>24406</v>
      </c>
      <c r="B17128" s="2" t="s">
        <v>24521</v>
      </c>
      <c r="C17128" s="2" t="s">
        <v>24522</v>
      </c>
      <c r="D17128" s="5" t="s">
        <v>22</v>
      </c>
      <c r="E17128" s="5">
        <v>22.77</v>
      </c>
      <c r="F17128" s="5">
        <v>964.48</v>
      </c>
      <c r="G17128" s="5">
        <v>-6.2</v>
      </c>
      <c r="H17128" s="5">
        <v>483.24430000000001</v>
      </c>
      <c r="I17128" s="5">
        <v>2</v>
      </c>
      <c r="J17128" s="5">
        <v>295.17</v>
      </c>
      <c r="K17128" s="5" t="s">
        <v>24523</v>
      </c>
      <c r="L17128" s="5">
        <v>2</v>
      </c>
      <c r="M17128" s="5">
        <v>204</v>
      </c>
      <c r="N17128" s="5">
        <v>211</v>
      </c>
      <c r="O17128" s="5" t="s">
        <v>17</v>
      </c>
      <c r="P17128" s="15" t="s">
        <v>418061</v>
      </c>
    </row>
    <row r="17129" spans="1:16">
      <c r="A17129" s="2" t="s">
        <v>24406</v>
      </c>
      <c r="B17129" s="2" t="s">
        <v>24524</v>
      </c>
      <c r="C17129" s="2" t="s">
        <v>24525</v>
      </c>
      <c r="D17129" s="5" t="s">
        <v>22</v>
      </c>
      <c r="E17129" s="5">
        <v>22.23</v>
      </c>
      <c r="F17129" s="5">
        <v>2233.1333</v>
      </c>
      <c r="G17129" s="5">
        <v>-22.2</v>
      </c>
      <c r="H17129" s="5">
        <v>745.36850000000004</v>
      </c>
      <c r="I17129" s="5">
        <v>3</v>
      </c>
      <c r="J17129" s="5">
        <v>739.48</v>
      </c>
      <c r="K17129" s="5" t="s">
        <v>24526</v>
      </c>
      <c r="L17129" s="5">
        <v>1</v>
      </c>
      <c r="M17129" s="5">
        <v>255</v>
      </c>
      <c r="N17129" s="5">
        <v>275</v>
      </c>
      <c r="O17129" s="5" t="s">
        <v>22</v>
      </c>
      <c r="P17129" s="15" t="s">
        <v>418061</v>
      </c>
    </row>
    <row r="17130" spans="1:16">
      <c r="A17130" s="2" t="s">
        <v>24406</v>
      </c>
      <c r="B17130" s="2" t="s">
        <v>24527</v>
      </c>
      <c r="C17130" s="2" t="s">
        <v>18373</v>
      </c>
      <c r="D17130" s="5" t="s">
        <v>17</v>
      </c>
      <c r="E17130" s="5">
        <v>17.91</v>
      </c>
      <c r="F17130" s="5">
        <v>574.33259999999996</v>
      </c>
      <c r="G17130" s="5">
        <v>-3.6</v>
      </c>
      <c r="H17130" s="5">
        <v>575.33780000000002</v>
      </c>
      <c r="I17130" s="5">
        <v>1</v>
      </c>
      <c r="J17130" s="5">
        <v>68.88</v>
      </c>
      <c r="K17130" s="5" t="s">
        <v>18374</v>
      </c>
      <c r="L17130" s="5">
        <v>1</v>
      </c>
      <c r="M17130" s="5">
        <v>117</v>
      </c>
      <c r="N17130" s="5">
        <v>121</v>
      </c>
      <c r="O17130" s="5" t="s">
        <v>22</v>
      </c>
      <c r="P17130" s="15" t="s">
        <v>17</v>
      </c>
    </row>
    <row r="17131" spans="1:16">
      <c r="A17131" s="2" t="s">
        <v>24406</v>
      </c>
      <c r="B17131" s="2" t="s">
        <v>24528</v>
      </c>
      <c r="C17131" s="2" t="s">
        <v>24529</v>
      </c>
      <c r="D17131" s="5" t="s">
        <v>17</v>
      </c>
      <c r="E17131" s="5">
        <v>17.72</v>
      </c>
      <c r="F17131" s="5">
        <v>728.42930000000001</v>
      </c>
      <c r="G17131" s="5">
        <v>-7.3</v>
      </c>
      <c r="H17131" s="5">
        <v>365.21929999999998</v>
      </c>
      <c r="I17131" s="5">
        <v>2</v>
      </c>
      <c r="J17131" s="5">
        <v>42.86</v>
      </c>
      <c r="K17131" s="5" t="s">
        <v>24530</v>
      </c>
      <c r="L17131" s="5">
        <v>2</v>
      </c>
      <c r="M17131" s="5">
        <v>38</v>
      </c>
      <c r="N17131" s="5">
        <v>43</v>
      </c>
      <c r="O17131" s="5" t="s">
        <v>22</v>
      </c>
      <c r="P17131" s="15" t="s">
        <v>418061</v>
      </c>
    </row>
    <row r="17132" spans="1:16">
      <c r="A17132" s="2" t="s">
        <v>57954</v>
      </c>
      <c r="B17132" s="2" t="s">
        <v>57955</v>
      </c>
      <c r="C17132" s="2" t="s">
        <v>57956</v>
      </c>
      <c r="D17132" s="5" t="s">
        <v>22</v>
      </c>
      <c r="E17132" s="5">
        <v>77.52</v>
      </c>
      <c r="F17132" s="5">
        <v>2469.3843000000002</v>
      </c>
      <c r="G17132" s="5">
        <v>5.4</v>
      </c>
      <c r="H17132" s="5">
        <v>824.13980000000004</v>
      </c>
      <c r="I17132" s="5">
        <v>3</v>
      </c>
      <c r="J17132" s="5">
        <v>521.83000000000004</v>
      </c>
      <c r="K17132" s="5" t="s">
        <v>57957</v>
      </c>
      <c r="L17132" s="5">
        <v>17</v>
      </c>
      <c r="M17132" s="5">
        <v>183</v>
      </c>
      <c r="N17132" s="5">
        <v>206</v>
      </c>
      <c r="O17132" s="5" t="s">
        <v>22</v>
      </c>
      <c r="P17132" s="15" t="s">
        <v>418061</v>
      </c>
    </row>
    <row r="17133" spans="1:16">
      <c r="A17133" s="2" t="s">
        <v>57954</v>
      </c>
      <c r="B17133" s="2" t="s">
        <v>57958</v>
      </c>
      <c r="C17133" s="2" t="s">
        <v>57959</v>
      </c>
      <c r="D17133" s="5" t="s">
        <v>22</v>
      </c>
      <c r="E17133" s="5">
        <v>73.19</v>
      </c>
      <c r="F17133" s="5">
        <v>2188.1567</v>
      </c>
      <c r="G17133" s="5">
        <v>4.0999999999999996</v>
      </c>
      <c r="H17133" s="5">
        <v>730.39589999999998</v>
      </c>
      <c r="I17133" s="5">
        <v>3</v>
      </c>
      <c r="J17133" s="5">
        <v>709.52</v>
      </c>
      <c r="K17133" s="5" t="s">
        <v>57960</v>
      </c>
      <c r="L17133" s="5">
        <v>8</v>
      </c>
      <c r="M17133" s="5">
        <v>207</v>
      </c>
      <c r="N17133" s="5">
        <v>226</v>
      </c>
      <c r="O17133" s="5" t="s">
        <v>22</v>
      </c>
      <c r="P17133" s="15" t="s">
        <v>418061</v>
      </c>
    </row>
    <row r="17134" spans="1:16">
      <c r="A17134" s="2" t="s">
        <v>57954</v>
      </c>
      <c r="B17134" s="2" t="s">
        <v>57961</v>
      </c>
      <c r="C17134" s="2" t="s">
        <v>57962</v>
      </c>
      <c r="D17134" s="5" t="s">
        <v>22</v>
      </c>
      <c r="E17134" s="5">
        <v>70.459999999999994</v>
      </c>
      <c r="F17134" s="5">
        <v>2755.3308000000002</v>
      </c>
      <c r="G17134" s="5">
        <v>0.4</v>
      </c>
      <c r="H17134" s="5">
        <v>689.84029999999996</v>
      </c>
      <c r="I17134" s="5">
        <v>4</v>
      </c>
      <c r="J17134" s="5">
        <v>542.62</v>
      </c>
      <c r="K17134" s="5" t="s">
        <v>57963</v>
      </c>
      <c r="L17134" s="5">
        <v>9</v>
      </c>
      <c r="M17134" s="5">
        <v>374</v>
      </c>
      <c r="N17134" s="5">
        <v>397</v>
      </c>
      <c r="O17134" s="5" t="s">
        <v>22</v>
      </c>
      <c r="P17134" s="15" t="s">
        <v>418061</v>
      </c>
    </row>
    <row r="17135" spans="1:16">
      <c r="A17135" s="2" t="s">
        <v>57954</v>
      </c>
      <c r="B17135" s="2" t="s">
        <v>57964</v>
      </c>
      <c r="C17135" s="2" t="s">
        <v>57965</v>
      </c>
      <c r="D17135" s="5" t="s">
        <v>22</v>
      </c>
      <c r="E17135" s="5">
        <v>67.569999999999993</v>
      </c>
      <c r="F17135" s="5">
        <v>1522.749</v>
      </c>
      <c r="G17135" s="5">
        <v>-5.7</v>
      </c>
      <c r="H17135" s="5">
        <v>508.5874</v>
      </c>
      <c r="I17135" s="5">
        <v>3</v>
      </c>
      <c r="J17135" s="5">
        <v>433.1</v>
      </c>
      <c r="K17135" s="5" t="s">
        <v>57966</v>
      </c>
      <c r="L17135" s="5">
        <v>7</v>
      </c>
      <c r="M17135" s="5">
        <v>115</v>
      </c>
      <c r="N17135" s="5">
        <v>127</v>
      </c>
      <c r="O17135" s="5" t="s">
        <v>22</v>
      </c>
      <c r="P17135" s="15" t="s">
        <v>418061</v>
      </c>
    </row>
    <row r="17136" spans="1:16">
      <c r="A17136" s="2" t="s">
        <v>57954</v>
      </c>
      <c r="B17136" s="2" t="s">
        <v>57967</v>
      </c>
      <c r="C17136" s="2" t="s">
        <v>57968</v>
      </c>
      <c r="D17136" s="5" t="s">
        <v>22</v>
      </c>
      <c r="E17136" s="5">
        <v>64.62</v>
      </c>
      <c r="F17136" s="5">
        <v>1439.7660000000001</v>
      </c>
      <c r="G17136" s="5">
        <v>4.0999999999999996</v>
      </c>
      <c r="H17136" s="5">
        <v>720.89319999999998</v>
      </c>
      <c r="I17136" s="5">
        <v>2</v>
      </c>
      <c r="J17136" s="5">
        <v>401.45</v>
      </c>
      <c r="K17136" s="5" t="s">
        <v>57969</v>
      </c>
      <c r="L17136" s="5">
        <v>7</v>
      </c>
      <c r="M17136" s="5">
        <v>398</v>
      </c>
      <c r="N17136" s="5">
        <v>409</v>
      </c>
      <c r="O17136" s="5" t="s">
        <v>22</v>
      </c>
      <c r="P17136" s="15" t="s">
        <v>418061</v>
      </c>
    </row>
    <row r="17137" spans="1:16">
      <c r="A17137" s="2" t="s">
        <v>57954</v>
      </c>
      <c r="B17137" s="2" t="s">
        <v>57970</v>
      </c>
      <c r="C17137" s="2" t="s">
        <v>57971</v>
      </c>
      <c r="D17137" s="5" t="s">
        <v>22</v>
      </c>
      <c r="E17137" s="5">
        <v>63.62</v>
      </c>
      <c r="F17137" s="5">
        <v>1520.7445</v>
      </c>
      <c r="G17137" s="5">
        <v>2.7</v>
      </c>
      <c r="H17137" s="5">
        <v>761.38160000000005</v>
      </c>
      <c r="I17137" s="5">
        <v>2</v>
      </c>
      <c r="J17137" s="5">
        <v>559.94000000000005</v>
      </c>
      <c r="K17137" s="5" t="s">
        <v>57972</v>
      </c>
      <c r="L17137" s="5">
        <v>10</v>
      </c>
      <c r="M17137" s="5">
        <v>267</v>
      </c>
      <c r="N17137" s="5">
        <v>278</v>
      </c>
      <c r="O17137" s="5" t="s">
        <v>17</v>
      </c>
      <c r="P17137" s="15" t="s">
        <v>418061</v>
      </c>
    </row>
    <row r="17138" spans="1:16">
      <c r="A17138" s="2" t="s">
        <v>57954</v>
      </c>
      <c r="B17138" s="2" t="s">
        <v>57973</v>
      </c>
      <c r="C17138" s="2" t="s">
        <v>57974</v>
      </c>
      <c r="D17138" s="5" t="s">
        <v>22</v>
      </c>
      <c r="E17138" s="5">
        <v>61.66</v>
      </c>
      <c r="F17138" s="5">
        <v>1952.97</v>
      </c>
      <c r="G17138" s="5">
        <v>8.6999999999999993</v>
      </c>
      <c r="H17138" s="5">
        <v>977.50070000000005</v>
      </c>
      <c r="I17138" s="5">
        <v>2</v>
      </c>
      <c r="J17138" s="5">
        <v>557.72</v>
      </c>
      <c r="K17138" s="5" t="s">
        <v>57975</v>
      </c>
      <c r="L17138" s="5">
        <v>9</v>
      </c>
      <c r="M17138" s="5">
        <v>249</v>
      </c>
      <c r="N17138" s="5">
        <v>266</v>
      </c>
      <c r="O17138" s="5" t="s">
        <v>17</v>
      </c>
      <c r="P17138" s="15" t="s">
        <v>418061</v>
      </c>
    </row>
    <row r="17139" spans="1:16">
      <c r="A17139" s="2" t="s">
        <v>57954</v>
      </c>
      <c r="B17139" s="2" t="s">
        <v>57976</v>
      </c>
      <c r="C17139" s="2" t="s">
        <v>57977</v>
      </c>
      <c r="D17139" s="5" t="s">
        <v>22</v>
      </c>
      <c r="E17139" s="5">
        <v>58.04</v>
      </c>
      <c r="F17139" s="5">
        <v>1318.6768999999999</v>
      </c>
      <c r="G17139" s="5">
        <v>2.4</v>
      </c>
      <c r="H17139" s="5">
        <v>660.34730000000002</v>
      </c>
      <c r="I17139" s="5">
        <v>2</v>
      </c>
      <c r="J17139" s="5">
        <v>386.1</v>
      </c>
      <c r="K17139" s="5" t="s">
        <v>57978</v>
      </c>
      <c r="L17139" s="5">
        <v>20</v>
      </c>
      <c r="M17139" s="5">
        <v>155</v>
      </c>
      <c r="N17139" s="5">
        <v>166</v>
      </c>
      <c r="O17139" s="5" t="s">
        <v>22</v>
      </c>
      <c r="P17139" s="15" t="s">
        <v>418061</v>
      </c>
    </row>
    <row r="17140" spans="1:16">
      <c r="A17140" s="2" t="s">
        <v>57954</v>
      </c>
      <c r="B17140" s="2" t="s">
        <v>57979</v>
      </c>
      <c r="C17140" s="2" t="s">
        <v>57980</v>
      </c>
      <c r="D17140" s="5" t="s">
        <v>22</v>
      </c>
      <c r="E17140" s="5">
        <v>56.68</v>
      </c>
      <c r="F17140" s="5">
        <v>1783.9177999999999</v>
      </c>
      <c r="G17140" s="5">
        <v>3.3</v>
      </c>
      <c r="H17140" s="5">
        <v>892.96910000000003</v>
      </c>
      <c r="I17140" s="5">
        <v>2</v>
      </c>
      <c r="J17140" s="5">
        <v>615.55999999999995</v>
      </c>
      <c r="K17140" s="5" t="s">
        <v>57981</v>
      </c>
      <c r="L17140" s="5">
        <v>3</v>
      </c>
      <c r="M17140" s="5">
        <v>168</v>
      </c>
      <c r="N17140" s="5">
        <v>182</v>
      </c>
      <c r="O17140" s="5" t="s">
        <v>17</v>
      </c>
      <c r="P17140" s="15" t="s">
        <v>418061</v>
      </c>
    </row>
    <row r="17141" spans="1:16">
      <c r="A17141" s="2" t="s">
        <v>57954</v>
      </c>
      <c r="B17141" s="2" t="s">
        <v>57982</v>
      </c>
      <c r="C17141" s="2" t="s">
        <v>57983</v>
      </c>
      <c r="D17141" s="5" t="s">
        <v>22</v>
      </c>
      <c r="E17141" s="5">
        <v>50.23</v>
      </c>
      <c r="F17141" s="5">
        <v>1407.6274000000001</v>
      </c>
      <c r="G17141" s="5">
        <v>-10.5</v>
      </c>
      <c r="H17141" s="5">
        <v>704.81359999999995</v>
      </c>
      <c r="I17141" s="5">
        <v>2</v>
      </c>
      <c r="J17141" s="5">
        <v>318.04000000000002</v>
      </c>
      <c r="K17141" s="5" t="s">
        <v>57984</v>
      </c>
      <c r="L17141" s="5">
        <v>6</v>
      </c>
      <c r="M17141" s="5">
        <v>227</v>
      </c>
      <c r="N17141" s="5">
        <v>238</v>
      </c>
      <c r="O17141" s="5" t="s">
        <v>17</v>
      </c>
      <c r="P17141" s="15" t="s">
        <v>418061</v>
      </c>
    </row>
    <row r="17142" spans="1:16">
      <c r="A17142" s="2" t="s">
        <v>57954</v>
      </c>
      <c r="B17142" s="2" t="s">
        <v>57985</v>
      </c>
      <c r="C17142" s="2" t="s">
        <v>57986</v>
      </c>
      <c r="D17142" s="5" t="s">
        <v>22</v>
      </c>
      <c r="E17142" s="5">
        <v>49.3</v>
      </c>
      <c r="F17142" s="5">
        <v>1547.7654</v>
      </c>
      <c r="G17142" s="5">
        <v>1.6</v>
      </c>
      <c r="H17142" s="5">
        <v>774.89120000000003</v>
      </c>
      <c r="I17142" s="5">
        <v>2</v>
      </c>
      <c r="J17142" s="5">
        <v>594.49</v>
      </c>
      <c r="K17142" s="5" t="s">
        <v>57987</v>
      </c>
      <c r="L17142" s="5">
        <v>6</v>
      </c>
      <c r="M17142" s="5">
        <v>412</v>
      </c>
      <c r="N17142" s="5">
        <v>424</v>
      </c>
      <c r="O17142" s="5" t="s">
        <v>22</v>
      </c>
      <c r="P17142" s="15" t="s">
        <v>418061</v>
      </c>
    </row>
    <row r="17143" spans="1:16">
      <c r="A17143" s="2" t="s">
        <v>57954</v>
      </c>
      <c r="B17143" s="2" t="s">
        <v>57988</v>
      </c>
      <c r="C17143" s="2" t="s">
        <v>57989</v>
      </c>
      <c r="D17143" s="5" t="s">
        <v>22</v>
      </c>
      <c r="E17143" s="5">
        <v>38.119999999999997</v>
      </c>
      <c r="F17143" s="5">
        <v>1563.7602999999999</v>
      </c>
      <c r="G17143" s="5">
        <v>3.7</v>
      </c>
      <c r="H17143" s="5">
        <v>782.89030000000002</v>
      </c>
      <c r="I17143" s="5">
        <v>2</v>
      </c>
      <c r="J17143" s="5">
        <v>516.16</v>
      </c>
      <c r="K17143" s="5" t="s">
        <v>57990</v>
      </c>
      <c r="L17143" s="5">
        <v>3</v>
      </c>
      <c r="M17143" s="5">
        <v>412</v>
      </c>
      <c r="N17143" s="5">
        <v>424</v>
      </c>
      <c r="O17143" s="5" t="s">
        <v>17</v>
      </c>
      <c r="P17143" s="15" t="s">
        <v>418061</v>
      </c>
    </row>
    <row r="17144" spans="1:16">
      <c r="A17144" s="2" t="s">
        <v>57954</v>
      </c>
      <c r="B17144" s="2" t="s">
        <v>57991</v>
      </c>
      <c r="C17144" s="2" t="s">
        <v>57992</v>
      </c>
      <c r="D17144" s="5" t="s">
        <v>22</v>
      </c>
      <c r="E17144" s="5">
        <v>32.020000000000003</v>
      </c>
      <c r="F17144" s="5">
        <v>1446.7719</v>
      </c>
      <c r="G17144" s="5">
        <v>-14</v>
      </c>
      <c r="H17144" s="5">
        <v>483.25779999999997</v>
      </c>
      <c r="I17144" s="5">
        <v>3</v>
      </c>
      <c r="J17144" s="5">
        <v>382.26</v>
      </c>
      <c r="K17144" s="5" t="s">
        <v>57993</v>
      </c>
      <c r="L17144" s="5">
        <v>4</v>
      </c>
      <c r="M17144" s="5">
        <v>155</v>
      </c>
      <c r="N17144" s="5">
        <v>167</v>
      </c>
      <c r="O17144" s="5" t="s">
        <v>22</v>
      </c>
      <c r="P17144" s="15" t="s">
        <v>418061</v>
      </c>
    </row>
    <row r="17145" spans="1:16">
      <c r="A17145" s="2" t="s">
        <v>57954</v>
      </c>
      <c r="B17145" s="2" t="s">
        <v>57994</v>
      </c>
      <c r="C17145" s="2" t="s">
        <v>57995</v>
      </c>
      <c r="D17145" s="5" t="s">
        <v>22</v>
      </c>
      <c r="E17145" s="5">
        <v>29.57</v>
      </c>
      <c r="F17145" s="5">
        <v>2006.9012</v>
      </c>
      <c r="G17145" s="5">
        <v>-0.2</v>
      </c>
      <c r="H17145" s="5">
        <v>669.9742</v>
      </c>
      <c r="I17145" s="5">
        <v>3</v>
      </c>
      <c r="J17145" s="5">
        <v>320.27</v>
      </c>
      <c r="K17145" s="5" t="s">
        <v>57996</v>
      </c>
      <c r="L17145" s="5">
        <v>2</v>
      </c>
      <c r="M17145" s="5">
        <v>352</v>
      </c>
      <c r="N17145" s="5">
        <v>369</v>
      </c>
      <c r="O17145" s="5" t="s">
        <v>17</v>
      </c>
      <c r="P17145" s="15" t="s">
        <v>418061</v>
      </c>
    </row>
    <row r="17146" spans="1:16">
      <c r="A17146" s="2" t="s">
        <v>57954</v>
      </c>
      <c r="B17146" s="2" t="s">
        <v>57997</v>
      </c>
      <c r="C17146" s="2" t="s">
        <v>57998</v>
      </c>
      <c r="D17146" s="5" t="s">
        <v>22</v>
      </c>
      <c r="E17146" s="5">
        <v>23.62</v>
      </c>
      <c r="F17146" s="5">
        <v>1315.75</v>
      </c>
      <c r="G17146" s="5">
        <v>0.7</v>
      </c>
      <c r="H17146" s="5">
        <v>658.88279999999997</v>
      </c>
      <c r="I17146" s="5">
        <v>2</v>
      </c>
      <c r="J17146" s="5">
        <v>513.64</v>
      </c>
      <c r="K17146" s="5" t="s">
        <v>57999</v>
      </c>
      <c r="L17146" s="5">
        <v>1</v>
      </c>
      <c r="M17146" s="5">
        <v>183</v>
      </c>
      <c r="N17146" s="5">
        <v>194</v>
      </c>
      <c r="O17146" s="5" t="s">
        <v>22</v>
      </c>
      <c r="P17146" s="15" t="s">
        <v>418061</v>
      </c>
    </row>
    <row r="17147" spans="1:16">
      <c r="A17147" s="2" t="s">
        <v>57954</v>
      </c>
      <c r="B17147" s="2" t="s">
        <v>58000</v>
      </c>
      <c r="C17147" s="2" t="s">
        <v>10464</v>
      </c>
      <c r="D17147" s="5" t="s">
        <v>17</v>
      </c>
      <c r="E17147" s="5">
        <v>17.07</v>
      </c>
      <c r="F17147" s="5">
        <v>592.322</v>
      </c>
      <c r="G17147" s="5">
        <v>-5.2</v>
      </c>
      <c r="H17147" s="5">
        <v>593.32619999999997</v>
      </c>
      <c r="I17147" s="5">
        <v>1</v>
      </c>
      <c r="J17147" s="5">
        <v>170.73</v>
      </c>
      <c r="K17147" s="5" t="s">
        <v>10465</v>
      </c>
      <c r="L17147" s="5">
        <v>4</v>
      </c>
      <c r="M17147" s="5">
        <v>274</v>
      </c>
      <c r="N17147" s="5">
        <v>278</v>
      </c>
      <c r="O17147" s="5" t="s">
        <v>22</v>
      </c>
      <c r="P17147" s="15" t="s">
        <v>418061</v>
      </c>
    </row>
    <row r="17148" spans="1:16">
      <c r="A17148" s="2" t="s">
        <v>60629</v>
      </c>
      <c r="B17148" s="2" t="s">
        <v>60630</v>
      </c>
      <c r="C17148" s="2" t="s">
        <v>60631</v>
      </c>
      <c r="D17148" s="5" t="s">
        <v>22</v>
      </c>
      <c r="E17148" s="5">
        <v>80.150000000000006</v>
      </c>
      <c r="F17148" s="5">
        <v>1729.8490999999999</v>
      </c>
      <c r="G17148" s="5">
        <v>8.3000000000000007</v>
      </c>
      <c r="H17148" s="5">
        <v>865.93899999999996</v>
      </c>
      <c r="I17148" s="5">
        <v>2</v>
      </c>
      <c r="J17148" s="5">
        <v>424.02</v>
      </c>
      <c r="K17148" s="5" t="s">
        <v>60632</v>
      </c>
      <c r="L17148" s="5">
        <v>8</v>
      </c>
      <c r="M17148" s="5">
        <v>327</v>
      </c>
      <c r="N17148" s="5">
        <v>342</v>
      </c>
      <c r="O17148" s="5" t="s">
        <v>17</v>
      </c>
      <c r="P17148" s="15" t="s">
        <v>418061</v>
      </c>
    </row>
    <row r="17149" spans="1:16">
      <c r="A17149" s="2" t="s">
        <v>60629</v>
      </c>
      <c r="B17149" s="2" t="s">
        <v>60633</v>
      </c>
      <c r="C17149" s="2" t="s">
        <v>60634</v>
      </c>
      <c r="D17149" s="5" t="s">
        <v>22</v>
      </c>
      <c r="E17149" s="5">
        <v>73.45</v>
      </c>
      <c r="F17149" s="5">
        <v>1552.7925</v>
      </c>
      <c r="G17149" s="5">
        <v>-6.3</v>
      </c>
      <c r="H17149" s="5">
        <v>777.39859999999999</v>
      </c>
      <c r="I17149" s="5">
        <v>2</v>
      </c>
      <c r="J17149" s="5">
        <v>596.66999999999996</v>
      </c>
      <c r="K17149" s="5" t="s">
        <v>60635</v>
      </c>
      <c r="L17149" s="5">
        <v>19</v>
      </c>
      <c r="M17149" s="5">
        <v>243</v>
      </c>
      <c r="N17149" s="5">
        <v>255</v>
      </c>
      <c r="O17149" s="5" t="s">
        <v>22</v>
      </c>
      <c r="P17149" s="15" t="s">
        <v>418061</v>
      </c>
    </row>
    <row r="17150" spans="1:16">
      <c r="A17150" s="2" t="s">
        <v>60629</v>
      </c>
      <c r="B17150" s="2" t="s">
        <v>60636</v>
      </c>
      <c r="C17150" s="2" t="s">
        <v>60637</v>
      </c>
      <c r="D17150" s="5" t="s">
        <v>22</v>
      </c>
      <c r="E17150" s="5">
        <v>70.92</v>
      </c>
      <c r="F17150" s="5">
        <v>2065.9897000000001</v>
      </c>
      <c r="G17150" s="5">
        <v>-3.6</v>
      </c>
      <c r="H17150" s="5">
        <v>689.66800000000001</v>
      </c>
      <c r="I17150" s="5">
        <v>3</v>
      </c>
      <c r="J17150" s="5">
        <v>524.35</v>
      </c>
      <c r="K17150" s="5" t="s">
        <v>60638</v>
      </c>
      <c r="L17150" s="5">
        <v>21</v>
      </c>
      <c r="M17150" s="5">
        <v>272</v>
      </c>
      <c r="N17150" s="5">
        <v>289</v>
      </c>
      <c r="O17150" s="5" t="s">
        <v>22</v>
      </c>
      <c r="P17150" s="15" t="s">
        <v>418061</v>
      </c>
    </row>
    <row r="17151" spans="1:16">
      <c r="A17151" s="2" t="s">
        <v>60629</v>
      </c>
      <c r="B17151" s="2" t="s">
        <v>60639</v>
      </c>
      <c r="C17151" s="2" t="s">
        <v>60640</v>
      </c>
      <c r="D17151" s="5" t="s">
        <v>22</v>
      </c>
      <c r="E17151" s="5">
        <v>64.42</v>
      </c>
      <c r="F17151" s="5">
        <v>1821.9473</v>
      </c>
      <c r="G17151" s="5">
        <v>-0.4</v>
      </c>
      <c r="H17151" s="5">
        <v>608.32280000000003</v>
      </c>
      <c r="I17151" s="5">
        <v>3</v>
      </c>
      <c r="J17151" s="5">
        <v>736.49</v>
      </c>
      <c r="K17151" s="5" t="s">
        <v>60641</v>
      </c>
      <c r="L17151" s="5">
        <v>4</v>
      </c>
      <c r="M17151" s="5">
        <v>311</v>
      </c>
      <c r="N17151" s="5">
        <v>326</v>
      </c>
      <c r="O17151" s="5" t="s">
        <v>22</v>
      </c>
      <c r="P17151" s="15" t="s">
        <v>418061</v>
      </c>
    </row>
    <row r="17152" spans="1:16">
      <c r="A17152" s="2" t="s">
        <v>60629</v>
      </c>
      <c r="B17152" s="2" t="s">
        <v>60642</v>
      </c>
      <c r="C17152" s="2" t="s">
        <v>60643</v>
      </c>
      <c r="D17152" s="5" t="s">
        <v>22</v>
      </c>
      <c r="E17152" s="5">
        <v>63.27</v>
      </c>
      <c r="F17152" s="5">
        <v>2223.1318000000001</v>
      </c>
      <c r="G17152" s="5">
        <v>11.6</v>
      </c>
      <c r="H17152" s="5">
        <v>742.0598</v>
      </c>
      <c r="I17152" s="5">
        <v>3</v>
      </c>
      <c r="J17152" s="5">
        <v>710.06</v>
      </c>
      <c r="K17152" s="5" t="s">
        <v>60644</v>
      </c>
      <c r="L17152" s="5">
        <v>2</v>
      </c>
      <c r="M17152" s="5">
        <v>308</v>
      </c>
      <c r="N17152" s="5">
        <v>326</v>
      </c>
      <c r="O17152" s="5" t="s">
        <v>22</v>
      </c>
      <c r="P17152" s="15" t="s">
        <v>418061</v>
      </c>
    </row>
    <row r="17153" spans="1:16">
      <c r="A17153" s="2" t="s">
        <v>60629</v>
      </c>
      <c r="B17153" s="2" t="s">
        <v>60645</v>
      </c>
      <c r="C17153" s="2" t="s">
        <v>60646</v>
      </c>
      <c r="D17153" s="5" t="s">
        <v>22</v>
      </c>
      <c r="E17153" s="5">
        <v>58.11</v>
      </c>
      <c r="F17153" s="5">
        <v>1071.644</v>
      </c>
      <c r="G17153" s="5">
        <v>-10.6</v>
      </c>
      <c r="H17153" s="5">
        <v>536.82360000000006</v>
      </c>
      <c r="I17153" s="5">
        <v>2</v>
      </c>
      <c r="J17153" s="5">
        <v>413.68</v>
      </c>
      <c r="K17153" s="5" t="s">
        <v>60647</v>
      </c>
      <c r="L17153" s="5">
        <v>38</v>
      </c>
      <c r="M17153" s="5">
        <v>468</v>
      </c>
      <c r="N17153" s="5">
        <v>477</v>
      </c>
      <c r="O17153" s="5" t="s">
        <v>22</v>
      </c>
      <c r="P17153" s="15" t="s">
        <v>418061</v>
      </c>
    </row>
    <row r="17154" spans="1:16">
      <c r="A17154" s="2" t="s">
        <v>60629</v>
      </c>
      <c r="B17154" s="2" t="s">
        <v>60648</v>
      </c>
      <c r="C17154" s="2" t="s">
        <v>60649</v>
      </c>
      <c r="D17154" s="5" t="s">
        <v>22</v>
      </c>
      <c r="E17154" s="5">
        <v>54.73</v>
      </c>
      <c r="F17154" s="5">
        <v>928.54219999999998</v>
      </c>
      <c r="G17154" s="5">
        <v>-2.2999999999999998</v>
      </c>
      <c r="H17154" s="5">
        <v>465.27730000000003</v>
      </c>
      <c r="I17154" s="5">
        <v>2</v>
      </c>
      <c r="J17154" s="5">
        <v>585.62</v>
      </c>
      <c r="K17154" s="5" t="s">
        <v>60650</v>
      </c>
      <c r="L17154" s="5">
        <v>34</v>
      </c>
      <c r="M17154" s="5">
        <v>410</v>
      </c>
      <c r="N17154" s="5">
        <v>416</v>
      </c>
      <c r="O17154" s="5" t="s">
        <v>22</v>
      </c>
      <c r="P17154" s="15" t="s">
        <v>418061</v>
      </c>
    </row>
    <row r="17155" spans="1:16">
      <c r="A17155" s="2" t="s">
        <v>60629</v>
      </c>
      <c r="B17155" s="2" t="s">
        <v>60651</v>
      </c>
      <c r="C17155" s="2" t="s">
        <v>60652</v>
      </c>
      <c r="D17155" s="5" t="s">
        <v>22</v>
      </c>
      <c r="E17155" s="5">
        <v>51.37</v>
      </c>
      <c r="F17155" s="5">
        <v>2691.3081000000002</v>
      </c>
      <c r="G17155" s="5">
        <v>6.6</v>
      </c>
      <c r="H17155" s="5">
        <v>898.11590000000001</v>
      </c>
      <c r="I17155" s="5">
        <v>3</v>
      </c>
      <c r="J17155" s="5">
        <v>556.80999999999995</v>
      </c>
      <c r="K17155" s="5" t="s">
        <v>60653</v>
      </c>
      <c r="L17155" s="5">
        <v>16</v>
      </c>
      <c r="M17155" s="5">
        <v>26</v>
      </c>
      <c r="N17155" s="5">
        <v>47</v>
      </c>
      <c r="O17155" s="5" t="s">
        <v>22</v>
      </c>
      <c r="P17155" s="15" t="s">
        <v>418061</v>
      </c>
    </row>
    <row r="17156" spans="1:16">
      <c r="A17156" s="2" t="s">
        <v>60629</v>
      </c>
      <c r="B17156" s="2" t="s">
        <v>60654</v>
      </c>
      <c r="C17156" s="2" t="s">
        <v>60655</v>
      </c>
      <c r="D17156" s="5" t="s">
        <v>22</v>
      </c>
      <c r="E17156" s="5">
        <v>48.75</v>
      </c>
      <c r="F17156" s="5">
        <v>1234.6016</v>
      </c>
      <c r="G17156" s="5">
        <v>0.2</v>
      </c>
      <c r="H17156" s="5">
        <v>618.30820000000006</v>
      </c>
      <c r="I17156" s="5">
        <v>2</v>
      </c>
      <c r="J17156" s="5">
        <v>430.66</v>
      </c>
      <c r="K17156" s="5" t="s">
        <v>60656</v>
      </c>
      <c r="L17156" s="5">
        <v>31</v>
      </c>
      <c r="M17156" s="5">
        <v>343</v>
      </c>
      <c r="N17156" s="5">
        <v>353</v>
      </c>
      <c r="O17156" s="5" t="s">
        <v>22</v>
      </c>
      <c r="P17156" s="15" t="s">
        <v>418061</v>
      </c>
    </row>
    <row r="17157" spans="1:16">
      <c r="A17157" s="2" t="s">
        <v>60629</v>
      </c>
      <c r="B17157" s="2" t="s">
        <v>60657</v>
      </c>
      <c r="C17157" s="2" t="s">
        <v>60658</v>
      </c>
      <c r="D17157" s="5" t="s">
        <v>22</v>
      </c>
      <c r="E17157" s="5">
        <v>47.33</v>
      </c>
      <c r="F17157" s="5">
        <v>1468.7635</v>
      </c>
      <c r="G17157" s="5">
        <v>-0.1</v>
      </c>
      <c r="H17157" s="5">
        <v>735.38900000000001</v>
      </c>
      <c r="I17157" s="5">
        <v>2</v>
      </c>
      <c r="J17157" s="5">
        <v>514.74</v>
      </c>
      <c r="K17157" s="5" t="s">
        <v>60659</v>
      </c>
      <c r="L17157" s="5">
        <v>13</v>
      </c>
      <c r="M17157" s="5">
        <v>208</v>
      </c>
      <c r="N17157" s="5">
        <v>219</v>
      </c>
      <c r="O17157" s="5" t="s">
        <v>22</v>
      </c>
      <c r="P17157" s="15" t="s">
        <v>418061</v>
      </c>
    </row>
    <row r="17158" spans="1:16">
      <c r="A17158" s="2" t="s">
        <v>60629</v>
      </c>
      <c r="B17158" s="2" t="s">
        <v>60660</v>
      </c>
      <c r="C17158" s="2" t="s">
        <v>60661</v>
      </c>
      <c r="D17158" s="5" t="s">
        <v>22</v>
      </c>
      <c r="E17158" s="5">
        <v>39.4</v>
      </c>
      <c r="F17158" s="5">
        <v>890.4538</v>
      </c>
      <c r="G17158" s="5">
        <v>-12.5</v>
      </c>
      <c r="H17158" s="5">
        <v>446.22859999999997</v>
      </c>
      <c r="I17158" s="5">
        <v>2</v>
      </c>
      <c r="J17158" s="5">
        <v>296.75</v>
      </c>
      <c r="K17158" s="5" t="s">
        <v>60662</v>
      </c>
      <c r="L17158" s="5">
        <v>50</v>
      </c>
      <c r="M17158" s="5">
        <v>121</v>
      </c>
      <c r="N17158" s="5">
        <v>127</v>
      </c>
      <c r="O17158" s="5" t="s">
        <v>22</v>
      </c>
      <c r="P17158" s="15" t="s">
        <v>418061</v>
      </c>
    </row>
    <row r="17159" spans="1:16">
      <c r="A17159" s="2" t="s">
        <v>60629</v>
      </c>
      <c r="B17159" s="2" t="s">
        <v>60663</v>
      </c>
      <c r="C17159" s="2" t="s">
        <v>60664</v>
      </c>
      <c r="D17159" s="5" t="s">
        <v>22</v>
      </c>
      <c r="E17159" s="5">
        <v>31.53</v>
      </c>
      <c r="F17159" s="5">
        <v>1993.0202999999999</v>
      </c>
      <c r="G17159" s="5">
        <v>-5.9</v>
      </c>
      <c r="H17159" s="5">
        <v>499.25940000000003</v>
      </c>
      <c r="I17159" s="5">
        <v>4</v>
      </c>
      <c r="J17159" s="5">
        <v>515.14</v>
      </c>
      <c r="K17159" s="5" t="s">
        <v>60665</v>
      </c>
      <c r="L17159" s="5">
        <v>3</v>
      </c>
      <c r="M17159" s="5">
        <v>343</v>
      </c>
      <c r="N17159" s="5">
        <v>359</v>
      </c>
      <c r="O17159" s="5" t="s">
        <v>22</v>
      </c>
      <c r="P17159" s="15" t="s">
        <v>418061</v>
      </c>
    </row>
    <row r="17160" spans="1:16">
      <c r="A17160" s="2" t="s">
        <v>60629</v>
      </c>
      <c r="B17160" s="2" t="s">
        <v>60666</v>
      </c>
      <c r="C17160" s="2" t="s">
        <v>60667</v>
      </c>
      <c r="D17160" s="5" t="s">
        <v>22</v>
      </c>
      <c r="E17160" s="5">
        <v>25.6</v>
      </c>
      <c r="F17160" s="5">
        <v>1250.5963999999999</v>
      </c>
      <c r="G17160" s="5">
        <v>3.8</v>
      </c>
      <c r="H17160" s="5">
        <v>626.30790000000002</v>
      </c>
      <c r="I17160" s="5">
        <v>2</v>
      </c>
      <c r="J17160" s="5">
        <v>325.08</v>
      </c>
      <c r="K17160" s="5" t="s">
        <v>60668</v>
      </c>
      <c r="L17160" s="5">
        <v>8</v>
      </c>
      <c r="M17160" s="5">
        <v>343</v>
      </c>
      <c r="N17160" s="5">
        <v>353</v>
      </c>
      <c r="O17160" s="5" t="s">
        <v>17</v>
      </c>
      <c r="P17160" s="15" t="s">
        <v>418061</v>
      </c>
    </row>
    <row r="17161" spans="1:16">
      <c r="A17161" s="2" t="s">
        <v>48125</v>
      </c>
      <c r="B17161" s="2" t="s">
        <v>48126</v>
      </c>
      <c r="C17161" s="2" t="s">
        <v>48127</v>
      </c>
      <c r="D17161" s="5" t="s">
        <v>22</v>
      </c>
      <c r="E17161" s="5">
        <v>82.38</v>
      </c>
      <c r="F17161" s="5">
        <v>1796.0155</v>
      </c>
      <c r="G17161" s="5">
        <v>2.6</v>
      </c>
      <c r="H17161" s="5">
        <v>899.01739999999995</v>
      </c>
      <c r="I17161" s="5">
        <v>2</v>
      </c>
      <c r="J17161" s="5">
        <v>666.42</v>
      </c>
      <c r="K17161" s="5" t="s">
        <v>48128</v>
      </c>
      <c r="L17161" s="5">
        <v>17</v>
      </c>
      <c r="M17161" s="5">
        <v>272</v>
      </c>
      <c r="N17161" s="5">
        <v>290</v>
      </c>
      <c r="O17161" s="5" t="s">
        <v>22</v>
      </c>
      <c r="P17161" s="15" t="s">
        <v>418061</v>
      </c>
    </row>
    <row r="17162" spans="1:16">
      <c r="A17162" s="2" t="s">
        <v>48125</v>
      </c>
      <c r="B17162" s="2" t="s">
        <v>48129</v>
      </c>
      <c r="C17162" s="2" t="s">
        <v>48130</v>
      </c>
      <c r="D17162" s="5" t="s">
        <v>22</v>
      </c>
      <c r="E17162" s="5">
        <v>82.36</v>
      </c>
      <c r="F17162" s="5">
        <v>3413.7143999999998</v>
      </c>
      <c r="G17162" s="5">
        <v>2.6</v>
      </c>
      <c r="H17162" s="5">
        <v>854.43799999999999</v>
      </c>
      <c r="I17162" s="5">
        <v>4</v>
      </c>
      <c r="J17162" s="5">
        <v>720.35</v>
      </c>
      <c r="K17162" s="5" t="s">
        <v>48131</v>
      </c>
      <c r="L17162" s="5">
        <v>1</v>
      </c>
      <c r="M17162" s="5">
        <v>363</v>
      </c>
      <c r="N17162" s="5">
        <v>394</v>
      </c>
      <c r="O17162" s="5" t="s">
        <v>22</v>
      </c>
      <c r="P17162" s="15" t="s">
        <v>418061</v>
      </c>
    </row>
    <row r="17163" spans="1:16">
      <c r="A17163" s="2" t="s">
        <v>48125</v>
      </c>
      <c r="B17163" s="2" t="s">
        <v>48132</v>
      </c>
      <c r="C17163" s="2" t="s">
        <v>48133</v>
      </c>
      <c r="D17163" s="5" t="s">
        <v>22</v>
      </c>
      <c r="E17163" s="5">
        <v>80.180000000000007</v>
      </c>
      <c r="F17163" s="5">
        <v>2332.1264999999999</v>
      </c>
      <c r="G17163" s="5">
        <v>6</v>
      </c>
      <c r="H17163" s="5">
        <v>778.38750000000005</v>
      </c>
      <c r="I17163" s="5">
        <v>3</v>
      </c>
      <c r="J17163" s="5">
        <v>503.61</v>
      </c>
      <c r="K17163" s="5" t="s">
        <v>48134</v>
      </c>
      <c r="L17163" s="5">
        <v>5</v>
      </c>
      <c r="M17163" s="5">
        <v>363</v>
      </c>
      <c r="N17163" s="5">
        <v>383</v>
      </c>
      <c r="O17163" s="5" t="s">
        <v>22</v>
      </c>
      <c r="P17163" s="15" t="s">
        <v>418061</v>
      </c>
    </row>
    <row r="17164" spans="1:16">
      <c r="A17164" s="2" t="s">
        <v>48125</v>
      </c>
      <c r="B17164" s="2" t="s">
        <v>48135</v>
      </c>
      <c r="C17164" s="2" t="s">
        <v>48136</v>
      </c>
      <c r="D17164" s="5" t="s">
        <v>22</v>
      </c>
      <c r="E17164" s="5">
        <v>70.05</v>
      </c>
      <c r="F17164" s="5">
        <v>2049.0551999999998</v>
      </c>
      <c r="G17164" s="5">
        <v>-0.6</v>
      </c>
      <c r="H17164" s="5">
        <v>684.02530000000002</v>
      </c>
      <c r="I17164" s="5">
        <v>3</v>
      </c>
      <c r="J17164" s="5">
        <v>738.64</v>
      </c>
      <c r="K17164" s="5" t="s">
        <v>48137</v>
      </c>
      <c r="L17164" s="5">
        <v>6</v>
      </c>
      <c r="M17164" s="5">
        <v>395</v>
      </c>
      <c r="N17164" s="5">
        <v>413</v>
      </c>
      <c r="O17164" s="5" t="s">
        <v>17</v>
      </c>
      <c r="P17164" s="15" t="s">
        <v>418061</v>
      </c>
    </row>
    <row r="17165" spans="1:16">
      <c r="A17165" s="2" t="s">
        <v>48125</v>
      </c>
      <c r="B17165" s="2" t="s">
        <v>48138</v>
      </c>
      <c r="C17165" s="2" t="s">
        <v>48139</v>
      </c>
      <c r="D17165" s="5" t="s">
        <v>22</v>
      </c>
      <c r="E17165" s="5">
        <v>66.94</v>
      </c>
      <c r="F17165" s="5">
        <v>2033.0601999999999</v>
      </c>
      <c r="G17165" s="5">
        <v>-2.8</v>
      </c>
      <c r="H17165" s="5">
        <v>678.69209999999998</v>
      </c>
      <c r="I17165" s="5">
        <v>3</v>
      </c>
      <c r="J17165" s="5">
        <v>742.95</v>
      </c>
      <c r="K17165" s="5" t="s">
        <v>48140</v>
      </c>
      <c r="L17165" s="5">
        <v>2</v>
      </c>
      <c r="M17165" s="5">
        <v>395</v>
      </c>
      <c r="N17165" s="5">
        <v>413</v>
      </c>
      <c r="O17165" s="5" t="s">
        <v>22</v>
      </c>
      <c r="P17165" s="15" t="s">
        <v>418061</v>
      </c>
    </row>
    <row r="17166" spans="1:16">
      <c r="A17166" s="2" t="s">
        <v>48125</v>
      </c>
      <c r="B17166" s="2" t="s">
        <v>48141</v>
      </c>
      <c r="C17166" s="2" t="s">
        <v>48142</v>
      </c>
      <c r="D17166" s="5" t="s">
        <v>22</v>
      </c>
      <c r="E17166" s="5">
        <v>66.209999999999994</v>
      </c>
      <c r="F17166" s="5">
        <v>2287.1226000000001</v>
      </c>
      <c r="G17166" s="5">
        <v>-0.6</v>
      </c>
      <c r="H17166" s="5">
        <v>763.38099999999997</v>
      </c>
      <c r="I17166" s="5">
        <v>3</v>
      </c>
      <c r="J17166" s="5">
        <v>566.28</v>
      </c>
      <c r="K17166" s="5" t="s">
        <v>48143</v>
      </c>
      <c r="L17166" s="5">
        <v>3</v>
      </c>
      <c r="M17166" s="5">
        <v>373</v>
      </c>
      <c r="N17166" s="5">
        <v>394</v>
      </c>
      <c r="O17166" s="5" t="s">
        <v>22</v>
      </c>
      <c r="P17166" s="15" t="s">
        <v>418061</v>
      </c>
    </row>
    <row r="17167" spans="1:16">
      <c r="A17167" s="2" t="s">
        <v>48125</v>
      </c>
      <c r="B17167" s="2" t="s">
        <v>48144</v>
      </c>
      <c r="C17167" s="2" t="s">
        <v>48145</v>
      </c>
      <c r="D17167" s="5" t="s">
        <v>22</v>
      </c>
      <c r="E17167" s="5">
        <v>54.83</v>
      </c>
      <c r="F17167" s="5">
        <v>1198.5980999999999</v>
      </c>
      <c r="G17167" s="5">
        <v>-3.1</v>
      </c>
      <c r="H17167" s="5">
        <v>600.30449999999996</v>
      </c>
      <c r="I17167" s="5">
        <v>2</v>
      </c>
      <c r="J17167" s="5">
        <v>183.62</v>
      </c>
      <c r="K17167" s="5" t="s">
        <v>48146</v>
      </c>
      <c r="L17167" s="5">
        <v>71</v>
      </c>
      <c r="M17167" s="5">
        <v>172</v>
      </c>
      <c r="N17167" s="5">
        <v>182</v>
      </c>
      <c r="O17167" s="5" t="s">
        <v>22</v>
      </c>
      <c r="P17167" s="15" t="s">
        <v>418061</v>
      </c>
    </row>
    <row r="17168" spans="1:16">
      <c r="A17168" s="2" t="s">
        <v>48125</v>
      </c>
      <c r="B17168" s="2" t="s">
        <v>48147</v>
      </c>
      <c r="C17168" s="2" t="s">
        <v>48148</v>
      </c>
      <c r="D17168" s="5" t="s">
        <v>22</v>
      </c>
      <c r="E17168" s="5">
        <v>51.64</v>
      </c>
      <c r="F17168" s="5">
        <v>1144.6023</v>
      </c>
      <c r="G17168" s="5">
        <v>6.2</v>
      </c>
      <c r="H17168" s="5">
        <v>573.31200000000001</v>
      </c>
      <c r="I17168" s="5">
        <v>2</v>
      </c>
      <c r="J17168" s="5">
        <v>247.67</v>
      </c>
      <c r="K17168" s="5" t="s">
        <v>48149</v>
      </c>
      <c r="L17168" s="5">
        <v>47</v>
      </c>
      <c r="M17168" s="5">
        <v>363</v>
      </c>
      <c r="N17168" s="5">
        <v>372</v>
      </c>
      <c r="O17168" s="5" t="s">
        <v>22</v>
      </c>
      <c r="P17168" s="15" t="s">
        <v>418061</v>
      </c>
    </row>
    <row r="17169" spans="1:16">
      <c r="A17169" s="2" t="s">
        <v>48125</v>
      </c>
      <c r="B17169" s="2" t="s">
        <v>48150</v>
      </c>
      <c r="C17169" s="2" t="s">
        <v>48151</v>
      </c>
      <c r="D17169" s="5" t="s">
        <v>22</v>
      </c>
      <c r="E17169" s="5">
        <v>51.39</v>
      </c>
      <c r="F17169" s="5">
        <v>1099.5985000000001</v>
      </c>
      <c r="G17169" s="5">
        <v>-2.7</v>
      </c>
      <c r="H17169" s="5">
        <v>550.80510000000004</v>
      </c>
      <c r="I17169" s="5">
        <v>2</v>
      </c>
      <c r="J17169" s="5">
        <v>222.88</v>
      </c>
      <c r="K17169" s="5" t="s">
        <v>48152</v>
      </c>
      <c r="L17169" s="5">
        <v>6</v>
      </c>
      <c r="M17169" s="5">
        <v>384</v>
      </c>
      <c r="N17169" s="5">
        <v>394</v>
      </c>
      <c r="O17169" s="5" t="s">
        <v>22</v>
      </c>
      <c r="P17169" s="15" t="s">
        <v>418061</v>
      </c>
    </row>
    <row r="17170" spans="1:16">
      <c r="A17170" s="2" t="s">
        <v>48125</v>
      </c>
      <c r="B17170" s="2" t="s">
        <v>48153</v>
      </c>
      <c r="C17170" s="2" t="s">
        <v>48154</v>
      </c>
      <c r="D17170" s="5" t="s">
        <v>22</v>
      </c>
      <c r="E17170" s="5">
        <v>50.09</v>
      </c>
      <c r="F17170" s="5">
        <v>1399.6619000000001</v>
      </c>
      <c r="G17170" s="5">
        <v>-8.9</v>
      </c>
      <c r="H17170" s="5">
        <v>700.83199999999999</v>
      </c>
      <c r="I17170" s="5">
        <v>2</v>
      </c>
      <c r="J17170" s="5">
        <v>391.65</v>
      </c>
      <c r="K17170" s="5" t="s">
        <v>48155</v>
      </c>
      <c r="L17170" s="5">
        <v>8</v>
      </c>
      <c r="M17170" s="5">
        <v>350</v>
      </c>
      <c r="N17170" s="5">
        <v>362</v>
      </c>
      <c r="O17170" s="5" t="s">
        <v>22</v>
      </c>
      <c r="P17170" s="15" t="s">
        <v>418061</v>
      </c>
    </row>
    <row r="17171" spans="1:16">
      <c r="A17171" s="2" t="s">
        <v>48125</v>
      </c>
      <c r="B17171" s="2" t="s">
        <v>48156</v>
      </c>
      <c r="C17171" s="2" t="s">
        <v>48157</v>
      </c>
      <c r="D17171" s="5" t="s">
        <v>22</v>
      </c>
      <c r="E17171" s="5">
        <v>48.86</v>
      </c>
      <c r="F17171" s="5">
        <v>5377.6606000000002</v>
      </c>
      <c r="G17171" s="5">
        <v>-22.8</v>
      </c>
      <c r="H17171" s="5">
        <v>1076.5148999999999</v>
      </c>
      <c r="I17171" s="5">
        <v>5</v>
      </c>
      <c r="J17171" s="5">
        <v>666.52</v>
      </c>
      <c r="K17171" s="5" t="s">
        <v>48158</v>
      </c>
      <c r="L17171" s="5">
        <v>1</v>
      </c>
      <c r="M17171" s="5">
        <v>197</v>
      </c>
      <c r="N17171" s="5">
        <v>247</v>
      </c>
      <c r="O17171" s="5" t="s">
        <v>22</v>
      </c>
      <c r="P17171" s="15" t="s">
        <v>418061</v>
      </c>
    </row>
    <row r="17172" spans="1:16">
      <c r="A17172" s="2" t="s">
        <v>48125</v>
      </c>
      <c r="B17172" s="2" t="s">
        <v>48159</v>
      </c>
      <c r="C17172" s="2" t="s">
        <v>48160</v>
      </c>
      <c r="D17172" s="5" t="s">
        <v>22</v>
      </c>
      <c r="E17172" s="5">
        <v>48.29</v>
      </c>
      <c r="F17172" s="5">
        <v>2519.2377999999999</v>
      </c>
      <c r="G17172" s="5">
        <v>1.4</v>
      </c>
      <c r="H17172" s="5">
        <v>630.81759999999997</v>
      </c>
      <c r="I17172" s="5">
        <v>4</v>
      </c>
      <c r="J17172" s="5">
        <v>392.79</v>
      </c>
      <c r="K17172" s="5" t="s">
        <v>48161</v>
      </c>
      <c r="L17172" s="5">
        <v>2</v>
      </c>
      <c r="M17172" s="5">
        <v>161</v>
      </c>
      <c r="N17172" s="5">
        <v>182</v>
      </c>
      <c r="O17172" s="5" t="s">
        <v>22</v>
      </c>
      <c r="P17172" s="15" t="s">
        <v>418061</v>
      </c>
    </row>
    <row r="17173" spans="1:16">
      <c r="A17173" s="2" t="s">
        <v>48125</v>
      </c>
      <c r="B17173" s="2" t="s">
        <v>48162</v>
      </c>
      <c r="C17173" s="2" t="s">
        <v>48163</v>
      </c>
      <c r="D17173" s="5" t="s">
        <v>22</v>
      </c>
      <c r="E17173" s="5">
        <v>48.24</v>
      </c>
      <c r="F17173" s="5">
        <v>1243.6958</v>
      </c>
      <c r="G17173" s="5">
        <v>-2.8</v>
      </c>
      <c r="H17173" s="5">
        <v>622.85350000000005</v>
      </c>
      <c r="I17173" s="5">
        <v>2</v>
      </c>
      <c r="J17173" s="5">
        <v>509.75</v>
      </c>
      <c r="K17173" s="5" t="s">
        <v>48164</v>
      </c>
      <c r="L17173" s="5">
        <v>2</v>
      </c>
      <c r="M17173" s="5">
        <v>108</v>
      </c>
      <c r="N17173" s="5">
        <v>118</v>
      </c>
      <c r="O17173" s="5" t="s">
        <v>22</v>
      </c>
      <c r="P17173" s="15" t="s">
        <v>418061</v>
      </c>
    </row>
    <row r="17174" spans="1:16">
      <c r="A17174" s="2" t="s">
        <v>48125</v>
      </c>
      <c r="B17174" s="2" t="s">
        <v>48165</v>
      </c>
      <c r="C17174" s="2" t="s">
        <v>48166</v>
      </c>
      <c r="D17174" s="5" t="s">
        <v>22</v>
      </c>
      <c r="E17174" s="5">
        <v>45.15</v>
      </c>
      <c r="F17174" s="5">
        <v>1338.6503</v>
      </c>
      <c r="G17174" s="5">
        <v>-3.6</v>
      </c>
      <c r="H17174" s="5">
        <v>447.22239999999999</v>
      </c>
      <c r="I17174" s="5">
        <v>3</v>
      </c>
      <c r="J17174" s="5">
        <v>276.11</v>
      </c>
      <c r="K17174" s="5" t="s">
        <v>48167</v>
      </c>
      <c r="L17174" s="5">
        <v>3</v>
      </c>
      <c r="M17174" s="5">
        <v>161</v>
      </c>
      <c r="N17174" s="5">
        <v>171</v>
      </c>
      <c r="O17174" s="5" t="s">
        <v>22</v>
      </c>
      <c r="P17174" s="15" t="s">
        <v>418061</v>
      </c>
    </row>
    <row r="17175" spans="1:16">
      <c r="A17175" s="2" t="s">
        <v>48125</v>
      </c>
      <c r="B17175" s="2" t="s">
        <v>48168</v>
      </c>
      <c r="C17175" s="2" t="s">
        <v>48169</v>
      </c>
      <c r="D17175" s="5" t="s">
        <v>22</v>
      </c>
      <c r="E17175" s="5">
        <v>44.92</v>
      </c>
      <c r="F17175" s="5">
        <v>1514.8239000000001</v>
      </c>
      <c r="G17175" s="5">
        <v>-7.9</v>
      </c>
      <c r="H17175" s="5">
        <v>505.94450000000001</v>
      </c>
      <c r="I17175" s="5">
        <v>3</v>
      </c>
      <c r="J17175" s="5">
        <v>460.27</v>
      </c>
      <c r="K17175" s="5" t="s">
        <v>48170</v>
      </c>
      <c r="L17175" s="5">
        <v>5</v>
      </c>
      <c r="M17175" s="5">
        <v>108</v>
      </c>
      <c r="N17175" s="5">
        <v>120</v>
      </c>
      <c r="O17175" s="5" t="s">
        <v>22</v>
      </c>
      <c r="P17175" s="15" t="s">
        <v>418061</v>
      </c>
    </row>
    <row r="17176" spans="1:16">
      <c r="A17176" s="2" t="s">
        <v>48125</v>
      </c>
      <c r="B17176" s="2" t="s">
        <v>48171</v>
      </c>
      <c r="C17176" s="2" t="s">
        <v>48172</v>
      </c>
      <c r="D17176" s="5" t="s">
        <v>22</v>
      </c>
      <c r="E17176" s="5">
        <v>44.41</v>
      </c>
      <c r="F17176" s="5">
        <v>1205.5346999999999</v>
      </c>
      <c r="G17176" s="5">
        <v>-7.8</v>
      </c>
      <c r="H17176" s="5">
        <v>603.76990000000001</v>
      </c>
      <c r="I17176" s="5">
        <v>2</v>
      </c>
      <c r="J17176" s="5">
        <v>239.02</v>
      </c>
      <c r="K17176" s="5" t="s">
        <v>48173</v>
      </c>
      <c r="L17176" s="5">
        <v>3</v>
      </c>
      <c r="M17176" s="5">
        <v>373</v>
      </c>
      <c r="N17176" s="5">
        <v>383</v>
      </c>
      <c r="O17176" s="5" t="s">
        <v>22</v>
      </c>
      <c r="P17176" s="15" t="s">
        <v>418061</v>
      </c>
    </row>
    <row r="17177" spans="1:16">
      <c r="A17177" s="2" t="s">
        <v>48125</v>
      </c>
      <c r="B17177" s="2" t="s">
        <v>48174</v>
      </c>
      <c r="C17177" s="2" t="s">
        <v>48175</v>
      </c>
      <c r="D17177" s="5" t="s">
        <v>22</v>
      </c>
      <c r="E17177" s="5">
        <v>38.92</v>
      </c>
      <c r="F17177" s="5">
        <v>1064.5864999999999</v>
      </c>
      <c r="G17177" s="5">
        <v>-7.8</v>
      </c>
      <c r="H17177" s="5">
        <v>533.29639999999995</v>
      </c>
      <c r="I17177" s="5">
        <v>2</v>
      </c>
      <c r="J17177" s="5">
        <v>242</v>
      </c>
      <c r="K17177" s="5" t="s">
        <v>48176</v>
      </c>
      <c r="L17177" s="5">
        <v>5</v>
      </c>
      <c r="M17177" s="5">
        <v>291</v>
      </c>
      <c r="N17177" s="5">
        <v>300</v>
      </c>
      <c r="O17177" s="5" t="s">
        <v>22</v>
      </c>
      <c r="P17177" s="15" t="s">
        <v>418061</v>
      </c>
    </row>
    <row r="17178" spans="1:16">
      <c r="A17178" s="2" t="s">
        <v>48125</v>
      </c>
      <c r="B17178" s="2" t="s">
        <v>48177</v>
      </c>
      <c r="C17178" s="2" t="s">
        <v>48178</v>
      </c>
      <c r="D17178" s="5" t="s">
        <v>22</v>
      </c>
      <c r="E17178" s="5">
        <v>26.23</v>
      </c>
      <c r="F17178" s="5">
        <v>1221.5295000000001</v>
      </c>
      <c r="G17178" s="5">
        <v>-10</v>
      </c>
      <c r="H17178" s="5">
        <v>611.76589999999999</v>
      </c>
      <c r="I17178" s="5">
        <v>2</v>
      </c>
      <c r="J17178" s="5">
        <v>147.52000000000001</v>
      </c>
      <c r="K17178" s="5" t="s">
        <v>48179</v>
      </c>
      <c r="L17178" s="5">
        <v>2</v>
      </c>
      <c r="M17178" s="5">
        <v>373</v>
      </c>
      <c r="N17178" s="5">
        <v>383</v>
      </c>
      <c r="O17178" s="5" t="s">
        <v>17</v>
      </c>
      <c r="P17178" s="15" t="s">
        <v>418061</v>
      </c>
    </row>
    <row r="17179" spans="1:16">
      <c r="A17179" s="2" t="s">
        <v>48125</v>
      </c>
      <c r="B17179" s="2" t="s">
        <v>48180</v>
      </c>
      <c r="C17179" s="2" t="s">
        <v>48181</v>
      </c>
      <c r="D17179" s="5" t="s">
        <v>22</v>
      </c>
      <c r="E17179" s="5">
        <v>21.18</v>
      </c>
      <c r="F17179" s="5">
        <v>2070.0673999999999</v>
      </c>
      <c r="G17179" s="5">
        <v>-6.6</v>
      </c>
      <c r="H17179" s="5">
        <v>1036.0342000000001</v>
      </c>
      <c r="I17179" s="5">
        <v>2</v>
      </c>
      <c r="J17179" s="5">
        <v>731.54</v>
      </c>
      <c r="K17179" s="5" t="s">
        <v>48182</v>
      </c>
      <c r="L17179" s="5">
        <v>3</v>
      </c>
      <c r="M17179" s="5">
        <v>422</v>
      </c>
      <c r="N17179" s="5">
        <v>439</v>
      </c>
      <c r="O17179" s="5" t="s">
        <v>22</v>
      </c>
      <c r="P17179" s="15" t="s">
        <v>418061</v>
      </c>
    </row>
    <row r="17180" spans="1:16">
      <c r="A17180" s="2" t="s">
        <v>102903</v>
      </c>
      <c r="B17180" s="2" t="s">
        <v>102904</v>
      </c>
      <c r="C17180" s="2" t="s">
        <v>102905</v>
      </c>
      <c r="D17180" s="5" t="s">
        <v>22</v>
      </c>
      <c r="E17180" s="5">
        <v>36.82</v>
      </c>
      <c r="F17180" s="5">
        <v>2116.0623000000001</v>
      </c>
      <c r="G17180" s="5">
        <v>4.9000000000000004</v>
      </c>
      <c r="H17180" s="5">
        <v>706.36479999999995</v>
      </c>
      <c r="I17180" s="5">
        <v>3</v>
      </c>
      <c r="J17180" s="5">
        <v>422.97</v>
      </c>
      <c r="K17180" s="5" t="s">
        <v>102906</v>
      </c>
      <c r="L17180" s="5">
        <v>2</v>
      </c>
      <c r="M17180" s="5">
        <v>22</v>
      </c>
      <c r="N17180" s="5">
        <v>40</v>
      </c>
      <c r="O17180" s="5" t="s">
        <v>17</v>
      </c>
      <c r="P17180" s="15" t="s">
        <v>418061</v>
      </c>
    </row>
    <row r="17181" spans="1:16">
      <c r="A17181" s="2" t="s">
        <v>102903</v>
      </c>
      <c r="B17181" s="2" t="s">
        <v>102907</v>
      </c>
      <c r="C17181" s="2" t="s">
        <v>102908</v>
      </c>
      <c r="D17181" s="5" t="s">
        <v>22</v>
      </c>
      <c r="E17181" s="5">
        <v>36.409999999999997</v>
      </c>
      <c r="F17181" s="5">
        <v>1343.6542999999999</v>
      </c>
      <c r="G17181" s="5">
        <v>1</v>
      </c>
      <c r="H17181" s="5">
        <v>672.83510000000001</v>
      </c>
      <c r="I17181" s="5">
        <v>2</v>
      </c>
      <c r="J17181" s="5">
        <v>451</v>
      </c>
      <c r="K17181" s="5" t="s">
        <v>102909</v>
      </c>
      <c r="L17181" s="5">
        <v>2</v>
      </c>
      <c r="M17181" s="5">
        <v>22</v>
      </c>
      <c r="N17181" s="5">
        <v>32</v>
      </c>
      <c r="O17181" s="5" t="s">
        <v>17</v>
      </c>
      <c r="P17181" s="15" t="s">
        <v>418061</v>
      </c>
    </row>
    <row r="17182" spans="1:16">
      <c r="A17182" s="2" t="s">
        <v>102903</v>
      </c>
      <c r="B17182" s="2" t="s">
        <v>102910</v>
      </c>
      <c r="C17182" s="2" t="s">
        <v>102911</v>
      </c>
      <c r="D17182" s="5" t="s">
        <v>22</v>
      </c>
      <c r="E17182" s="5">
        <v>24.93</v>
      </c>
      <c r="F17182" s="5">
        <v>763.36469999999997</v>
      </c>
      <c r="G17182" s="5">
        <v>-11</v>
      </c>
      <c r="H17182" s="5">
        <v>382.68540000000002</v>
      </c>
      <c r="I17182" s="5">
        <v>2</v>
      </c>
      <c r="J17182" s="5">
        <v>65.42</v>
      </c>
      <c r="K17182" s="5" t="s">
        <v>102912</v>
      </c>
      <c r="L17182" s="5">
        <v>1</v>
      </c>
      <c r="M17182" s="5">
        <v>66</v>
      </c>
      <c r="N17182" s="5">
        <v>72</v>
      </c>
      <c r="O17182" s="5" t="s">
        <v>17</v>
      </c>
      <c r="P17182" s="15" t="s">
        <v>418061</v>
      </c>
    </row>
    <row r="17183" spans="1:16">
      <c r="A17183" s="2" t="s">
        <v>102903</v>
      </c>
      <c r="B17183" s="2" t="s">
        <v>102913</v>
      </c>
      <c r="C17183" s="2" t="s">
        <v>102914</v>
      </c>
      <c r="D17183" s="5" t="s">
        <v>22</v>
      </c>
      <c r="E17183" s="5">
        <v>22.83</v>
      </c>
      <c r="F17183" s="5">
        <v>790.41849999999999</v>
      </c>
      <c r="G17183" s="5">
        <v>-8.8000000000000007</v>
      </c>
      <c r="H17183" s="5">
        <v>396.21300000000002</v>
      </c>
      <c r="I17183" s="5">
        <v>2</v>
      </c>
      <c r="J17183" s="5">
        <v>36</v>
      </c>
      <c r="K17183" s="5" t="s">
        <v>102915</v>
      </c>
      <c r="L17183" s="5">
        <v>2</v>
      </c>
      <c r="M17183" s="5">
        <v>33</v>
      </c>
      <c r="N17183" s="5">
        <v>40</v>
      </c>
      <c r="O17183" s="5" t="s">
        <v>22</v>
      </c>
      <c r="P17183" s="15" t="s">
        <v>418061</v>
      </c>
    </row>
    <row r="17184" spans="1:16">
      <c r="A17184" s="2" t="s">
        <v>101122</v>
      </c>
      <c r="B17184" s="2" t="s">
        <v>101123</v>
      </c>
      <c r="C17184" s="2" t="s">
        <v>101124</v>
      </c>
      <c r="D17184" s="5" t="s">
        <v>22</v>
      </c>
      <c r="E17184" s="5">
        <v>54.55</v>
      </c>
      <c r="F17184" s="5">
        <v>1374.7176999999999</v>
      </c>
      <c r="G17184" s="5">
        <v>2.4</v>
      </c>
      <c r="H17184" s="5">
        <v>688.36770000000001</v>
      </c>
      <c r="I17184" s="5">
        <v>2</v>
      </c>
      <c r="J17184" s="5">
        <v>428.09</v>
      </c>
      <c r="K17184" s="5" t="s">
        <v>101125</v>
      </c>
      <c r="L17184" s="5">
        <v>4</v>
      </c>
      <c r="M17184" s="5">
        <v>11</v>
      </c>
      <c r="N17184" s="5">
        <v>22</v>
      </c>
      <c r="O17184" s="5" t="s">
        <v>17</v>
      </c>
      <c r="P17184" s="15" t="s">
        <v>418061</v>
      </c>
    </row>
    <row r="17185" spans="1:16">
      <c r="A17185" s="2" t="s">
        <v>101122</v>
      </c>
      <c r="B17185" s="2" t="s">
        <v>101126</v>
      </c>
      <c r="C17185" s="2" t="s">
        <v>101127</v>
      </c>
      <c r="D17185" s="5" t="s">
        <v>22</v>
      </c>
      <c r="E17185" s="5">
        <v>40.71</v>
      </c>
      <c r="F17185" s="5">
        <v>1462.6146000000001</v>
      </c>
      <c r="G17185" s="5">
        <v>-6.5</v>
      </c>
      <c r="H17185" s="5">
        <v>732.3098</v>
      </c>
      <c r="I17185" s="5">
        <v>2</v>
      </c>
      <c r="J17185" s="5">
        <v>282.58999999999997</v>
      </c>
      <c r="K17185" s="5" t="s">
        <v>101128</v>
      </c>
      <c r="L17185" s="5">
        <v>3</v>
      </c>
      <c r="M17185" s="5">
        <v>129</v>
      </c>
      <c r="N17185" s="5">
        <v>142</v>
      </c>
      <c r="O17185" s="5" t="s">
        <v>17</v>
      </c>
      <c r="P17185" s="15" t="s">
        <v>418061</v>
      </c>
    </row>
    <row r="17186" spans="1:16">
      <c r="A17186" s="2" t="s">
        <v>101122</v>
      </c>
      <c r="B17186" s="2" t="s">
        <v>101129</v>
      </c>
      <c r="C17186" s="2" t="s">
        <v>101130</v>
      </c>
      <c r="D17186" s="5" t="s">
        <v>22</v>
      </c>
      <c r="E17186" s="5">
        <v>23.72</v>
      </c>
      <c r="F17186" s="5">
        <v>863.47519999999997</v>
      </c>
      <c r="G17186" s="5">
        <v>-14.7</v>
      </c>
      <c r="H17186" s="5">
        <v>432.73860000000002</v>
      </c>
      <c r="I17186" s="5">
        <v>2</v>
      </c>
      <c r="J17186" s="5">
        <v>194.31</v>
      </c>
      <c r="K17186" s="5" t="s">
        <v>101131</v>
      </c>
      <c r="L17186" s="5">
        <v>3</v>
      </c>
      <c r="M17186" s="5">
        <v>92</v>
      </c>
      <c r="N17186" s="5">
        <v>98</v>
      </c>
      <c r="O17186" s="5" t="s">
        <v>22</v>
      </c>
      <c r="P17186" s="15" t="s">
        <v>418061</v>
      </c>
    </row>
    <row r="17187" spans="1:16">
      <c r="A17187" s="2" t="s">
        <v>82521</v>
      </c>
      <c r="B17187" s="2" t="s">
        <v>82522</v>
      </c>
      <c r="C17187" s="2" t="s">
        <v>82523</v>
      </c>
      <c r="D17187" s="5" t="s">
        <v>22</v>
      </c>
      <c r="E17187" s="5">
        <v>76.989999999999995</v>
      </c>
      <c r="F17187" s="5">
        <v>2867.2660999999998</v>
      </c>
      <c r="G17187" s="5">
        <v>4.5999999999999996</v>
      </c>
      <c r="H17187" s="5">
        <v>956.76710000000003</v>
      </c>
      <c r="I17187" s="5">
        <v>3</v>
      </c>
      <c r="J17187" s="5">
        <v>700.64</v>
      </c>
      <c r="K17187" s="5" t="s">
        <v>82524</v>
      </c>
      <c r="L17187" s="5">
        <v>13</v>
      </c>
      <c r="M17187" s="5">
        <v>228</v>
      </c>
      <c r="N17187" s="5">
        <v>251</v>
      </c>
      <c r="O17187" s="5" t="s">
        <v>22</v>
      </c>
      <c r="P17187" s="15" t="s">
        <v>418061</v>
      </c>
    </row>
    <row r="17188" spans="1:16">
      <c r="A17188" s="2" t="s">
        <v>82521</v>
      </c>
      <c r="B17188" s="2" t="s">
        <v>82525</v>
      </c>
      <c r="C17188" s="2" t="s">
        <v>82526</v>
      </c>
      <c r="D17188" s="5" t="s">
        <v>22</v>
      </c>
      <c r="E17188" s="5">
        <v>61.61</v>
      </c>
      <c r="F17188" s="5">
        <v>2995.3611000000001</v>
      </c>
      <c r="G17188" s="5">
        <v>8.5</v>
      </c>
      <c r="H17188" s="5">
        <v>999.46950000000004</v>
      </c>
      <c r="I17188" s="5">
        <v>3</v>
      </c>
      <c r="J17188" s="5">
        <v>661.4</v>
      </c>
      <c r="K17188" s="5" t="s">
        <v>82527</v>
      </c>
      <c r="L17188" s="5">
        <v>2</v>
      </c>
      <c r="M17188" s="5">
        <v>228</v>
      </c>
      <c r="N17188" s="5">
        <v>252</v>
      </c>
      <c r="O17188" s="5" t="s">
        <v>22</v>
      </c>
      <c r="P17188" s="15" t="s">
        <v>418061</v>
      </c>
    </row>
    <row r="17189" spans="1:16">
      <c r="A17189" s="2" t="s">
        <v>82521</v>
      </c>
      <c r="B17189" s="2" t="s">
        <v>82528</v>
      </c>
      <c r="C17189" s="2" t="s">
        <v>82529</v>
      </c>
      <c r="D17189" s="5" t="s">
        <v>22</v>
      </c>
      <c r="E17189" s="5">
        <v>55.57</v>
      </c>
      <c r="F17189" s="5">
        <v>1712.8444</v>
      </c>
      <c r="G17189" s="5">
        <v>-17.7</v>
      </c>
      <c r="H17189" s="5">
        <v>857.41430000000003</v>
      </c>
      <c r="I17189" s="5">
        <v>2</v>
      </c>
      <c r="J17189" s="5">
        <v>725.87</v>
      </c>
      <c r="K17189" s="5" t="s">
        <v>82530</v>
      </c>
      <c r="L17189" s="5">
        <v>1</v>
      </c>
      <c r="M17189" s="5">
        <v>548</v>
      </c>
      <c r="N17189" s="5">
        <v>561</v>
      </c>
      <c r="O17189" s="5" t="s">
        <v>22</v>
      </c>
      <c r="P17189" s="15" t="s">
        <v>418061</v>
      </c>
    </row>
    <row r="17190" spans="1:16">
      <c r="A17190" s="2" t="s">
        <v>82521</v>
      </c>
      <c r="B17190" s="2" t="s">
        <v>82531</v>
      </c>
      <c r="C17190" s="2" t="s">
        <v>82532</v>
      </c>
      <c r="D17190" s="5" t="s">
        <v>22</v>
      </c>
      <c r="E17190" s="5">
        <v>54.93</v>
      </c>
      <c r="F17190" s="5">
        <v>1728.8391999999999</v>
      </c>
      <c r="G17190" s="5">
        <v>-3.3</v>
      </c>
      <c r="H17190" s="5">
        <v>865.42409999999995</v>
      </c>
      <c r="I17190" s="5">
        <v>2</v>
      </c>
      <c r="J17190" s="5">
        <v>678.7</v>
      </c>
      <c r="K17190" s="5" t="s">
        <v>82533</v>
      </c>
      <c r="L17190" s="5">
        <v>11</v>
      </c>
      <c r="M17190" s="5">
        <v>548</v>
      </c>
      <c r="N17190" s="5">
        <v>561</v>
      </c>
      <c r="O17190" s="5" t="s">
        <v>17</v>
      </c>
      <c r="P17190" s="15" t="s">
        <v>418061</v>
      </c>
    </row>
    <row r="17191" spans="1:16">
      <c r="A17191" s="2" t="s">
        <v>82521</v>
      </c>
      <c r="B17191" s="2" t="s">
        <v>82534</v>
      </c>
      <c r="C17191" s="2" t="s">
        <v>82535</v>
      </c>
      <c r="D17191" s="5" t="s">
        <v>22</v>
      </c>
      <c r="E17191" s="5">
        <v>52.02</v>
      </c>
      <c r="F17191" s="5">
        <v>2837.4962999999998</v>
      </c>
      <c r="G17191" s="5">
        <v>-9.1</v>
      </c>
      <c r="H17191" s="5">
        <v>710.37490000000003</v>
      </c>
      <c r="I17191" s="5">
        <v>4</v>
      </c>
      <c r="J17191" s="5">
        <v>715.61</v>
      </c>
      <c r="K17191" s="5" t="s">
        <v>82536</v>
      </c>
      <c r="L17191" s="5">
        <v>3</v>
      </c>
      <c r="M17191" s="5">
        <v>65</v>
      </c>
      <c r="N17191" s="5">
        <v>92</v>
      </c>
      <c r="O17191" s="5" t="s">
        <v>22</v>
      </c>
      <c r="P17191" s="15" t="s">
        <v>418061</v>
      </c>
    </row>
    <row r="17192" spans="1:16">
      <c r="A17192" s="2" t="s">
        <v>82521</v>
      </c>
      <c r="B17192" s="2" t="s">
        <v>82537</v>
      </c>
      <c r="C17192" s="2" t="s">
        <v>82538</v>
      </c>
      <c r="D17192" s="5" t="s">
        <v>22</v>
      </c>
      <c r="E17192" s="5">
        <v>44.07</v>
      </c>
      <c r="F17192" s="5">
        <v>1160.5859</v>
      </c>
      <c r="G17192" s="5">
        <v>-0.2</v>
      </c>
      <c r="H17192" s="5">
        <v>581.30010000000004</v>
      </c>
      <c r="I17192" s="5">
        <v>2</v>
      </c>
      <c r="J17192" s="5">
        <v>333.55</v>
      </c>
      <c r="K17192" s="5" t="s">
        <v>82539</v>
      </c>
      <c r="L17192" s="5">
        <v>21</v>
      </c>
      <c r="M17192" s="5">
        <v>255</v>
      </c>
      <c r="N17192" s="5">
        <v>265</v>
      </c>
      <c r="O17192" s="5" t="s">
        <v>22</v>
      </c>
      <c r="P17192" s="15" t="s">
        <v>418061</v>
      </c>
    </row>
    <row r="17193" spans="1:16">
      <c r="A17193" s="2" t="s">
        <v>82521</v>
      </c>
      <c r="B17193" s="2" t="s">
        <v>82540</v>
      </c>
      <c r="C17193" s="2" t="s">
        <v>82541</v>
      </c>
      <c r="D17193" s="5" t="s">
        <v>22</v>
      </c>
      <c r="E17193" s="5">
        <v>41.33</v>
      </c>
      <c r="F17193" s="5">
        <v>1358.566</v>
      </c>
      <c r="G17193" s="5">
        <v>-1.7</v>
      </c>
      <c r="H17193" s="5">
        <v>680.28909999999996</v>
      </c>
      <c r="I17193" s="5">
        <v>2</v>
      </c>
      <c r="J17193" s="5">
        <v>252.72</v>
      </c>
      <c r="K17193" s="5" t="s">
        <v>82542</v>
      </c>
      <c r="L17193" s="5">
        <v>12</v>
      </c>
      <c r="M17193" s="5">
        <v>583</v>
      </c>
      <c r="N17193" s="5">
        <v>594</v>
      </c>
      <c r="O17193" s="5" t="s">
        <v>17</v>
      </c>
      <c r="P17193" s="15" t="s">
        <v>418061</v>
      </c>
    </row>
    <row r="17194" spans="1:16">
      <c r="A17194" s="2" t="s">
        <v>82521</v>
      </c>
      <c r="B17194" s="2" t="s">
        <v>82543</v>
      </c>
      <c r="C17194" s="2" t="s">
        <v>82544</v>
      </c>
      <c r="D17194" s="5" t="s">
        <v>22</v>
      </c>
      <c r="E17194" s="5">
        <v>20.49</v>
      </c>
      <c r="F17194" s="5">
        <v>1484.7518</v>
      </c>
      <c r="G17194" s="5">
        <v>-9.9</v>
      </c>
      <c r="H17194" s="5">
        <v>495.9196</v>
      </c>
      <c r="I17194" s="5">
        <v>3</v>
      </c>
      <c r="J17194" s="5">
        <v>157.72</v>
      </c>
      <c r="K17194" s="5" t="s">
        <v>82545</v>
      </c>
      <c r="L17194" s="5">
        <v>1</v>
      </c>
      <c r="M17194" s="5">
        <v>564</v>
      </c>
      <c r="N17194" s="5">
        <v>575</v>
      </c>
      <c r="O17194" s="5" t="s">
        <v>17</v>
      </c>
      <c r="P17194" s="15" t="s">
        <v>418061</v>
      </c>
    </row>
    <row r="17195" spans="1:16">
      <c r="A17195" s="2" t="s">
        <v>79848</v>
      </c>
      <c r="B17195" s="2" t="s">
        <v>79849</v>
      </c>
      <c r="C17195" s="2" t="s">
        <v>79850</v>
      </c>
      <c r="D17195" s="5" t="s">
        <v>22</v>
      </c>
      <c r="E17195" s="5">
        <v>67.14</v>
      </c>
      <c r="F17195" s="5">
        <v>2652.3469</v>
      </c>
      <c r="G17195" s="5">
        <v>8</v>
      </c>
      <c r="H17195" s="5">
        <v>885.13</v>
      </c>
      <c r="I17195" s="5">
        <v>3</v>
      </c>
      <c r="J17195" s="5">
        <v>735.5</v>
      </c>
      <c r="K17195" s="5" t="s">
        <v>79851</v>
      </c>
      <c r="L17195" s="5">
        <v>1</v>
      </c>
      <c r="M17195" s="5">
        <v>242</v>
      </c>
      <c r="N17195" s="5">
        <v>264</v>
      </c>
      <c r="O17195" s="5" t="s">
        <v>22</v>
      </c>
      <c r="P17195" s="15" t="s">
        <v>418061</v>
      </c>
    </row>
    <row r="17196" spans="1:16">
      <c r="A17196" s="2" t="s">
        <v>79848</v>
      </c>
      <c r="B17196" s="2" t="s">
        <v>79852</v>
      </c>
      <c r="C17196" s="2" t="s">
        <v>79853</v>
      </c>
      <c r="D17196" s="5" t="s">
        <v>22</v>
      </c>
      <c r="E17196" s="5">
        <v>64.739999999999995</v>
      </c>
      <c r="F17196" s="5">
        <v>2366.2157999999999</v>
      </c>
      <c r="G17196" s="5">
        <v>-1.4</v>
      </c>
      <c r="H17196" s="5">
        <v>789.74480000000005</v>
      </c>
      <c r="I17196" s="5">
        <v>3</v>
      </c>
      <c r="J17196" s="5">
        <v>733.5</v>
      </c>
      <c r="K17196" s="5" t="s">
        <v>79854</v>
      </c>
      <c r="L17196" s="5">
        <v>1</v>
      </c>
      <c r="M17196" s="5">
        <v>218</v>
      </c>
      <c r="N17196" s="5">
        <v>238</v>
      </c>
      <c r="O17196" s="5" t="s">
        <v>22</v>
      </c>
      <c r="P17196" s="15" t="s">
        <v>418061</v>
      </c>
    </row>
    <row r="17197" spans="1:16">
      <c r="A17197" s="2" t="s">
        <v>79848</v>
      </c>
      <c r="B17197" s="2" t="s">
        <v>79855</v>
      </c>
      <c r="C17197" s="2" t="s">
        <v>79856</v>
      </c>
      <c r="D17197" s="5" t="s">
        <v>22</v>
      </c>
      <c r="E17197" s="5">
        <v>63.15</v>
      </c>
      <c r="F17197" s="5">
        <v>1797.8719000000001</v>
      </c>
      <c r="G17197" s="5">
        <v>1.2</v>
      </c>
      <c r="H17197" s="5">
        <v>600.29859999999996</v>
      </c>
      <c r="I17197" s="5">
        <v>3</v>
      </c>
      <c r="J17197" s="5">
        <v>406.33</v>
      </c>
      <c r="K17197" s="5" t="s">
        <v>79857</v>
      </c>
      <c r="L17197" s="5">
        <v>3</v>
      </c>
      <c r="M17197" s="5">
        <v>61</v>
      </c>
      <c r="N17197" s="5">
        <v>75</v>
      </c>
      <c r="O17197" s="5" t="s">
        <v>22</v>
      </c>
      <c r="P17197" s="15" t="s">
        <v>418061</v>
      </c>
    </row>
    <row r="17198" spans="1:16">
      <c r="A17198" s="2" t="s">
        <v>79848</v>
      </c>
      <c r="B17198" s="2" t="s">
        <v>79858</v>
      </c>
      <c r="C17198" s="2" t="s">
        <v>79859</v>
      </c>
      <c r="D17198" s="5" t="s">
        <v>22</v>
      </c>
      <c r="E17198" s="5">
        <v>50.18</v>
      </c>
      <c r="F17198" s="5">
        <v>1339.6871000000001</v>
      </c>
      <c r="G17198" s="5">
        <v>2.6</v>
      </c>
      <c r="H17198" s="5">
        <v>670.85260000000005</v>
      </c>
      <c r="I17198" s="5">
        <v>2</v>
      </c>
      <c r="J17198" s="5">
        <v>331.94</v>
      </c>
      <c r="K17198" s="5" t="s">
        <v>79860</v>
      </c>
      <c r="L17198" s="5">
        <v>5</v>
      </c>
      <c r="M17198" s="5">
        <v>414</v>
      </c>
      <c r="N17198" s="5">
        <v>425</v>
      </c>
      <c r="O17198" s="5" t="s">
        <v>22</v>
      </c>
      <c r="P17198" s="15" t="s">
        <v>418061</v>
      </c>
    </row>
    <row r="17199" spans="1:16">
      <c r="A17199" s="2" t="s">
        <v>79848</v>
      </c>
      <c r="B17199" s="2" t="s">
        <v>79861</v>
      </c>
      <c r="C17199" s="2" t="s">
        <v>79862</v>
      </c>
      <c r="D17199" s="5" t="s">
        <v>22</v>
      </c>
      <c r="E17199" s="5">
        <v>40.98</v>
      </c>
      <c r="F17199" s="5">
        <v>2494.3108000000002</v>
      </c>
      <c r="G17199" s="5">
        <v>1</v>
      </c>
      <c r="H17199" s="5">
        <v>832.44500000000005</v>
      </c>
      <c r="I17199" s="5">
        <v>3</v>
      </c>
      <c r="J17199" s="5">
        <v>668.65</v>
      </c>
      <c r="K17199" s="5" t="s">
        <v>79863</v>
      </c>
      <c r="L17199" s="5">
        <v>2</v>
      </c>
      <c r="M17199" s="5">
        <v>218</v>
      </c>
      <c r="N17199" s="5">
        <v>239</v>
      </c>
      <c r="O17199" s="5" t="s">
        <v>22</v>
      </c>
      <c r="P17199" s="15" t="s">
        <v>418061</v>
      </c>
    </row>
    <row r="17200" spans="1:16">
      <c r="A17200" s="2" t="s">
        <v>79848</v>
      </c>
      <c r="B17200" s="2" t="s">
        <v>79864</v>
      </c>
      <c r="C17200" s="2" t="s">
        <v>79865</v>
      </c>
      <c r="D17200" s="5" t="s">
        <v>22</v>
      </c>
      <c r="E17200" s="5">
        <v>36.93</v>
      </c>
      <c r="F17200" s="5">
        <v>1299.671</v>
      </c>
      <c r="G17200" s="5">
        <v>0</v>
      </c>
      <c r="H17200" s="5">
        <v>650.84280000000001</v>
      </c>
      <c r="I17200" s="5">
        <v>2</v>
      </c>
      <c r="J17200" s="5">
        <v>363.5</v>
      </c>
      <c r="K17200" s="5" t="s">
        <v>79866</v>
      </c>
      <c r="L17200" s="5">
        <v>6</v>
      </c>
      <c r="M17200" s="5">
        <v>195</v>
      </c>
      <c r="N17200" s="5">
        <v>206</v>
      </c>
      <c r="O17200" s="5" t="s">
        <v>22</v>
      </c>
      <c r="P17200" s="15" t="s">
        <v>418061</v>
      </c>
    </row>
    <row r="17201" spans="1:16">
      <c r="A17201" s="2" t="s">
        <v>79848</v>
      </c>
      <c r="B17201" s="2" t="s">
        <v>79867</v>
      </c>
      <c r="C17201" s="2" t="s">
        <v>79868</v>
      </c>
      <c r="D17201" s="5" t="s">
        <v>22</v>
      </c>
      <c r="E17201" s="5">
        <v>33.39</v>
      </c>
      <c r="F17201" s="5">
        <v>1465.7927999999999</v>
      </c>
      <c r="G17201" s="5">
        <v>-12.5</v>
      </c>
      <c r="H17201" s="5">
        <v>733.89449999999999</v>
      </c>
      <c r="I17201" s="5">
        <v>2</v>
      </c>
      <c r="J17201" s="5">
        <v>494.18</v>
      </c>
      <c r="K17201" s="5" t="s">
        <v>79869</v>
      </c>
      <c r="L17201" s="5">
        <v>2</v>
      </c>
      <c r="M17201" s="5">
        <v>274</v>
      </c>
      <c r="N17201" s="5">
        <v>285</v>
      </c>
      <c r="O17201" s="5" t="s">
        <v>22</v>
      </c>
      <c r="P17201" s="15" t="s">
        <v>418061</v>
      </c>
    </row>
    <row r="17202" spans="1:16">
      <c r="A17202" s="2" t="s">
        <v>79848</v>
      </c>
      <c r="B17202" s="2" t="s">
        <v>79870</v>
      </c>
      <c r="C17202" s="2" t="s">
        <v>79871</v>
      </c>
      <c r="D17202" s="5" t="s">
        <v>22</v>
      </c>
      <c r="E17202" s="5">
        <v>33.31</v>
      </c>
      <c r="F17202" s="5">
        <v>1062.4829</v>
      </c>
      <c r="G17202" s="5">
        <v>-5.4</v>
      </c>
      <c r="H17202" s="5">
        <v>532.24580000000003</v>
      </c>
      <c r="I17202" s="5">
        <v>2</v>
      </c>
      <c r="J17202" s="5">
        <v>97.74</v>
      </c>
      <c r="K17202" s="5" t="s">
        <v>79872</v>
      </c>
      <c r="L17202" s="5">
        <v>1</v>
      </c>
      <c r="M17202" s="5">
        <v>265</v>
      </c>
      <c r="N17202" s="5">
        <v>273</v>
      </c>
      <c r="O17202" s="5" t="s">
        <v>22</v>
      </c>
      <c r="P17202" s="15" t="s">
        <v>418061</v>
      </c>
    </row>
    <row r="17203" spans="1:16">
      <c r="A17203" s="2" t="s">
        <v>79848</v>
      </c>
      <c r="B17203" s="2" t="s">
        <v>79873</v>
      </c>
      <c r="C17203" s="2" t="s">
        <v>79874</v>
      </c>
      <c r="D17203" s="5" t="s">
        <v>22</v>
      </c>
      <c r="E17203" s="5">
        <v>31.55</v>
      </c>
      <c r="F17203" s="5">
        <v>1134.6033</v>
      </c>
      <c r="G17203" s="5">
        <v>-12</v>
      </c>
      <c r="H17203" s="5">
        <v>568.3021</v>
      </c>
      <c r="I17203" s="5">
        <v>2</v>
      </c>
      <c r="J17203" s="5">
        <v>419.36</v>
      </c>
      <c r="K17203" s="5" t="s">
        <v>79875</v>
      </c>
      <c r="L17203" s="5">
        <v>3</v>
      </c>
      <c r="M17203" s="5">
        <v>133</v>
      </c>
      <c r="N17203" s="5">
        <v>142</v>
      </c>
      <c r="O17203" s="5" t="s">
        <v>22</v>
      </c>
      <c r="P17203" s="15" t="s">
        <v>418061</v>
      </c>
    </row>
    <row r="17204" spans="1:16">
      <c r="A17204" s="2" t="s">
        <v>79848</v>
      </c>
      <c r="B17204" s="2" t="s">
        <v>79876</v>
      </c>
      <c r="C17204" s="2" t="s">
        <v>79877</v>
      </c>
      <c r="D17204" s="5" t="s">
        <v>22</v>
      </c>
      <c r="E17204" s="5">
        <v>25.77</v>
      </c>
      <c r="F17204" s="5">
        <v>838.43370000000004</v>
      </c>
      <c r="G17204" s="5">
        <v>-2.9</v>
      </c>
      <c r="H17204" s="5">
        <v>420.22289999999998</v>
      </c>
      <c r="I17204" s="5">
        <v>2</v>
      </c>
      <c r="J17204" s="5">
        <v>324.77</v>
      </c>
      <c r="K17204" s="5" t="s">
        <v>79878</v>
      </c>
      <c r="L17204" s="5">
        <v>9</v>
      </c>
      <c r="M17204" s="5">
        <v>165</v>
      </c>
      <c r="N17204" s="5">
        <v>171</v>
      </c>
      <c r="O17204" s="5" t="s">
        <v>22</v>
      </c>
      <c r="P17204" s="15" t="s">
        <v>418061</v>
      </c>
    </row>
    <row r="17205" spans="1:16">
      <c r="A17205" s="2" t="s">
        <v>79848</v>
      </c>
      <c r="B17205" s="2" t="s">
        <v>79879</v>
      </c>
      <c r="C17205" s="2" t="s">
        <v>79880</v>
      </c>
      <c r="D17205" s="5" t="s">
        <v>22</v>
      </c>
      <c r="E17205" s="5">
        <v>24.67</v>
      </c>
      <c r="F17205" s="5">
        <v>1413.7463</v>
      </c>
      <c r="G17205" s="5">
        <v>-14.4</v>
      </c>
      <c r="H17205" s="5">
        <v>472.24930000000001</v>
      </c>
      <c r="I17205" s="5">
        <v>3</v>
      </c>
      <c r="J17205" s="5">
        <v>461.33</v>
      </c>
      <c r="K17205" s="5" t="s">
        <v>79881</v>
      </c>
      <c r="L17205" s="5">
        <v>4</v>
      </c>
      <c r="M17205" s="5">
        <v>242</v>
      </c>
      <c r="N17205" s="5">
        <v>253</v>
      </c>
      <c r="O17205" s="5" t="s">
        <v>22</v>
      </c>
      <c r="P17205" s="15" t="s">
        <v>418061</v>
      </c>
    </row>
    <row r="17206" spans="1:16">
      <c r="A17206" s="2" t="s">
        <v>79848</v>
      </c>
      <c r="B17206" s="2" t="s">
        <v>79882</v>
      </c>
      <c r="C17206" s="2" t="s">
        <v>79883</v>
      </c>
      <c r="D17206" s="5" t="s">
        <v>22</v>
      </c>
      <c r="E17206" s="5">
        <v>20.100000000000001</v>
      </c>
      <c r="F17206" s="5">
        <v>1089.5130999999999</v>
      </c>
      <c r="G17206" s="5">
        <v>-6.2</v>
      </c>
      <c r="H17206" s="5">
        <v>545.7604</v>
      </c>
      <c r="I17206" s="5">
        <v>2</v>
      </c>
      <c r="J17206" s="5">
        <v>398.9</v>
      </c>
      <c r="K17206" s="5" t="s">
        <v>79884</v>
      </c>
      <c r="L17206" s="5">
        <v>1</v>
      </c>
      <c r="M17206" s="5">
        <v>405</v>
      </c>
      <c r="N17206" s="5">
        <v>413</v>
      </c>
      <c r="O17206" s="5" t="s">
        <v>22</v>
      </c>
      <c r="P17206" s="15" t="s">
        <v>418061</v>
      </c>
    </row>
    <row r="17207" spans="1:16">
      <c r="A17207" s="2" t="s">
        <v>71047</v>
      </c>
      <c r="B17207" s="2" t="s">
        <v>71048</v>
      </c>
      <c r="C17207" s="2" t="s">
        <v>71049</v>
      </c>
      <c r="D17207" s="5" t="s">
        <v>22</v>
      </c>
      <c r="E17207" s="5">
        <v>72.5</v>
      </c>
      <c r="F17207" s="5">
        <v>2797.6064000000001</v>
      </c>
      <c r="G17207" s="5">
        <v>2.7</v>
      </c>
      <c r="H17207" s="5">
        <v>933.5453</v>
      </c>
      <c r="I17207" s="5">
        <v>3</v>
      </c>
      <c r="J17207" s="5">
        <v>682.72</v>
      </c>
      <c r="K17207" s="5" t="s">
        <v>71050</v>
      </c>
      <c r="L17207" s="5">
        <v>7</v>
      </c>
      <c r="M17207" s="5">
        <v>1111</v>
      </c>
      <c r="N17207" s="5">
        <v>1136</v>
      </c>
      <c r="O17207" s="5" t="s">
        <v>22</v>
      </c>
      <c r="P17207" s="15" t="s">
        <v>418061</v>
      </c>
    </row>
    <row r="17208" spans="1:16">
      <c r="A17208" s="2" t="s">
        <v>71047</v>
      </c>
      <c r="B17208" s="2" t="s">
        <v>71051</v>
      </c>
      <c r="C17208" s="2" t="s">
        <v>71052</v>
      </c>
      <c r="D17208" s="5" t="s">
        <v>22</v>
      </c>
      <c r="E17208" s="5">
        <v>59.78</v>
      </c>
      <c r="F17208" s="5">
        <v>1925.8716999999999</v>
      </c>
      <c r="G17208" s="5">
        <v>-0.8</v>
      </c>
      <c r="H17208" s="5">
        <v>642.96400000000006</v>
      </c>
      <c r="I17208" s="5">
        <v>3</v>
      </c>
      <c r="J17208" s="5">
        <v>666.32</v>
      </c>
      <c r="K17208" s="5" t="s">
        <v>71053</v>
      </c>
      <c r="L17208" s="5">
        <v>12</v>
      </c>
      <c r="M17208" s="5">
        <v>1137</v>
      </c>
      <c r="N17208" s="5">
        <v>1152</v>
      </c>
      <c r="O17208" s="5" t="s">
        <v>22</v>
      </c>
      <c r="P17208" s="15" t="s">
        <v>418061</v>
      </c>
    </row>
    <row r="17209" spans="1:16">
      <c r="A17209" s="2" t="s">
        <v>71047</v>
      </c>
      <c r="B17209" s="2" t="s">
        <v>71054</v>
      </c>
      <c r="C17209" s="2" t="s">
        <v>71055</v>
      </c>
      <c r="D17209" s="5" t="s">
        <v>22</v>
      </c>
      <c r="E17209" s="5">
        <v>58.21</v>
      </c>
      <c r="F17209" s="5">
        <v>2332.1415999999999</v>
      </c>
      <c r="G17209" s="5">
        <v>-1.3</v>
      </c>
      <c r="H17209" s="5">
        <v>584.04190000000006</v>
      </c>
      <c r="I17209" s="5">
        <v>4</v>
      </c>
      <c r="J17209" s="5">
        <v>423.59</v>
      </c>
      <c r="K17209" s="5" t="s">
        <v>71056</v>
      </c>
      <c r="L17209" s="5">
        <v>5</v>
      </c>
      <c r="M17209" s="5">
        <v>330</v>
      </c>
      <c r="N17209" s="5">
        <v>350</v>
      </c>
      <c r="O17209" s="5" t="s">
        <v>17</v>
      </c>
      <c r="P17209" s="15" t="s">
        <v>418061</v>
      </c>
    </row>
    <row r="17210" spans="1:16">
      <c r="A17210" s="2" t="s">
        <v>71047</v>
      </c>
      <c r="B17210" s="2" t="s">
        <v>71057</v>
      </c>
      <c r="C17210" s="2" t="s">
        <v>71058</v>
      </c>
      <c r="D17210" s="5" t="s">
        <v>22</v>
      </c>
      <c r="E17210" s="5">
        <v>56.4</v>
      </c>
      <c r="F17210" s="5">
        <v>1422.7871</v>
      </c>
      <c r="G17210" s="5">
        <v>-4.7</v>
      </c>
      <c r="H17210" s="5">
        <v>712.39750000000004</v>
      </c>
      <c r="I17210" s="5">
        <v>2</v>
      </c>
      <c r="J17210" s="5">
        <v>635.66999999999996</v>
      </c>
      <c r="K17210" s="5" t="s">
        <v>71059</v>
      </c>
      <c r="L17210" s="5">
        <v>12</v>
      </c>
      <c r="M17210" s="5">
        <v>732</v>
      </c>
      <c r="N17210" s="5">
        <v>743</v>
      </c>
      <c r="O17210" s="5" t="s">
        <v>22</v>
      </c>
      <c r="P17210" s="15" t="s">
        <v>418061</v>
      </c>
    </row>
    <row r="17211" spans="1:16">
      <c r="A17211" s="2" t="s">
        <v>71047</v>
      </c>
      <c r="B17211" s="2" t="s">
        <v>71060</v>
      </c>
      <c r="C17211" s="2" t="s">
        <v>71061</v>
      </c>
      <c r="D17211" s="5" t="s">
        <v>22</v>
      </c>
      <c r="E17211" s="5">
        <v>54.43</v>
      </c>
      <c r="F17211" s="5">
        <v>1395.7431999999999</v>
      </c>
      <c r="G17211" s="5">
        <v>-7.8</v>
      </c>
      <c r="H17211" s="5">
        <v>698.87339999999995</v>
      </c>
      <c r="I17211" s="5">
        <v>2</v>
      </c>
      <c r="J17211" s="5">
        <v>439.55</v>
      </c>
      <c r="K17211" s="5" t="s">
        <v>71062</v>
      </c>
      <c r="L17211" s="5">
        <v>7</v>
      </c>
      <c r="M17211" s="5">
        <v>688</v>
      </c>
      <c r="N17211" s="5">
        <v>700</v>
      </c>
      <c r="O17211" s="5" t="s">
        <v>22</v>
      </c>
      <c r="P17211" s="15" t="s">
        <v>418061</v>
      </c>
    </row>
    <row r="17212" spans="1:16">
      <c r="A17212" s="2" t="s">
        <v>71047</v>
      </c>
      <c r="B17212" s="2" t="s">
        <v>71063</v>
      </c>
      <c r="C17212" s="2" t="s">
        <v>71064</v>
      </c>
      <c r="D17212" s="5" t="s">
        <v>22</v>
      </c>
      <c r="E17212" s="5">
        <v>46.14</v>
      </c>
      <c r="F17212" s="5">
        <v>1842.9799</v>
      </c>
      <c r="G17212" s="5">
        <v>-3.5</v>
      </c>
      <c r="H17212" s="5">
        <v>615.33169999999996</v>
      </c>
      <c r="I17212" s="5">
        <v>3</v>
      </c>
      <c r="J17212" s="5">
        <v>220.33</v>
      </c>
      <c r="K17212" s="5" t="s">
        <v>71065</v>
      </c>
      <c r="L17212" s="5">
        <v>1</v>
      </c>
      <c r="M17212" s="5">
        <v>1049</v>
      </c>
      <c r="N17212" s="5">
        <v>1065</v>
      </c>
      <c r="O17212" s="5" t="s">
        <v>22</v>
      </c>
      <c r="P17212" s="15" t="s">
        <v>418061</v>
      </c>
    </row>
    <row r="17213" spans="1:16">
      <c r="A17213" s="2" t="s">
        <v>71047</v>
      </c>
      <c r="B17213" s="2" t="s">
        <v>71066</v>
      </c>
      <c r="C17213" s="2" t="s">
        <v>71067</v>
      </c>
      <c r="D17213" s="5" t="s">
        <v>22</v>
      </c>
      <c r="E17213" s="5">
        <v>41.36</v>
      </c>
      <c r="F17213" s="5">
        <v>2561.2008999999998</v>
      </c>
      <c r="G17213" s="5">
        <v>10.8</v>
      </c>
      <c r="H17213" s="5">
        <v>854.75009999999997</v>
      </c>
      <c r="I17213" s="5">
        <v>3</v>
      </c>
      <c r="J17213" s="5">
        <v>654.77</v>
      </c>
      <c r="K17213" s="5" t="s">
        <v>71068</v>
      </c>
      <c r="L17213" s="5">
        <v>1</v>
      </c>
      <c r="M17213" s="5">
        <v>395</v>
      </c>
      <c r="N17213" s="5">
        <v>418</v>
      </c>
      <c r="O17213" s="5" t="s">
        <v>17</v>
      </c>
      <c r="P17213" s="15" t="s">
        <v>418061</v>
      </c>
    </row>
    <row r="17214" spans="1:16">
      <c r="A17214" s="2" t="s">
        <v>71047</v>
      </c>
      <c r="B17214" s="2" t="s">
        <v>71069</v>
      </c>
      <c r="C17214" s="2" t="s">
        <v>71070</v>
      </c>
      <c r="D17214" s="5" t="s">
        <v>22</v>
      </c>
      <c r="E17214" s="5">
        <v>40.65</v>
      </c>
      <c r="F17214" s="5">
        <v>1189.5477000000001</v>
      </c>
      <c r="G17214" s="5">
        <v>0.3</v>
      </c>
      <c r="H17214" s="5">
        <v>595.78129999999999</v>
      </c>
      <c r="I17214" s="5">
        <v>2</v>
      </c>
      <c r="J17214" s="5">
        <v>504.95</v>
      </c>
      <c r="K17214" s="5" t="s">
        <v>71071</v>
      </c>
      <c r="L17214" s="5">
        <v>7</v>
      </c>
      <c r="M17214" s="5">
        <v>66</v>
      </c>
      <c r="N17214" s="5">
        <v>74</v>
      </c>
      <c r="O17214" s="5" t="s">
        <v>17</v>
      </c>
      <c r="P17214" s="15" t="s">
        <v>418061</v>
      </c>
    </row>
    <row r="17215" spans="1:16">
      <c r="A17215" s="2" t="s">
        <v>71047</v>
      </c>
      <c r="B17215" s="2" t="s">
        <v>71072</v>
      </c>
      <c r="C17215" s="2" t="s">
        <v>71073</v>
      </c>
      <c r="D17215" s="5" t="s">
        <v>22</v>
      </c>
      <c r="E17215" s="5">
        <v>35.1</v>
      </c>
      <c r="F17215" s="5">
        <v>1099.6311000000001</v>
      </c>
      <c r="G17215" s="5">
        <v>-6.8</v>
      </c>
      <c r="H17215" s="5">
        <v>550.81910000000005</v>
      </c>
      <c r="I17215" s="5">
        <v>2</v>
      </c>
      <c r="J17215" s="5">
        <v>451.72</v>
      </c>
      <c r="K17215" s="5" t="s">
        <v>71074</v>
      </c>
      <c r="L17215" s="5">
        <v>2</v>
      </c>
      <c r="M17215" s="5">
        <v>979</v>
      </c>
      <c r="N17215" s="5">
        <v>988</v>
      </c>
      <c r="O17215" s="5" t="s">
        <v>22</v>
      </c>
      <c r="P17215" s="15" t="s">
        <v>418061</v>
      </c>
    </row>
    <row r="17216" spans="1:16">
      <c r="A17216" s="2" t="s">
        <v>71047</v>
      </c>
      <c r="B17216" s="2" t="s">
        <v>71075</v>
      </c>
      <c r="C17216" s="2" t="s">
        <v>71076</v>
      </c>
      <c r="D17216" s="5" t="s">
        <v>22</v>
      </c>
      <c r="E17216" s="5">
        <v>35.020000000000003</v>
      </c>
      <c r="F17216" s="5">
        <v>2725.3850000000002</v>
      </c>
      <c r="G17216" s="5">
        <v>-20.6</v>
      </c>
      <c r="H17216" s="5">
        <v>909.45029999999997</v>
      </c>
      <c r="I17216" s="5">
        <v>3</v>
      </c>
      <c r="J17216" s="5">
        <v>703.49</v>
      </c>
      <c r="K17216" s="5" t="s">
        <v>71077</v>
      </c>
      <c r="L17216" s="5">
        <v>1</v>
      </c>
      <c r="M17216" s="5">
        <v>78</v>
      </c>
      <c r="N17216" s="5">
        <v>102</v>
      </c>
      <c r="O17216" s="5" t="s">
        <v>22</v>
      </c>
      <c r="P17216" s="15" t="s">
        <v>418061</v>
      </c>
    </row>
    <row r="17217" spans="1:16">
      <c r="A17217" s="2" t="s">
        <v>71047</v>
      </c>
      <c r="B17217" s="2" t="s">
        <v>71078</v>
      </c>
      <c r="C17217" s="2" t="s">
        <v>71079</v>
      </c>
      <c r="D17217" s="5" t="s">
        <v>22</v>
      </c>
      <c r="E17217" s="5">
        <v>33.33</v>
      </c>
      <c r="F17217" s="5">
        <v>1969.0083</v>
      </c>
      <c r="G17217" s="5">
        <v>-15.8</v>
      </c>
      <c r="H17217" s="5">
        <v>985.49590000000001</v>
      </c>
      <c r="I17217" s="5">
        <v>2</v>
      </c>
      <c r="J17217" s="5">
        <v>664.96</v>
      </c>
      <c r="K17217" s="5" t="s">
        <v>71080</v>
      </c>
      <c r="L17217" s="5">
        <v>4</v>
      </c>
      <c r="M17217" s="5">
        <v>86</v>
      </c>
      <c r="N17217" s="5">
        <v>102</v>
      </c>
      <c r="O17217" s="5" t="s">
        <v>22</v>
      </c>
      <c r="P17217" s="15" t="s">
        <v>418061</v>
      </c>
    </row>
    <row r="17218" spans="1:16">
      <c r="A17218" s="2" t="s">
        <v>71047</v>
      </c>
      <c r="B17218" s="2" t="s">
        <v>71081</v>
      </c>
      <c r="C17218" s="2" t="s">
        <v>71082</v>
      </c>
      <c r="D17218" s="5" t="s">
        <v>22</v>
      </c>
      <c r="E17218" s="5">
        <v>30.06</v>
      </c>
      <c r="F17218" s="5">
        <v>1143.6210000000001</v>
      </c>
      <c r="G17218" s="5">
        <v>-7.1</v>
      </c>
      <c r="H17218" s="5">
        <v>572.81370000000004</v>
      </c>
      <c r="I17218" s="5">
        <v>2</v>
      </c>
      <c r="J17218" s="5">
        <v>387.27</v>
      </c>
      <c r="K17218" s="5" t="s">
        <v>71083</v>
      </c>
      <c r="L17218" s="5">
        <v>6</v>
      </c>
      <c r="M17218" s="5">
        <v>938</v>
      </c>
      <c r="N17218" s="5">
        <v>947</v>
      </c>
      <c r="O17218" s="5" t="s">
        <v>22</v>
      </c>
      <c r="P17218" s="15" t="s">
        <v>418061</v>
      </c>
    </row>
    <row r="17219" spans="1:16">
      <c r="A17219" s="2" t="s">
        <v>71047</v>
      </c>
      <c r="B17219" s="2" t="s">
        <v>71084</v>
      </c>
      <c r="C17219" s="2" t="s">
        <v>71085</v>
      </c>
      <c r="D17219" s="5" t="s">
        <v>22</v>
      </c>
      <c r="E17219" s="5">
        <v>28.62</v>
      </c>
      <c r="F17219" s="5">
        <v>3208.5288</v>
      </c>
      <c r="G17219" s="5">
        <v>0.1</v>
      </c>
      <c r="H17219" s="5">
        <v>1070.5170000000001</v>
      </c>
      <c r="I17219" s="5">
        <v>3</v>
      </c>
      <c r="J17219" s="5">
        <v>651.86</v>
      </c>
      <c r="K17219" s="5" t="s">
        <v>71086</v>
      </c>
      <c r="L17219" s="5">
        <v>2</v>
      </c>
      <c r="M17219" s="5">
        <v>395</v>
      </c>
      <c r="N17219" s="5">
        <v>423</v>
      </c>
      <c r="O17219" s="5" t="s">
        <v>17</v>
      </c>
      <c r="P17219" s="15" t="s">
        <v>418061</v>
      </c>
    </row>
    <row r="17220" spans="1:16">
      <c r="A17220" s="2" t="s">
        <v>71047</v>
      </c>
      <c r="B17220" s="2" t="s">
        <v>71087</v>
      </c>
      <c r="C17220" s="2" t="s">
        <v>71088</v>
      </c>
      <c r="D17220" s="5" t="s">
        <v>22</v>
      </c>
      <c r="E17220" s="5">
        <v>27.29</v>
      </c>
      <c r="F17220" s="5">
        <v>1076.5864999999999</v>
      </c>
      <c r="G17220" s="5">
        <v>-7.4</v>
      </c>
      <c r="H17220" s="5">
        <v>539.29660000000001</v>
      </c>
      <c r="I17220" s="5">
        <v>2</v>
      </c>
      <c r="J17220" s="5">
        <v>381.49</v>
      </c>
      <c r="K17220" s="5" t="s">
        <v>71089</v>
      </c>
      <c r="L17220" s="5">
        <v>6</v>
      </c>
      <c r="M17220" s="5">
        <v>50</v>
      </c>
      <c r="N17220" s="5">
        <v>59</v>
      </c>
      <c r="O17220" s="5" t="s">
        <v>22</v>
      </c>
      <c r="P17220" s="15" t="s">
        <v>418061</v>
      </c>
    </row>
    <row r="17221" spans="1:16">
      <c r="A17221" s="2" t="s">
        <v>71047</v>
      </c>
      <c r="B17221" s="2" t="s">
        <v>71090</v>
      </c>
      <c r="C17221" s="2" t="s">
        <v>71091</v>
      </c>
      <c r="D17221" s="5" t="s">
        <v>22</v>
      </c>
      <c r="E17221" s="5">
        <v>19.47</v>
      </c>
      <c r="F17221" s="5">
        <v>1780.8889999999999</v>
      </c>
      <c r="G17221" s="5">
        <v>-4.8</v>
      </c>
      <c r="H17221" s="5">
        <v>446.22739999999999</v>
      </c>
      <c r="I17221" s="5">
        <v>4</v>
      </c>
      <c r="J17221" s="5">
        <v>357.49</v>
      </c>
      <c r="K17221" s="5" t="s">
        <v>71092</v>
      </c>
      <c r="L17221" s="5">
        <v>1</v>
      </c>
      <c r="M17221" s="5">
        <v>951</v>
      </c>
      <c r="N17221" s="5">
        <v>964</v>
      </c>
      <c r="O17221" s="5" t="s">
        <v>17</v>
      </c>
      <c r="P17221" s="15" t="s">
        <v>418061</v>
      </c>
    </row>
    <row r="17222" spans="1:16">
      <c r="A17222" s="2" t="s">
        <v>71047</v>
      </c>
      <c r="B17222" s="2" t="s">
        <v>71093</v>
      </c>
      <c r="C17222" s="2" t="s">
        <v>71094</v>
      </c>
      <c r="D17222" s="5" t="s">
        <v>22</v>
      </c>
      <c r="E17222" s="5">
        <v>16.77</v>
      </c>
      <c r="F17222" s="5">
        <v>958.47190000000001</v>
      </c>
      <c r="G17222" s="5">
        <v>-12.9</v>
      </c>
      <c r="H17222" s="5">
        <v>959.46680000000003</v>
      </c>
      <c r="I17222" s="5">
        <v>1</v>
      </c>
      <c r="J17222" s="5">
        <v>331.29</v>
      </c>
      <c r="K17222" s="5" t="s">
        <v>71095</v>
      </c>
      <c r="L17222" s="5">
        <v>2</v>
      </c>
      <c r="M17222" s="5">
        <v>1057</v>
      </c>
      <c r="N17222" s="5">
        <v>1065</v>
      </c>
      <c r="O17222" s="5" t="s">
        <v>22</v>
      </c>
      <c r="P17222" s="15" t="s">
        <v>418061</v>
      </c>
    </row>
    <row r="17223" spans="1:16">
      <c r="A17223" s="2" t="s">
        <v>71047</v>
      </c>
      <c r="B17223" s="2" t="s">
        <v>71096</v>
      </c>
      <c r="C17223" s="2" t="s">
        <v>71097</v>
      </c>
      <c r="D17223" s="5" t="s">
        <v>22</v>
      </c>
      <c r="E17223" s="5">
        <v>16.510000000000002</v>
      </c>
      <c r="F17223" s="5">
        <v>1671.8031000000001</v>
      </c>
      <c r="G17223" s="5">
        <v>-4</v>
      </c>
      <c r="H17223" s="5">
        <v>836.90549999999996</v>
      </c>
      <c r="I17223" s="5">
        <v>2</v>
      </c>
      <c r="J17223" s="5">
        <v>541.04</v>
      </c>
      <c r="K17223" s="5" t="s">
        <v>71098</v>
      </c>
      <c r="L17223" s="5">
        <v>1</v>
      </c>
      <c r="M17223" s="5">
        <v>89</v>
      </c>
      <c r="N17223" s="5">
        <v>102</v>
      </c>
      <c r="O17223" s="5" t="s">
        <v>22</v>
      </c>
      <c r="P17223" s="15" t="s">
        <v>418061</v>
      </c>
    </row>
    <row r="17224" spans="1:16">
      <c r="A17224" s="2" t="s">
        <v>37830</v>
      </c>
      <c r="B17224" s="2" t="s">
        <v>37831</v>
      </c>
      <c r="C17224" s="2" t="s">
        <v>37832</v>
      </c>
      <c r="D17224" s="5" t="s">
        <v>22</v>
      </c>
      <c r="E17224" s="5">
        <v>82.51</v>
      </c>
      <c r="F17224" s="5">
        <v>2035.0373999999999</v>
      </c>
      <c r="G17224" s="5">
        <v>-1.2</v>
      </c>
      <c r="H17224" s="5">
        <v>679.35220000000004</v>
      </c>
      <c r="I17224" s="5">
        <v>3</v>
      </c>
      <c r="J17224" s="5">
        <v>647.04999999999995</v>
      </c>
      <c r="K17224" s="5" t="s">
        <v>37833</v>
      </c>
      <c r="L17224" s="5">
        <v>22</v>
      </c>
      <c r="M17224" s="5">
        <v>213</v>
      </c>
      <c r="N17224" s="5">
        <v>231</v>
      </c>
      <c r="O17224" s="5" t="s">
        <v>22</v>
      </c>
      <c r="P17224" s="15" t="s">
        <v>418061</v>
      </c>
    </row>
    <row r="17225" spans="1:16">
      <c r="A17225" s="2" t="s">
        <v>37830</v>
      </c>
      <c r="B17225" s="2" t="s">
        <v>37834</v>
      </c>
      <c r="C17225" s="2" t="s">
        <v>37835</v>
      </c>
      <c r="D17225" s="5" t="s">
        <v>22</v>
      </c>
      <c r="E17225" s="5">
        <v>79.319999999999993</v>
      </c>
      <c r="F17225" s="5">
        <v>1721.8406</v>
      </c>
      <c r="G17225" s="5">
        <v>-1.8</v>
      </c>
      <c r="H17225" s="5">
        <v>574.95309999999995</v>
      </c>
      <c r="I17225" s="5">
        <v>3</v>
      </c>
      <c r="J17225" s="5">
        <v>424.83</v>
      </c>
      <c r="K17225" s="5" t="s">
        <v>37836</v>
      </c>
      <c r="L17225" s="5">
        <v>15</v>
      </c>
      <c r="M17225" s="5">
        <v>174</v>
      </c>
      <c r="N17225" s="5">
        <v>188</v>
      </c>
      <c r="O17225" s="5" t="s">
        <v>22</v>
      </c>
      <c r="P17225" s="15" t="s">
        <v>418061</v>
      </c>
    </row>
    <row r="17226" spans="1:16">
      <c r="A17226" s="2" t="s">
        <v>37830</v>
      </c>
      <c r="B17226" s="2" t="s">
        <v>37837</v>
      </c>
      <c r="C17226" s="2" t="s">
        <v>37838</v>
      </c>
      <c r="D17226" s="5" t="s">
        <v>22</v>
      </c>
      <c r="E17226" s="5">
        <v>79.19</v>
      </c>
      <c r="F17226" s="5">
        <v>1642.8525</v>
      </c>
      <c r="G17226" s="5">
        <v>3.2</v>
      </c>
      <c r="H17226" s="5">
        <v>822.43619999999999</v>
      </c>
      <c r="I17226" s="5">
        <v>2</v>
      </c>
      <c r="J17226" s="5">
        <v>333.29</v>
      </c>
      <c r="K17226" s="5" t="s">
        <v>37839</v>
      </c>
      <c r="L17226" s="5">
        <v>29</v>
      </c>
      <c r="M17226" s="5">
        <v>89</v>
      </c>
      <c r="N17226" s="5">
        <v>104</v>
      </c>
      <c r="O17226" s="5" t="s">
        <v>22</v>
      </c>
      <c r="P17226" s="15" t="s">
        <v>418061</v>
      </c>
    </row>
    <row r="17227" spans="1:16">
      <c r="A17227" s="2" t="s">
        <v>37830</v>
      </c>
      <c r="B17227" s="2" t="s">
        <v>37840</v>
      </c>
      <c r="C17227" s="2" t="s">
        <v>37841</v>
      </c>
      <c r="D17227" s="5" t="s">
        <v>22</v>
      </c>
      <c r="E17227" s="5">
        <v>76.56</v>
      </c>
      <c r="F17227" s="5">
        <v>2852.4564999999998</v>
      </c>
      <c r="G17227" s="5">
        <v>6.7</v>
      </c>
      <c r="H17227" s="5">
        <v>951.83249999999998</v>
      </c>
      <c r="I17227" s="5">
        <v>3</v>
      </c>
      <c r="J17227" s="5">
        <v>717.71</v>
      </c>
      <c r="K17227" s="5" t="s">
        <v>37842</v>
      </c>
      <c r="L17227" s="5">
        <v>14</v>
      </c>
      <c r="M17227" s="5">
        <v>308</v>
      </c>
      <c r="N17227" s="5">
        <v>333</v>
      </c>
      <c r="O17227" s="5" t="s">
        <v>22</v>
      </c>
      <c r="P17227" s="15" t="s">
        <v>418061</v>
      </c>
    </row>
    <row r="17228" spans="1:16">
      <c r="A17228" s="2" t="s">
        <v>37830</v>
      </c>
      <c r="B17228" s="2" t="s">
        <v>37843</v>
      </c>
      <c r="C17228" s="2" t="s">
        <v>37844</v>
      </c>
      <c r="D17228" s="5" t="s">
        <v>22</v>
      </c>
      <c r="E17228" s="5">
        <v>75.150000000000006</v>
      </c>
      <c r="F17228" s="5">
        <v>2079.1574999999998</v>
      </c>
      <c r="G17228" s="5">
        <v>-0.9</v>
      </c>
      <c r="H17228" s="5">
        <v>694.05909999999994</v>
      </c>
      <c r="I17228" s="5">
        <v>3</v>
      </c>
      <c r="J17228" s="5">
        <v>740.05</v>
      </c>
      <c r="K17228" s="5" t="s">
        <v>37845</v>
      </c>
      <c r="L17228" s="5">
        <v>3</v>
      </c>
      <c r="M17228" s="5">
        <v>56</v>
      </c>
      <c r="N17228" s="5">
        <v>75</v>
      </c>
      <c r="O17228" s="5" t="s">
        <v>22</v>
      </c>
      <c r="P17228" s="15" t="s">
        <v>418061</v>
      </c>
    </row>
    <row r="17229" spans="1:16">
      <c r="A17229" s="2" t="s">
        <v>37830</v>
      </c>
      <c r="B17229" s="2" t="s">
        <v>37846</v>
      </c>
      <c r="C17229" s="2" t="s">
        <v>37847</v>
      </c>
      <c r="D17229" s="5" t="s">
        <v>22</v>
      </c>
      <c r="E17229" s="5">
        <v>72.52</v>
      </c>
      <c r="F17229" s="5">
        <v>2235.2584999999999</v>
      </c>
      <c r="G17229" s="5">
        <v>3.4</v>
      </c>
      <c r="H17229" s="5">
        <v>746.096</v>
      </c>
      <c r="I17229" s="5">
        <v>3</v>
      </c>
      <c r="J17229" s="5">
        <v>737.59</v>
      </c>
      <c r="K17229" s="5" t="s">
        <v>37848</v>
      </c>
      <c r="L17229" s="5">
        <v>3</v>
      </c>
      <c r="M17229" s="5">
        <v>55</v>
      </c>
      <c r="N17229" s="5">
        <v>75</v>
      </c>
      <c r="O17229" s="5" t="s">
        <v>22</v>
      </c>
      <c r="P17229" s="15" t="s">
        <v>418061</v>
      </c>
    </row>
    <row r="17230" spans="1:16">
      <c r="A17230" s="2" t="s">
        <v>37830</v>
      </c>
      <c r="B17230" s="2" t="s">
        <v>37849</v>
      </c>
      <c r="C17230" s="2" t="s">
        <v>37850</v>
      </c>
      <c r="D17230" s="5" t="s">
        <v>22</v>
      </c>
      <c r="E17230" s="5">
        <v>69.06</v>
      </c>
      <c r="F17230" s="5">
        <v>1474.8143</v>
      </c>
      <c r="G17230" s="5">
        <v>-5.7</v>
      </c>
      <c r="H17230" s="5">
        <v>492.60930000000002</v>
      </c>
      <c r="I17230" s="5">
        <v>3</v>
      </c>
      <c r="J17230" s="5">
        <v>415.29</v>
      </c>
      <c r="K17230" s="5" t="s">
        <v>37851</v>
      </c>
      <c r="L17230" s="5">
        <v>21</v>
      </c>
      <c r="M17230" s="5">
        <v>334</v>
      </c>
      <c r="N17230" s="5">
        <v>346</v>
      </c>
      <c r="O17230" s="5" t="s">
        <v>22</v>
      </c>
      <c r="P17230" s="15" t="s">
        <v>418061</v>
      </c>
    </row>
    <row r="17231" spans="1:16">
      <c r="A17231" s="2" t="s">
        <v>37830</v>
      </c>
      <c r="B17231" s="2" t="s">
        <v>37852</v>
      </c>
      <c r="C17231" s="2" t="s">
        <v>37853</v>
      </c>
      <c r="D17231" s="5" t="s">
        <v>22</v>
      </c>
      <c r="E17231" s="5">
        <v>68.61</v>
      </c>
      <c r="F17231" s="5">
        <v>2440.2896000000001</v>
      </c>
      <c r="G17231" s="5">
        <v>13.1</v>
      </c>
      <c r="H17231" s="5">
        <v>814.44780000000003</v>
      </c>
      <c r="I17231" s="5">
        <v>3</v>
      </c>
      <c r="J17231" s="5">
        <v>696.88</v>
      </c>
      <c r="K17231" s="5" t="s">
        <v>37854</v>
      </c>
      <c r="L17231" s="5">
        <v>6</v>
      </c>
      <c r="M17231" s="5">
        <v>189</v>
      </c>
      <c r="N17231" s="5">
        <v>212</v>
      </c>
      <c r="O17231" s="5" t="s">
        <v>22</v>
      </c>
      <c r="P17231" s="15" t="s">
        <v>418061</v>
      </c>
    </row>
    <row r="17232" spans="1:16">
      <c r="A17232" s="2" t="s">
        <v>37830</v>
      </c>
      <c r="B17232" s="2" t="s">
        <v>37855</v>
      </c>
      <c r="C17232" s="2" t="s">
        <v>37856</v>
      </c>
      <c r="D17232" s="5" t="s">
        <v>22</v>
      </c>
      <c r="E17232" s="5">
        <v>67.53</v>
      </c>
      <c r="F17232" s="5">
        <v>2583.2712000000001</v>
      </c>
      <c r="G17232" s="5">
        <v>9.1999999999999993</v>
      </c>
      <c r="H17232" s="5">
        <v>862.10559999999998</v>
      </c>
      <c r="I17232" s="5">
        <v>3</v>
      </c>
      <c r="J17232" s="5">
        <v>729.87</v>
      </c>
      <c r="K17232" s="5" t="s">
        <v>37857</v>
      </c>
      <c r="L17232" s="5">
        <v>4</v>
      </c>
      <c r="M17232" s="5">
        <v>310</v>
      </c>
      <c r="N17232" s="5">
        <v>333</v>
      </c>
      <c r="O17232" s="5" t="s">
        <v>22</v>
      </c>
      <c r="P17232" s="15" t="s">
        <v>418061</v>
      </c>
    </row>
    <row r="17233" spans="1:16">
      <c r="A17233" s="2" t="s">
        <v>37830</v>
      </c>
      <c r="B17233" s="2" t="s">
        <v>37858</v>
      </c>
      <c r="C17233" s="2" t="s">
        <v>37859</v>
      </c>
      <c r="D17233" s="5" t="s">
        <v>22</v>
      </c>
      <c r="E17233" s="5">
        <v>65.53</v>
      </c>
      <c r="F17233" s="5">
        <v>1737.8356000000001</v>
      </c>
      <c r="G17233" s="5">
        <v>2.2000000000000002</v>
      </c>
      <c r="H17233" s="5">
        <v>580.28700000000003</v>
      </c>
      <c r="I17233" s="5">
        <v>3</v>
      </c>
      <c r="J17233" s="5">
        <v>349.62</v>
      </c>
      <c r="K17233" s="5" t="s">
        <v>37860</v>
      </c>
      <c r="L17233" s="5">
        <v>10</v>
      </c>
      <c r="M17233" s="5">
        <v>174</v>
      </c>
      <c r="N17233" s="5">
        <v>188</v>
      </c>
      <c r="O17233" s="5" t="s">
        <v>17</v>
      </c>
      <c r="P17233" s="15" t="s">
        <v>418061</v>
      </c>
    </row>
    <row r="17234" spans="1:16">
      <c r="A17234" s="2" t="s">
        <v>37830</v>
      </c>
      <c r="B17234" s="2" t="s">
        <v>37861</v>
      </c>
      <c r="C17234" s="2" t="s">
        <v>37862</v>
      </c>
      <c r="D17234" s="5" t="s">
        <v>22</v>
      </c>
      <c r="E17234" s="5">
        <v>63.36</v>
      </c>
      <c r="F17234" s="5">
        <v>1589.7986000000001</v>
      </c>
      <c r="G17234" s="5">
        <v>-9.6999999999999993</v>
      </c>
      <c r="H17234" s="5">
        <v>795.89890000000003</v>
      </c>
      <c r="I17234" s="5">
        <v>2</v>
      </c>
      <c r="J17234" s="5">
        <v>613.24</v>
      </c>
      <c r="K17234" s="5" t="s">
        <v>37863</v>
      </c>
      <c r="L17234" s="5">
        <v>18</v>
      </c>
      <c r="M17234" s="5">
        <v>288</v>
      </c>
      <c r="N17234" s="5">
        <v>301</v>
      </c>
      <c r="O17234" s="5" t="s">
        <v>22</v>
      </c>
      <c r="P17234" s="15" t="s">
        <v>418061</v>
      </c>
    </row>
    <row r="17235" spans="1:16">
      <c r="A17235" s="2" t="s">
        <v>37830</v>
      </c>
      <c r="B17235" s="2" t="s">
        <v>37864</v>
      </c>
      <c r="C17235" s="2" t="s">
        <v>37865</v>
      </c>
      <c r="D17235" s="5" t="s">
        <v>22</v>
      </c>
      <c r="E17235" s="5">
        <v>62.66</v>
      </c>
      <c r="F17235" s="5">
        <v>1701.7338</v>
      </c>
      <c r="G17235" s="5">
        <v>1.4</v>
      </c>
      <c r="H17235" s="5">
        <v>851.87540000000001</v>
      </c>
      <c r="I17235" s="5">
        <v>2</v>
      </c>
      <c r="J17235" s="5">
        <v>325.01</v>
      </c>
      <c r="K17235" s="5" t="s">
        <v>37866</v>
      </c>
      <c r="L17235" s="5">
        <v>20</v>
      </c>
      <c r="M17235" s="5">
        <v>33</v>
      </c>
      <c r="N17235" s="5">
        <v>47</v>
      </c>
      <c r="O17235" s="5" t="s">
        <v>17</v>
      </c>
      <c r="P17235" s="15" t="s">
        <v>418061</v>
      </c>
    </row>
    <row r="17236" spans="1:16">
      <c r="A17236" s="2" t="s">
        <v>37830</v>
      </c>
      <c r="B17236" s="2" t="s">
        <v>37867</v>
      </c>
      <c r="C17236" s="2" t="s">
        <v>37868</v>
      </c>
      <c r="D17236" s="5" t="s">
        <v>22</v>
      </c>
      <c r="E17236" s="5">
        <v>62.06</v>
      </c>
      <c r="F17236" s="5">
        <v>1685.7389000000001</v>
      </c>
      <c r="G17236" s="5">
        <v>-7.3</v>
      </c>
      <c r="H17236" s="5">
        <v>843.87049999999999</v>
      </c>
      <c r="I17236" s="5">
        <v>2</v>
      </c>
      <c r="J17236" s="5">
        <v>337.28</v>
      </c>
      <c r="K17236" s="5" t="s">
        <v>37869</v>
      </c>
      <c r="L17236" s="5">
        <v>14</v>
      </c>
      <c r="M17236" s="5">
        <v>33</v>
      </c>
      <c r="N17236" s="5">
        <v>47</v>
      </c>
      <c r="O17236" s="5" t="s">
        <v>22</v>
      </c>
      <c r="P17236" s="15" t="s">
        <v>418061</v>
      </c>
    </row>
    <row r="17237" spans="1:16">
      <c r="A17237" s="2" t="s">
        <v>37830</v>
      </c>
      <c r="B17237" s="2" t="s">
        <v>37870</v>
      </c>
      <c r="C17237" s="2" t="s">
        <v>37871</v>
      </c>
      <c r="D17237" s="5" t="s">
        <v>22</v>
      </c>
      <c r="E17237" s="5">
        <v>61.5</v>
      </c>
      <c r="F17237" s="5">
        <v>1701.7338</v>
      </c>
      <c r="G17237" s="5">
        <v>5.4</v>
      </c>
      <c r="H17237" s="5">
        <v>851.87869999999998</v>
      </c>
      <c r="I17237" s="5">
        <v>2</v>
      </c>
      <c r="J17237" s="5">
        <v>326.77999999999997</v>
      </c>
      <c r="K17237" s="5" t="s">
        <v>37872</v>
      </c>
      <c r="L17237" s="5">
        <v>2</v>
      </c>
      <c r="M17237" s="5">
        <v>33</v>
      </c>
      <c r="N17237" s="5">
        <v>47</v>
      </c>
      <c r="O17237" s="5" t="s">
        <v>17</v>
      </c>
      <c r="P17237" s="15" t="s">
        <v>418061</v>
      </c>
    </row>
    <row r="17238" spans="1:16">
      <c r="A17238" s="2" t="s">
        <v>37830</v>
      </c>
      <c r="B17238" s="2" t="s">
        <v>37873</v>
      </c>
      <c r="C17238" s="2" t="s">
        <v>37874</v>
      </c>
      <c r="D17238" s="5" t="s">
        <v>22</v>
      </c>
      <c r="E17238" s="5">
        <v>60.91</v>
      </c>
      <c r="F17238" s="5">
        <v>1334.6038000000001</v>
      </c>
      <c r="G17238" s="5">
        <v>-3.9</v>
      </c>
      <c r="H17238" s="5">
        <v>668.3066</v>
      </c>
      <c r="I17238" s="5">
        <v>2</v>
      </c>
      <c r="J17238" s="5">
        <v>239.73</v>
      </c>
      <c r="K17238" s="5" t="s">
        <v>37875</v>
      </c>
      <c r="L17238" s="5">
        <v>2</v>
      </c>
      <c r="M17238" s="5">
        <v>265</v>
      </c>
      <c r="N17238" s="5">
        <v>276</v>
      </c>
      <c r="O17238" s="5" t="s">
        <v>22</v>
      </c>
      <c r="P17238" s="15" t="s">
        <v>418061</v>
      </c>
    </row>
    <row r="17239" spans="1:16">
      <c r="A17239" s="2" t="s">
        <v>37830</v>
      </c>
      <c r="B17239" s="2" t="s">
        <v>37876</v>
      </c>
      <c r="C17239" s="2" t="s">
        <v>37877</v>
      </c>
      <c r="D17239" s="5" t="s">
        <v>22</v>
      </c>
      <c r="E17239" s="5">
        <v>56.57</v>
      </c>
      <c r="F17239" s="5">
        <v>2868.4513999999999</v>
      </c>
      <c r="G17239" s="5">
        <v>1.8</v>
      </c>
      <c r="H17239" s="5">
        <v>957.15940000000001</v>
      </c>
      <c r="I17239" s="5">
        <v>3</v>
      </c>
      <c r="J17239" s="5">
        <v>674.17</v>
      </c>
      <c r="K17239" s="5" t="s">
        <v>37878</v>
      </c>
      <c r="L17239" s="5">
        <v>5</v>
      </c>
      <c r="M17239" s="5">
        <v>308</v>
      </c>
      <c r="N17239" s="5">
        <v>333</v>
      </c>
      <c r="O17239" s="5" t="s">
        <v>17</v>
      </c>
      <c r="P17239" s="15" t="s">
        <v>418061</v>
      </c>
    </row>
    <row r="17240" spans="1:16">
      <c r="A17240" s="2" t="s">
        <v>37830</v>
      </c>
      <c r="B17240" s="2" t="s">
        <v>37879</v>
      </c>
      <c r="C17240" s="2" t="s">
        <v>37880</v>
      </c>
      <c r="D17240" s="5" t="s">
        <v>22</v>
      </c>
      <c r="E17240" s="5">
        <v>55.14</v>
      </c>
      <c r="F17240" s="5">
        <v>1565.7394999999999</v>
      </c>
      <c r="G17240" s="5">
        <v>2.2000000000000002</v>
      </c>
      <c r="H17240" s="5">
        <v>783.87869999999998</v>
      </c>
      <c r="I17240" s="5">
        <v>2</v>
      </c>
      <c r="J17240" s="5">
        <v>486.34</v>
      </c>
      <c r="K17240" s="5" t="s">
        <v>37881</v>
      </c>
      <c r="L17240" s="5">
        <v>4</v>
      </c>
      <c r="M17240" s="5">
        <v>175</v>
      </c>
      <c r="N17240" s="5">
        <v>188</v>
      </c>
      <c r="O17240" s="5" t="s">
        <v>22</v>
      </c>
      <c r="P17240" s="15" t="s">
        <v>418061</v>
      </c>
    </row>
    <row r="17241" spans="1:16">
      <c r="A17241" s="2" t="s">
        <v>37830</v>
      </c>
      <c r="B17241" s="2" t="s">
        <v>37882</v>
      </c>
      <c r="C17241" s="2" t="s">
        <v>37883</v>
      </c>
      <c r="D17241" s="5" t="s">
        <v>22</v>
      </c>
      <c r="E17241" s="5">
        <v>54.87</v>
      </c>
      <c r="F17241" s="5">
        <v>1262.6078</v>
      </c>
      <c r="G17241" s="5">
        <v>-6.5</v>
      </c>
      <c r="H17241" s="5">
        <v>421.87380000000002</v>
      </c>
      <c r="I17241" s="5">
        <v>3</v>
      </c>
      <c r="J17241" s="5">
        <v>278.93</v>
      </c>
      <c r="K17241" s="5" t="s">
        <v>37884</v>
      </c>
      <c r="L17241" s="5">
        <v>17</v>
      </c>
      <c r="M17241" s="5">
        <v>277</v>
      </c>
      <c r="N17241" s="5">
        <v>287</v>
      </c>
      <c r="O17241" s="5" t="s">
        <v>22</v>
      </c>
      <c r="P17241" s="15" t="s">
        <v>418061</v>
      </c>
    </row>
    <row r="17242" spans="1:16">
      <c r="A17242" s="2" t="s">
        <v>37830</v>
      </c>
      <c r="B17242" s="2" t="s">
        <v>37885</v>
      </c>
      <c r="C17242" s="2" t="s">
        <v>37886</v>
      </c>
      <c r="D17242" s="5" t="s">
        <v>22</v>
      </c>
      <c r="E17242" s="5">
        <v>53.06</v>
      </c>
      <c r="F17242" s="5">
        <v>2599.2660999999998</v>
      </c>
      <c r="G17242" s="5">
        <v>-11.4</v>
      </c>
      <c r="H17242" s="5">
        <v>867.4194</v>
      </c>
      <c r="I17242" s="5">
        <v>3</v>
      </c>
      <c r="J17242" s="5">
        <v>673.01</v>
      </c>
      <c r="K17242" s="5" t="s">
        <v>37887</v>
      </c>
      <c r="L17242" s="5">
        <v>7</v>
      </c>
      <c r="M17242" s="5">
        <v>310</v>
      </c>
      <c r="N17242" s="5">
        <v>333</v>
      </c>
      <c r="O17242" s="5" t="s">
        <v>17</v>
      </c>
      <c r="P17242" s="15" t="s">
        <v>418061</v>
      </c>
    </row>
    <row r="17243" spans="1:16">
      <c r="A17243" s="2" t="s">
        <v>37830</v>
      </c>
      <c r="B17243" s="2" t="s">
        <v>37888</v>
      </c>
      <c r="C17243" s="2" t="s">
        <v>37889</v>
      </c>
      <c r="D17243" s="5" t="s">
        <v>22</v>
      </c>
      <c r="E17243" s="5">
        <v>51.67</v>
      </c>
      <c r="F17243" s="5">
        <v>1371.6993</v>
      </c>
      <c r="G17243" s="5">
        <v>-4.2</v>
      </c>
      <c r="H17243" s="5">
        <v>686.85410000000002</v>
      </c>
      <c r="I17243" s="5">
        <v>2</v>
      </c>
      <c r="J17243" s="5">
        <v>214.56</v>
      </c>
      <c r="K17243" s="5" t="s">
        <v>37890</v>
      </c>
      <c r="L17243" s="5">
        <v>4</v>
      </c>
      <c r="M17243" s="5">
        <v>92</v>
      </c>
      <c r="N17243" s="5">
        <v>104</v>
      </c>
      <c r="O17243" s="5" t="s">
        <v>22</v>
      </c>
      <c r="P17243" s="15" t="s">
        <v>418061</v>
      </c>
    </row>
    <row r="17244" spans="1:16">
      <c r="A17244" s="2" t="s">
        <v>37830</v>
      </c>
      <c r="B17244" s="2" t="s">
        <v>37891</v>
      </c>
      <c r="C17244" s="2" t="s">
        <v>37892</v>
      </c>
      <c r="D17244" s="5" t="s">
        <v>22</v>
      </c>
      <c r="E17244" s="5">
        <v>51.38</v>
      </c>
      <c r="F17244" s="5">
        <v>2834.3957999999998</v>
      </c>
      <c r="G17244" s="5">
        <v>-12.9</v>
      </c>
      <c r="H17244" s="5">
        <v>709.59699999999998</v>
      </c>
      <c r="I17244" s="5">
        <v>4</v>
      </c>
      <c r="J17244" s="5">
        <v>660.04</v>
      </c>
      <c r="K17244" s="5" t="s">
        <v>37893</v>
      </c>
      <c r="L17244" s="5">
        <v>4</v>
      </c>
      <c r="M17244" s="5">
        <v>277</v>
      </c>
      <c r="N17244" s="5">
        <v>301</v>
      </c>
      <c r="O17244" s="5" t="s">
        <v>22</v>
      </c>
      <c r="P17244" s="15" t="s">
        <v>418061</v>
      </c>
    </row>
    <row r="17245" spans="1:16">
      <c r="A17245" s="2" t="s">
        <v>37830</v>
      </c>
      <c r="B17245" s="2" t="s">
        <v>37894</v>
      </c>
      <c r="C17245" s="2" t="s">
        <v>37895</v>
      </c>
      <c r="D17245" s="5" t="s">
        <v>22</v>
      </c>
      <c r="E17245" s="5">
        <v>49.36</v>
      </c>
      <c r="F17245" s="5">
        <v>1210.5830000000001</v>
      </c>
      <c r="G17245" s="5">
        <v>-5.3</v>
      </c>
      <c r="H17245" s="5">
        <v>606.29560000000004</v>
      </c>
      <c r="I17245" s="5">
        <v>2</v>
      </c>
      <c r="J17245" s="5">
        <v>162.36000000000001</v>
      </c>
      <c r="K17245" s="5" t="s">
        <v>37896</v>
      </c>
      <c r="L17245" s="5">
        <v>8</v>
      </c>
      <c r="M17245" s="5">
        <v>241</v>
      </c>
      <c r="N17245" s="5">
        <v>251</v>
      </c>
      <c r="O17245" s="5" t="s">
        <v>22</v>
      </c>
      <c r="P17245" s="15" t="s">
        <v>418061</v>
      </c>
    </row>
    <row r="17246" spans="1:16">
      <c r="A17246" s="2" t="s">
        <v>37830</v>
      </c>
      <c r="B17246" s="2" t="s">
        <v>37897</v>
      </c>
      <c r="C17246" s="2" t="s">
        <v>37898</v>
      </c>
      <c r="D17246" s="5" t="s">
        <v>22</v>
      </c>
      <c r="E17246" s="5">
        <v>47.69</v>
      </c>
      <c r="F17246" s="5">
        <v>1350.5986</v>
      </c>
      <c r="G17246" s="5">
        <v>-7.3</v>
      </c>
      <c r="H17246" s="5">
        <v>676.30160000000001</v>
      </c>
      <c r="I17246" s="5">
        <v>2</v>
      </c>
      <c r="J17246" s="5">
        <v>168.71</v>
      </c>
      <c r="K17246" s="5" t="s">
        <v>37899</v>
      </c>
      <c r="L17246" s="5">
        <v>5</v>
      </c>
      <c r="M17246" s="5">
        <v>265</v>
      </c>
      <c r="N17246" s="5">
        <v>276</v>
      </c>
      <c r="O17246" s="5" t="s">
        <v>17</v>
      </c>
      <c r="P17246" s="15" t="s">
        <v>418061</v>
      </c>
    </row>
    <row r="17247" spans="1:16">
      <c r="A17247" s="2" t="s">
        <v>37830</v>
      </c>
      <c r="B17247" s="2" t="s">
        <v>37900</v>
      </c>
      <c r="C17247" s="2" t="s">
        <v>37901</v>
      </c>
      <c r="D17247" s="5" t="s">
        <v>22</v>
      </c>
      <c r="E17247" s="5">
        <v>44.33</v>
      </c>
      <c r="F17247" s="5">
        <v>2868.4513999999999</v>
      </c>
      <c r="G17247" s="5">
        <v>-6.6</v>
      </c>
      <c r="H17247" s="5">
        <v>957.15139999999997</v>
      </c>
      <c r="I17247" s="5">
        <v>3</v>
      </c>
      <c r="J17247" s="5">
        <v>602.69000000000005</v>
      </c>
      <c r="K17247" s="5" t="s">
        <v>37902</v>
      </c>
      <c r="L17247" s="5">
        <v>1</v>
      </c>
      <c r="M17247" s="5">
        <v>308</v>
      </c>
      <c r="N17247" s="5">
        <v>333</v>
      </c>
      <c r="O17247" s="5" t="s">
        <v>17</v>
      </c>
      <c r="P17247" s="15" t="s">
        <v>418061</v>
      </c>
    </row>
    <row r="17248" spans="1:16">
      <c r="A17248" s="2" t="s">
        <v>37830</v>
      </c>
      <c r="B17248" s="2" t="s">
        <v>37903</v>
      </c>
      <c r="C17248" s="2" t="s">
        <v>37904</v>
      </c>
      <c r="D17248" s="5" t="s">
        <v>22</v>
      </c>
      <c r="E17248" s="5">
        <v>42.75</v>
      </c>
      <c r="F17248" s="5">
        <v>1605.7935</v>
      </c>
      <c r="G17248" s="5">
        <v>2</v>
      </c>
      <c r="H17248" s="5">
        <v>803.90560000000005</v>
      </c>
      <c r="I17248" s="5">
        <v>2</v>
      </c>
      <c r="J17248" s="5">
        <v>565.24</v>
      </c>
      <c r="K17248" s="5" t="s">
        <v>37905</v>
      </c>
      <c r="L17248" s="5">
        <v>6</v>
      </c>
      <c r="M17248" s="5">
        <v>288</v>
      </c>
      <c r="N17248" s="5">
        <v>301</v>
      </c>
      <c r="O17248" s="5" t="s">
        <v>17</v>
      </c>
      <c r="P17248" s="15" t="s">
        <v>418061</v>
      </c>
    </row>
    <row r="17249" spans="1:16">
      <c r="A17249" s="2" t="s">
        <v>37830</v>
      </c>
      <c r="B17249" s="2" t="s">
        <v>37906</v>
      </c>
      <c r="C17249" s="2" t="s">
        <v>37907</v>
      </c>
      <c r="D17249" s="5" t="s">
        <v>22</v>
      </c>
      <c r="E17249" s="5">
        <v>41.01</v>
      </c>
      <c r="F17249" s="5">
        <v>1717.7288000000001</v>
      </c>
      <c r="G17249" s="5">
        <v>5.7</v>
      </c>
      <c r="H17249" s="5">
        <v>859.87660000000005</v>
      </c>
      <c r="I17249" s="5">
        <v>2</v>
      </c>
      <c r="J17249" s="5">
        <v>249.56</v>
      </c>
      <c r="K17249" s="5" t="s">
        <v>37908</v>
      </c>
      <c r="L17249" s="5">
        <v>2</v>
      </c>
      <c r="M17249" s="5">
        <v>33</v>
      </c>
      <c r="N17249" s="5">
        <v>47</v>
      </c>
      <c r="O17249" s="5" t="s">
        <v>17</v>
      </c>
      <c r="P17249" s="15" t="s">
        <v>418061</v>
      </c>
    </row>
    <row r="17250" spans="1:16">
      <c r="A17250" s="2" t="s">
        <v>37830</v>
      </c>
      <c r="B17250" s="2" t="s">
        <v>37909</v>
      </c>
      <c r="C17250" s="2" t="s">
        <v>37910</v>
      </c>
      <c r="D17250" s="5" t="s">
        <v>22</v>
      </c>
      <c r="E17250" s="5">
        <v>40.69</v>
      </c>
      <c r="F17250" s="5">
        <v>1231.6559999999999</v>
      </c>
      <c r="G17250" s="5">
        <v>-6.6</v>
      </c>
      <c r="H17250" s="5">
        <v>616.83119999999997</v>
      </c>
      <c r="I17250" s="5">
        <v>2</v>
      </c>
      <c r="J17250" s="5">
        <v>421.46</v>
      </c>
      <c r="K17250" s="5" t="s">
        <v>37911</v>
      </c>
      <c r="L17250" s="5">
        <v>1</v>
      </c>
      <c r="M17250" s="5">
        <v>221</v>
      </c>
      <c r="N17250" s="5">
        <v>231</v>
      </c>
      <c r="O17250" s="5" t="s">
        <v>22</v>
      </c>
      <c r="P17250" s="15" t="s">
        <v>418061</v>
      </c>
    </row>
    <row r="17251" spans="1:16">
      <c r="A17251" s="2" t="s">
        <v>37830</v>
      </c>
      <c r="B17251" s="2" t="s">
        <v>37912</v>
      </c>
      <c r="C17251" s="2" t="s">
        <v>37913</v>
      </c>
      <c r="D17251" s="5" t="s">
        <v>22</v>
      </c>
      <c r="E17251" s="5">
        <v>36.24</v>
      </c>
      <c r="F17251" s="5">
        <v>2456.2844</v>
      </c>
      <c r="G17251" s="5">
        <v>-7</v>
      </c>
      <c r="H17251" s="5">
        <v>819.76300000000003</v>
      </c>
      <c r="I17251" s="5">
        <v>3</v>
      </c>
      <c r="J17251" s="5">
        <v>670.1</v>
      </c>
      <c r="K17251" s="5" t="s">
        <v>37914</v>
      </c>
      <c r="L17251" s="5">
        <v>1</v>
      </c>
      <c r="M17251" s="5">
        <v>189</v>
      </c>
      <c r="N17251" s="5">
        <v>212</v>
      </c>
      <c r="O17251" s="5" t="s">
        <v>17</v>
      </c>
      <c r="P17251" s="15" t="s">
        <v>418061</v>
      </c>
    </row>
    <row r="17252" spans="1:16">
      <c r="A17252" s="2" t="s">
        <v>37830</v>
      </c>
      <c r="B17252" s="2" t="s">
        <v>37915</v>
      </c>
      <c r="C17252" s="2" t="s">
        <v>37916</v>
      </c>
      <c r="D17252" s="5" t="s">
        <v>22</v>
      </c>
      <c r="E17252" s="5">
        <v>35.380000000000003</v>
      </c>
      <c r="F17252" s="5">
        <v>1707.8832</v>
      </c>
      <c r="G17252" s="5">
        <v>8.1</v>
      </c>
      <c r="H17252" s="5">
        <v>854.95579999999995</v>
      </c>
      <c r="I17252" s="5">
        <v>2</v>
      </c>
      <c r="J17252" s="5">
        <v>649.33000000000004</v>
      </c>
      <c r="K17252" s="5" t="s">
        <v>37917</v>
      </c>
      <c r="L17252" s="5">
        <v>2</v>
      </c>
      <c r="M17252" s="5">
        <v>217</v>
      </c>
      <c r="N17252" s="5">
        <v>231</v>
      </c>
      <c r="O17252" s="5" t="s">
        <v>22</v>
      </c>
      <c r="P17252" s="15" t="s">
        <v>418061</v>
      </c>
    </row>
    <row r="17253" spans="1:16">
      <c r="A17253" s="2" t="s">
        <v>37830</v>
      </c>
      <c r="B17253" s="2" t="s">
        <v>37918</v>
      </c>
      <c r="C17253" s="2" t="s">
        <v>37919</v>
      </c>
      <c r="D17253" s="5" t="s">
        <v>22</v>
      </c>
      <c r="E17253" s="5">
        <v>33.47</v>
      </c>
      <c r="F17253" s="5">
        <v>904.47659999999996</v>
      </c>
      <c r="G17253" s="5">
        <v>-5.2</v>
      </c>
      <c r="H17253" s="5">
        <v>453.2432</v>
      </c>
      <c r="I17253" s="5">
        <v>2</v>
      </c>
      <c r="J17253" s="5">
        <v>239.56</v>
      </c>
      <c r="K17253" s="5" t="s">
        <v>37920</v>
      </c>
      <c r="L17253" s="5">
        <v>28</v>
      </c>
      <c r="M17253" s="5">
        <v>48</v>
      </c>
      <c r="N17253" s="5">
        <v>54</v>
      </c>
      <c r="O17253" s="5" t="s">
        <v>22</v>
      </c>
      <c r="P17253" s="15" t="s">
        <v>418061</v>
      </c>
    </row>
    <row r="17254" spans="1:16">
      <c r="A17254" s="2" t="s">
        <v>37830</v>
      </c>
      <c r="B17254" s="2" t="s">
        <v>37921</v>
      </c>
      <c r="C17254" s="2" t="s">
        <v>37922</v>
      </c>
      <c r="D17254" s="5" t="s">
        <v>22</v>
      </c>
      <c r="E17254" s="5">
        <v>25.37</v>
      </c>
      <c r="F17254" s="5">
        <v>1229.6515999999999</v>
      </c>
      <c r="G17254" s="5">
        <v>-5.9</v>
      </c>
      <c r="H17254" s="5">
        <v>410.88869999999997</v>
      </c>
      <c r="I17254" s="5">
        <v>3</v>
      </c>
      <c r="J17254" s="5">
        <v>179.88</v>
      </c>
      <c r="K17254" s="5" t="s">
        <v>37923</v>
      </c>
      <c r="L17254" s="5">
        <v>2</v>
      </c>
      <c r="M17254" s="5">
        <v>255</v>
      </c>
      <c r="N17254" s="5">
        <v>264</v>
      </c>
      <c r="O17254" s="5" t="s">
        <v>22</v>
      </c>
      <c r="P17254" s="15" t="s">
        <v>418061</v>
      </c>
    </row>
    <row r="17255" spans="1:16">
      <c r="A17255" s="2" t="s">
        <v>37830</v>
      </c>
      <c r="B17255" s="2" t="s">
        <v>37924</v>
      </c>
      <c r="C17255" s="2" t="s">
        <v>37925</v>
      </c>
      <c r="D17255" s="5" t="s">
        <v>22</v>
      </c>
      <c r="E17255" s="5">
        <v>18.690000000000001</v>
      </c>
      <c r="F17255" s="5">
        <v>1060.5778</v>
      </c>
      <c r="G17255" s="5">
        <v>-8.1999999999999993</v>
      </c>
      <c r="H17255" s="5">
        <v>354.53030000000001</v>
      </c>
      <c r="I17255" s="5">
        <v>3</v>
      </c>
      <c r="J17255" s="5">
        <v>192.63</v>
      </c>
      <c r="K17255" s="5" t="s">
        <v>37926</v>
      </c>
      <c r="L17255" s="5">
        <v>1</v>
      </c>
      <c r="M17255" s="5">
        <v>48</v>
      </c>
      <c r="N17255" s="5">
        <v>55</v>
      </c>
      <c r="O17255" s="5" t="s">
        <v>22</v>
      </c>
      <c r="P17255" s="15" t="s">
        <v>418061</v>
      </c>
    </row>
    <row r="17256" spans="1:16">
      <c r="A17256" s="2" t="s">
        <v>37830</v>
      </c>
      <c r="B17256" s="2" t="s">
        <v>37927</v>
      </c>
      <c r="C17256" s="2" t="s">
        <v>37928</v>
      </c>
      <c r="D17256" s="5" t="s">
        <v>22</v>
      </c>
      <c r="E17256" s="5">
        <v>18.420000000000002</v>
      </c>
      <c r="F17256" s="5">
        <v>1621.7885000000001</v>
      </c>
      <c r="G17256" s="5">
        <v>-8.1999999999999993</v>
      </c>
      <c r="H17256" s="5">
        <v>811.89480000000003</v>
      </c>
      <c r="I17256" s="5">
        <v>2</v>
      </c>
      <c r="J17256" s="5">
        <v>531.15</v>
      </c>
      <c r="K17256" s="5" t="s">
        <v>37929</v>
      </c>
      <c r="L17256" s="5">
        <v>2</v>
      </c>
      <c r="M17256" s="5">
        <v>288</v>
      </c>
      <c r="N17256" s="5">
        <v>301</v>
      </c>
      <c r="O17256" s="5" t="s">
        <v>17</v>
      </c>
      <c r="P17256" s="15" t="s">
        <v>418061</v>
      </c>
    </row>
    <row r="17257" spans="1:16">
      <c r="A17257" s="2" t="s">
        <v>81413</v>
      </c>
      <c r="B17257" s="2" t="s">
        <v>81414</v>
      </c>
      <c r="C17257" s="2" t="s">
        <v>81415</v>
      </c>
      <c r="D17257" s="5" t="s">
        <v>22</v>
      </c>
      <c r="E17257" s="5">
        <v>72.58</v>
      </c>
      <c r="F17257" s="5">
        <v>2230.1057000000001</v>
      </c>
      <c r="G17257" s="5">
        <v>1.7</v>
      </c>
      <c r="H17257" s="5">
        <v>558.53470000000004</v>
      </c>
      <c r="I17257" s="5">
        <v>4</v>
      </c>
      <c r="J17257" s="5">
        <v>519.62</v>
      </c>
      <c r="K17257" s="5" t="s">
        <v>81416</v>
      </c>
      <c r="L17257" s="5">
        <v>2</v>
      </c>
      <c r="M17257" s="5">
        <v>72</v>
      </c>
      <c r="N17257" s="5">
        <v>90</v>
      </c>
      <c r="O17257" s="5" t="s">
        <v>22</v>
      </c>
      <c r="P17257" s="15" t="s">
        <v>418061</v>
      </c>
    </row>
    <row r="17258" spans="1:16">
      <c r="A17258" s="2" t="s">
        <v>81413</v>
      </c>
      <c r="B17258" s="2" t="s">
        <v>81417</v>
      </c>
      <c r="C17258" s="2" t="s">
        <v>81418</v>
      </c>
      <c r="D17258" s="5" t="s">
        <v>22</v>
      </c>
      <c r="E17258" s="5">
        <v>70.180000000000007</v>
      </c>
      <c r="F17258" s="5">
        <v>2519.3020000000001</v>
      </c>
      <c r="G17258" s="5">
        <v>2.2000000000000002</v>
      </c>
      <c r="H17258" s="5">
        <v>840.77650000000006</v>
      </c>
      <c r="I17258" s="5">
        <v>3</v>
      </c>
      <c r="J17258" s="5">
        <v>569.46</v>
      </c>
      <c r="K17258" s="5" t="s">
        <v>81419</v>
      </c>
      <c r="L17258" s="5">
        <v>1</v>
      </c>
      <c r="M17258" s="5">
        <v>49</v>
      </c>
      <c r="N17258" s="5">
        <v>71</v>
      </c>
      <c r="O17258" s="5" t="s">
        <v>22</v>
      </c>
      <c r="P17258" s="15" t="s">
        <v>418061</v>
      </c>
    </row>
    <row r="17259" spans="1:16">
      <c r="A17259" s="2" t="s">
        <v>81413</v>
      </c>
      <c r="B17259" s="2" t="s">
        <v>81420</v>
      </c>
      <c r="C17259" s="2" t="s">
        <v>81421</v>
      </c>
      <c r="D17259" s="5" t="s">
        <v>22</v>
      </c>
      <c r="E17259" s="5">
        <v>66.08</v>
      </c>
      <c r="F17259" s="5">
        <v>1923.9577999999999</v>
      </c>
      <c r="G17259" s="5">
        <v>-2.2999999999999998</v>
      </c>
      <c r="H17259" s="5">
        <v>642.32510000000002</v>
      </c>
      <c r="I17259" s="5">
        <v>3</v>
      </c>
      <c r="J17259" s="5">
        <v>519.47</v>
      </c>
      <c r="K17259" s="5" t="s">
        <v>81422</v>
      </c>
      <c r="L17259" s="5">
        <v>1</v>
      </c>
      <c r="M17259" s="5">
        <v>128</v>
      </c>
      <c r="N17259" s="5">
        <v>143</v>
      </c>
      <c r="O17259" s="5" t="s">
        <v>22</v>
      </c>
      <c r="P17259" s="15" t="s">
        <v>418061</v>
      </c>
    </row>
    <row r="17260" spans="1:16">
      <c r="A17260" s="2" t="s">
        <v>81413</v>
      </c>
      <c r="B17260" s="2" t="s">
        <v>81423</v>
      </c>
      <c r="C17260" s="2" t="s">
        <v>81424</v>
      </c>
      <c r="D17260" s="5" t="s">
        <v>22</v>
      </c>
      <c r="E17260" s="5">
        <v>54.77</v>
      </c>
      <c r="F17260" s="5">
        <v>1489.7446</v>
      </c>
      <c r="G17260" s="5">
        <v>-2.9</v>
      </c>
      <c r="H17260" s="5">
        <v>745.87739999999997</v>
      </c>
      <c r="I17260" s="5">
        <v>2</v>
      </c>
      <c r="J17260" s="5">
        <v>403.23</v>
      </c>
      <c r="K17260" s="5" t="s">
        <v>81425</v>
      </c>
      <c r="L17260" s="5">
        <v>1</v>
      </c>
      <c r="M17260" s="5">
        <v>149</v>
      </c>
      <c r="N17260" s="5">
        <v>161</v>
      </c>
      <c r="O17260" s="5" t="s">
        <v>17</v>
      </c>
      <c r="P17260" s="15" t="s">
        <v>418061</v>
      </c>
    </row>
    <row r="17261" spans="1:16">
      <c r="A17261" s="2" t="s">
        <v>81413</v>
      </c>
      <c r="B17261" s="2" t="s">
        <v>81426</v>
      </c>
      <c r="C17261" s="2" t="s">
        <v>81427</v>
      </c>
      <c r="D17261" s="5" t="s">
        <v>22</v>
      </c>
      <c r="E17261" s="5">
        <v>43.36</v>
      </c>
      <c r="F17261" s="5">
        <v>1440.75</v>
      </c>
      <c r="G17261" s="5">
        <v>-3.7</v>
      </c>
      <c r="H17261" s="5">
        <v>721.37959999999998</v>
      </c>
      <c r="I17261" s="5">
        <v>2</v>
      </c>
      <c r="J17261" s="5">
        <v>464.99</v>
      </c>
      <c r="K17261" s="5" t="s">
        <v>81428</v>
      </c>
      <c r="L17261" s="5">
        <v>1</v>
      </c>
      <c r="M17261" s="5">
        <v>132</v>
      </c>
      <c r="N17261" s="5">
        <v>143</v>
      </c>
      <c r="O17261" s="5" t="s">
        <v>22</v>
      </c>
      <c r="P17261" s="15" t="s">
        <v>418061</v>
      </c>
    </row>
    <row r="17262" spans="1:16">
      <c r="A17262" s="2" t="s">
        <v>81413</v>
      </c>
      <c r="B17262" s="2" t="s">
        <v>81429</v>
      </c>
      <c r="C17262" s="2" t="s">
        <v>81430</v>
      </c>
      <c r="D17262" s="5" t="s">
        <v>22</v>
      </c>
      <c r="E17262" s="5">
        <v>39.25</v>
      </c>
      <c r="F17262" s="5">
        <v>1222.54</v>
      </c>
      <c r="G17262" s="5">
        <v>-2.8</v>
      </c>
      <c r="H17262" s="5">
        <v>612.27560000000005</v>
      </c>
      <c r="I17262" s="5">
        <v>2</v>
      </c>
      <c r="J17262" s="5">
        <v>276.3</v>
      </c>
      <c r="K17262" s="5" t="s">
        <v>81431</v>
      </c>
      <c r="L17262" s="5">
        <v>1</v>
      </c>
      <c r="M17262" s="5">
        <v>174</v>
      </c>
      <c r="N17262" s="5">
        <v>184</v>
      </c>
      <c r="O17262" s="5" t="s">
        <v>17</v>
      </c>
      <c r="P17262" s="15" t="s">
        <v>418061</v>
      </c>
    </row>
    <row r="17263" spans="1:16">
      <c r="A17263" s="2" t="s">
        <v>81413</v>
      </c>
      <c r="B17263" s="2" t="s">
        <v>81432</v>
      </c>
      <c r="C17263" s="2" t="s">
        <v>81433</v>
      </c>
      <c r="D17263" s="5" t="s">
        <v>22</v>
      </c>
      <c r="E17263" s="5">
        <v>27.8</v>
      </c>
      <c r="F17263" s="5">
        <v>3049.5216999999998</v>
      </c>
      <c r="G17263" s="5">
        <v>11.8</v>
      </c>
      <c r="H17263" s="5">
        <v>763.39670000000001</v>
      </c>
      <c r="I17263" s="5">
        <v>4</v>
      </c>
      <c r="J17263" s="5">
        <v>603.49</v>
      </c>
      <c r="K17263" s="5" t="s">
        <v>81434</v>
      </c>
      <c r="L17263" s="5">
        <v>1</v>
      </c>
      <c r="M17263" s="5">
        <v>119</v>
      </c>
      <c r="N17263" s="5">
        <v>143</v>
      </c>
      <c r="O17263" s="5" t="s">
        <v>17</v>
      </c>
      <c r="P17263" s="15" t="s">
        <v>418061</v>
      </c>
    </row>
    <row r="17264" spans="1:16">
      <c r="A17264" s="2" t="s">
        <v>16578</v>
      </c>
      <c r="B17264" s="2" t="s">
        <v>16579</v>
      </c>
      <c r="C17264" s="2" t="s">
        <v>16580</v>
      </c>
      <c r="D17264" s="5" t="s">
        <v>22</v>
      </c>
      <c r="E17264" s="5">
        <v>88.92</v>
      </c>
      <c r="F17264" s="5">
        <v>1989.8924999999999</v>
      </c>
      <c r="G17264" s="5">
        <v>3.3</v>
      </c>
      <c r="H17264" s="5">
        <v>995.95680000000004</v>
      </c>
      <c r="I17264" s="5">
        <v>2</v>
      </c>
      <c r="J17264" s="5">
        <v>470.85</v>
      </c>
      <c r="K17264" s="5" t="s">
        <v>16581</v>
      </c>
      <c r="L17264" s="5">
        <v>16</v>
      </c>
      <c r="M17264" s="5">
        <v>170</v>
      </c>
      <c r="N17264" s="5">
        <v>185</v>
      </c>
      <c r="O17264" s="5" t="s">
        <v>17</v>
      </c>
      <c r="P17264" s="15" t="s">
        <v>418061</v>
      </c>
    </row>
    <row r="17265" spans="1:16">
      <c r="A17265" s="2" t="s">
        <v>16578</v>
      </c>
      <c r="B17265" s="2" t="s">
        <v>16582</v>
      </c>
      <c r="C17265" s="2" t="s">
        <v>16583</v>
      </c>
      <c r="D17265" s="5" t="s">
        <v>22</v>
      </c>
      <c r="E17265" s="5">
        <v>87.29</v>
      </c>
      <c r="F17265" s="5">
        <v>2060.9294</v>
      </c>
      <c r="G17265" s="5">
        <v>3.8</v>
      </c>
      <c r="H17265" s="5">
        <v>1031.4760000000001</v>
      </c>
      <c r="I17265" s="5">
        <v>2</v>
      </c>
      <c r="J17265" s="5">
        <v>480.38</v>
      </c>
      <c r="K17265" s="5" t="s">
        <v>16584</v>
      </c>
      <c r="L17265" s="5">
        <v>45</v>
      </c>
      <c r="M17265" s="5">
        <v>169</v>
      </c>
      <c r="N17265" s="5">
        <v>185</v>
      </c>
      <c r="O17265" s="5" t="s">
        <v>17</v>
      </c>
      <c r="P17265" s="15" t="s">
        <v>418061</v>
      </c>
    </row>
    <row r="17266" spans="1:16">
      <c r="A17266" s="2" t="s">
        <v>16578</v>
      </c>
      <c r="B17266" s="2" t="s">
        <v>16585</v>
      </c>
      <c r="C17266" s="2" t="s">
        <v>16586</v>
      </c>
      <c r="D17266" s="5" t="s">
        <v>22</v>
      </c>
      <c r="E17266" s="5">
        <v>86.98</v>
      </c>
      <c r="F17266" s="5">
        <v>1802.9096999999999</v>
      </c>
      <c r="G17266" s="5">
        <v>-6.7</v>
      </c>
      <c r="H17266" s="5">
        <v>601.97310000000004</v>
      </c>
      <c r="I17266" s="5">
        <v>3</v>
      </c>
      <c r="J17266" s="5">
        <v>391.95</v>
      </c>
      <c r="K17266" s="5" t="s">
        <v>16587</v>
      </c>
      <c r="L17266" s="5">
        <v>114</v>
      </c>
      <c r="M17266" s="5">
        <v>199</v>
      </c>
      <c r="N17266" s="5">
        <v>213</v>
      </c>
      <c r="O17266" s="5" t="s">
        <v>17</v>
      </c>
      <c r="P17266" s="15" t="s">
        <v>418061</v>
      </c>
    </row>
    <row r="17267" spans="1:16">
      <c r="A17267" s="2" t="s">
        <v>16578</v>
      </c>
      <c r="B17267" s="2" t="s">
        <v>16588</v>
      </c>
      <c r="C17267" s="2" t="s">
        <v>16589</v>
      </c>
      <c r="D17267" s="5" t="s">
        <v>22</v>
      </c>
      <c r="E17267" s="5">
        <v>84.67</v>
      </c>
      <c r="F17267" s="5">
        <v>1720.7184999999999</v>
      </c>
      <c r="G17267" s="5">
        <v>-2.2999999999999998</v>
      </c>
      <c r="H17267" s="5">
        <v>574.5788</v>
      </c>
      <c r="I17267" s="5">
        <v>3</v>
      </c>
      <c r="J17267" s="5">
        <v>245.83</v>
      </c>
      <c r="K17267" s="5" t="s">
        <v>16590</v>
      </c>
      <c r="L17267" s="5">
        <v>13</v>
      </c>
      <c r="M17267" s="5">
        <v>100</v>
      </c>
      <c r="N17267" s="5">
        <v>112</v>
      </c>
      <c r="O17267" s="5" t="s">
        <v>17</v>
      </c>
      <c r="P17267" s="15" t="s">
        <v>418061</v>
      </c>
    </row>
    <row r="17268" spans="1:16">
      <c r="A17268" s="2" t="s">
        <v>16578</v>
      </c>
      <c r="B17268" s="2" t="s">
        <v>16591</v>
      </c>
      <c r="C17268" s="2" t="s">
        <v>16592</v>
      </c>
      <c r="D17268" s="5" t="s">
        <v>22</v>
      </c>
      <c r="E17268" s="5">
        <v>84.3</v>
      </c>
      <c r="F17268" s="5">
        <v>2147.9614000000001</v>
      </c>
      <c r="G17268" s="5">
        <v>1.9</v>
      </c>
      <c r="H17268" s="5">
        <v>716.99580000000003</v>
      </c>
      <c r="I17268" s="5">
        <v>3</v>
      </c>
      <c r="J17268" s="5">
        <v>512.61</v>
      </c>
      <c r="K17268" s="5" t="s">
        <v>16593</v>
      </c>
      <c r="L17268" s="5">
        <v>18</v>
      </c>
      <c r="M17268" s="5">
        <v>168</v>
      </c>
      <c r="N17268" s="5">
        <v>185</v>
      </c>
      <c r="O17268" s="5" t="s">
        <v>17</v>
      </c>
      <c r="P17268" s="15" t="s">
        <v>418061</v>
      </c>
    </row>
    <row r="17269" spans="1:16">
      <c r="A17269" s="2" t="s">
        <v>16578</v>
      </c>
      <c r="B17269" s="2" t="s">
        <v>16594</v>
      </c>
      <c r="C17269" s="2" t="s">
        <v>16595</v>
      </c>
      <c r="D17269" s="5" t="s">
        <v>22</v>
      </c>
      <c r="E17269" s="5">
        <v>81.459999999999994</v>
      </c>
      <c r="F17269" s="5">
        <v>2772.3209999999999</v>
      </c>
      <c r="G17269" s="5">
        <v>1.8</v>
      </c>
      <c r="H17269" s="5">
        <v>694.08879999999999</v>
      </c>
      <c r="I17269" s="5">
        <v>4</v>
      </c>
      <c r="J17269" s="5">
        <v>715.29</v>
      </c>
      <c r="K17269" s="5" t="s">
        <v>16596</v>
      </c>
      <c r="L17269" s="5">
        <v>1</v>
      </c>
      <c r="M17269" s="5">
        <v>91</v>
      </c>
      <c r="N17269" s="5">
        <v>112</v>
      </c>
      <c r="O17269" s="5" t="s">
        <v>17</v>
      </c>
      <c r="P17269" s="15" t="s">
        <v>418061</v>
      </c>
    </row>
    <row r="17270" spans="1:16">
      <c r="A17270" s="2" t="s">
        <v>16578</v>
      </c>
      <c r="B17270" s="2" t="s">
        <v>16597</v>
      </c>
      <c r="C17270" s="2" t="s">
        <v>16598</v>
      </c>
      <c r="D17270" s="5" t="s">
        <v>22</v>
      </c>
      <c r="E17270" s="5">
        <v>79.28</v>
      </c>
      <c r="F17270" s="5">
        <v>1908.9801</v>
      </c>
      <c r="G17270" s="5">
        <v>0.5</v>
      </c>
      <c r="H17270" s="5">
        <v>637.33429999999998</v>
      </c>
      <c r="I17270" s="5">
        <v>3</v>
      </c>
      <c r="J17270" s="5">
        <v>472.52</v>
      </c>
      <c r="K17270" s="5" t="s">
        <v>16599</v>
      </c>
      <c r="L17270" s="5">
        <v>1</v>
      </c>
      <c r="M17270" s="5">
        <v>234</v>
      </c>
      <c r="N17270" s="5">
        <v>249</v>
      </c>
      <c r="O17270" s="5" t="s">
        <v>17</v>
      </c>
      <c r="P17270" s="15" t="s">
        <v>418061</v>
      </c>
    </row>
    <row r="17271" spans="1:16">
      <c r="A17271" s="2" t="s">
        <v>16578</v>
      </c>
      <c r="B17271" s="2" t="s">
        <v>16600</v>
      </c>
      <c r="C17271" s="2" t="s">
        <v>16601</v>
      </c>
      <c r="D17271" s="5" t="s">
        <v>22</v>
      </c>
      <c r="E17271" s="5">
        <v>76.040000000000006</v>
      </c>
      <c r="F17271" s="5">
        <v>3156.5007000000001</v>
      </c>
      <c r="G17271" s="5">
        <v>4.4000000000000004</v>
      </c>
      <c r="H17271" s="5">
        <v>790.13589999999999</v>
      </c>
      <c r="I17271" s="5">
        <v>4</v>
      </c>
      <c r="J17271" s="5">
        <v>643.5</v>
      </c>
      <c r="K17271" s="5" t="s">
        <v>16602</v>
      </c>
      <c r="L17271" s="5">
        <v>30</v>
      </c>
      <c r="M17271" s="5">
        <v>100</v>
      </c>
      <c r="N17271" s="5">
        <v>124</v>
      </c>
      <c r="O17271" s="5" t="s">
        <v>17</v>
      </c>
      <c r="P17271" s="15" t="s">
        <v>418061</v>
      </c>
    </row>
    <row r="17272" spans="1:16">
      <c r="A17272" s="2" t="s">
        <v>16578</v>
      </c>
      <c r="B17272" s="2" t="s">
        <v>16603</v>
      </c>
      <c r="C17272" s="2" t="s">
        <v>16604</v>
      </c>
      <c r="D17272" s="5" t="s">
        <v>22</v>
      </c>
      <c r="E17272" s="5">
        <v>75.59</v>
      </c>
      <c r="F17272" s="5">
        <v>2253.0254</v>
      </c>
      <c r="G17272" s="5">
        <v>3.3</v>
      </c>
      <c r="H17272" s="5">
        <v>752.01819999999998</v>
      </c>
      <c r="I17272" s="5">
        <v>3</v>
      </c>
      <c r="J17272" s="5">
        <v>740.76</v>
      </c>
      <c r="K17272" s="5" t="s">
        <v>16605</v>
      </c>
      <c r="L17272" s="5">
        <v>1</v>
      </c>
      <c r="M17272" s="5">
        <v>216</v>
      </c>
      <c r="N17272" s="5">
        <v>233</v>
      </c>
      <c r="O17272" s="5" t="s">
        <v>17</v>
      </c>
      <c r="P17272" s="15" t="s">
        <v>418061</v>
      </c>
    </row>
    <row r="17273" spans="1:16">
      <c r="A17273" s="2" t="s">
        <v>16578</v>
      </c>
      <c r="B17273" s="2" t="s">
        <v>16606</v>
      </c>
      <c r="C17273" s="2" t="s">
        <v>16607</v>
      </c>
      <c r="D17273" s="5" t="s">
        <v>22</v>
      </c>
      <c r="E17273" s="5">
        <v>74.88</v>
      </c>
      <c r="F17273" s="5">
        <v>2438.1417999999999</v>
      </c>
      <c r="G17273" s="5">
        <v>5</v>
      </c>
      <c r="H17273" s="5">
        <v>813.72529999999995</v>
      </c>
      <c r="I17273" s="5">
        <v>3</v>
      </c>
      <c r="J17273" s="5">
        <v>737.25</v>
      </c>
      <c r="K17273" s="5" t="s">
        <v>16608</v>
      </c>
      <c r="L17273" s="5">
        <v>5</v>
      </c>
      <c r="M17273" s="5">
        <v>214</v>
      </c>
      <c r="N17273" s="5">
        <v>233</v>
      </c>
      <c r="O17273" s="5" t="s">
        <v>17</v>
      </c>
      <c r="P17273" s="15" t="s">
        <v>418061</v>
      </c>
    </row>
    <row r="17274" spans="1:16">
      <c r="A17274" s="2" t="s">
        <v>16578</v>
      </c>
      <c r="B17274" s="2" t="s">
        <v>16609</v>
      </c>
      <c r="C17274" s="2" t="s">
        <v>16610</v>
      </c>
      <c r="D17274" s="5" t="s">
        <v>22</v>
      </c>
      <c r="E17274" s="5">
        <v>74.62</v>
      </c>
      <c r="F17274" s="5">
        <v>1988.0261</v>
      </c>
      <c r="G17274" s="5">
        <v>-0.1</v>
      </c>
      <c r="H17274" s="5">
        <v>498.0138</v>
      </c>
      <c r="I17274" s="5">
        <v>4</v>
      </c>
      <c r="J17274" s="5">
        <v>401.04</v>
      </c>
      <c r="K17274" s="5" t="s">
        <v>16611</v>
      </c>
      <c r="L17274" s="5">
        <v>25</v>
      </c>
      <c r="M17274" s="5">
        <v>199</v>
      </c>
      <c r="N17274" s="5">
        <v>215</v>
      </c>
      <c r="O17274" s="5" t="s">
        <v>17</v>
      </c>
      <c r="P17274" s="15" t="s">
        <v>418061</v>
      </c>
    </row>
    <row r="17275" spans="1:16">
      <c r="A17275" s="2" t="s">
        <v>16578</v>
      </c>
      <c r="B17275" s="2" t="s">
        <v>16612</v>
      </c>
      <c r="C17275" s="2" t="s">
        <v>16613</v>
      </c>
      <c r="D17275" s="5" t="s">
        <v>22</v>
      </c>
      <c r="E17275" s="5">
        <v>74.41</v>
      </c>
      <c r="F17275" s="5">
        <v>2217.0304999999998</v>
      </c>
      <c r="G17275" s="5">
        <v>1.8</v>
      </c>
      <c r="H17275" s="5">
        <v>555.26589999999999</v>
      </c>
      <c r="I17275" s="5">
        <v>4</v>
      </c>
      <c r="J17275" s="5">
        <v>459.96</v>
      </c>
      <c r="K17275" s="5" t="s">
        <v>16614</v>
      </c>
      <c r="L17275" s="5">
        <v>1</v>
      </c>
      <c r="M17275" s="5">
        <v>169</v>
      </c>
      <c r="N17275" s="5">
        <v>186</v>
      </c>
      <c r="O17275" s="5" t="s">
        <v>17</v>
      </c>
      <c r="P17275" s="15" t="s">
        <v>418061</v>
      </c>
    </row>
    <row r="17276" spans="1:16">
      <c r="A17276" s="2" t="s">
        <v>16578</v>
      </c>
      <c r="B17276" s="2" t="s">
        <v>16615</v>
      </c>
      <c r="C17276" s="2" t="s">
        <v>16616</v>
      </c>
      <c r="D17276" s="5" t="s">
        <v>22</v>
      </c>
      <c r="E17276" s="5">
        <v>73.67</v>
      </c>
      <c r="F17276" s="5">
        <v>1852.8335</v>
      </c>
      <c r="G17276" s="5">
        <v>-0.3</v>
      </c>
      <c r="H17276" s="5">
        <v>618.6182</v>
      </c>
      <c r="I17276" s="5">
        <v>3</v>
      </c>
      <c r="J17276" s="5">
        <v>540.96</v>
      </c>
      <c r="K17276" s="5" t="s">
        <v>16617</v>
      </c>
      <c r="L17276" s="5">
        <v>7</v>
      </c>
      <c r="M17276" s="5">
        <v>171</v>
      </c>
      <c r="N17276" s="5">
        <v>185</v>
      </c>
      <c r="O17276" s="5" t="s">
        <v>17</v>
      </c>
      <c r="P17276" s="15" t="s">
        <v>418061</v>
      </c>
    </row>
    <row r="17277" spans="1:16">
      <c r="A17277" s="2" t="s">
        <v>16578</v>
      </c>
      <c r="B17277" s="2" t="s">
        <v>16618</v>
      </c>
      <c r="C17277" s="2" t="s">
        <v>16619</v>
      </c>
      <c r="D17277" s="5" t="s">
        <v>22</v>
      </c>
      <c r="E17277" s="5">
        <v>73.459999999999994</v>
      </c>
      <c r="F17277" s="5">
        <v>2734.1851000000001</v>
      </c>
      <c r="G17277" s="5">
        <v>8.8000000000000007</v>
      </c>
      <c r="H17277" s="5">
        <v>912.41030000000001</v>
      </c>
      <c r="I17277" s="5">
        <v>3</v>
      </c>
      <c r="J17277" s="5">
        <v>556.82000000000005</v>
      </c>
      <c r="K17277" s="5" t="s">
        <v>16620</v>
      </c>
      <c r="L17277" s="5">
        <v>48</v>
      </c>
      <c r="M17277" s="5">
        <v>163</v>
      </c>
      <c r="N17277" s="5">
        <v>185</v>
      </c>
      <c r="O17277" s="5" t="s">
        <v>17</v>
      </c>
      <c r="P17277" s="15" t="s">
        <v>418061</v>
      </c>
    </row>
    <row r="17278" spans="1:16">
      <c r="A17278" s="2" t="s">
        <v>16578</v>
      </c>
      <c r="B17278" s="2" t="s">
        <v>16621</v>
      </c>
      <c r="C17278" s="2" t="s">
        <v>16622</v>
      </c>
      <c r="D17278" s="5" t="s">
        <v>22</v>
      </c>
      <c r="E17278" s="5">
        <v>72.680000000000007</v>
      </c>
      <c r="F17278" s="5">
        <v>2454.1367</v>
      </c>
      <c r="G17278" s="5">
        <v>6.9</v>
      </c>
      <c r="H17278" s="5">
        <v>819.05849999999998</v>
      </c>
      <c r="I17278" s="5">
        <v>3</v>
      </c>
      <c r="J17278" s="5">
        <v>734.24</v>
      </c>
      <c r="K17278" s="5" t="s">
        <v>16623</v>
      </c>
      <c r="L17278" s="5">
        <v>22</v>
      </c>
      <c r="M17278" s="5">
        <v>214</v>
      </c>
      <c r="N17278" s="5">
        <v>233</v>
      </c>
      <c r="O17278" s="5" t="s">
        <v>17</v>
      </c>
      <c r="P17278" s="15" t="s">
        <v>418061</v>
      </c>
    </row>
    <row r="17279" spans="1:16">
      <c r="A17279" s="2" t="s">
        <v>16578</v>
      </c>
      <c r="B17279" s="2" t="s">
        <v>16624</v>
      </c>
      <c r="C17279" s="2" t="s">
        <v>16625</v>
      </c>
      <c r="D17279" s="5" t="s">
        <v>22</v>
      </c>
      <c r="E17279" s="5">
        <v>72.27</v>
      </c>
      <c r="F17279" s="5">
        <v>2269.0203000000001</v>
      </c>
      <c r="G17279" s="5">
        <v>3</v>
      </c>
      <c r="H17279" s="5">
        <v>757.34960000000001</v>
      </c>
      <c r="I17279" s="5">
        <v>3</v>
      </c>
      <c r="J17279" s="5">
        <v>738.1</v>
      </c>
      <c r="K17279" s="5" t="s">
        <v>16626</v>
      </c>
      <c r="L17279" s="5">
        <v>8</v>
      </c>
      <c r="M17279" s="5">
        <v>216</v>
      </c>
      <c r="N17279" s="5">
        <v>233</v>
      </c>
      <c r="O17279" s="5" t="s">
        <v>17</v>
      </c>
      <c r="P17279" s="15" t="s">
        <v>418061</v>
      </c>
    </row>
    <row r="17280" spans="1:16">
      <c r="A17280" s="2" t="s">
        <v>16578</v>
      </c>
      <c r="B17280" s="2" t="s">
        <v>16627</v>
      </c>
      <c r="C17280" s="2" t="s">
        <v>16628</v>
      </c>
      <c r="D17280" s="5" t="s">
        <v>22</v>
      </c>
      <c r="E17280" s="5">
        <v>72.03</v>
      </c>
      <c r="F17280" s="5">
        <v>2006.0083999999999</v>
      </c>
      <c r="G17280" s="5">
        <v>0.4</v>
      </c>
      <c r="H17280" s="5">
        <v>669.67700000000002</v>
      </c>
      <c r="I17280" s="5">
        <v>3</v>
      </c>
      <c r="J17280" s="5">
        <v>558.29</v>
      </c>
      <c r="K17280" s="5" t="s">
        <v>16629</v>
      </c>
      <c r="L17280" s="5">
        <v>27</v>
      </c>
      <c r="M17280" s="5">
        <v>354</v>
      </c>
      <c r="N17280" s="5">
        <v>369</v>
      </c>
      <c r="O17280" s="5" t="s">
        <v>17</v>
      </c>
      <c r="P17280" s="15" t="s">
        <v>418061</v>
      </c>
    </row>
    <row r="17281" spans="1:16">
      <c r="A17281" s="2" t="s">
        <v>16578</v>
      </c>
      <c r="B17281" s="2" t="s">
        <v>16630</v>
      </c>
      <c r="C17281" s="2" t="s">
        <v>16631</v>
      </c>
      <c r="D17281" s="5" t="s">
        <v>22</v>
      </c>
      <c r="E17281" s="5">
        <v>71.849999999999994</v>
      </c>
      <c r="F17281" s="5">
        <v>2470.1316000000002</v>
      </c>
      <c r="G17281" s="5">
        <v>3.9</v>
      </c>
      <c r="H17281" s="5">
        <v>824.3877</v>
      </c>
      <c r="I17281" s="5">
        <v>3</v>
      </c>
      <c r="J17281" s="5">
        <v>633.89</v>
      </c>
      <c r="K17281" s="5" t="s">
        <v>16632</v>
      </c>
      <c r="L17281" s="5">
        <v>56</v>
      </c>
      <c r="M17281" s="5">
        <v>214</v>
      </c>
      <c r="N17281" s="5">
        <v>233</v>
      </c>
      <c r="O17281" s="5" t="s">
        <v>17</v>
      </c>
      <c r="P17281" s="15" t="s">
        <v>418061</v>
      </c>
    </row>
    <row r="17282" spans="1:16">
      <c r="A17282" s="2" t="s">
        <v>16578</v>
      </c>
      <c r="B17282" s="2" t="s">
        <v>16633</v>
      </c>
      <c r="C17282" s="2" t="s">
        <v>16634</v>
      </c>
      <c r="D17282" s="5" t="s">
        <v>22</v>
      </c>
      <c r="E17282" s="5">
        <v>71.67</v>
      </c>
      <c r="F17282" s="5">
        <v>2454.1367</v>
      </c>
      <c r="G17282" s="5">
        <v>4.5999999999999996</v>
      </c>
      <c r="H17282" s="5">
        <v>819.0566</v>
      </c>
      <c r="I17282" s="5">
        <v>3</v>
      </c>
      <c r="J17282" s="5">
        <v>693.62</v>
      </c>
      <c r="K17282" s="5" t="s">
        <v>16635</v>
      </c>
      <c r="L17282" s="5">
        <v>7</v>
      </c>
      <c r="M17282" s="5">
        <v>214</v>
      </c>
      <c r="N17282" s="5">
        <v>233</v>
      </c>
      <c r="O17282" s="5" t="s">
        <v>17</v>
      </c>
      <c r="P17282" s="15" t="s">
        <v>418061</v>
      </c>
    </row>
    <row r="17283" spans="1:16">
      <c r="A17283" s="2" t="s">
        <v>16578</v>
      </c>
      <c r="B17283" s="2" t="s">
        <v>16636</v>
      </c>
      <c r="C17283" s="2" t="s">
        <v>16637</v>
      </c>
      <c r="D17283" s="5" t="s">
        <v>22</v>
      </c>
      <c r="E17283" s="5">
        <v>70.94</v>
      </c>
      <c r="F17283" s="5">
        <v>1211.5679</v>
      </c>
      <c r="G17283" s="5">
        <v>-1</v>
      </c>
      <c r="H17283" s="5">
        <v>606.79060000000004</v>
      </c>
      <c r="I17283" s="5">
        <v>2</v>
      </c>
      <c r="J17283" s="5">
        <v>458.6</v>
      </c>
      <c r="K17283" s="5" t="s">
        <v>16638</v>
      </c>
      <c r="L17283" s="5">
        <v>172</v>
      </c>
      <c r="M17283" s="5">
        <v>240</v>
      </c>
      <c r="N17283" s="5">
        <v>249</v>
      </c>
      <c r="O17283" s="5" t="s">
        <v>17</v>
      </c>
      <c r="P17283" s="15" t="s">
        <v>418061</v>
      </c>
    </row>
    <row r="17284" spans="1:16">
      <c r="A17284" s="2" t="s">
        <v>16578</v>
      </c>
      <c r="B17284" s="2" t="s">
        <v>16639</v>
      </c>
      <c r="C17284" s="2" t="s">
        <v>16640</v>
      </c>
      <c r="D17284" s="5" t="s">
        <v>22</v>
      </c>
      <c r="E17284" s="5">
        <v>67.77</v>
      </c>
      <c r="F17284" s="5">
        <v>1586.7141999999999</v>
      </c>
      <c r="G17284" s="5">
        <v>3.1</v>
      </c>
      <c r="H17284" s="5">
        <v>794.36689999999999</v>
      </c>
      <c r="I17284" s="5">
        <v>2</v>
      </c>
      <c r="J17284" s="5">
        <v>477.5</v>
      </c>
      <c r="K17284" s="5" t="s">
        <v>16641</v>
      </c>
      <c r="L17284" s="5">
        <v>25</v>
      </c>
      <c r="M17284" s="5">
        <v>341</v>
      </c>
      <c r="N17284" s="5">
        <v>353</v>
      </c>
      <c r="O17284" s="5" t="s">
        <v>17</v>
      </c>
      <c r="P17284" s="15" t="s">
        <v>418061</v>
      </c>
    </row>
    <row r="17285" spans="1:16">
      <c r="A17285" s="2" t="s">
        <v>16578</v>
      </c>
      <c r="B17285" s="2" t="s">
        <v>16642</v>
      </c>
      <c r="C17285" s="2" t="s">
        <v>16643</v>
      </c>
      <c r="D17285" s="5" t="s">
        <v>22</v>
      </c>
      <c r="E17285" s="5">
        <v>66.959999999999994</v>
      </c>
      <c r="F17285" s="5">
        <v>2406.0466000000001</v>
      </c>
      <c r="G17285" s="5">
        <v>3.3</v>
      </c>
      <c r="H17285" s="5">
        <v>803.02549999999997</v>
      </c>
      <c r="I17285" s="5">
        <v>3</v>
      </c>
      <c r="J17285" s="5">
        <v>551.78</v>
      </c>
      <c r="K17285" s="5" t="s">
        <v>16644</v>
      </c>
      <c r="L17285" s="5">
        <v>3</v>
      </c>
      <c r="M17285" s="5">
        <v>166</v>
      </c>
      <c r="N17285" s="5">
        <v>185</v>
      </c>
      <c r="O17285" s="5" t="s">
        <v>17</v>
      </c>
      <c r="P17285" s="15" t="s">
        <v>418061</v>
      </c>
    </row>
    <row r="17286" spans="1:16">
      <c r="A17286" s="2" t="s">
        <v>16578</v>
      </c>
      <c r="B17286" s="2" t="s">
        <v>16645</v>
      </c>
      <c r="C17286" s="2" t="s">
        <v>16646</v>
      </c>
      <c r="D17286" s="5" t="s">
        <v>22</v>
      </c>
      <c r="E17286" s="5">
        <v>66.78</v>
      </c>
      <c r="F17286" s="5">
        <v>2269.0203000000001</v>
      </c>
      <c r="G17286" s="5">
        <v>9</v>
      </c>
      <c r="H17286" s="5">
        <v>757.35419999999999</v>
      </c>
      <c r="I17286" s="5">
        <v>3</v>
      </c>
      <c r="J17286" s="5">
        <v>733.69</v>
      </c>
      <c r="K17286" s="5" t="s">
        <v>16647</v>
      </c>
      <c r="L17286" s="5">
        <v>7</v>
      </c>
      <c r="M17286" s="5">
        <v>216</v>
      </c>
      <c r="N17286" s="5">
        <v>233</v>
      </c>
      <c r="O17286" s="5" t="s">
        <v>17</v>
      </c>
      <c r="P17286" s="15" t="s">
        <v>418061</v>
      </c>
    </row>
    <row r="17287" spans="1:16">
      <c r="A17287" s="2" t="s">
        <v>16578</v>
      </c>
      <c r="B17287" s="2" t="s">
        <v>16648</v>
      </c>
      <c r="C17287" s="2" t="s">
        <v>16649</v>
      </c>
      <c r="D17287" s="5" t="s">
        <v>22</v>
      </c>
      <c r="E17287" s="5">
        <v>65.22</v>
      </c>
      <c r="F17287" s="5">
        <v>1737.8064999999999</v>
      </c>
      <c r="G17287" s="5">
        <v>2.4</v>
      </c>
      <c r="H17287" s="5">
        <v>869.91269999999997</v>
      </c>
      <c r="I17287" s="5">
        <v>2</v>
      </c>
      <c r="J17287" s="5">
        <v>425.85</v>
      </c>
      <c r="K17287" s="5" t="s">
        <v>16650</v>
      </c>
      <c r="L17287" s="5">
        <v>4</v>
      </c>
      <c r="M17287" s="5">
        <v>172</v>
      </c>
      <c r="N17287" s="5">
        <v>185</v>
      </c>
      <c r="O17287" s="5" t="s">
        <v>17</v>
      </c>
      <c r="P17287" s="15" t="s">
        <v>418061</v>
      </c>
    </row>
    <row r="17288" spans="1:16">
      <c r="A17288" s="2" t="s">
        <v>16578</v>
      </c>
      <c r="B17288" s="2" t="s">
        <v>16651</v>
      </c>
      <c r="C17288" s="2" t="s">
        <v>16652</v>
      </c>
      <c r="D17288" s="5" t="s">
        <v>22</v>
      </c>
      <c r="E17288" s="5">
        <v>65.02</v>
      </c>
      <c r="F17288" s="5">
        <v>2285.0154000000002</v>
      </c>
      <c r="G17288" s="5">
        <v>2.7</v>
      </c>
      <c r="H17288" s="5">
        <v>762.68119999999999</v>
      </c>
      <c r="I17288" s="5">
        <v>3</v>
      </c>
      <c r="J17288" s="5">
        <v>673.08</v>
      </c>
      <c r="K17288" s="5" t="s">
        <v>16653</v>
      </c>
      <c r="L17288" s="5">
        <v>47</v>
      </c>
      <c r="M17288" s="5">
        <v>216</v>
      </c>
      <c r="N17288" s="5">
        <v>233</v>
      </c>
      <c r="O17288" s="5" t="s">
        <v>17</v>
      </c>
      <c r="P17288" s="15" t="s">
        <v>418061</v>
      </c>
    </row>
    <row r="17289" spans="1:16">
      <c r="A17289" s="2" t="s">
        <v>16578</v>
      </c>
      <c r="B17289" s="2" t="s">
        <v>16654</v>
      </c>
      <c r="C17289" s="2" t="s">
        <v>16655</v>
      </c>
      <c r="D17289" s="5" t="s">
        <v>22</v>
      </c>
      <c r="E17289" s="5">
        <v>63.19</v>
      </c>
      <c r="F17289" s="5">
        <v>2145.9933999999998</v>
      </c>
      <c r="G17289" s="5">
        <v>-3.6</v>
      </c>
      <c r="H17289" s="5">
        <v>716.33579999999995</v>
      </c>
      <c r="I17289" s="5">
        <v>3</v>
      </c>
      <c r="J17289" s="5">
        <v>451.2</v>
      </c>
      <c r="K17289" s="5" t="s">
        <v>16656</v>
      </c>
      <c r="L17289" s="5">
        <v>2</v>
      </c>
      <c r="M17289" s="5">
        <v>170</v>
      </c>
      <c r="N17289" s="5">
        <v>186</v>
      </c>
      <c r="O17289" s="5" t="s">
        <v>17</v>
      </c>
      <c r="P17289" s="15" t="s">
        <v>418061</v>
      </c>
    </row>
    <row r="17290" spans="1:16">
      <c r="A17290" s="2" t="s">
        <v>16578</v>
      </c>
      <c r="B17290" s="2" t="s">
        <v>16657</v>
      </c>
      <c r="C17290" s="2" t="s">
        <v>16658</v>
      </c>
      <c r="D17290" s="5" t="s">
        <v>22</v>
      </c>
      <c r="E17290" s="5">
        <v>62.5</v>
      </c>
      <c r="F17290" s="5">
        <v>1646.8086000000001</v>
      </c>
      <c r="G17290" s="5">
        <v>0</v>
      </c>
      <c r="H17290" s="5">
        <v>549.94349999999997</v>
      </c>
      <c r="I17290" s="5">
        <v>3</v>
      </c>
      <c r="J17290" s="5">
        <v>471.08</v>
      </c>
      <c r="K17290" s="5" t="s">
        <v>16659</v>
      </c>
      <c r="L17290" s="5">
        <v>25</v>
      </c>
      <c r="M17290" s="5">
        <v>200</v>
      </c>
      <c r="N17290" s="5">
        <v>213</v>
      </c>
      <c r="O17290" s="5" t="s">
        <v>17</v>
      </c>
      <c r="P17290" s="15" t="s">
        <v>418061</v>
      </c>
    </row>
    <row r="17291" spans="1:16">
      <c r="A17291" s="2" t="s">
        <v>16578</v>
      </c>
      <c r="B17291" s="2" t="s">
        <v>16660</v>
      </c>
      <c r="C17291" s="2" t="s">
        <v>16661</v>
      </c>
      <c r="D17291" s="5" t="s">
        <v>22</v>
      </c>
      <c r="E17291" s="5">
        <v>60.71</v>
      </c>
      <c r="F17291" s="5">
        <v>1831.925</v>
      </c>
      <c r="G17291" s="5">
        <v>-2.2000000000000002</v>
      </c>
      <c r="H17291" s="5">
        <v>458.98750000000001</v>
      </c>
      <c r="I17291" s="5">
        <v>4</v>
      </c>
      <c r="J17291" s="5">
        <v>432.6</v>
      </c>
      <c r="K17291" s="5" t="s">
        <v>16662</v>
      </c>
      <c r="L17291" s="5">
        <v>3</v>
      </c>
      <c r="M17291" s="5">
        <v>200</v>
      </c>
      <c r="N17291" s="5">
        <v>215</v>
      </c>
      <c r="O17291" s="5" t="s">
        <v>17</v>
      </c>
      <c r="P17291" s="15" t="s">
        <v>418061</v>
      </c>
    </row>
    <row r="17292" spans="1:16">
      <c r="A17292" s="2" t="s">
        <v>16578</v>
      </c>
      <c r="B17292" s="2" t="s">
        <v>16663</v>
      </c>
      <c r="C17292" s="2" t="s">
        <v>16664</v>
      </c>
      <c r="D17292" s="5" t="s">
        <v>22</v>
      </c>
      <c r="E17292" s="5">
        <v>59.78</v>
      </c>
      <c r="F17292" s="5">
        <v>1367.6688999999999</v>
      </c>
      <c r="G17292" s="5">
        <v>-1.8</v>
      </c>
      <c r="H17292" s="5">
        <v>456.89609999999999</v>
      </c>
      <c r="I17292" s="5">
        <v>3</v>
      </c>
      <c r="J17292" s="5">
        <v>400.34</v>
      </c>
      <c r="K17292" s="5" t="s">
        <v>16665</v>
      </c>
      <c r="L17292" s="5">
        <v>5</v>
      </c>
      <c r="M17292" s="5">
        <v>240</v>
      </c>
      <c r="N17292" s="5">
        <v>250</v>
      </c>
      <c r="O17292" s="5" t="s">
        <v>17</v>
      </c>
      <c r="P17292" s="15" t="s">
        <v>418061</v>
      </c>
    </row>
    <row r="17293" spans="1:16">
      <c r="A17293" s="2" t="s">
        <v>16578</v>
      </c>
      <c r="B17293" s="2" t="s">
        <v>16666</v>
      </c>
      <c r="C17293" s="2" t="s">
        <v>16667</v>
      </c>
      <c r="D17293" s="5" t="s">
        <v>22</v>
      </c>
      <c r="E17293" s="5">
        <v>59.47</v>
      </c>
      <c r="F17293" s="5">
        <v>1118.6334999999999</v>
      </c>
      <c r="G17293" s="5">
        <v>-7.4</v>
      </c>
      <c r="H17293" s="5">
        <v>560.31989999999996</v>
      </c>
      <c r="I17293" s="5">
        <v>2</v>
      </c>
      <c r="J17293" s="5">
        <v>328.24</v>
      </c>
      <c r="K17293" s="5" t="s">
        <v>16668</v>
      </c>
      <c r="L17293" s="5">
        <v>133</v>
      </c>
      <c r="M17293" s="5">
        <v>323</v>
      </c>
      <c r="N17293" s="5">
        <v>331</v>
      </c>
      <c r="O17293" s="5" t="s">
        <v>22</v>
      </c>
      <c r="P17293" s="15" t="s">
        <v>418061</v>
      </c>
    </row>
    <row r="17294" spans="1:16">
      <c r="A17294" s="2" t="s">
        <v>16578</v>
      </c>
      <c r="B17294" s="2" t="s">
        <v>16669</v>
      </c>
      <c r="C17294" s="2" t="s">
        <v>16670</v>
      </c>
      <c r="D17294" s="5" t="s">
        <v>22</v>
      </c>
      <c r="E17294" s="5">
        <v>56.54</v>
      </c>
      <c r="F17294" s="5">
        <v>1453.7927999999999</v>
      </c>
      <c r="G17294" s="5">
        <v>-6.6</v>
      </c>
      <c r="H17294" s="5">
        <v>727.89890000000003</v>
      </c>
      <c r="I17294" s="5">
        <v>2</v>
      </c>
      <c r="J17294" s="5">
        <v>458.87</v>
      </c>
      <c r="K17294" s="5" t="s">
        <v>16671</v>
      </c>
      <c r="L17294" s="5">
        <v>33</v>
      </c>
      <c r="M17294" s="5">
        <v>113</v>
      </c>
      <c r="N17294" s="5">
        <v>124</v>
      </c>
      <c r="O17294" s="5" t="s">
        <v>22</v>
      </c>
      <c r="P17294" s="15" t="s">
        <v>418061</v>
      </c>
    </row>
    <row r="17295" spans="1:16">
      <c r="A17295" s="2" t="s">
        <v>16578</v>
      </c>
      <c r="B17295" s="2" t="s">
        <v>16672</v>
      </c>
      <c r="C17295" s="2" t="s">
        <v>16673</v>
      </c>
      <c r="D17295" s="5" t="s">
        <v>22</v>
      </c>
      <c r="E17295" s="5">
        <v>56.35</v>
      </c>
      <c r="F17295" s="5">
        <v>1602.7092</v>
      </c>
      <c r="G17295" s="5">
        <v>3.1</v>
      </c>
      <c r="H17295" s="5">
        <v>802.36440000000005</v>
      </c>
      <c r="I17295" s="5">
        <v>2</v>
      </c>
      <c r="J17295" s="5">
        <v>366.01</v>
      </c>
      <c r="K17295" s="5" t="s">
        <v>16674</v>
      </c>
      <c r="L17295" s="5">
        <v>24</v>
      </c>
      <c r="M17295" s="5">
        <v>341</v>
      </c>
      <c r="N17295" s="5">
        <v>353</v>
      </c>
      <c r="O17295" s="5" t="s">
        <v>17</v>
      </c>
      <c r="P17295" s="15" t="s">
        <v>418061</v>
      </c>
    </row>
    <row r="17296" spans="1:16">
      <c r="A17296" s="2" t="s">
        <v>16578</v>
      </c>
      <c r="B17296" s="2" t="s">
        <v>16675</v>
      </c>
      <c r="C17296" s="2" t="s">
        <v>16676</v>
      </c>
      <c r="D17296" s="5" t="s">
        <v>22</v>
      </c>
      <c r="E17296" s="5">
        <v>55.7</v>
      </c>
      <c r="F17296" s="5">
        <v>1161.6505</v>
      </c>
      <c r="G17296" s="5">
        <v>-3.2</v>
      </c>
      <c r="H17296" s="5">
        <v>388.22289999999998</v>
      </c>
      <c r="I17296" s="5">
        <v>3</v>
      </c>
      <c r="J17296" s="5">
        <v>314.63</v>
      </c>
      <c r="K17296" s="5" t="s">
        <v>16677</v>
      </c>
      <c r="L17296" s="5">
        <v>16</v>
      </c>
      <c r="M17296" s="5">
        <v>313</v>
      </c>
      <c r="N17296" s="5">
        <v>322</v>
      </c>
      <c r="O17296" s="5" t="s">
        <v>22</v>
      </c>
      <c r="P17296" s="15" t="s">
        <v>418061</v>
      </c>
    </row>
    <row r="17297" spans="1:16">
      <c r="A17297" s="2" t="s">
        <v>16578</v>
      </c>
      <c r="B17297" s="2" t="s">
        <v>16678</v>
      </c>
      <c r="C17297" s="2" t="s">
        <v>16679</v>
      </c>
      <c r="D17297" s="5" t="s">
        <v>22</v>
      </c>
      <c r="E17297" s="5">
        <v>54.39</v>
      </c>
      <c r="F17297" s="5">
        <v>1602.7092</v>
      </c>
      <c r="G17297" s="5">
        <v>3.5</v>
      </c>
      <c r="H17297" s="5">
        <v>802.36469999999997</v>
      </c>
      <c r="I17297" s="5">
        <v>2</v>
      </c>
      <c r="J17297" s="5">
        <v>401.86</v>
      </c>
      <c r="K17297" s="5" t="s">
        <v>16680</v>
      </c>
      <c r="L17297" s="5">
        <v>3</v>
      </c>
      <c r="M17297" s="5">
        <v>341</v>
      </c>
      <c r="N17297" s="5">
        <v>353</v>
      </c>
      <c r="O17297" s="5" t="s">
        <v>17</v>
      </c>
      <c r="P17297" s="15" t="s">
        <v>418061</v>
      </c>
    </row>
    <row r="17298" spans="1:16">
      <c r="A17298" s="2" t="s">
        <v>16578</v>
      </c>
      <c r="B17298" s="2" t="s">
        <v>16681</v>
      </c>
      <c r="C17298" s="2" t="s">
        <v>16682</v>
      </c>
      <c r="D17298" s="5" t="s">
        <v>22</v>
      </c>
      <c r="E17298" s="5">
        <v>50.84</v>
      </c>
      <c r="F17298" s="5">
        <v>1069.6132</v>
      </c>
      <c r="G17298" s="5">
        <v>-11.9</v>
      </c>
      <c r="H17298" s="5">
        <v>535.8075</v>
      </c>
      <c r="I17298" s="5">
        <v>2</v>
      </c>
      <c r="J17298" s="5">
        <v>477.48</v>
      </c>
      <c r="K17298" s="5" t="s">
        <v>16683</v>
      </c>
      <c r="L17298" s="5">
        <v>85</v>
      </c>
      <c r="M17298" s="5">
        <v>91</v>
      </c>
      <c r="N17298" s="5">
        <v>99</v>
      </c>
      <c r="O17298" s="5" t="s">
        <v>22</v>
      </c>
      <c r="P17298" s="15" t="s">
        <v>418061</v>
      </c>
    </row>
    <row r="17299" spans="1:16">
      <c r="A17299" s="2" t="s">
        <v>16578</v>
      </c>
      <c r="B17299" s="2" t="s">
        <v>16684</v>
      </c>
      <c r="C17299" s="2" t="s">
        <v>16685</v>
      </c>
      <c r="D17299" s="5" t="s">
        <v>22</v>
      </c>
      <c r="E17299" s="5">
        <v>49.59</v>
      </c>
      <c r="F17299" s="5">
        <v>1197.7081000000001</v>
      </c>
      <c r="G17299" s="5">
        <v>-2</v>
      </c>
      <c r="H17299" s="5">
        <v>599.86019999999996</v>
      </c>
      <c r="I17299" s="5">
        <v>2</v>
      </c>
      <c r="J17299" s="5">
        <v>457.52</v>
      </c>
      <c r="K17299" s="5" t="s">
        <v>16686</v>
      </c>
      <c r="L17299" s="5">
        <v>19</v>
      </c>
      <c r="M17299" s="5">
        <v>90</v>
      </c>
      <c r="N17299" s="5">
        <v>99</v>
      </c>
      <c r="O17299" s="5" t="s">
        <v>22</v>
      </c>
      <c r="P17299" s="15" t="s">
        <v>418061</v>
      </c>
    </row>
    <row r="17300" spans="1:16">
      <c r="A17300" s="2" t="s">
        <v>16578</v>
      </c>
      <c r="B17300" s="2" t="s">
        <v>16687</v>
      </c>
      <c r="C17300" s="2" t="s">
        <v>16688</v>
      </c>
      <c r="D17300" s="5" t="s">
        <v>22</v>
      </c>
      <c r="E17300" s="5">
        <v>46.54</v>
      </c>
      <c r="F17300" s="5">
        <v>937.41750000000002</v>
      </c>
      <c r="G17300" s="5">
        <v>-7.4</v>
      </c>
      <c r="H17300" s="5">
        <v>469.71260000000001</v>
      </c>
      <c r="I17300" s="5">
        <v>2</v>
      </c>
      <c r="J17300" s="5">
        <v>78.31</v>
      </c>
      <c r="K17300" s="5" t="s">
        <v>16689</v>
      </c>
      <c r="L17300" s="5">
        <v>15</v>
      </c>
      <c r="M17300" s="5">
        <v>295</v>
      </c>
      <c r="N17300" s="5">
        <v>302</v>
      </c>
      <c r="O17300" s="5" t="s">
        <v>17</v>
      </c>
      <c r="P17300" s="15" t="s">
        <v>418061</v>
      </c>
    </row>
    <row r="17301" spans="1:16">
      <c r="A17301" s="2" t="s">
        <v>16578</v>
      </c>
      <c r="B17301" s="2" t="s">
        <v>16690</v>
      </c>
      <c r="C17301" s="2" t="s">
        <v>16691</v>
      </c>
      <c r="D17301" s="5" t="s">
        <v>22</v>
      </c>
      <c r="E17301" s="5">
        <v>45.38</v>
      </c>
      <c r="F17301" s="5">
        <v>1301.6649</v>
      </c>
      <c r="G17301" s="5">
        <v>-2.6</v>
      </c>
      <c r="H17301" s="5">
        <v>651.83810000000005</v>
      </c>
      <c r="I17301" s="5">
        <v>2</v>
      </c>
      <c r="J17301" s="5">
        <v>343.27</v>
      </c>
      <c r="K17301" s="5" t="s">
        <v>16692</v>
      </c>
      <c r="L17301" s="5">
        <v>2</v>
      </c>
      <c r="M17301" s="5">
        <v>283</v>
      </c>
      <c r="N17301" s="5">
        <v>294</v>
      </c>
      <c r="O17301" s="5" t="s">
        <v>22</v>
      </c>
      <c r="P17301" s="15" t="s">
        <v>418061</v>
      </c>
    </row>
    <row r="17302" spans="1:16">
      <c r="A17302" s="2" t="s">
        <v>16578</v>
      </c>
      <c r="B17302" s="2" t="s">
        <v>16693</v>
      </c>
      <c r="C17302" s="2" t="s">
        <v>16694</v>
      </c>
      <c r="D17302" s="5" t="s">
        <v>22</v>
      </c>
      <c r="E17302" s="5">
        <v>42.09</v>
      </c>
      <c r="F17302" s="5">
        <v>1145.6443999999999</v>
      </c>
      <c r="G17302" s="5">
        <v>-8.1999999999999993</v>
      </c>
      <c r="H17302" s="5">
        <v>382.88560000000001</v>
      </c>
      <c r="I17302" s="5">
        <v>3</v>
      </c>
      <c r="J17302" s="5">
        <v>152.63</v>
      </c>
      <c r="K17302" s="5" t="s">
        <v>16695</v>
      </c>
      <c r="L17302" s="5">
        <v>1</v>
      </c>
      <c r="M17302" s="5">
        <v>81</v>
      </c>
      <c r="N17302" s="5">
        <v>90</v>
      </c>
      <c r="O17302" s="5" t="s">
        <v>22</v>
      </c>
      <c r="P17302" s="15" t="s">
        <v>418061</v>
      </c>
    </row>
    <row r="17303" spans="1:16">
      <c r="A17303" s="2" t="s">
        <v>16578</v>
      </c>
      <c r="B17303" s="2" t="s">
        <v>16696</v>
      </c>
      <c r="C17303" s="2" t="s">
        <v>16697</v>
      </c>
      <c r="D17303" s="5" t="s">
        <v>22</v>
      </c>
      <c r="E17303" s="5">
        <v>39.840000000000003</v>
      </c>
      <c r="F17303" s="5">
        <v>934.51229999999998</v>
      </c>
      <c r="G17303" s="5">
        <v>-11.1</v>
      </c>
      <c r="H17303" s="5">
        <v>468.25819999999999</v>
      </c>
      <c r="I17303" s="5">
        <v>2</v>
      </c>
      <c r="J17303" s="5">
        <v>146.71</v>
      </c>
      <c r="K17303" s="5" t="s">
        <v>16698</v>
      </c>
      <c r="L17303" s="5">
        <v>71</v>
      </c>
      <c r="M17303" s="5">
        <v>315</v>
      </c>
      <c r="N17303" s="5">
        <v>322</v>
      </c>
      <c r="O17303" s="5" t="s">
        <v>22</v>
      </c>
      <c r="P17303" s="15" t="s">
        <v>418061</v>
      </c>
    </row>
    <row r="17304" spans="1:16">
      <c r="A17304" s="2" t="s">
        <v>16578</v>
      </c>
      <c r="B17304" s="2" t="s">
        <v>16699</v>
      </c>
      <c r="C17304" s="2" t="s">
        <v>16700</v>
      </c>
      <c r="D17304" s="5" t="s">
        <v>22</v>
      </c>
      <c r="E17304" s="5">
        <v>39.11</v>
      </c>
      <c r="F17304" s="5">
        <v>1126.671</v>
      </c>
      <c r="G17304" s="5">
        <v>-7.2</v>
      </c>
      <c r="H17304" s="5">
        <v>564.33870000000002</v>
      </c>
      <c r="I17304" s="5">
        <v>2</v>
      </c>
      <c r="J17304" s="5">
        <v>232.49</v>
      </c>
      <c r="K17304" s="5" t="s">
        <v>16701</v>
      </c>
      <c r="L17304" s="5">
        <v>61</v>
      </c>
      <c r="M17304" s="5">
        <v>250</v>
      </c>
      <c r="N17304" s="5">
        <v>259</v>
      </c>
      <c r="O17304" s="5" t="s">
        <v>22</v>
      </c>
      <c r="P17304" s="15" t="s">
        <v>418061</v>
      </c>
    </row>
    <row r="17305" spans="1:16">
      <c r="A17305" s="2" t="s">
        <v>16578</v>
      </c>
      <c r="B17305" s="2" t="s">
        <v>16702</v>
      </c>
      <c r="C17305" s="2" t="s">
        <v>16703</v>
      </c>
      <c r="D17305" s="5" t="s">
        <v>22</v>
      </c>
      <c r="E17305" s="5">
        <v>37.35</v>
      </c>
      <c r="F17305" s="5">
        <v>4255.0308000000005</v>
      </c>
      <c r="G17305" s="5">
        <v>-5.3</v>
      </c>
      <c r="H17305" s="5">
        <v>852.00890000000004</v>
      </c>
      <c r="I17305" s="5">
        <v>5</v>
      </c>
      <c r="J17305" s="5">
        <v>669.6</v>
      </c>
      <c r="K17305" s="5" t="s">
        <v>16704</v>
      </c>
      <c r="L17305" s="5">
        <v>1</v>
      </c>
      <c r="M17305" s="5">
        <v>199</v>
      </c>
      <c r="N17305" s="5">
        <v>233</v>
      </c>
      <c r="O17305" s="5" t="s">
        <v>17</v>
      </c>
      <c r="P17305" s="15" t="s">
        <v>418061</v>
      </c>
    </row>
    <row r="17306" spans="1:16">
      <c r="A17306" s="2" t="s">
        <v>16578</v>
      </c>
      <c r="B17306" s="2" t="s">
        <v>16705</v>
      </c>
      <c r="C17306" s="2" t="s">
        <v>16706</v>
      </c>
      <c r="D17306" s="5" t="s">
        <v>22</v>
      </c>
      <c r="E17306" s="5">
        <v>36.840000000000003</v>
      </c>
      <c r="F17306" s="5">
        <v>1317.6597999999999</v>
      </c>
      <c r="G17306" s="5">
        <v>-10.7</v>
      </c>
      <c r="H17306" s="5">
        <v>659.83010000000002</v>
      </c>
      <c r="I17306" s="5">
        <v>2</v>
      </c>
      <c r="J17306" s="5">
        <v>279.20999999999998</v>
      </c>
      <c r="K17306" s="5" t="s">
        <v>16707</v>
      </c>
      <c r="L17306" s="5">
        <v>2</v>
      </c>
      <c r="M17306" s="5">
        <v>283</v>
      </c>
      <c r="N17306" s="5">
        <v>294</v>
      </c>
      <c r="O17306" s="5" t="s">
        <v>17</v>
      </c>
      <c r="P17306" s="15" t="s">
        <v>418061</v>
      </c>
    </row>
    <row r="17307" spans="1:16">
      <c r="A17307" s="2" t="s">
        <v>16578</v>
      </c>
      <c r="B17307" s="2" t="s">
        <v>16708</v>
      </c>
      <c r="C17307" s="2" t="s">
        <v>16709</v>
      </c>
      <c r="D17307" s="5" t="s">
        <v>22</v>
      </c>
      <c r="E17307" s="5">
        <v>36.44</v>
      </c>
      <c r="F17307" s="5">
        <v>1102.5216</v>
      </c>
      <c r="G17307" s="5">
        <v>0.9</v>
      </c>
      <c r="H17307" s="5">
        <v>552.26859999999999</v>
      </c>
      <c r="I17307" s="5">
        <v>2</v>
      </c>
      <c r="J17307" s="5">
        <v>378.5</v>
      </c>
      <c r="K17307" s="5" t="s">
        <v>16710</v>
      </c>
      <c r="L17307" s="5">
        <v>3</v>
      </c>
      <c r="M17307" s="5">
        <v>225</v>
      </c>
      <c r="N17307" s="5">
        <v>233</v>
      </c>
      <c r="O17307" s="5" t="s">
        <v>22</v>
      </c>
      <c r="P17307" s="15" t="s">
        <v>418061</v>
      </c>
    </row>
    <row r="17308" spans="1:16">
      <c r="A17308" s="2" t="s">
        <v>16578</v>
      </c>
      <c r="B17308" s="2" t="s">
        <v>16711</v>
      </c>
      <c r="C17308" s="2" t="s">
        <v>16712</v>
      </c>
      <c r="D17308" s="5" t="s">
        <v>22</v>
      </c>
      <c r="E17308" s="5">
        <v>36.299999999999997</v>
      </c>
      <c r="F17308" s="5">
        <v>2620.1421</v>
      </c>
      <c r="G17308" s="5">
        <v>15.9</v>
      </c>
      <c r="H17308" s="5">
        <v>874.40189999999996</v>
      </c>
      <c r="I17308" s="5">
        <v>3</v>
      </c>
      <c r="J17308" s="5">
        <v>577.1</v>
      </c>
      <c r="K17308" s="5" t="s">
        <v>16713</v>
      </c>
      <c r="L17308" s="5">
        <v>1</v>
      </c>
      <c r="M17308" s="5">
        <v>164</v>
      </c>
      <c r="N17308" s="5">
        <v>185</v>
      </c>
      <c r="O17308" s="5" t="s">
        <v>17</v>
      </c>
      <c r="P17308" s="15" t="s">
        <v>418061</v>
      </c>
    </row>
    <row r="17309" spans="1:16">
      <c r="A17309" s="2" t="s">
        <v>16578</v>
      </c>
      <c r="B17309" s="2" t="s">
        <v>16714</v>
      </c>
      <c r="C17309" s="2" t="s">
        <v>16715</v>
      </c>
      <c r="D17309" s="5" t="s">
        <v>22</v>
      </c>
      <c r="E17309" s="5">
        <v>33.08</v>
      </c>
      <c r="F17309" s="5">
        <v>845.39660000000003</v>
      </c>
      <c r="G17309" s="5">
        <v>-6.2</v>
      </c>
      <c r="H17309" s="5">
        <v>423.7029</v>
      </c>
      <c r="I17309" s="5">
        <v>2</v>
      </c>
      <c r="J17309" s="5">
        <v>77.22</v>
      </c>
      <c r="K17309" s="5" t="s">
        <v>16716</v>
      </c>
      <c r="L17309" s="5">
        <v>10</v>
      </c>
      <c r="M17309" s="5">
        <v>137</v>
      </c>
      <c r="N17309" s="5">
        <v>142</v>
      </c>
      <c r="O17309" s="5" t="s">
        <v>17</v>
      </c>
      <c r="P17309" s="15" t="s">
        <v>418061</v>
      </c>
    </row>
    <row r="17310" spans="1:16">
      <c r="A17310" s="2" t="s">
        <v>16578</v>
      </c>
      <c r="B17310" s="2" t="s">
        <v>16717</v>
      </c>
      <c r="C17310" s="2" t="s">
        <v>16718</v>
      </c>
      <c r="D17310" s="5" t="s">
        <v>22</v>
      </c>
      <c r="E17310" s="5">
        <v>32.01</v>
      </c>
      <c r="F17310" s="5">
        <v>1128.4329</v>
      </c>
      <c r="G17310" s="5">
        <v>-0.8</v>
      </c>
      <c r="H17310" s="5">
        <v>565.22329999999999</v>
      </c>
      <c r="I17310" s="5">
        <v>2</v>
      </c>
      <c r="J17310" s="5">
        <v>91.77</v>
      </c>
      <c r="K17310" s="5" t="s">
        <v>16719</v>
      </c>
      <c r="L17310" s="5">
        <v>2</v>
      </c>
      <c r="M17310" s="5">
        <v>67</v>
      </c>
      <c r="N17310" s="5">
        <v>75</v>
      </c>
      <c r="O17310" s="5" t="s">
        <v>17</v>
      </c>
      <c r="P17310" s="15" t="s">
        <v>418061</v>
      </c>
    </row>
    <row r="17311" spans="1:16">
      <c r="A17311" s="2" t="s">
        <v>16578</v>
      </c>
      <c r="B17311" s="2" t="s">
        <v>16720</v>
      </c>
      <c r="C17311" s="2" t="s">
        <v>16721</v>
      </c>
      <c r="D17311" s="5" t="s">
        <v>22</v>
      </c>
      <c r="E17311" s="5">
        <v>31.22</v>
      </c>
      <c r="F17311" s="5">
        <v>1299.6241</v>
      </c>
      <c r="G17311" s="5">
        <v>-6.3</v>
      </c>
      <c r="H17311" s="5">
        <v>650.8152</v>
      </c>
      <c r="I17311" s="5">
        <v>2</v>
      </c>
      <c r="J17311" s="5">
        <v>435.66</v>
      </c>
      <c r="K17311" s="5" t="s">
        <v>16722</v>
      </c>
      <c r="L17311" s="5">
        <v>1</v>
      </c>
      <c r="M17311" s="5">
        <v>203</v>
      </c>
      <c r="N17311" s="5">
        <v>213</v>
      </c>
      <c r="O17311" s="5" t="s">
        <v>17</v>
      </c>
      <c r="P17311" s="15" t="s">
        <v>418061</v>
      </c>
    </row>
    <row r="17312" spans="1:16">
      <c r="A17312" s="2" t="s">
        <v>16578</v>
      </c>
      <c r="B17312" s="2" t="s">
        <v>16723</v>
      </c>
      <c r="C17312" s="2" t="s">
        <v>16724</v>
      </c>
      <c r="D17312" s="5" t="s">
        <v>22</v>
      </c>
      <c r="E17312" s="5">
        <v>30.5</v>
      </c>
      <c r="F17312" s="5">
        <v>805.46979999999996</v>
      </c>
      <c r="G17312" s="5">
        <v>-7.1</v>
      </c>
      <c r="H17312" s="5">
        <v>403.73930000000001</v>
      </c>
      <c r="I17312" s="5">
        <v>2</v>
      </c>
      <c r="J17312" s="5">
        <v>245.44</v>
      </c>
      <c r="K17312" s="5" t="s">
        <v>16725</v>
      </c>
      <c r="L17312" s="5">
        <v>6</v>
      </c>
      <c r="M17312" s="5">
        <v>155</v>
      </c>
      <c r="N17312" s="5">
        <v>161</v>
      </c>
      <c r="O17312" s="5" t="s">
        <v>22</v>
      </c>
      <c r="P17312" s="15" t="s">
        <v>418061</v>
      </c>
    </row>
    <row r="17313" spans="1:16">
      <c r="A17313" s="2" t="s">
        <v>16578</v>
      </c>
      <c r="B17313" s="2" t="s">
        <v>16726</v>
      </c>
      <c r="C17313" s="2" t="s">
        <v>16727</v>
      </c>
      <c r="D17313" s="5" t="s">
        <v>22</v>
      </c>
      <c r="E17313" s="5">
        <v>28.57</v>
      </c>
      <c r="F17313" s="5">
        <v>1956.0355999999999</v>
      </c>
      <c r="G17313" s="5">
        <v>1.4</v>
      </c>
      <c r="H17313" s="5">
        <v>653.02009999999996</v>
      </c>
      <c r="I17313" s="5">
        <v>3</v>
      </c>
      <c r="J17313" s="5">
        <v>669</v>
      </c>
      <c r="K17313" s="5" t="s">
        <v>16728</v>
      </c>
      <c r="L17313" s="5">
        <v>2</v>
      </c>
      <c r="M17313" s="5">
        <v>113</v>
      </c>
      <c r="N17313" s="5">
        <v>128</v>
      </c>
      <c r="O17313" s="5" t="s">
        <v>22</v>
      </c>
      <c r="P17313" s="15" t="s">
        <v>418061</v>
      </c>
    </row>
    <row r="17314" spans="1:16">
      <c r="A17314" s="2" t="s">
        <v>16578</v>
      </c>
      <c r="B17314" s="2" t="s">
        <v>16729</v>
      </c>
      <c r="C17314" s="2" t="s">
        <v>16730</v>
      </c>
      <c r="D17314" s="5" t="s">
        <v>22</v>
      </c>
      <c r="E17314" s="5">
        <v>26.96</v>
      </c>
      <c r="F17314" s="5">
        <v>875.4348</v>
      </c>
      <c r="G17314" s="5">
        <v>-7.5</v>
      </c>
      <c r="H17314" s="5">
        <v>438.72140000000002</v>
      </c>
      <c r="I17314" s="5">
        <v>2</v>
      </c>
      <c r="J17314" s="5">
        <v>41.5</v>
      </c>
      <c r="K17314" s="5" t="s">
        <v>16731</v>
      </c>
      <c r="L17314" s="5">
        <v>14</v>
      </c>
      <c r="M17314" s="5">
        <v>186</v>
      </c>
      <c r="N17314" s="5">
        <v>192</v>
      </c>
      <c r="O17314" s="5" t="s">
        <v>22</v>
      </c>
      <c r="P17314" s="15" t="s">
        <v>418061</v>
      </c>
    </row>
    <row r="17315" spans="1:16">
      <c r="A17315" s="2" t="s">
        <v>16578</v>
      </c>
      <c r="B17315" s="2" t="s">
        <v>16732</v>
      </c>
      <c r="C17315" s="2" t="s">
        <v>16733</v>
      </c>
      <c r="D17315" s="5" t="s">
        <v>22</v>
      </c>
      <c r="E17315" s="5">
        <v>26.13</v>
      </c>
      <c r="F17315" s="5">
        <v>719.33370000000002</v>
      </c>
      <c r="G17315" s="5">
        <v>-10.1</v>
      </c>
      <c r="H17315" s="5">
        <v>360.6705</v>
      </c>
      <c r="I17315" s="5">
        <v>2</v>
      </c>
      <c r="J17315" s="5">
        <v>42.65</v>
      </c>
      <c r="K17315" s="5" t="s">
        <v>16734</v>
      </c>
      <c r="L17315" s="5">
        <v>3</v>
      </c>
      <c r="M17315" s="5">
        <v>187</v>
      </c>
      <c r="N17315" s="5">
        <v>192</v>
      </c>
      <c r="O17315" s="5" t="s">
        <v>22</v>
      </c>
      <c r="P17315" s="15" t="s">
        <v>418061</v>
      </c>
    </row>
    <row r="17316" spans="1:16">
      <c r="A17316" s="2" t="s">
        <v>16578</v>
      </c>
      <c r="B17316" s="2" t="s">
        <v>16735</v>
      </c>
      <c r="C17316" s="2" t="s">
        <v>16736</v>
      </c>
      <c r="D17316" s="5" t="s">
        <v>22</v>
      </c>
      <c r="E17316" s="5">
        <v>25.8</v>
      </c>
      <c r="F17316" s="5">
        <v>1083.4729</v>
      </c>
      <c r="G17316" s="5">
        <v>-0.8</v>
      </c>
      <c r="H17316" s="5">
        <v>542.74329999999998</v>
      </c>
      <c r="I17316" s="5">
        <v>2</v>
      </c>
      <c r="J17316" s="5">
        <v>547.99</v>
      </c>
      <c r="K17316" s="5" t="s">
        <v>16737</v>
      </c>
      <c r="L17316" s="5">
        <v>1</v>
      </c>
      <c r="M17316" s="5">
        <v>240</v>
      </c>
      <c r="N17316" s="5">
        <v>248</v>
      </c>
      <c r="O17316" s="5" t="s">
        <v>17</v>
      </c>
      <c r="P17316" s="15" t="s">
        <v>418061</v>
      </c>
    </row>
    <row r="17317" spans="1:16">
      <c r="A17317" s="2" t="s">
        <v>16578</v>
      </c>
      <c r="B17317" s="2" t="s">
        <v>16738</v>
      </c>
      <c r="C17317" s="2" t="s">
        <v>16739</v>
      </c>
      <c r="D17317" s="5" t="s">
        <v>22</v>
      </c>
      <c r="E17317" s="5">
        <v>22.75</v>
      </c>
      <c r="F17317" s="5">
        <v>816.47050000000002</v>
      </c>
      <c r="G17317" s="5">
        <v>-8.6</v>
      </c>
      <c r="H17317" s="5">
        <v>409.23899999999998</v>
      </c>
      <c r="I17317" s="5">
        <v>2</v>
      </c>
      <c r="J17317" s="5">
        <v>108.41</v>
      </c>
      <c r="K17317" s="5" t="s">
        <v>16740</v>
      </c>
      <c r="L17317" s="5">
        <v>3</v>
      </c>
      <c r="M17317" s="5">
        <v>234</v>
      </c>
      <c r="N17317" s="5">
        <v>240</v>
      </c>
      <c r="O17317" s="5" t="s">
        <v>22</v>
      </c>
      <c r="P17317" s="15" t="s">
        <v>418061</v>
      </c>
    </row>
    <row r="17318" spans="1:16">
      <c r="A17318" s="2" t="s">
        <v>16578</v>
      </c>
      <c r="B17318" s="2" t="s">
        <v>16741</v>
      </c>
      <c r="C17318" s="2" t="s">
        <v>16742</v>
      </c>
      <c r="D17318" s="5" t="s">
        <v>22</v>
      </c>
      <c r="E17318" s="5">
        <v>22.73</v>
      </c>
      <c r="F17318" s="5">
        <v>1307.7271000000001</v>
      </c>
      <c r="G17318" s="5">
        <v>-3.3</v>
      </c>
      <c r="H17318" s="5">
        <v>436.91489999999999</v>
      </c>
      <c r="I17318" s="5">
        <v>3</v>
      </c>
      <c r="J17318" s="5">
        <v>405.07</v>
      </c>
      <c r="K17318" s="5" t="s">
        <v>16743</v>
      </c>
      <c r="L17318" s="5">
        <v>1</v>
      </c>
      <c r="M17318" s="5">
        <v>76</v>
      </c>
      <c r="N17318" s="5">
        <v>86</v>
      </c>
      <c r="O17318" s="5" t="s">
        <v>17</v>
      </c>
      <c r="P17318" s="15" t="s">
        <v>418061</v>
      </c>
    </row>
    <row r="17319" spans="1:16">
      <c r="A17319" s="2" t="s">
        <v>16578</v>
      </c>
      <c r="B17319" s="2" t="s">
        <v>16744</v>
      </c>
      <c r="C17319" s="2" t="s">
        <v>16745</v>
      </c>
      <c r="D17319" s="5" t="s">
        <v>22</v>
      </c>
      <c r="E17319" s="5">
        <v>22.63</v>
      </c>
      <c r="F17319" s="5">
        <v>857.41049999999996</v>
      </c>
      <c r="G17319" s="5">
        <v>-6.4</v>
      </c>
      <c r="H17319" s="5">
        <v>429.70979999999997</v>
      </c>
      <c r="I17319" s="5">
        <v>2</v>
      </c>
      <c r="J17319" s="5">
        <v>260.45999999999998</v>
      </c>
      <c r="K17319" s="5" t="s">
        <v>16746</v>
      </c>
      <c r="L17319" s="5">
        <v>3</v>
      </c>
      <c r="M17319" s="5">
        <v>370</v>
      </c>
      <c r="N17319" s="5">
        <v>376</v>
      </c>
      <c r="O17319" s="5" t="s">
        <v>17</v>
      </c>
      <c r="P17319" s="15" t="s">
        <v>418061</v>
      </c>
    </row>
    <row r="17320" spans="1:16">
      <c r="A17320" s="2" t="s">
        <v>16578</v>
      </c>
      <c r="B17320" s="2" t="s">
        <v>16747</v>
      </c>
      <c r="C17320" s="2" t="s">
        <v>16748</v>
      </c>
      <c r="D17320" s="5" t="s">
        <v>22</v>
      </c>
      <c r="E17320" s="5">
        <v>21.92</v>
      </c>
      <c r="F17320" s="5">
        <v>810.35820000000001</v>
      </c>
      <c r="G17320" s="5">
        <v>-4.8</v>
      </c>
      <c r="H17320" s="5">
        <v>406.18439999999998</v>
      </c>
      <c r="I17320" s="5">
        <v>2</v>
      </c>
      <c r="J17320" s="5">
        <v>431.88</v>
      </c>
      <c r="K17320" s="5" t="s">
        <v>16749</v>
      </c>
      <c r="L17320" s="5">
        <v>3</v>
      </c>
      <c r="M17320" s="5">
        <v>240</v>
      </c>
      <c r="N17320" s="5">
        <v>246</v>
      </c>
      <c r="O17320" s="5" t="s">
        <v>17</v>
      </c>
      <c r="P17320" s="15" t="s">
        <v>418061</v>
      </c>
    </row>
    <row r="17321" spans="1:16">
      <c r="A17321" s="2" t="s">
        <v>16578</v>
      </c>
      <c r="B17321" s="2" t="s">
        <v>16750</v>
      </c>
      <c r="C17321" s="2" t="s">
        <v>16751</v>
      </c>
      <c r="D17321" s="5" t="s">
        <v>22</v>
      </c>
      <c r="E17321" s="5">
        <v>21.71</v>
      </c>
      <c r="F17321" s="5">
        <v>1118.5114000000001</v>
      </c>
      <c r="G17321" s="5">
        <v>-8.8000000000000007</v>
      </c>
      <c r="H17321" s="5">
        <v>373.84109999999998</v>
      </c>
      <c r="I17321" s="5">
        <v>3</v>
      </c>
      <c r="J17321" s="5">
        <v>234.43</v>
      </c>
      <c r="K17321" s="5" t="s">
        <v>16752</v>
      </c>
      <c r="L17321" s="5">
        <v>4</v>
      </c>
      <c r="M17321" s="5">
        <v>137</v>
      </c>
      <c r="N17321" s="5">
        <v>144</v>
      </c>
      <c r="O17321" s="5" t="s">
        <v>17</v>
      </c>
      <c r="P17321" s="15" t="s">
        <v>418061</v>
      </c>
    </row>
    <row r="17322" spans="1:16">
      <c r="A17322" s="2" t="s">
        <v>16578</v>
      </c>
      <c r="B17322" s="2" t="s">
        <v>16753</v>
      </c>
      <c r="C17322" s="2" t="s">
        <v>16754</v>
      </c>
      <c r="D17322" s="5" t="s">
        <v>22</v>
      </c>
      <c r="E17322" s="5">
        <v>20.73</v>
      </c>
      <c r="F17322" s="5">
        <v>1041.5389</v>
      </c>
      <c r="G17322" s="5">
        <v>-2</v>
      </c>
      <c r="H17322" s="5">
        <v>521.77570000000003</v>
      </c>
      <c r="I17322" s="5">
        <v>2</v>
      </c>
      <c r="J17322" s="5">
        <v>434.91</v>
      </c>
      <c r="K17322" s="5" t="s">
        <v>16755</v>
      </c>
      <c r="L17322" s="5">
        <v>1</v>
      </c>
      <c r="M17322" s="5">
        <v>205</v>
      </c>
      <c r="N17322" s="5">
        <v>213</v>
      </c>
      <c r="O17322" s="5" t="s">
        <v>17</v>
      </c>
      <c r="P17322" s="15" t="s">
        <v>418061</v>
      </c>
    </row>
    <row r="17323" spans="1:16">
      <c r="A17323" s="2" t="s">
        <v>16578</v>
      </c>
      <c r="B17323" s="2" t="s">
        <v>16756</v>
      </c>
      <c r="C17323" s="2" t="s">
        <v>16757</v>
      </c>
      <c r="D17323" s="5" t="s">
        <v>17</v>
      </c>
      <c r="E17323" s="5">
        <v>20.440000000000001</v>
      </c>
      <c r="F17323" s="5">
        <v>715.42290000000003</v>
      </c>
      <c r="G17323" s="5">
        <v>-6.9</v>
      </c>
      <c r="H17323" s="5">
        <v>358.71620000000001</v>
      </c>
      <c r="I17323" s="5">
        <v>2</v>
      </c>
      <c r="J17323" s="5">
        <v>51.31</v>
      </c>
      <c r="K17323" s="5" t="s">
        <v>16758</v>
      </c>
      <c r="L17323" s="5">
        <v>35</v>
      </c>
      <c r="M17323" s="5">
        <v>234</v>
      </c>
      <c r="N17323" s="5">
        <v>239</v>
      </c>
      <c r="O17323" s="5" t="s">
        <v>22</v>
      </c>
      <c r="P17323" s="15" t="s">
        <v>418061</v>
      </c>
    </row>
    <row r="17324" spans="1:16">
      <c r="A17324" s="2" t="s">
        <v>16578</v>
      </c>
      <c r="B17324" s="2" t="s">
        <v>16759</v>
      </c>
      <c r="C17324" s="2" t="s">
        <v>16760</v>
      </c>
      <c r="D17324" s="5" t="s">
        <v>17</v>
      </c>
      <c r="E17324" s="5">
        <v>20.14</v>
      </c>
      <c r="F17324" s="5">
        <v>756.44929999999999</v>
      </c>
      <c r="G17324" s="5">
        <v>-6.8</v>
      </c>
      <c r="H17324" s="5">
        <v>379.2294</v>
      </c>
      <c r="I17324" s="5">
        <v>2</v>
      </c>
      <c r="J17324" s="5">
        <v>242.07</v>
      </c>
      <c r="K17324" s="5" t="s">
        <v>4422</v>
      </c>
      <c r="L17324" s="5">
        <v>11</v>
      </c>
      <c r="M17324" s="5">
        <v>94</v>
      </c>
      <c r="N17324" s="5">
        <v>99</v>
      </c>
      <c r="O17324" s="5" t="s">
        <v>22</v>
      </c>
      <c r="P17324" s="15" t="s">
        <v>418061</v>
      </c>
    </row>
    <row r="17325" spans="1:16">
      <c r="A17325" s="2" t="s">
        <v>16578</v>
      </c>
      <c r="B17325" s="2" t="s">
        <v>16761</v>
      </c>
      <c r="C17325" s="2" t="s">
        <v>16762</v>
      </c>
      <c r="D17325" s="5" t="s">
        <v>17</v>
      </c>
      <c r="E17325" s="5">
        <v>18.63</v>
      </c>
      <c r="F17325" s="5">
        <v>677.37480000000005</v>
      </c>
      <c r="G17325" s="5">
        <v>-3.3</v>
      </c>
      <c r="H17325" s="5">
        <v>678.37980000000005</v>
      </c>
      <c r="I17325" s="5">
        <v>1</v>
      </c>
      <c r="J17325" s="5">
        <v>177.99</v>
      </c>
      <c r="K17325" s="5" t="s">
        <v>16763</v>
      </c>
      <c r="L17325" s="5">
        <v>2</v>
      </c>
      <c r="M17325" s="5">
        <v>81</v>
      </c>
      <c r="N17325" s="5">
        <v>86</v>
      </c>
      <c r="O17325" s="5" t="s">
        <v>22</v>
      </c>
      <c r="P17325" s="15" t="s">
        <v>418061</v>
      </c>
    </row>
    <row r="17326" spans="1:16">
      <c r="A17326" s="2" t="s">
        <v>16578</v>
      </c>
      <c r="B17326" s="2" t="s">
        <v>16764</v>
      </c>
      <c r="C17326" s="2" t="s">
        <v>16765</v>
      </c>
      <c r="D17326" s="5" t="s">
        <v>22</v>
      </c>
      <c r="E17326" s="5">
        <v>18.29</v>
      </c>
      <c r="F17326" s="5">
        <v>1618.7040999999999</v>
      </c>
      <c r="G17326" s="5">
        <v>-8.4</v>
      </c>
      <c r="H17326" s="5">
        <v>810.35249999999996</v>
      </c>
      <c r="I17326" s="5">
        <v>2</v>
      </c>
      <c r="J17326" s="5">
        <v>288.38</v>
      </c>
      <c r="K17326" s="5" t="s">
        <v>16766</v>
      </c>
      <c r="L17326" s="5">
        <v>1</v>
      </c>
      <c r="M17326" s="5">
        <v>341</v>
      </c>
      <c r="N17326" s="5">
        <v>353</v>
      </c>
      <c r="O17326" s="5" t="s">
        <v>17</v>
      </c>
      <c r="P17326" s="15" t="s">
        <v>418061</v>
      </c>
    </row>
    <row r="17327" spans="1:16">
      <c r="A17327" s="2" t="s">
        <v>16578</v>
      </c>
      <c r="B17327" s="2" t="s">
        <v>16767</v>
      </c>
      <c r="C17327" s="2" t="s">
        <v>16768</v>
      </c>
      <c r="D17327" s="5" t="s">
        <v>22</v>
      </c>
      <c r="E17327" s="5">
        <v>18.25</v>
      </c>
      <c r="F17327" s="5">
        <v>746.32820000000004</v>
      </c>
      <c r="G17327" s="5">
        <v>-9.6999999999999993</v>
      </c>
      <c r="H17327" s="5">
        <v>374.1678</v>
      </c>
      <c r="I17327" s="5">
        <v>2</v>
      </c>
      <c r="J17327" s="5">
        <v>77.17</v>
      </c>
      <c r="K17327" s="5" t="s">
        <v>16769</v>
      </c>
      <c r="L17327" s="5">
        <v>6</v>
      </c>
      <c r="M17327" s="5">
        <v>138</v>
      </c>
      <c r="N17327" s="5">
        <v>142</v>
      </c>
      <c r="O17327" s="5" t="s">
        <v>17</v>
      </c>
      <c r="P17327" s="15" t="s">
        <v>418061</v>
      </c>
    </row>
    <row r="17328" spans="1:16">
      <c r="A17328" s="2" t="s">
        <v>16578</v>
      </c>
      <c r="B17328" s="2" t="s">
        <v>16770</v>
      </c>
      <c r="C17328" s="2" t="s">
        <v>16771</v>
      </c>
      <c r="D17328" s="5" t="s">
        <v>17</v>
      </c>
      <c r="E17328" s="5">
        <v>16.53</v>
      </c>
      <c r="F17328" s="5">
        <v>664.37950000000001</v>
      </c>
      <c r="G17328" s="5">
        <v>-7.3</v>
      </c>
      <c r="H17328" s="5">
        <v>665.38199999999995</v>
      </c>
      <c r="I17328" s="5">
        <v>1</v>
      </c>
      <c r="J17328" s="5">
        <v>203.09</v>
      </c>
      <c r="K17328" s="5" t="s">
        <v>11435</v>
      </c>
      <c r="L17328" s="5">
        <v>1</v>
      </c>
      <c r="M17328" s="5">
        <v>49</v>
      </c>
      <c r="N17328" s="5">
        <v>53</v>
      </c>
      <c r="O17328" s="5" t="s">
        <v>22</v>
      </c>
      <c r="P17328" s="15" t="s">
        <v>418061</v>
      </c>
    </row>
    <row r="17329" spans="1:16">
      <c r="A17329" s="2" t="s">
        <v>16578</v>
      </c>
      <c r="B17329" s="2" t="s">
        <v>16772</v>
      </c>
      <c r="C17329" s="2" t="s">
        <v>16773</v>
      </c>
      <c r="D17329" s="5" t="s">
        <v>22</v>
      </c>
      <c r="E17329" s="5">
        <v>16.45</v>
      </c>
      <c r="F17329" s="5">
        <v>805.43330000000003</v>
      </c>
      <c r="G17329" s="5">
        <v>-11.2</v>
      </c>
      <c r="H17329" s="5">
        <v>403.71949999999998</v>
      </c>
      <c r="I17329" s="5">
        <v>2</v>
      </c>
      <c r="J17329" s="5">
        <v>206.6</v>
      </c>
      <c r="K17329" s="5" t="s">
        <v>16774</v>
      </c>
      <c r="L17329" s="5">
        <v>1</v>
      </c>
      <c r="M17329" s="5">
        <v>179</v>
      </c>
      <c r="N17329" s="5">
        <v>185</v>
      </c>
      <c r="O17329" s="5" t="s">
        <v>22</v>
      </c>
      <c r="P17329" s="15" t="s">
        <v>418061</v>
      </c>
    </row>
    <row r="17330" spans="1:16">
      <c r="A17330" s="2" t="s">
        <v>42928</v>
      </c>
      <c r="B17330" s="2" t="s">
        <v>42929</v>
      </c>
      <c r="C17330" s="2" t="s">
        <v>42930</v>
      </c>
      <c r="D17330" s="5" t="s">
        <v>22</v>
      </c>
      <c r="E17330" s="5">
        <v>74.63</v>
      </c>
      <c r="F17330" s="5">
        <v>1495.6791000000001</v>
      </c>
      <c r="G17330" s="5">
        <v>4.2</v>
      </c>
      <c r="H17330" s="5">
        <v>748.85</v>
      </c>
      <c r="I17330" s="5">
        <v>2</v>
      </c>
      <c r="J17330" s="5">
        <v>350.49</v>
      </c>
      <c r="K17330" s="5" t="s">
        <v>42931</v>
      </c>
      <c r="L17330" s="5">
        <v>119</v>
      </c>
      <c r="M17330" s="5">
        <v>188</v>
      </c>
      <c r="N17330" s="5">
        <v>201</v>
      </c>
      <c r="O17330" s="5" t="s">
        <v>22</v>
      </c>
      <c r="P17330" s="15" t="s">
        <v>418061</v>
      </c>
    </row>
    <row r="17331" spans="1:16">
      <c r="A17331" s="2" t="s">
        <v>42928</v>
      </c>
      <c r="B17331" s="2" t="s">
        <v>42932</v>
      </c>
      <c r="C17331" s="2" t="s">
        <v>42933</v>
      </c>
      <c r="D17331" s="5" t="s">
        <v>22</v>
      </c>
      <c r="E17331" s="5">
        <v>73.75</v>
      </c>
      <c r="F17331" s="5">
        <v>2383.1138000000001</v>
      </c>
      <c r="G17331" s="5">
        <v>-8.3000000000000007</v>
      </c>
      <c r="H17331" s="5">
        <v>795.37189999999998</v>
      </c>
      <c r="I17331" s="5">
        <v>3</v>
      </c>
      <c r="J17331" s="5">
        <v>188.59</v>
      </c>
      <c r="K17331" s="5" t="s">
        <v>42934</v>
      </c>
      <c r="L17331" s="5">
        <v>43</v>
      </c>
      <c r="M17331" s="5">
        <v>156</v>
      </c>
      <c r="N17331" s="5">
        <v>178</v>
      </c>
      <c r="O17331" s="5" t="s">
        <v>22</v>
      </c>
      <c r="P17331" s="15" t="s">
        <v>418061</v>
      </c>
    </row>
    <row r="17332" spans="1:16">
      <c r="A17332" s="2" t="s">
        <v>42928</v>
      </c>
      <c r="B17332" s="2" t="s">
        <v>42935</v>
      </c>
      <c r="C17332" s="2" t="s">
        <v>42936</v>
      </c>
      <c r="D17332" s="5" t="s">
        <v>22</v>
      </c>
      <c r="E17332" s="5">
        <v>73.540000000000006</v>
      </c>
      <c r="F17332" s="5">
        <v>3281.5396000000001</v>
      </c>
      <c r="G17332" s="5">
        <v>-3.4</v>
      </c>
      <c r="H17332" s="5">
        <v>657.31290000000001</v>
      </c>
      <c r="I17332" s="5">
        <v>5</v>
      </c>
      <c r="J17332" s="5">
        <v>365.63</v>
      </c>
      <c r="K17332" s="5" t="s">
        <v>42937</v>
      </c>
      <c r="L17332" s="5">
        <v>9</v>
      </c>
      <c r="M17332" s="5">
        <v>156</v>
      </c>
      <c r="N17332" s="5">
        <v>185</v>
      </c>
      <c r="O17332" s="5" t="s">
        <v>22</v>
      </c>
      <c r="P17332" s="15" t="s">
        <v>418061</v>
      </c>
    </row>
    <row r="17333" spans="1:16">
      <c r="A17333" s="2" t="s">
        <v>42928</v>
      </c>
      <c r="B17333" s="2" t="s">
        <v>42938</v>
      </c>
      <c r="C17333" s="2" t="s">
        <v>42939</v>
      </c>
      <c r="D17333" s="5" t="s">
        <v>22</v>
      </c>
      <c r="E17333" s="5">
        <v>71.900000000000006</v>
      </c>
      <c r="F17333" s="5">
        <v>1565.8123000000001</v>
      </c>
      <c r="G17333" s="5">
        <v>5.5</v>
      </c>
      <c r="H17333" s="5">
        <v>783.91769999999997</v>
      </c>
      <c r="I17333" s="5">
        <v>2</v>
      </c>
      <c r="J17333" s="5">
        <v>424.19</v>
      </c>
      <c r="K17333" s="5" t="s">
        <v>42940</v>
      </c>
      <c r="L17333" s="5">
        <v>15</v>
      </c>
      <c r="M17333" s="5">
        <v>77</v>
      </c>
      <c r="N17333" s="5">
        <v>90</v>
      </c>
      <c r="O17333" s="5" t="s">
        <v>22</v>
      </c>
      <c r="P17333" s="15" t="s">
        <v>418061</v>
      </c>
    </row>
    <row r="17334" spans="1:16">
      <c r="A17334" s="2" t="s">
        <v>42928</v>
      </c>
      <c r="B17334" s="2" t="s">
        <v>42941</v>
      </c>
      <c r="C17334" s="2" t="s">
        <v>42942</v>
      </c>
      <c r="D17334" s="5" t="s">
        <v>22</v>
      </c>
      <c r="E17334" s="5">
        <v>69.27</v>
      </c>
      <c r="F17334" s="5">
        <v>2475.1819</v>
      </c>
      <c r="G17334" s="5">
        <v>-2.9</v>
      </c>
      <c r="H17334" s="5">
        <v>826.06560000000002</v>
      </c>
      <c r="I17334" s="5">
        <v>3</v>
      </c>
      <c r="J17334" s="5">
        <v>529.75</v>
      </c>
      <c r="K17334" s="5" t="s">
        <v>42943</v>
      </c>
      <c r="L17334" s="5">
        <v>5</v>
      </c>
      <c r="M17334" s="5">
        <v>119</v>
      </c>
      <c r="N17334" s="5">
        <v>138</v>
      </c>
      <c r="O17334" s="5" t="s">
        <v>22</v>
      </c>
      <c r="P17334" s="15" t="s">
        <v>418061</v>
      </c>
    </row>
    <row r="17335" spans="1:16">
      <c r="A17335" s="2" t="s">
        <v>42928</v>
      </c>
      <c r="B17335" s="2" t="s">
        <v>42944</v>
      </c>
      <c r="C17335" s="2" t="s">
        <v>42945</v>
      </c>
      <c r="D17335" s="5" t="s">
        <v>22</v>
      </c>
      <c r="E17335" s="5">
        <v>65.62</v>
      </c>
      <c r="F17335" s="5">
        <v>1434.7719</v>
      </c>
      <c r="G17335" s="5">
        <v>0.5</v>
      </c>
      <c r="H17335" s="5">
        <v>718.39359999999999</v>
      </c>
      <c r="I17335" s="5">
        <v>2</v>
      </c>
      <c r="J17335" s="5">
        <v>379.76</v>
      </c>
      <c r="K17335" s="5" t="s">
        <v>42946</v>
      </c>
      <c r="L17335" s="5">
        <v>33</v>
      </c>
      <c r="M17335" s="5">
        <v>78</v>
      </c>
      <c r="N17335" s="5">
        <v>90</v>
      </c>
      <c r="O17335" s="5" t="s">
        <v>22</v>
      </c>
      <c r="P17335" s="15" t="s">
        <v>418061</v>
      </c>
    </row>
    <row r="17336" spans="1:16">
      <c r="A17336" s="2" t="s">
        <v>42928</v>
      </c>
      <c r="B17336" s="2" t="s">
        <v>42947</v>
      </c>
      <c r="C17336" s="2" t="s">
        <v>42948</v>
      </c>
      <c r="D17336" s="5" t="s">
        <v>22</v>
      </c>
      <c r="E17336" s="5">
        <v>65.510000000000005</v>
      </c>
      <c r="F17336" s="5">
        <v>1736.8579999999999</v>
      </c>
      <c r="G17336" s="5">
        <v>-7.8</v>
      </c>
      <c r="H17336" s="5">
        <v>579.95540000000005</v>
      </c>
      <c r="I17336" s="5">
        <v>3</v>
      </c>
      <c r="J17336" s="5">
        <v>364.85</v>
      </c>
      <c r="K17336" s="5" t="s">
        <v>42949</v>
      </c>
      <c r="L17336" s="5">
        <v>4</v>
      </c>
      <c r="M17336" s="5">
        <v>186</v>
      </c>
      <c r="N17336" s="5">
        <v>201</v>
      </c>
      <c r="O17336" s="5" t="s">
        <v>22</v>
      </c>
      <c r="P17336" s="15" t="s">
        <v>418061</v>
      </c>
    </row>
    <row r="17337" spans="1:16">
      <c r="A17337" s="2" t="s">
        <v>42928</v>
      </c>
      <c r="B17337" s="2" t="s">
        <v>42950</v>
      </c>
      <c r="C17337" s="2" t="s">
        <v>42951</v>
      </c>
      <c r="D17337" s="5" t="s">
        <v>22</v>
      </c>
      <c r="E17337" s="5">
        <v>64.19</v>
      </c>
      <c r="F17337" s="5">
        <v>3125.4385000000002</v>
      </c>
      <c r="G17337" s="5">
        <v>-10.7</v>
      </c>
      <c r="H17337" s="5">
        <v>782.35850000000005</v>
      </c>
      <c r="I17337" s="5">
        <v>4</v>
      </c>
      <c r="J17337" s="5">
        <v>391.37</v>
      </c>
      <c r="K17337" s="5" t="s">
        <v>42952</v>
      </c>
      <c r="L17337" s="5">
        <v>5</v>
      </c>
      <c r="M17337" s="5">
        <v>156</v>
      </c>
      <c r="N17337" s="5">
        <v>184</v>
      </c>
      <c r="O17337" s="5" t="s">
        <v>22</v>
      </c>
      <c r="P17337" s="15" t="s">
        <v>418061</v>
      </c>
    </row>
    <row r="17338" spans="1:16">
      <c r="A17338" s="2" t="s">
        <v>42928</v>
      </c>
      <c r="B17338" s="2" t="s">
        <v>42953</v>
      </c>
      <c r="C17338" s="2" t="s">
        <v>42954</v>
      </c>
      <c r="D17338" s="5" t="s">
        <v>22</v>
      </c>
      <c r="E17338" s="5">
        <v>61.14</v>
      </c>
      <c r="F17338" s="5">
        <v>2969.3373999999999</v>
      </c>
      <c r="G17338" s="5">
        <v>-2.9</v>
      </c>
      <c r="H17338" s="5">
        <v>990.78359999999998</v>
      </c>
      <c r="I17338" s="5">
        <v>3</v>
      </c>
      <c r="J17338" s="5">
        <v>421.72</v>
      </c>
      <c r="K17338" s="5" t="s">
        <v>42955</v>
      </c>
      <c r="L17338" s="5">
        <v>3</v>
      </c>
      <c r="M17338" s="5">
        <v>156</v>
      </c>
      <c r="N17338" s="5">
        <v>183</v>
      </c>
      <c r="O17338" s="5" t="s">
        <v>22</v>
      </c>
      <c r="P17338" s="15" t="s">
        <v>418061</v>
      </c>
    </row>
    <row r="17339" spans="1:16">
      <c r="A17339" s="2" t="s">
        <v>42928</v>
      </c>
      <c r="B17339" s="2" t="s">
        <v>42956</v>
      </c>
      <c r="C17339" s="2" t="s">
        <v>42957</v>
      </c>
      <c r="D17339" s="5" t="s">
        <v>22</v>
      </c>
      <c r="E17339" s="5">
        <v>60.5</v>
      </c>
      <c r="F17339" s="5">
        <v>1581.8072999999999</v>
      </c>
      <c r="G17339" s="5">
        <v>5.4</v>
      </c>
      <c r="H17339" s="5">
        <v>791.91520000000003</v>
      </c>
      <c r="I17339" s="5">
        <v>2</v>
      </c>
      <c r="J17339" s="5">
        <v>382.95</v>
      </c>
      <c r="K17339" s="5" t="s">
        <v>42958</v>
      </c>
      <c r="L17339" s="5">
        <v>46</v>
      </c>
      <c r="M17339" s="5">
        <v>77</v>
      </c>
      <c r="N17339" s="5">
        <v>90</v>
      </c>
      <c r="O17339" s="5" t="s">
        <v>17</v>
      </c>
      <c r="P17339" s="15" t="s">
        <v>418061</v>
      </c>
    </row>
    <row r="17340" spans="1:16">
      <c r="A17340" s="2" t="s">
        <v>42928</v>
      </c>
      <c r="B17340" s="2" t="s">
        <v>42959</v>
      </c>
      <c r="C17340" s="2" t="s">
        <v>42960</v>
      </c>
      <c r="D17340" s="5" t="s">
        <v>22</v>
      </c>
      <c r="E17340" s="5">
        <v>57.77</v>
      </c>
      <c r="F17340" s="5">
        <v>2496.1979999999999</v>
      </c>
      <c r="G17340" s="5">
        <v>-5.8</v>
      </c>
      <c r="H17340" s="5">
        <v>833.0684</v>
      </c>
      <c r="I17340" s="5">
        <v>3</v>
      </c>
      <c r="J17340" s="5">
        <v>424.88</v>
      </c>
      <c r="K17340" s="5" t="s">
        <v>42961</v>
      </c>
      <c r="L17340" s="5">
        <v>5</v>
      </c>
      <c r="M17340" s="5">
        <v>156</v>
      </c>
      <c r="N17340" s="5">
        <v>179</v>
      </c>
      <c r="O17340" s="5" t="s">
        <v>22</v>
      </c>
      <c r="P17340" s="15" t="s">
        <v>418061</v>
      </c>
    </row>
    <row r="17341" spans="1:16">
      <c r="A17341" s="2" t="s">
        <v>42928</v>
      </c>
      <c r="B17341" s="2" t="s">
        <v>42962</v>
      </c>
      <c r="C17341" s="2" t="s">
        <v>42963</v>
      </c>
      <c r="D17341" s="5" t="s">
        <v>22</v>
      </c>
      <c r="E17341" s="5">
        <v>54.49</v>
      </c>
      <c r="F17341" s="5">
        <v>2611.2249000000002</v>
      </c>
      <c r="G17341" s="5">
        <v>-1.3</v>
      </c>
      <c r="H17341" s="5">
        <v>871.4144</v>
      </c>
      <c r="I17341" s="5">
        <v>3</v>
      </c>
      <c r="J17341" s="5">
        <v>407.43</v>
      </c>
      <c r="K17341" s="5" t="s">
        <v>42964</v>
      </c>
      <c r="L17341" s="5">
        <v>6</v>
      </c>
      <c r="M17341" s="5">
        <v>156</v>
      </c>
      <c r="N17341" s="5">
        <v>180</v>
      </c>
      <c r="O17341" s="5" t="s">
        <v>22</v>
      </c>
      <c r="P17341" s="15" t="s">
        <v>418061</v>
      </c>
    </row>
    <row r="17342" spans="1:16">
      <c r="A17342" s="2" t="s">
        <v>42928</v>
      </c>
      <c r="B17342" s="2" t="s">
        <v>42965</v>
      </c>
      <c r="C17342" s="2" t="s">
        <v>42966</v>
      </c>
      <c r="D17342" s="5" t="s">
        <v>22</v>
      </c>
      <c r="E17342" s="5">
        <v>52.89</v>
      </c>
      <c r="F17342" s="5">
        <v>1337.7190000000001</v>
      </c>
      <c r="G17342" s="5">
        <v>0.6</v>
      </c>
      <c r="H17342" s="5">
        <v>669.86720000000003</v>
      </c>
      <c r="I17342" s="5">
        <v>2</v>
      </c>
      <c r="J17342" s="5">
        <v>367.56</v>
      </c>
      <c r="K17342" s="5" t="s">
        <v>42967</v>
      </c>
      <c r="L17342" s="5">
        <v>63</v>
      </c>
      <c r="M17342" s="5">
        <v>79</v>
      </c>
      <c r="N17342" s="5">
        <v>90</v>
      </c>
      <c r="O17342" s="5" t="s">
        <v>22</v>
      </c>
      <c r="P17342" s="15" t="s">
        <v>418061</v>
      </c>
    </row>
    <row r="17343" spans="1:16">
      <c r="A17343" s="2" t="s">
        <v>42928</v>
      </c>
      <c r="B17343" s="2" t="s">
        <v>42968</v>
      </c>
      <c r="C17343" s="2" t="s">
        <v>42969</v>
      </c>
      <c r="D17343" s="5" t="s">
        <v>22</v>
      </c>
      <c r="E17343" s="5">
        <v>47.03</v>
      </c>
      <c r="F17343" s="5">
        <v>1266.6819</v>
      </c>
      <c r="G17343" s="5">
        <v>-7</v>
      </c>
      <c r="H17343" s="5">
        <v>634.34379999999999</v>
      </c>
      <c r="I17343" s="5">
        <v>2</v>
      </c>
      <c r="J17343" s="5">
        <v>420.96</v>
      </c>
      <c r="K17343" s="5" t="s">
        <v>42970</v>
      </c>
      <c r="L17343" s="5">
        <v>12</v>
      </c>
      <c r="M17343" s="5">
        <v>80</v>
      </c>
      <c r="N17343" s="5">
        <v>90</v>
      </c>
      <c r="O17343" s="5" t="s">
        <v>22</v>
      </c>
      <c r="P17343" s="15" t="s">
        <v>418061</v>
      </c>
    </row>
    <row r="17344" spans="1:16">
      <c r="A17344" s="2" t="s">
        <v>42928</v>
      </c>
      <c r="B17344" s="2" t="s">
        <v>42971</v>
      </c>
      <c r="C17344" s="2" t="s">
        <v>42972</v>
      </c>
      <c r="D17344" s="5" t="s">
        <v>22</v>
      </c>
      <c r="E17344" s="5">
        <v>45.56</v>
      </c>
      <c r="F17344" s="5">
        <v>1812.7761</v>
      </c>
      <c r="G17344" s="5">
        <v>-4.9000000000000004</v>
      </c>
      <c r="H17344" s="5">
        <v>907.39089999999999</v>
      </c>
      <c r="I17344" s="5">
        <v>2</v>
      </c>
      <c r="J17344" s="5">
        <v>156.37</v>
      </c>
      <c r="K17344" s="5" t="s">
        <v>42973</v>
      </c>
      <c r="L17344" s="5">
        <v>7</v>
      </c>
      <c r="M17344" s="5">
        <v>156</v>
      </c>
      <c r="N17344" s="5">
        <v>173</v>
      </c>
      <c r="O17344" s="5" t="s">
        <v>22</v>
      </c>
      <c r="P17344" s="15" t="s">
        <v>418061</v>
      </c>
    </row>
    <row r="17345" spans="1:16">
      <c r="A17345" s="2" t="s">
        <v>42928</v>
      </c>
      <c r="B17345" s="2" t="s">
        <v>42974</v>
      </c>
      <c r="C17345" s="2" t="s">
        <v>42975</v>
      </c>
      <c r="D17345" s="5" t="s">
        <v>22</v>
      </c>
      <c r="E17345" s="5">
        <v>39.04</v>
      </c>
      <c r="F17345" s="5">
        <v>1179.6498999999999</v>
      </c>
      <c r="G17345" s="5">
        <v>-4.5999999999999996</v>
      </c>
      <c r="H17345" s="5">
        <v>590.82950000000005</v>
      </c>
      <c r="I17345" s="5">
        <v>2</v>
      </c>
      <c r="J17345" s="5">
        <v>420.38</v>
      </c>
      <c r="K17345" s="5" t="s">
        <v>42976</v>
      </c>
      <c r="L17345" s="5">
        <v>8</v>
      </c>
      <c r="M17345" s="5">
        <v>81</v>
      </c>
      <c r="N17345" s="5">
        <v>90</v>
      </c>
      <c r="O17345" s="5" t="s">
        <v>22</v>
      </c>
      <c r="P17345" s="15" t="s">
        <v>418061</v>
      </c>
    </row>
    <row r="17346" spans="1:16">
      <c r="A17346" s="2" t="s">
        <v>42928</v>
      </c>
      <c r="B17346" s="2" t="s">
        <v>42977</v>
      </c>
      <c r="C17346" s="2" t="s">
        <v>42978</v>
      </c>
      <c r="D17346" s="5" t="s">
        <v>22</v>
      </c>
      <c r="E17346" s="5">
        <v>36.96</v>
      </c>
      <c r="F17346" s="5">
        <v>798.42759999999998</v>
      </c>
      <c r="G17346" s="5">
        <v>-14.1</v>
      </c>
      <c r="H17346" s="5">
        <v>400.21539999999999</v>
      </c>
      <c r="I17346" s="5">
        <v>2</v>
      </c>
      <c r="J17346" s="5">
        <v>289.83999999999997</v>
      </c>
      <c r="K17346" s="5" t="s">
        <v>42979</v>
      </c>
      <c r="L17346" s="5">
        <v>195</v>
      </c>
      <c r="M17346" s="5">
        <v>145</v>
      </c>
      <c r="N17346" s="5">
        <v>151</v>
      </c>
      <c r="O17346" s="5" t="s">
        <v>22</v>
      </c>
      <c r="P17346" s="15" t="s">
        <v>418061</v>
      </c>
    </row>
    <row r="17347" spans="1:16">
      <c r="A17347" s="2" t="s">
        <v>42928</v>
      </c>
      <c r="B17347" s="2" t="s">
        <v>42980</v>
      </c>
      <c r="C17347" s="2" t="s">
        <v>42981</v>
      </c>
      <c r="D17347" s="5" t="s">
        <v>22</v>
      </c>
      <c r="E17347" s="5">
        <v>36.74</v>
      </c>
      <c r="F17347" s="5">
        <v>1050.6072999999999</v>
      </c>
      <c r="G17347" s="5">
        <v>-9</v>
      </c>
      <c r="H17347" s="5">
        <v>526.30619999999999</v>
      </c>
      <c r="I17347" s="5">
        <v>2</v>
      </c>
      <c r="J17347" s="5">
        <v>343.48</v>
      </c>
      <c r="K17347" s="5" t="s">
        <v>42982</v>
      </c>
      <c r="L17347" s="5">
        <v>8</v>
      </c>
      <c r="M17347" s="5">
        <v>82</v>
      </c>
      <c r="N17347" s="5">
        <v>90</v>
      </c>
      <c r="O17347" s="5" t="s">
        <v>22</v>
      </c>
      <c r="P17347" s="15" t="s">
        <v>418061</v>
      </c>
    </row>
    <row r="17348" spans="1:16">
      <c r="A17348" s="2" t="s">
        <v>42928</v>
      </c>
      <c r="B17348" s="2" t="s">
        <v>42983</v>
      </c>
      <c r="C17348" s="2" t="s">
        <v>42984</v>
      </c>
      <c r="D17348" s="5" t="s">
        <v>22</v>
      </c>
      <c r="E17348" s="5">
        <v>32.770000000000003</v>
      </c>
      <c r="F17348" s="5">
        <v>1298.5739000000001</v>
      </c>
      <c r="G17348" s="5">
        <v>-7.3</v>
      </c>
      <c r="H17348" s="5">
        <v>650.28949999999998</v>
      </c>
      <c r="I17348" s="5">
        <v>2</v>
      </c>
      <c r="J17348" s="5">
        <v>109.99</v>
      </c>
      <c r="K17348" s="5" t="s">
        <v>42985</v>
      </c>
      <c r="L17348" s="5">
        <v>7</v>
      </c>
      <c r="M17348" s="5">
        <v>156</v>
      </c>
      <c r="N17348" s="5">
        <v>168</v>
      </c>
      <c r="O17348" s="5" t="s">
        <v>22</v>
      </c>
      <c r="P17348" s="15" t="s">
        <v>418061</v>
      </c>
    </row>
    <row r="17349" spans="1:16">
      <c r="A17349" s="2" t="s">
        <v>42928</v>
      </c>
      <c r="B17349" s="2" t="s">
        <v>42986</v>
      </c>
      <c r="C17349" s="2" t="s">
        <v>42987</v>
      </c>
      <c r="D17349" s="5" t="s">
        <v>17</v>
      </c>
      <c r="E17349" s="5">
        <v>31.75</v>
      </c>
      <c r="F17349" s="5">
        <v>750.37339999999995</v>
      </c>
      <c r="G17349" s="5">
        <v>-5.2</v>
      </c>
      <c r="H17349" s="5">
        <v>376.19200000000001</v>
      </c>
      <c r="I17349" s="5">
        <v>2</v>
      </c>
      <c r="J17349" s="5">
        <v>144.05000000000001</v>
      </c>
      <c r="K17349" s="5" t="s">
        <v>42988</v>
      </c>
      <c r="L17349" s="5">
        <v>74</v>
      </c>
      <c r="M17349" s="5">
        <v>202</v>
      </c>
      <c r="N17349" s="5">
        <v>207</v>
      </c>
      <c r="O17349" s="5" t="s">
        <v>17</v>
      </c>
      <c r="P17349" s="15" t="s">
        <v>418061</v>
      </c>
    </row>
    <row r="17350" spans="1:16">
      <c r="A17350" s="2" t="s">
        <v>42928</v>
      </c>
      <c r="B17350" s="2" t="s">
        <v>42989</v>
      </c>
      <c r="C17350" s="2" t="s">
        <v>42990</v>
      </c>
      <c r="D17350" s="5" t="s">
        <v>22</v>
      </c>
      <c r="E17350" s="5">
        <v>31.5</v>
      </c>
      <c r="F17350" s="5">
        <v>1080.5452</v>
      </c>
      <c r="G17350" s="5">
        <v>-4.9000000000000004</v>
      </c>
      <c r="H17350" s="5">
        <v>541.27719999999999</v>
      </c>
      <c r="I17350" s="5">
        <v>2</v>
      </c>
      <c r="J17350" s="5">
        <v>324.45999999999998</v>
      </c>
      <c r="K17350" s="5" t="s">
        <v>42991</v>
      </c>
      <c r="L17350" s="5">
        <v>4</v>
      </c>
      <c r="M17350" s="5">
        <v>192</v>
      </c>
      <c r="N17350" s="5">
        <v>201</v>
      </c>
      <c r="O17350" s="5" t="s">
        <v>22</v>
      </c>
      <c r="P17350" s="15" t="s">
        <v>418061</v>
      </c>
    </row>
    <row r="17351" spans="1:16">
      <c r="A17351" s="2" t="s">
        <v>42928</v>
      </c>
      <c r="B17351" s="2" t="s">
        <v>42992</v>
      </c>
      <c r="C17351" s="2" t="s">
        <v>42993</v>
      </c>
      <c r="D17351" s="5" t="s">
        <v>22</v>
      </c>
      <c r="E17351" s="5">
        <v>30.69</v>
      </c>
      <c r="F17351" s="5">
        <v>1195.5719999999999</v>
      </c>
      <c r="G17351" s="5">
        <v>-5.6</v>
      </c>
      <c r="H17351" s="5">
        <v>598.78989999999999</v>
      </c>
      <c r="I17351" s="5">
        <v>2</v>
      </c>
      <c r="J17351" s="5">
        <v>357.7</v>
      </c>
      <c r="K17351" s="5" t="s">
        <v>42994</v>
      </c>
      <c r="L17351" s="5">
        <v>8</v>
      </c>
      <c r="M17351" s="5">
        <v>191</v>
      </c>
      <c r="N17351" s="5">
        <v>201</v>
      </c>
      <c r="O17351" s="5" t="s">
        <v>22</v>
      </c>
      <c r="P17351" s="15" t="s">
        <v>418061</v>
      </c>
    </row>
    <row r="17352" spans="1:16">
      <c r="A17352" s="2" t="s">
        <v>42928</v>
      </c>
      <c r="B17352" s="2" t="s">
        <v>42995</v>
      </c>
      <c r="C17352" s="2" t="s">
        <v>42996</v>
      </c>
      <c r="D17352" s="5" t="s">
        <v>22</v>
      </c>
      <c r="E17352" s="5">
        <v>29.3</v>
      </c>
      <c r="F17352" s="5">
        <v>1588.7581</v>
      </c>
      <c r="G17352" s="5">
        <v>-10.1</v>
      </c>
      <c r="H17352" s="5">
        <v>795.37829999999997</v>
      </c>
      <c r="I17352" s="5">
        <v>2</v>
      </c>
      <c r="J17352" s="5">
        <v>216.33</v>
      </c>
      <c r="K17352" s="5" t="s">
        <v>42997</v>
      </c>
      <c r="L17352" s="5">
        <v>10</v>
      </c>
      <c r="M17352" s="5">
        <v>164</v>
      </c>
      <c r="N17352" s="5">
        <v>178</v>
      </c>
      <c r="O17352" s="5" t="s">
        <v>22</v>
      </c>
      <c r="P17352" s="15" t="s">
        <v>418061</v>
      </c>
    </row>
    <row r="17353" spans="1:16">
      <c r="A17353" s="2" t="s">
        <v>42928</v>
      </c>
      <c r="B17353" s="2" t="s">
        <v>42998</v>
      </c>
      <c r="C17353" s="2" t="s">
        <v>42999</v>
      </c>
      <c r="D17353" s="5" t="s">
        <v>22</v>
      </c>
      <c r="E17353" s="5">
        <v>28.14</v>
      </c>
      <c r="F17353" s="5">
        <v>1211.5418999999999</v>
      </c>
      <c r="G17353" s="5">
        <v>0.5</v>
      </c>
      <c r="H17353" s="5">
        <v>606.77850000000001</v>
      </c>
      <c r="I17353" s="5">
        <v>2</v>
      </c>
      <c r="J17353" s="5">
        <v>106.44</v>
      </c>
      <c r="K17353" s="5" t="s">
        <v>43000</v>
      </c>
      <c r="L17353" s="5">
        <v>1</v>
      </c>
      <c r="M17353" s="5">
        <v>156</v>
      </c>
      <c r="N17353" s="5">
        <v>167</v>
      </c>
      <c r="O17353" s="5" t="s">
        <v>22</v>
      </c>
      <c r="P17353" s="15" t="s">
        <v>418061</v>
      </c>
    </row>
    <row r="17354" spans="1:16">
      <c r="A17354" s="2" t="s">
        <v>42928</v>
      </c>
      <c r="B17354" s="2" t="s">
        <v>43001</v>
      </c>
      <c r="C17354" s="2" t="s">
        <v>43002</v>
      </c>
      <c r="D17354" s="5" t="s">
        <v>17</v>
      </c>
      <c r="E17354" s="5">
        <v>27.85</v>
      </c>
      <c r="F17354" s="5">
        <v>777.42719999999997</v>
      </c>
      <c r="G17354" s="5">
        <v>-7.1</v>
      </c>
      <c r="H17354" s="5">
        <v>389.71809999999999</v>
      </c>
      <c r="I17354" s="5">
        <v>2</v>
      </c>
      <c r="J17354" s="5">
        <v>163.95</v>
      </c>
      <c r="K17354" s="5" t="s">
        <v>13942</v>
      </c>
      <c r="L17354" s="5">
        <v>245</v>
      </c>
      <c r="M17354" s="5">
        <v>139</v>
      </c>
      <c r="N17354" s="5">
        <v>144</v>
      </c>
      <c r="O17354" s="5" t="s">
        <v>22</v>
      </c>
      <c r="P17354" s="15" t="s">
        <v>418061</v>
      </c>
    </row>
    <row r="17355" spans="1:16">
      <c r="A17355" s="2" t="s">
        <v>42928</v>
      </c>
      <c r="B17355" s="2" t="s">
        <v>43003</v>
      </c>
      <c r="C17355" s="2" t="s">
        <v>43004</v>
      </c>
      <c r="D17355" s="5" t="s">
        <v>17</v>
      </c>
      <c r="E17355" s="5">
        <v>25.73</v>
      </c>
      <c r="F17355" s="5">
        <v>550.31150000000002</v>
      </c>
      <c r="G17355" s="5">
        <v>-7.8</v>
      </c>
      <c r="H17355" s="5">
        <v>551.31449999999995</v>
      </c>
      <c r="I17355" s="5">
        <v>1</v>
      </c>
      <c r="J17355" s="5">
        <v>298.32</v>
      </c>
      <c r="K17355" s="5" t="s">
        <v>43005</v>
      </c>
      <c r="L17355" s="5">
        <v>25</v>
      </c>
      <c r="M17355" s="5">
        <v>147</v>
      </c>
      <c r="N17355" s="5">
        <v>151</v>
      </c>
      <c r="O17355" s="5" t="s">
        <v>22</v>
      </c>
      <c r="P17355" s="15" t="s">
        <v>418061</v>
      </c>
    </row>
    <row r="17356" spans="1:16">
      <c r="A17356" s="2" t="s">
        <v>42928</v>
      </c>
      <c r="B17356" s="2" t="s">
        <v>43006</v>
      </c>
      <c r="C17356" s="2" t="s">
        <v>43007</v>
      </c>
      <c r="D17356" s="5" t="s">
        <v>22</v>
      </c>
      <c r="E17356" s="5">
        <v>25.41</v>
      </c>
      <c r="F17356" s="5">
        <v>899.39840000000004</v>
      </c>
      <c r="G17356" s="5">
        <v>-16.399999999999999</v>
      </c>
      <c r="H17356" s="5">
        <v>450.69909999999999</v>
      </c>
      <c r="I17356" s="5">
        <v>2</v>
      </c>
      <c r="J17356" s="5">
        <v>49.49</v>
      </c>
      <c r="K17356" s="5" t="s">
        <v>43008</v>
      </c>
      <c r="L17356" s="5">
        <v>1</v>
      </c>
      <c r="M17356" s="5">
        <v>156</v>
      </c>
      <c r="N17356" s="5">
        <v>164</v>
      </c>
      <c r="O17356" s="5" t="s">
        <v>22</v>
      </c>
      <c r="P17356" s="15" t="s">
        <v>418061</v>
      </c>
    </row>
    <row r="17357" spans="1:16">
      <c r="A17357" s="2" t="s">
        <v>42928</v>
      </c>
      <c r="B17357" s="2" t="s">
        <v>43009</v>
      </c>
      <c r="C17357" s="2" t="s">
        <v>13950</v>
      </c>
      <c r="D17357" s="5" t="s">
        <v>17</v>
      </c>
      <c r="E17357" s="5">
        <v>25.35</v>
      </c>
      <c r="F17357" s="5">
        <v>664.34310000000005</v>
      </c>
      <c r="G17357" s="5">
        <v>-8.9</v>
      </c>
      <c r="H17357" s="5">
        <v>665.34450000000004</v>
      </c>
      <c r="I17357" s="5">
        <v>1</v>
      </c>
      <c r="J17357" s="5">
        <v>312.18</v>
      </c>
      <c r="K17357" s="5" t="s">
        <v>13951</v>
      </c>
      <c r="L17357" s="5">
        <v>8</v>
      </c>
      <c r="M17357" s="5">
        <v>140</v>
      </c>
      <c r="N17357" s="5">
        <v>144</v>
      </c>
      <c r="O17357" s="5" t="s">
        <v>22</v>
      </c>
      <c r="P17357" s="15" t="s">
        <v>418061</v>
      </c>
    </row>
    <row r="17358" spans="1:16">
      <c r="A17358" s="2" t="s">
        <v>42928</v>
      </c>
      <c r="B17358" s="2" t="s">
        <v>43010</v>
      </c>
      <c r="C17358" s="2" t="s">
        <v>43011</v>
      </c>
      <c r="D17358" s="5" t="s">
        <v>22</v>
      </c>
      <c r="E17358" s="5">
        <v>21.43</v>
      </c>
      <c r="F17358" s="5">
        <v>862.52760000000001</v>
      </c>
      <c r="G17358" s="5">
        <v>-11.1</v>
      </c>
      <c r="H17358" s="5">
        <v>432.2663</v>
      </c>
      <c r="I17358" s="5">
        <v>2</v>
      </c>
      <c r="J17358" s="5">
        <v>330.78</v>
      </c>
      <c r="K17358" s="5" t="s">
        <v>43012</v>
      </c>
      <c r="L17358" s="5">
        <v>1</v>
      </c>
      <c r="M17358" s="5">
        <v>84</v>
      </c>
      <c r="N17358" s="5">
        <v>90</v>
      </c>
      <c r="O17358" s="5" t="s">
        <v>22</v>
      </c>
      <c r="P17358" s="15" t="s">
        <v>418061</v>
      </c>
    </row>
    <row r="17359" spans="1:16">
      <c r="A17359" s="2" t="s">
        <v>42928</v>
      </c>
      <c r="B17359" s="2" t="s">
        <v>43013</v>
      </c>
      <c r="C17359" s="2" t="s">
        <v>43014</v>
      </c>
      <c r="D17359" s="5" t="s">
        <v>22</v>
      </c>
      <c r="E17359" s="5">
        <v>20.38</v>
      </c>
      <c r="F17359" s="5">
        <v>750.42759999999998</v>
      </c>
      <c r="G17359" s="5">
        <v>-9.1</v>
      </c>
      <c r="H17359" s="5">
        <v>376.2176</v>
      </c>
      <c r="I17359" s="5">
        <v>2</v>
      </c>
      <c r="J17359" s="5">
        <v>322.99</v>
      </c>
      <c r="K17359" s="5" t="s">
        <v>43015</v>
      </c>
      <c r="L17359" s="5">
        <v>20</v>
      </c>
      <c r="M17359" s="5">
        <v>195</v>
      </c>
      <c r="N17359" s="5">
        <v>201</v>
      </c>
      <c r="O17359" s="5" t="s">
        <v>22</v>
      </c>
      <c r="P17359" s="15" t="s">
        <v>418061</v>
      </c>
    </row>
    <row r="17360" spans="1:16">
      <c r="A17360" s="2" t="s">
        <v>42928</v>
      </c>
      <c r="B17360" s="2" t="s">
        <v>43016</v>
      </c>
      <c r="C17360" s="2" t="s">
        <v>43017</v>
      </c>
      <c r="D17360" s="5" t="s">
        <v>22</v>
      </c>
      <c r="E17360" s="5">
        <v>19.760000000000002</v>
      </c>
      <c r="F17360" s="5">
        <v>812.36649999999997</v>
      </c>
      <c r="G17360" s="5">
        <v>-5.8</v>
      </c>
      <c r="H17360" s="5">
        <v>407.18810000000002</v>
      </c>
      <c r="I17360" s="5">
        <v>2</v>
      </c>
      <c r="J17360" s="5">
        <v>64.23</v>
      </c>
      <c r="K17360" s="5" t="s">
        <v>43018</v>
      </c>
      <c r="L17360" s="5">
        <v>5</v>
      </c>
      <c r="M17360" s="5">
        <v>156</v>
      </c>
      <c r="N17360" s="5">
        <v>163</v>
      </c>
      <c r="O17360" s="5" t="s">
        <v>22</v>
      </c>
      <c r="P17360" s="15" t="s">
        <v>418061</v>
      </c>
    </row>
    <row r="17361" spans="1:16">
      <c r="A17361" s="2" t="s">
        <v>42928</v>
      </c>
      <c r="B17361" s="2" t="s">
        <v>43019</v>
      </c>
      <c r="C17361" s="2" t="s">
        <v>43020</v>
      </c>
      <c r="D17361" s="5" t="s">
        <v>22</v>
      </c>
      <c r="E17361" s="5">
        <v>18.760000000000002</v>
      </c>
      <c r="F17361" s="5">
        <v>3522.7184999999999</v>
      </c>
      <c r="G17361" s="5">
        <v>-13.3</v>
      </c>
      <c r="H17361" s="5">
        <v>881.67520000000002</v>
      </c>
      <c r="I17361" s="5">
        <v>4</v>
      </c>
      <c r="J17361" s="5">
        <v>374.28</v>
      </c>
      <c r="K17361" s="5" t="s">
        <v>43021</v>
      </c>
      <c r="L17361" s="5">
        <v>1</v>
      </c>
      <c r="M17361" s="5">
        <v>156</v>
      </c>
      <c r="N17361" s="5">
        <v>187</v>
      </c>
      <c r="O17361" s="5" t="s">
        <v>22</v>
      </c>
      <c r="P17361" s="15" t="s">
        <v>418061</v>
      </c>
    </row>
    <row r="17362" spans="1:16">
      <c r="A17362" s="2" t="s">
        <v>42928</v>
      </c>
      <c r="B17362" s="2" t="s">
        <v>43022</v>
      </c>
      <c r="C17362" s="2" t="s">
        <v>43023</v>
      </c>
      <c r="D17362" s="5" t="s">
        <v>22</v>
      </c>
      <c r="E17362" s="5">
        <v>18.23</v>
      </c>
      <c r="F17362" s="5">
        <v>885.45960000000002</v>
      </c>
      <c r="G17362" s="5">
        <v>-8</v>
      </c>
      <c r="H17362" s="5">
        <v>443.73349999999999</v>
      </c>
      <c r="I17362" s="5">
        <v>2</v>
      </c>
      <c r="J17362" s="5">
        <v>348.58</v>
      </c>
      <c r="K17362" s="5" t="s">
        <v>43024</v>
      </c>
      <c r="L17362" s="5">
        <v>3</v>
      </c>
      <c r="M17362" s="5">
        <v>145</v>
      </c>
      <c r="N17362" s="5">
        <v>152</v>
      </c>
      <c r="O17362" s="5" t="s">
        <v>22</v>
      </c>
      <c r="P17362" s="15" t="s">
        <v>418061</v>
      </c>
    </row>
    <row r="17363" spans="1:16">
      <c r="A17363" s="2" t="s">
        <v>103562</v>
      </c>
      <c r="B17363" s="2" t="s">
        <v>103563</v>
      </c>
      <c r="C17363" s="2" t="s">
        <v>103564</v>
      </c>
      <c r="D17363" s="5" t="s">
        <v>22</v>
      </c>
      <c r="E17363" s="5">
        <v>49.66</v>
      </c>
      <c r="F17363" s="5">
        <v>1940.0353</v>
      </c>
      <c r="G17363" s="5">
        <v>9.1999999999999993</v>
      </c>
      <c r="H17363" s="5">
        <v>971.03380000000004</v>
      </c>
      <c r="I17363" s="5">
        <v>2</v>
      </c>
      <c r="J17363" s="5">
        <v>593.86</v>
      </c>
      <c r="K17363" s="5" t="s">
        <v>103565</v>
      </c>
      <c r="L17363" s="5">
        <v>6</v>
      </c>
      <c r="M17363" s="5">
        <v>14</v>
      </c>
      <c r="N17363" s="5">
        <v>31</v>
      </c>
      <c r="O17363" s="5" t="s">
        <v>22</v>
      </c>
      <c r="P17363" s="15" t="s">
        <v>418061</v>
      </c>
    </row>
    <row r="17364" spans="1:16">
      <c r="A17364" s="2" t="s">
        <v>103562</v>
      </c>
      <c r="B17364" s="2" t="s">
        <v>103566</v>
      </c>
      <c r="C17364" s="2" t="s">
        <v>103567</v>
      </c>
      <c r="D17364" s="5" t="s">
        <v>22</v>
      </c>
      <c r="E17364" s="5">
        <v>25.54</v>
      </c>
      <c r="F17364" s="5">
        <v>3294.6552999999999</v>
      </c>
      <c r="G17364" s="5">
        <v>15</v>
      </c>
      <c r="H17364" s="5">
        <v>1099.2421999999999</v>
      </c>
      <c r="I17364" s="5">
        <v>3</v>
      </c>
      <c r="J17364" s="5">
        <v>614.88</v>
      </c>
      <c r="K17364" s="5" t="s">
        <v>103568</v>
      </c>
      <c r="L17364" s="5">
        <v>2</v>
      </c>
      <c r="M17364" s="5">
        <v>110</v>
      </c>
      <c r="N17364" s="5">
        <v>140</v>
      </c>
      <c r="O17364" s="5" t="s">
        <v>17</v>
      </c>
      <c r="P17364" s="15" t="s">
        <v>418061</v>
      </c>
    </row>
    <row r="17365" spans="1:16">
      <c r="A17365" s="2" t="s">
        <v>87456</v>
      </c>
      <c r="B17365" s="2" t="s">
        <v>87457</v>
      </c>
      <c r="C17365" s="2" t="s">
        <v>87458</v>
      </c>
      <c r="D17365" s="5" t="s">
        <v>22</v>
      </c>
      <c r="E17365" s="5">
        <v>73.95</v>
      </c>
      <c r="F17365" s="5">
        <v>3785.9409000000001</v>
      </c>
      <c r="G17365" s="5">
        <v>-4.8</v>
      </c>
      <c r="H17365" s="5">
        <v>947.48800000000006</v>
      </c>
      <c r="I17365" s="5">
        <v>4</v>
      </c>
      <c r="J17365" s="5">
        <v>621.91</v>
      </c>
      <c r="K17365" s="5" t="s">
        <v>87459</v>
      </c>
      <c r="L17365" s="5">
        <v>3</v>
      </c>
      <c r="M17365" s="5">
        <v>509</v>
      </c>
      <c r="N17365" s="5">
        <v>544</v>
      </c>
      <c r="O17365" s="5" t="s">
        <v>22</v>
      </c>
      <c r="P17365" s="15" t="s">
        <v>418061</v>
      </c>
    </row>
    <row r="17366" spans="1:16">
      <c r="A17366" s="2" t="s">
        <v>87456</v>
      </c>
      <c r="B17366" s="2" t="s">
        <v>87460</v>
      </c>
      <c r="C17366" s="2" t="s">
        <v>87461</v>
      </c>
      <c r="D17366" s="5" t="s">
        <v>22</v>
      </c>
      <c r="E17366" s="5">
        <v>51.34</v>
      </c>
      <c r="F17366" s="5">
        <v>1227.7074</v>
      </c>
      <c r="G17366" s="5">
        <v>-7.3</v>
      </c>
      <c r="H17366" s="5">
        <v>614.85649999999998</v>
      </c>
      <c r="I17366" s="5">
        <v>2</v>
      </c>
      <c r="J17366" s="5">
        <v>527.29</v>
      </c>
      <c r="K17366" s="5" t="s">
        <v>87462</v>
      </c>
      <c r="L17366" s="5">
        <v>2</v>
      </c>
      <c r="M17366" s="5">
        <v>391</v>
      </c>
      <c r="N17366" s="5">
        <v>402</v>
      </c>
      <c r="O17366" s="5" t="s">
        <v>22</v>
      </c>
      <c r="P17366" s="15" t="s">
        <v>418061</v>
      </c>
    </row>
    <row r="17367" spans="1:16">
      <c r="A17367" s="2" t="s">
        <v>87456</v>
      </c>
      <c r="B17367" s="2" t="s">
        <v>87463</v>
      </c>
      <c r="C17367" s="2" t="s">
        <v>87464</v>
      </c>
      <c r="D17367" s="5" t="s">
        <v>22</v>
      </c>
      <c r="E17367" s="5">
        <v>49.34</v>
      </c>
      <c r="F17367" s="5">
        <v>2315.2737000000002</v>
      </c>
      <c r="G17367" s="5">
        <v>-0.4</v>
      </c>
      <c r="H17367" s="5">
        <v>772.76480000000004</v>
      </c>
      <c r="I17367" s="5">
        <v>3</v>
      </c>
      <c r="J17367" s="5">
        <v>540.84</v>
      </c>
      <c r="K17367" s="5" t="s">
        <v>87465</v>
      </c>
      <c r="L17367" s="5">
        <v>2</v>
      </c>
      <c r="M17367" s="5">
        <v>409</v>
      </c>
      <c r="N17367" s="5">
        <v>429</v>
      </c>
      <c r="O17367" s="5" t="s">
        <v>22</v>
      </c>
      <c r="P17367" s="15" t="s">
        <v>418061</v>
      </c>
    </row>
    <row r="17368" spans="1:16">
      <c r="A17368" s="2" t="s">
        <v>87456</v>
      </c>
      <c r="B17368" s="2" t="s">
        <v>87466</v>
      </c>
      <c r="C17368" s="2" t="s">
        <v>87467</v>
      </c>
      <c r="D17368" s="5" t="s">
        <v>22</v>
      </c>
      <c r="E17368" s="5">
        <v>40.729999999999997</v>
      </c>
      <c r="F17368" s="5">
        <v>1826.9639</v>
      </c>
      <c r="G17368" s="5">
        <v>-2.9</v>
      </c>
      <c r="H17368" s="5">
        <v>609.99350000000004</v>
      </c>
      <c r="I17368" s="5">
        <v>3</v>
      </c>
      <c r="J17368" s="5">
        <v>450.12</v>
      </c>
      <c r="K17368" s="5" t="s">
        <v>87468</v>
      </c>
      <c r="L17368" s="5">
        <v>3</v>
      </c>
      <c r="M17368" s="5">
        <v>75</v>
      </c>
      <c r="N17368" s="5">
        <v>90</v>
      </c>
      <c r="O17368" s="5" t="s">
        <v>22</v>
      </c>
      <c r="P17368" s="15" t="s">
        <v>418061</v>
      </c>
    </row>
    <row r="17369" spans="1:16">
      <c r="A17369" s="2" t="s">
        <v>87456</v>
      </c>
      <c r="B17369" s="2" t="s">
        <v>87469</v>
      </c>
      <c r="C17369" s="2" t="s">
        <v>87470</v>
      </c>
      <c r="D17369" s="5" t="s">
        <v>22</v>
      </c>
      <c r="E17369" s="5">
        <v>32.119999999999997</v>
      </c>
      <c r="F17369" s="5">
        <v>1539.7833000000001</v>
      </c>
      <c r="G17369" s="5">
        <v>-10.6</v>
      </c>
      <c r="H17369" s="5">
        <v>514.26289999999995</v>
      </c>
      <c r="I17369" s="5">
        <v>3</v>
      </c>
      <c r="J17369" s="5">
        <v>357.52</v>
      </c>
      <c r="K17369" s="5" t="s">
        <v>87471</v>
      </c>
      <c r="L17369" s="5">
        <v>4</v>
      </c>
      <c r="M17369" s="5">
        <v>205</v>
      </c>
      <c r="N17369" s="5">
        <v>217</v>
      </c>
      <c r="O17369" s="5" t="s">
        <v>22</v>
      </c>
      <c r="P17369" s="15" t="s">
        <v>418061</v>
      </c>
    </row>
    <row r="17370" spans="1:16">
      <c r="A17370" s="2" t="s">
        <v>87456</v>
      </c>
      <c r="B17370" s="2" t="s">
        <v>87472</v>
      </c>
      <c r="C17370" s="2" t="s">
        <v>87473</v>
      </c>
      <c r="D17370" s="5" t="s">
        <v>22</v>
      </c>
      <c r="E17370" s="5">
        <v>31.46</v>
      </c>
      <c r="F17370" s="5">
        <v>2008.9490000000001</v>
      </c>
      <c r="G17370" s="5">
        <v>-5</v>
      </c>
      <c r="H17370" s="5">
        <v>670.65359999999998</v>
      </c>
      <c r="I17370" s="5">
        <v>3</v>
      </c>
      <c r="J17370" s="5">
        <v>316.17</v>
      </c>
      <c r="K17370" s="5" t="s">
        <v>87474</v>
      </c>
      <c r="L17370" s="5">
        <v>2</v>
      </c>
      <c r="M17370" s="5">
        <v>367</v>
      </c>
      <c r="N17370" s="5">
        <v>384</v>
      </c>
      <c r="O17370" s="5" t="s">
        <v>22</v>
      </c>
      <c r="P17370" s="15" t="s">
        <v>418061</v>
      </c>
    </row>
    <row r="17371" spans="1:16">
      <c r="A17371" s="2" t="s">
        <v>87456</v>
      </c>
      <c r="B17371" s="2" t="s">
        <v>87475</v>
      </c>
      <c r="C17371" s="2" t="s">
        <v>87476</v>
      </c>
      <c r="D17371" s="5" t="s">
        <v>22</v>
      </c>
      <c r="E17371" s="5">
        <v>29.27</v>
      </c>
      <c r="F17371" s="5">
        <v>1399.6885</v>
      </c>
      <c r="G17371" s="5">
        <v>-2.6</v>
      </c>
      <c r="H17371" s="5">
        <v>467.56889999999999</v>
      </c>
      <c r="I17371" s="5">
        <v>3</v>
      </c>
      <c r="J17371" s="5">
        <v>332.57</v>
      </c>
      <c r="K17371" s="5" t="s">
        <v>87477</v>
      </c>
      <c r="L17371" s="5">
        <v>1</v>
      </c>
      <c r="M17371" s="5">
        <v>64</v>
      </c>
      <c r="N17371" s="5">
        <v>74</v>
      </c>
      <c r="O17371" s="5" t="s">
        <v>22</v>
      </c>
      <c r="P17371" s="15" t="s">
        <v>418061</v>
      </c>
    </row>
    <row r="17372" spans="1:16">
      <c r="A17372" s="2" t="s">
        <v>87456</v>
      </c>
      <c r="B17372" s="2" t="s">
        <v>87478</v>
      </c>
      <c r="C17372" s="2" t="s">
        <v>87479</v>
      </c>
      <c r="D17372" s="5" t="s">
        <v>17</v>
      </c>
      <c r="E17372" s="5">
        <v>17.14</v>
      </c>
      <c r="F17372" s="5">
        <v>727.42280000000005</v>
      </c>
      <c r="G17372" s="5">
        <v>-8.6</v>
      </c>
      <c r="H17372" s="5">
        <v>364.71550000000002</v>
      </c>
      <c r="I17372" s="5">
        <v>2</v>
      </c>
      <c r="J17372" s="5">
        <v>204.26</v>
      </c>
      <c r="K17372" s="5" t="s">
        <v>87480</v>
      </c>
      <c r="L17372" s="5">
        <v>2</v>
      </c>
      <c r="M17372" s="5">
        <v>1</v>
      </c>
      <c r="N17372" s="5">
        <v>6</v>
      </c>
      <c r="O17372" s="5" t="s">
        <v>22</v>
      </c>
      <c r="P17372" s="15" t="s">
        <v>418061</v>
      </c>
    </row>
    <row r="17373" spans="1:16">
      <c r="A17373" s="2" t="s">
        <v>96946</v>
      </c>
      <c r="B17373" s="2" t="s">
        <v>96947</v>
      </c>
      <c r="C17373" s="2" t="s">
        <v>96948</v>
      </c>
      <c r="D17373" s="5" t="s">
        <v>22</v>
      </c>
      <c r="E17373" s="5">
        <v>49.56</v>
      </c>
      <c r="F17373" s="5">
        <v>1826.8719000000001</v>
      </c>
      <c r="G17373" s="5">
        <v>-12</v>
      </c>
      <c r="H17373" s="5">
        <v>914.43230000000005</v>
      </c>
      <c r="I17373" s="5">
        <v>2</v>
      </c>
      <c r="J17373" s="5">
        <v>553.59</v>
      </c>
      <c r="K17373" s="5" t="s">
        <v>96949</v>
      </c>
      <c r="L17373" s="5">
        <v>4</v>
      </c>
      <c r="M17373" s="5">
        <v>412</v>
      </c>
      <c r="N17373" s="5">
        <v>428</v>
      </c>
      <c r="O17373" s="5" t="s">
        <v>22</v>
      </c>
      <c r="P17373" s="15" t="s">
        <v>418061</v>
      </c>
    </row>
    <row r="17374" spans="1:16">
      <c r="A17374" s="2" t="s">
        <v>96946</v>
      </c>
      <c r="B17374" s="2" t="s">
        <v>96950</v>
      </c>
      <c r="C17374" s="2" t="s">
        <v>96951</v>
      </c>
      <c r="D17374" s="5" t="s">
        <v>22</v>
      </c>
      <c r="E17374" s="5">
        <v>42.56</v>
      </c>
      <c r="F17374" s="5">
        <v>1939.9831999999999</v>
      </c>
      <c r="G17374" s="5">
        <v>-16.8</v>
      </c>
      <c r="H17374" s="5">
        <v>970.98249999999996</v>
      </c>
      <c r="I17374" s="5">
        <v>2</v>
      </c>
      <c r="J17374" s="5">
        <v>531.02</v>
      </c>
      <c r="K17374" s="5" t="s">
        <v>96952</v>
      </c>
      <c r="L17374" s="5">
        <v>1</v>
      </c>
      <c r="M17374" s="5">
        <v>488</v>
      </c>
      <c r="N17374" s="5">
        <v>502</v>
      </c>
      <c r="O17374" s="5" t="s">
        <v>22</v>
      </c>
      <c r="P17374" s="15" t="s">
        <v>418061</v>
      </c>
    </row>
    <row r="17375" spans="1:16">
      <c r="A17375" s="2" t="s">
        <v>96946</v>
      </c>
      <c r="B17375" s="2" t="s">
        <v>96953</v>
      </c>
      <c r="C17375" s="2" t="s">
        <v>96954</v>
      </c>
      <c r="D17375" s="5" t="s">
        <v>22</v>
      </c>
      <c r="E17375" s="5">
        <v>36.71</v>
      </c>
      <c r="F17375" s="5">
        <v>1650.8154</v>
      </c>
      <c r="G17375" s="5">
        <v>-10.6</v>
      </c>
      <c r="H17375" s="5">
        <v>551.27329999999995</v>
      </c>
      <c r="I17375" s="5">
        <v>3</v>
      </c>
      <c r="J17375" s="5">
        <v>504.54</v>
      </c>
      <c r="K17375" s="5" t="s">
        <v>96955</v>
      </c>
      <c r="L17375" s="5">
        <v>2</v>
      </c>
      <c r="M17375" s="5">
        <v>217</v>
      </c>
      <c r="N17375" s="5">
        <v>230</v>
      </c>
      <c r="O17375" s="5" t="s">
        <v>22</v>
      </c>
      <c r="P17375" s="15" t="s">
        <v>418061</v>
      </c>
    </row>
    <row r="17376" spans="1:16">
      <c r="A17376" s="2" t="s">
        <v>96946</v>
      </c>
      <c r="B17376" s="2" t="s">
        <v>96956</v>
      </c>
      <c r="C17376" s="2" t="s">
        <v>96957</v>
      </c>
      <c r="D17376" s="5" t="s">
        <v>22</v>
      </c>
      <c r="E17376" s="5">
        <v>34.81</v>
      </c>
      <c r="F17376" s="5">
        <v>721.3646</v>
      </c>
      <c r="G17376" s="5">
        <v>-7.1</v>
      </c>
      <c r="H17376" s="5">
        <v>722.36680000000001</v>
      </c>
      <c r="I17376" s="5">
        <v>1</v>
      </c>
      <c r="J17376" s="5">
        <v>258.37</v>
      </c>
      <c r="K17376" s="5" t="s">
        <v>96958</v>
      </c>
      <c r="L17376" s="5">
        <v>21</v>
      </c>
      <c r="M17376" s="5">
        <v>211</v>
      </c>
      <c r="N17376" s="5">
        <v>216</v>
      </c>
      <c r="O17376" s="5" t="s">
        <v>22</v>
      </c>
      <c r="P17376" s="15" t="s">
        <v>418061</v>
      </c>
    </row>
    <row r="17377" spans="1:16">
      <c r="A17377" s="2" t="s">
        <v>96946</v>
      </c>
      <c r="B17377" s="2" t="s">
        <v>96959</v>
      </c>
      <c r="C17377" s="2" t="s">
        <v>96960</v>
      </c>
      <c r="D17377" s="5" t="s">
        <v>22</v>
      </c>
      <c r="E17377" s="5">
        <v>28.08</v>
      </c>
      <c r="F17377" s="5">
        <v>2170.0727999999999</v>
      </c>
      <c r="G17377" s="5">
        <v>-2.2999999999999998</v>
      </c>
      <c r="H17377" s="5">
        <v>724.36320000000001</v>
      </c>
      <c r="I17377" s="5">
        <v>3</v>
      </c>
      <c r="J17377" s="5">
        <v>548.44000000000005</v>
      </c>
      <c r="K17377" s="5" t="s">
        <v>96961</v>
      </c>
      <c r="L17377" s="5">
        <v>1</v>
      </c>
      <c r="M17377" s="5">
        <v>234</v>
      </c>
      <c r="N17377" s="5">
        <v>251</v>
      </c>
      <c r="O17377" s="5" t="s">
        <v>22</v>
      </c>
      <c r="P17377" s="15" t="s">
        <v>418061</v>
      </c>
    </row>
    <row r="17378" spans="1:16">
      <c r="A17378" s="2" t="s">
        <v>96946</v>
      </c>
      <c r="B17378" s="2" t="s">
        <v>96962</v>
      </c>
      <c r="C17378" s="2" t="s">
        <v>96963</v>
      </c>
      <c r="D17378" s="5" t="s">
        <v>17</v>
      </c>
      <c r="E17378" s="5">
        <v>24.49</v>
      </c>
      <c r="F17378" s="5">
        <v>781.40440000000001</v>
      </c>
      <c r="G17378" s="5">
        <v>-17.100000000000001</v>
      </c>
      <c r="H17378" s="5">
        <v>391.70280000000002</v>
      </c>
      <c r="I17378" s="5">
        <v>2</v>
      </c>
      <c r="J17378" s="5">
        <v>242.7</v>
      </c>
      <c r="K17378" s="5" t="s">
        <v>96964</v>
      </c>
      <c r="L17378" s="5">
        <v>7</v>
      </c>
      <c r="M17378" s="5">
        <v>96</v>
      </c>
      <c r="N17378" s="5">
        <v>101</v>
      </c>
      <c r="O17378" s="5" t="s">
        <v>22</v>
      </c>
      <c r="P17378" s="15" t="s">
        <v>418061</v>
      </c>
    </row>
    <row r="17379" spans="1:16">
      <c r="A17379" s="2" t="s">
        <v>96946</v>
      </c>
      <c r="B17379" s="2" t="s">
        <v>96965</v>
      </c>
      <c r="C17379" s="2" t="s">
        <v>96966</v>
      </c>
      <c r="D17379" s="5" t="s">
        <v>22</v>
      </c>
      <c r="E17379" s="5">
        <v>18.11</v>
      </c>
      <c r="F17379" s="5">
        <v>1439.7772</v>
      </c>
      <c r="G17379" s="5">
        <v>-12.3</v>
      </c>
      <c r="H17379" s="5">
        <v>480.9271</v>
      </c>
      <c r="I17379" s="5">
        <v>3</v>
      </c>
      <c r="J17379" s="5">
        <v>434.03</v>
      </c>
      <c r="K17379" s="5" t="s">
        <v>96967</v>
      </c>
      <c r="L17379" s="5">
        <v>1</v>
      </c>
      <c r="M17379" s="5">
        <v>205</v>
      </c>
      <c r="N17379" s="5">
        <v>216</v>
      </c>
      <c r="O17379" s="5" t="s">
        <v>22</v>
      </c>
      <c r="P17379" s="15" t="s">
        <v>418061</v>
      </c>
    </row>
    <row r="17380" spans="1:16">
      <c r="A17380" s="2" t="s">
        <v>96946</v>
      </c>
      <c r="B17380" s="2" t="s">
        <v>96968</v>
      </c>
      <c r="C17380" s="2" t="s">
        <v>16771</v>
      </c>
      <c r="D17380" s="5" t="s">
        <v>17</v>
      </c>
      <c r="E17380" s="5">
        <v>16.53</v>
      </c>
      <c r="F17380" s="5">
        <v>664.37950000000001</v>
      </c>
      <c r="G17380" s="5">
        <v>-7.3</v>
      </c>
      <c r="H17380" s="5">
        <v>665.38199999999995</v>
      </c>
      <c r="I17380" s="5">
        <v>1</v>
      </c>
      <c r="J17380" s="5">
        <v>203.09</v>
      </c>
      <c r="K17380" s="5" t="s">
        <v>11435</v>
      </c>
      <c r="L17380" s="5">
        <v>1</v>
      </c>
      <c r="M17380" s="5">
        <v>167</v>
      </c>
      <c r="N17380" s="5">
        <v>171</v>
      </c>
      <c r="O17380" s="5" t="s">
        <v>22</v>
      </c>
      <c r="P17380" s="15" t="s">
        <v>418061</v>
      </c>
    </row>
    <row r="17381" spans="1:16">
      <c r="A17381" s="2" t="s">
        <v>93879</v>
      </c>
      <c r="B17381" s="2" t="s">
        <v>93880</v>
      </c>
      <c r="C17381" s="2" t="s">
        <v>93881</v>
      </c>
      <c r="D17381" s="5" t="s">
        <v>22</v>
      </c>
      <c r="E17381" s="5">
        <v>57.11</v>
      </c>
      <c r="F17381" s="5">
        <v>1690.9082000000001</v>
      </c>
      <c r="G17381" s="5">
        <v>-1.1000000000000001</v>
      </c>
      <c r="H17381" s="5">
        <v>846.46040000000005</v>
      </c>
      <c r="I17381" s="5">
        <v>2</v>
      </c>
      <c r="J17381" s="5">
        <v>672.17</v>
      </c>
      <c r="K17381" s="5" t="s">
        <v>93882</v>
      </c>
      <c r="L17381" s="5">
        <v>4</v>
      </c>
      <c r="M17381" s="5">
        <v>579</v>
      </c>
      <c r="N17381" s="5">
        <v>592</v>
      </c>
      <c r="O17381" s="5" t="s">
        <v>22</v>
      </c>
      <c r="P17381" s="15" t="s">
        <v>418061</v>
      </c>
    </row>
    <row r="17382" spans="1:16">
      <c r="A17382" s="2" t="s">
        <v>93879</v>
      </c>
      <c r="B17382" s="2" t="s">
        <v>93883</v>
      </c>
      <c r="C17382" s="2" t="s">
        <v>93884</v>
      </c>
      <c r="D17382" s="5" t="s">
        <v>17</v>
      </c>
      <c r="E17382" s="5">
        <v>54.47</v>
      </c>
      <c r="F17382" s="5">
        <v>1130.5971999999999</v>
      </c>
      <c r="G17382" s="5">
        <v>-10.4</v>
      </c>
      <c r="H17382" s="5">
        <v>566.29999999999995</v>
      </c>
      <c r="I17382" s="5">
        <v>2</v>
      </c>
      <c r="J17382" s="5">
        <v>547.83000000000004</v>
      </c>
      <c r="K17382" s="5" t="s">
        <v>93885</v>
      </c>
      <c r="L17382" s="5">
        <v>14</v>
      </c>
      <c r="M17382" s="5">
        <v>414</v>
      </c>
      <c r="N17382" s="5">
        <v>422</v>
      </c>
      <c r="O17382" s="5" t="s">
        <v>22</v>
      </c>
      <c r="P17382" s="15" t="s">
        <v>418061</v>
      </c>
    </row>
    <row r="17383" spans="1:16">
      <c r="A17383" s="2" t="s">
        <v>93879</v>
      </c>
      <c r="B17383" s="2" t="s">
        <v>93886</v>
      </c>
      <c r="C17383" s="2" t="s">
        <v>93887</v>
      </c>
      <c r="D17383" s="5" t="s">
        <v>22</v>
      </c>
      <c r="E17383" s="5">
        <v>42.74</v>
      </c>
      <c r="F17383" s="5">
        <v>2541.3108000000002</v>
      </c>
      <c r="G17383" s="5">
        <v>-5.7</v>
      </c>
      <c r="H17383" s="5">
        <v>636.33140000000003</v>
      </c>
      <c r="I17383" s="5">
        <v>4</v>
      </c>
      <c r="J17383" s="5">
        <v>410.36</v>
      </c>
      <c r="K17383" s="5" t="s">
        <v>93888</v>
      </c>
      <c r="L17383" s="5">
        <v>11</v>
      </c>
      <c r="M17383" s="5">
        <v>199</v>
      </c>
      <c r="N17383" s="5">
        <v>221</v>
      </c>
      <c r="O17383" s="5" t="s">
        <v>22</v>
      </c>
      <c r="P17383" s="15" t="s">
        <v>418061</v>
      </c>
    </row>
    <row r="17384" spans="1:16">
      <c r="A17384" s="2" t="s">
        <v>93879</v>
      </c>
      <c r="B17384" s="2" t="s">
        <v>93889</v>
      </c>
      <c r="C17384" s="2" t="s">
        <v>93890</v>
      </c>
      <c r="D17384" s="5" t="s">
        <v>22</v>
      </c>
      <c r="E17384" s="5">
        <v>40</v>
      </c>
      <c r="F17384" s="5">
        <v>1242.6931</v>
      </c>
      <c r="G17384" s="5">
        <v>-4.3</v>
      </c>
      <c r="H17384" s="5">
        <v>622.35109999999997</v>
      </c>
      <c r="I17384" s="5">
        <v>2</v>
      </c>
      <c r="J17384" s="5">
        <v>392.79</v>
      </c>
      <c r="K17384" s="5" t="s">
        <v>93891</v>
      </c>
      <c r="L17384" s="5">
        <v>10</v>
      </c>
      <c r="M17384" s="5">
        <v>172</v>
      </c>
      <c r="N17384" s="5">
        <v>182</v>
      </c>
      <c r="O17384" s="5" t="s">
        <v>22</v>
      </c>
      <c r="P17384" s="15" t="s">
        <v>418061</v>
      </c>
    </row>
    <row r="17385" spans="1:16">
      <c r="A17385" s="2" t="s">
        <v>93879</v>
      </c>
      <c r="B17385" s="2" t="s">
        <v>93892</v>
      </c>
      <c r="C17385" s="2" t="s">
        <v>93893</v>
      </c>
      <c r="D17385" s="5" t="s">
        <v>22</v>
      </c>
      <c r="E17385" s="5">
        <v>23.7</v>
      </c>
      <c r="F17385" s="5">
        <v>1398.7943</v>
      </c>
      <c r="G17385" s="5">
        <v>-7.6</v>
      </c>
      <c r="H17385" s="5">
        <v>467.26850000000002</v>
      </c>
      <c r="I17385" s="5">
        <v>3</v>
      </c>
      <c r="J17385" s="5">
        <v>318.57</v>
      </c>
      <c r="K17385" s="5" t="s">
        <v>93894</v>
      </c>
      <c r="L17385" s="5">
        <v>5</v>
      </c>
      <c r="M17385" s="5">
        <v>172</v>
      </c>
      <c r="N17385" s="5">
        <v>183</v>
      </c>
      <c r="O17385" s="5" t="s">
        <v>22</v>
      </c>
      <c r="P17385" s="15" t="s">
        <v>418061</v>
      </c>
    </row>
    <row r="17386" spans="1:16">
      <c r="A17386" s="2" t="s">
        <v>93879</v>
      </c>
      <c r="B17386" s="2" t="s">
        <v>93895</v>
      </c>
      <c r="C17386" s="2" t="s">
        <v>7721</v>
      </c>
      <c r="D17386" s="5" t="s">
        <v>17</v>
      </c>
      <c r="E17386" s="5">
        <v>20.059999999999999</v>
      </c>
      <c r="F17386" s="5">
        <v>600.38459999999998</v>
      </c>
      <c r="G17386" s="5">
        <v>-8.1</v>
      </c>
      <c r="H17386" s="5">
        <v>601.38710000000003</v>
      </c>
      <c r="I17386" s="5">
        <v>1</v>
      </c>
      <c r="J17386" s="5">
        <v>12.54</v>
      </c>
      <c r="K17386" s="5" t="s">
        <v>7012</v>
      </c>
      <c r="L17386" s="5">
        <v>3</v>
      </c>
      <c r="M17386" s="5">
        <v>354</v>
      </c>
      <c r="N17386" s="5">
        <v>358</v>
      </c>
      <c r="O17386" s="5" t="s">
        <v>22</v>
      </c>
      <c r="P17386" s="15" t="s">
        <v>418061</v>
      </c>
    </row>
    <row r="17387" spans="1:16">
      <c r="A17387" s="2" t="s">
        <v>93879</v>
      </c>
      <c r="B17387" s="2" t="s">
        <v>93896</v>
      </c>
      <c r="C17387" s="2" t="s">
        <v>28165</v>
      </c>
      <c r="D17387" s="5" t="s">
        <v>17</v>
      </c>
      <c r="E17387" s="5">
        <v>16.66</v>
      </c>
      <c r="F17387" s="5">
        <v>588.34829999999999</v>
      </c>
      <c r="G17387" s="5">
        <v>-7.8</v>
      </c>
      <c r="H17387" s="5">
        <v>589.351</v>
      </c>
      <c r="I17387" s="5">
        <v>1</v>
      </c>
      <c r="J17387" s="5">
        <v>100.98</v>
      </c>
      <c r="K17387" s="5" t="s">
        <v>12047</v>
      </c>
      <c r="L17387" s="5">
        <v>1</v>
      </c>
      <c r="M17387" s="5">
        <v>210</v>
      </c>
      <c r="N17387" s="5">
        <v>214</v>
      </c>
      <c r="O17387" s="5" t="s">
        <v>22</v>
      </c>
      <c r="P17387" s="15" t="s">
        <v>17</v>
      </c>
    </row>
    <row r="17388" spans="1:16">
      <c r="A17388" s="2" t="s">
        <v>93897</v>
      </c>
      <c r="B17388" s="2" t="s">
        <v>93880</v>
      </c>
      <c r="C17388" s="2" t="s">
        <v>93881</v>
      </c>
      <c r="D17388" s="5" t="s">
        <v>22</v>
      </c>
      <c r="E17388" s="5">
        <v>57.11</v>
      </c>
      <c r="F17388" s="5">
        <v>1690.9082000000001</v>
      </c>
      <c r="G17388" s="5">
        <v>-1.1000000000000001</v>
      </c>
      <c r="H17388" s="5">
        <v>846.46040000000005</v>
      </c>
      <c r="I17388" s="5">
        <v>2</v>
      </c>
      <c r="J17388" s="5">
        <v>672.17</v>
      </c>
      <c r="K17388" s="5" t="s">
        <v>93882</v>
      </c>
      <c r="L17388" s="5">
        <v>4</v>
      </c>
      <c r="M17388" s="5">
        <v>540</v>
      </c>
      <c r="N17388" s="5">
        <v>553</v>
      </c>
      <c r="O17388" s="5" t="s">
        <v>22</v>
      </c>
      <c r="P17388" s="15" t="s">
        <v>418061</v>
      </c>
    </row>
    <row r="17389" spans="1:16">
      <c r="A17389" s="2" t="s">
        <v>93897</v>
      </c>
      <c r="B17389" s="2" t="s">
        <v>93883</v>
      </c>
      <c r="C17389" s="2" t="s">
        <v>93884</v>
      </c>
      <c r="D17389" s="5" t="s">
        <v>17</v>
      </c>
      <c r="E17389" s="5">
        <v>54.47</v>
      </c>
      <c r="F17389" s="5">
        <v>1130.5971999999999</v>
      </c>
      <c r="G17389" s="5">
        <v>-10.4</v>
      </c>
      <c r="H17389" s="5">
        <v>566.29999999999995</v>
      </c>
      <c r="I17389" s="5">
        <v>2</v>
      </c>
      <c r="J17389" s="5">
        <v>547.83000000000004</v>
      </c>
      <c r="K17389" s="5" t="s">
        <v>93885</v>
      </c>
      <c r="L17389" s="5">
        <v>14</v>
      </c>
      <c r="M17389" s="5">
        <v>375</v>
      </c>
      <c r="N17389" s="5">
        <v>383</v>
      </c>
      <c r="O17389" s="5" t="s">
        <v>22</v>
      </c>
      <c r="P17389" s="15" t="s">
        <v>418061</v>
      </c>
    </row>
    <row r="17390" spans="1:16">
      <c r="A17390" s="2" t="s">
        <v>93897</v>
      </c>
      <c r="B17390" s="2" t="s">
        <v>93889</v>
      </c>
      <c r="C17390" s="2" t="s">
        <v>93890</v>
      </c>
      <c r="D17390" s="5" t="s">
        <v>22</v>
      </c>
      <c r="E17390" s="5">
        <v>40</v>
      </c>
      <c r="F17390" s="5">
        <v>1242.6931</v>
      </c>
      <c r="G17390" s="5">
        <v>-4.3</v>
      </c>
      <c r="H17390" s="5">
        <v>622.35109999999997</v>
      </c>
      <c r="I17390" s="5">
        <v>2</v>
      </c>
      <c r="J17390" s="5">
        <v>392.79</v>
      </c>
      <c r="K17390" s="5" t="s">
        <v>93891</v>
      </c>
      <c r="L17390" s="5">
        <v>10</v>
      </c>
      <c r="M17390" s="5">
        <v>170</v>
      </c>
      <c r="N17390" s="5">
        <v>180</v>
      </c>
      <c r="O17390" s="5" t="s">
        <v>22</v>
      </c>
      <c r="P17390" s="15" t="s">
        <v>418061</v>
      </c>
    </row>
    <row r="17391" spans="1:16">
      <c r="A17391" s="2" t="s">
        <v>93897</v>
      </c>
      <c r="B17391" s="2" t="s">
        <v>93892</v>
      </c>
      <c r="C17391" s="2" t="s">
        <v>93893</v>
      </c>
      <c r="D17391" s="5" t="s">
        <v>22</v>
      </c>
      <c r="E17391" s="5">
        <v>23.7</v>
      </c>
      <c r="F17391" s="5">
        <v>1398.7943</v>
      </c>
      <c r="G17391" s="5">
        <v>-7.6</v>
      </c>
      <c r="H17391" s="5">
        <v>467.26850000000002</v>
      </c>
      <c r="I17391" s="5">
        <v>3</v>
      </c>
      <c r="J17391" s="5">
        <v>318.57</v>
      </c>
      <c r="K17391" s="5" t="s">
        <v>93894</v>
      </c>
      <c r="L17391" s="5">
        <v>5</v>
      </c>
      <c r="M17391" s="5">
        <v>170</v>
      </c>
      <c r="N17391" s="5">
        <v>181</v>
      </c>
      <c r="O17391" s="5" t="s">
        <v>22</v>
      </c>
      <c r="P17391" s="15" t="s">
        <v>418061</v>
      </c>
    </row>
    <row r="17392" spans="1:16">
      <c r="A17392" s="2" t="s">
        <v>93897</v>
      </c>
      <c r="B17392" s="2" t="s">
        <v>93896</v>
      </c>
      <c r="C17392" s="2" t="s">
        <v>28165</v>
      </c>
      <c r="D17392" s="5" t="s">
        <v>17</v>
      </c>
      <c r="E17392" s="5">
        <v>16.66</v>
      </c>
      <c r="F17392" s="5">
        <v>588.34829999999999</v>
      </c>
      <c r="G17392" s="5">
        <v>-7.8</v>
      </c>
      <c r="H17392" s="5">
        <v>589.351</v>
      </c>
      <c r="I17392" s="5">
        <v>1</v>
      </c>
      <c r="J17392" s="5">
        <v>100.98</v>
      </c>
      <c r="K17392" s="5" t="s">
        <v>12047</v>
      </c>
      <c r="L17392" s="5">
        <v>1</v>
      </c>
      <c r="M17392" s="5">
        <v>187</v>
      </c>
      <c r="N17392" s="5">
        <v>191</v>
      </c>
      <c r="O17392" s="5" t="s">
        <v>22</v>
      </c>
      <c r="P17392" s="15" t="s">
        <v>17</v>
      </c>
    </row>
    <row r="17393" spans="1:16">
      <c r="A17393" s="2" t="s">
        <v>76261</v>
      </c>
      <c r="B17393" s="2" t="s">
        <v>76262</v>
      </c>
      <c r="C17393" s="2" t="s">
        <v>76263</v>
      </c>
      <c r="D17393" s="5" t="s">
        <v>22</v>
      </c>
      <c r="E17393" s="5">
        <v>58.5</v>
      </c>
      <c r="F17393" s="5">
        <v>1315.6196</v>
      </c>
      <c r="G17393" s="5">
        <v>4.0999999999999996</v>
      </c>
      <c r="H17393" s="5">
        <v>658.81979999999999</v>
      </c>
      <c r="I17393" s="5">
        <v>2</v>
      </c>
      <c r="J17393" s="5">
        <v>336.44</v>
      </c>
      <c r="K17393" s="5" t="s">
        <v>76264</v>
      </c>
      <c r="L17393" s="5">
        <v>3</v>
      </c>
      <c r="M17393" s="5">
        <v>693</v>
      </c>
      <c r="N17393" s="5">
        <v>703</v>
      </c>
      <c r="O17393" s="5" t="s">
        <v>22</v>
      </c>
      <c r="P17393" s="15" t="s">
        <v>418061</v>
      </c>
    </row>
    <row r="17394" spans="1:16">
      <c r="A17394" s="2" t="s">
        <v>76261</v>
      </c>
      <c r="B17394" s="2" t="s">
        <v>76265</v>
      </c>
      <c r="C17394" s="2" t="s">
        <v>76266</v>
      </c>
      <c r="D17394" s="5" t="s">
        <v>22</v>
      </c>
      <c r="E17394" s="5">
        <v>57.11</v>
      </c>
      <c r="F17394" s="5">
        <v>1564.7619999999999</v>
      </c>
      <c r="G17394" s="5">
        <v>5.4</v>
      </c>
      <c r="H17394" s="5">
        <v>783.39250000000004</v>
      </c>
      <c r="I17394" s="5">
        <v>2</v>
      </c>
      <c r="J17394" s="5">
        <v>454.79</v>
      </c>
      <c r="K17394" s="5" t="s">
        <v>76267</v>
      </c>
      <c r="L17394" s="5">
        <v>5</v>
      </c>
      <c r="M17394" s="5">
        <v>73</v>
      </c>
      <c r="N17394" s="5">
        <v>86</v>
      </c>
      <c r="O17394" s="5" t="s">
        <v>22</v>
      </c>
      <c r="P17394" s="15" t="s">
        <v>418061</v>
      </c>
    </row>
    <row r="17395" spans="1:16">
      <c r="A17395" s="2" t="s">
        <v>76261</v>
      </c>
      <c r="B17395" s="2" t="s">
        <v>76268</v>
      </c>
      <c r="C17395" s="2" t="s">
        <v>76269</v>
      </c>
      <c r="D17395" s="5" t="s">
        <v>22</v>
      </c>
      <c r="E17395" s="5">
        <v>49.03</v>
      </c>
      <c r="F17395" s="5">
        <v>1832.9056</v>
      </c>
      <c r="G17395" s="5">
        <v>-3.8</v>
      </c>
      <c r="H17395" s="5">
        <v>917.45659999999998</v>
      </c>
      <c r="I17395" s="5">
        <v>2</v>
      </c>
      <c r="J17395" s="5">
        <v>430.02</v>
      </c>
      <c r="K17395" s="5" t="s">
        <v>76270</v>
      </c>
      <c r="L17395" s="5">
        <v>2</v>
      </c>
      <c r="M17395" s="5">
        <v>611</v>
      </c>
      <c r="N17395" s="5">
        <v>626</v>
      </c>
      <c r="O17395" s="5" t="s">
        <v>22</v>
      </c>
      <c r="P17395" s="15" t="s">
        <v>418061</v>
      </c>
    </row>
    <row r="17396" spans="1:16">
      <c r="A17396" s="2" t="s">
        <v>76261</v>
      </c>
      <c r="B17396" s="2" t="s">
        <v>76271</v>
      </c>
      <c r="C17396" s="2" t="s">
        <v>76272</v>
      </c>
      <c r="D17396" s="5" t="s">
        <v>22</v>
      </c>
      <c r="E17396" s="5">
        <v>48.53</v>
      </c>
      <c r="F17396" s="5">
        <v>1407.6551999999999</v>
      </c>
      <c r="G17396" s="5">
        <v>-8.3000000000000007</v>
      </c>
      <c r="H17396" s="5">
        <v>704.82899999999995</v>
      </c>
      <c r="I17396" s="5">
        <v>2</v>
      </c>
      <c r="J17396" s="5">
        <v>255.08</v>
      </c>
      <c r="K17396" s="5" t="s">
        <v>76273</v>
      </c>
      <c r="L17396" s="5">
        <v>2</v>
      </c>
      <c r="M17396" s="5">
        <v>450</v>
      </c>
      <c r="N17396" s="5">
        <v>462</v>
      </c>
      <c r="O17396" s="5" t="s">
        <v>22</v>
      </c>
      <c r="P17396" s="15" t="s">
        <v>418061</v>
      </c>
    </row>
    <row r="17397" spans="1:16">
      <c r="A17397" s="2" t="s">
        <v>76261</v>
      </c>
      <c r="B17397" s="2" t="s">
        <v>76274</v>
      </c>
      <c r="C17397" s="2" t="s">
        <v>76275</v>
      </c>
      <c r="D17397" s="5" t="s">
        <v>22</v>
      </c>
      <c r="E17397" s="5">
        <v>44.74</v>
      </c>
      <c r="F17397" s="5">
        <v>4222.9584999999997</v>
      </c>
      <c r="G17397" s="5">
        <v>0.4</v>
      </c>
      <c r="H17397" s="5">
        <v>1056.7473</v>
      </c>
      <c r="I17397" s="5">
        <v>4</v>
      </c>
      <c r="J17397" s="5">
        <v>599.04999999999995</v>
      </c>
      <c r="K17397" s="5" t="s">
        <v>76276</v>
      </c>
      <c r="L17397" s="5">
        <v>11</v>
      </c>
      <c r="M17397" s="5">
        <v>132</v>
      </c>
      <c r="N17397" s="5">
        <v>168</v>
      </c>
      <c r="O17397" s="5" t="s">
        <v>22</v>
      </c>
      <c r="P17397" s="15" t="s">
        <v>418061</v>
      </c>
    </row>
    <row r="17398" spans="1:16">
      <c r="A17398" s="2" t="s">
        <v>76261</v>
      </c>
      <c r="B17398" s="2" t="s">
        <v>76277</v>
      </c>
      <c r="C17398" s="2" t="s">
        <v>76278</v>
      </c>
      <c r="D17398" s="5" t="s">
        <v>22</v>
      </c>
      <c r="E17398" s="5">
        <v>43.33</v>
      </c>
      <c r="F17398" s="5">
        <v>3355.6039999999998</v>
      </c>
      <c r="G17398" s="5">
        <v>-1.4</v>
      </c>
      <c r="H17398" s="5">
        <v>839.90710000000001</v>
      </c>
      <c r="I17398" s="5">
        <v>4</v>
      </c>
      <c r="J17398" s="5">
        <v>572.11</v>
      </c>
      <c r="K17398" s="5" t="s">
        <v>76279</v>
      </c>
      <c r="L17398" s="5">
        <v>9</v>
      </c>
      <c r="M17398" s="5">
        <v>87</v>
      </c>
      <c r="N17398" s="5">
        <v>117</v>
      </c>
      <c r="O17398" s="5" t="s">
        <v>22</v>
      </c>
      <c r="P17398" s="15" t="s">
        <v>418061</v>
      </c>
    </row>
    <row r="17399" spans="1:16">
      <c r="A17399" s="2" t="s">
        <v>76261</v>
      </c>
      <c r="B17399" s="2" t="s">
        <v>76280</v>
      </c>
      <c r="C17399" s="2" t="s">
        <v>76281</v>
      </c>
      <c r="D17399" s="5" t="s">
        <v>22</v>
      </c>
      <c r="E17399" s="5">
        <v>42.45</v>
      </c>
      <c r="F17399" s="5">
        <v>1127.6298999999999</v>
      </c>
      <c r="G17399" s="5">
        <v>-6.2</v>
      </c>
      <c r="H17399" s="5">
        <v>564.81870000000004</v>
      </c>
      <c r="I17399" s="5">
        <v>2</v>
      </c>
      <c r="J17399" s="5">
        <v>192.46</v>
      </c>
      <c r="K17399" s="5" t="s">
        <v>76282</v>
      </c>
      <c r="L17399" s="5">
        <v>2</v>
      </c>
      <c r="M17399" s="5">
        <v>523</v>
      </c>
      <c r="N17399" s="5">
        <v>532</v>
      </c>
      <c r="O17399" s="5" t="s">
        <v>22</v>
      </c>
      <c r="P17399" s="15" t="s">
        <v>418061</v>
      </c>
    </row>
    <row r="17400" spans="1:16">
      <c r="A17400" s="2" t="s">
        <v>76261</v>
      </c>
      <c r="B17400" s="2" t="s">
        <v>76283</v>
      </c>
      <c r="C17400" s="2" t="s">
        <v>76284</v>
      </c>
      <c r="D17400" s="5" t="s">
        <v>22</v>
      </c>
      <c r="E17400" s="5">
        <v>41.36</v>
      </c>
      <c r="F17400" s="5">
        <v>1425.7351000000001</v>
      </c>
      <c r="G17400" s="5">
        <v>-2.8</v>
      </c>
      <c r="H17400" s="5">
        <v>713.87279999999998</v>
      </c>
      <c r="I17400" s="5">
        <v>2</v>
      </c>
      <c r="J17400" s="5">
        <v>428.59</v>
      </c>
      <c r="K17400" s="5" t="s">
        <v>76285</v>
      </c>
      <c r="L17400" s="5">
        <v>5</v>
      </c>
      <c r="M17400" s="5">
        <v>510</v>
      </c>
      <c r="N17400" s="5">
        <v>522</v>
      </c>
      <c r="O17400" s="5" t="s">
        <v>22</v>
      </c>
      <c r="P17400" s="15" t="s">
        <v>418061</v>
      </c>
    </row>
    <row r="17401" spans="1:16">
      <c r="A17401" s="2" t="s">
        <v>76261</v>
      </c>
      <c r="B17401" s="2" t="s">
        <v>76286</v>
      </c>
      <c r="C17401" s="2" t="s">
        <v>76287</v>
      </c>
      <c r="D17401" s="5" t="s">
        <v>22</v>
      </c>
      <c r="E17401" s="5">
        <v>41.24</v>
      </c>
      <c r="F17401" s="5">
        <v>1144.6088</v>
      </c>
      <c r="G17401" s="5">
        <v>-5.5</v>
      </c>
      <c r="H17401" s="5">
        <v>573.30849999999998</v>
      </c>
      <c r="I17401" s="5">
        <v>2</v>
      </c>
      <c r="J17401" s="5">
        <v>169.21</v>
      </c>
      <c r="K17401" s="5" t="s">
        <v>76288</v>
      </c>
      <c r="L17401" s="5">
        <v>3</v>
      </c>
      <c r="M17401" s="5">
        <v>399</v>
      </c>
      <c r="N17401" s="5">
        <v>408</v>
      </c>
      <c r="O17401" s="5" t="s">
        <v>22</v>
      </c>
      <c r="P17401" s="15" t="s">
        <v>418061</v>
      </c>
    </row>
    <row r="17402" spans="1:16">
      <c r="A17402" s="2" t="s">
        <v>76261</v>
      </c>
      <c r="B17402" s="2" t="s">
        <v>76289</v>
      </c>
      <c r="C17402" s="2" t="s">
        <v>76290</v>
      </c>
      <c r="D17402" s="5" t="s">
        <v>22</v>
      </c>
      <c r="E17402" s="5">
        <v>39.85</v>
      </c>
      <c r="F17402" s="5">
        <v>1223.5815</v>
      </c>
      <c r="G17402" s="5">
        <v>-5.2</v>
      </c>
      <c r="H17402" s="5">
        <v>408.8657</v>
      </c>
      <c r="I17402" s="5">
        <v>3</v>
      </c>
      <c r="J17402" s="5">
        <v>158.54</v>
      </c>
      <c r="K17402" s="5" t="s">
        <v>76291</v>
      </c>
      <c r="L17402" s="5">
        <v>4</v>
      </c>
      <c r="M17402" s="5">
        <v>297</v>
      </c>
      <c r="N17402" s="5">
        <v>307</v>
      </c>
      <c r="O17402" s="5" t="s">
        <v>22</v>
      </c>
      <c r="P17402" s="15" t="s">
        <v>418061</v>
      </c>
    </row>
    <row r="17403" spans="1:16">
      <c r="A17403" s="2" t="s">
        <v>76261</v>
      </c>
      <c r="B17403" s="2" t="s">
        <v>76292</v>
      </c>
      <c r="C17403" s="2" t="s">
        <v>76293</v>
      </c>
      <c r="D17403" s="5" t="s">
        <v>22</v>
      </c>
      <c r="E17403" s="5">
        <v>38.270000000000003</v>
      </c>
      <c r="F17403" s="5">
        <v>2767.3649999999998</v>
      </c>
      <c r="G17403" s="5">
        <v>-16.100000000000001</v>
      </c>
      <c r="H17403" s="5">
        <v>923.44740000000002</v>
      </c>
      <c r="I17403" s="5">
        <v>3</v>
      </c>
      <c r="J17403" s="5">
        <v>586.79</v>
      </c>
      <c r="K17403" s="5" t="s">
        <v>76294</v>
      </c>
      <c r="L17403" s="5">
        <v>2</v>
      </c>
      <c r="M17403" s="5">
        <v>87</v>
      </c>
      <c r="N17403" s="5">
        <v>112</v>
      </c>
      <c r="O17403" s="5" t="s">
        <v>22</v>
      </c>
      <c r="P17403" s="15" t="s">
        <v>418061</v>
      </c>
    </row>
    <row r="17404" spans="1:16">
      <c r="A17404" s="2" t="s">
        <v>76261</v>
      </c>
      <c r="B17404" s="2" t="s">
        <v>76295</v>
      </c>
      <c r="C17404" s="2" t="s">
        <v>76296</v>
      </c>
      <c r="D17404" s="5" t="s">
        <v>22</v>
      </c>
      <c r="E17404" s="5">
        <v>37.200000000000003</v>
      </c>
      <c r="F17404" s="5">
        <v>832.42899999999997</v>
      </c>
      <c r="G17404" s="5">
        <v>6.9</v>
      </c>
      <c r="H17404" s="5">
        <v>417.22469999999998</v>
      </c>
      <c r="I17404" s="5">
        <v>2</v>
      </c>
      <c r="J17404" s="5">
        <v>49.39</v>
      </c>
      <c r="K17404" s="5" t="s">
        <v>76297</v>
      </c>
      <c r="L17404" s="5">
        <v>1</v>
      </c>
      <c r="M17404" s="5">
        <v>386</v>
      </c>
      <c r="N17404" s="5">
        <v>393</v>
      </c>
      <c r="O17404" s="5" t="s">
        <v>22</v>
      </c>
      <c r="P17404" s="15" t="s">
        <v>418061</v>
      </c>
    </row>
    <row r="17405" spans="1:16">
      <c r="A17405" s="2" t="s">
        <v>76261</v>
      </c>
      <c r="B17405" s="2" t="s">
        <v>76298</v>
      </c>
      <c r="C17405" s="2" t="s">
        <v>76299</v>
      </c>
      <c r="D17405" s="5" t="s">
        <v>22</v>
      </c>
      <c r="E17405" s="5">
        <v>33.840000000000003</v>
      </c>
      <c r="F17405" s="5">
        <v>1791.8427999999999</v>
      </c>
      <c r="G17405" s="5">
        <v>10.9</v>
      </c>
      <c r="H17405" s="5">
        <v>598.29470000000003</v>
      </c>
      <c r="I17405" s="5">
        <v>3</v>
      </c>
      <c r="J17405" s="5">
        <v>375.16</v>
      </c>
      <c r="K17405" s="5" t="s">
        <v>76300</v>
      </c>
      <c r="L17405" s="5">
        <v>1</v>
      </c>
      <c r="M17405" s="5">
        <v>706</v>
      </c>
      <c r="N17405" s="5">
        <v>721</v>
      </c>
      <c r="O17405" s="5" t="s">
        <v>22</v>
      </c>
      <c r="P17405" s="15" t="s">
        <v>418061</v>
      </c>
    </row>
    <row r="17406" spans="1:16">
      <c r="A17406" s="2" t="s">
        <v>76261</v>
      </c>
      <c r="B17406" s="2" t="s">
        <v>76301</v>
      </c>
      <c r="C17406" s="2" t="s">
        <v>76302</v>
      </c>
      <c r="D17406" s="5" t="s">
        <v>22</v>
      </c>
      <c r="E17406" s="5">
        <v>30.08</v>
      </c>
      <c r="F17406" s="5">
        <v>762.3759</v>
      </c>
      <c r="G17406" s="5">
        <v>-6.8</v>
      </c>
      <c r="H17406" s="5">
        <v>382.1927</v>
      </c>
      <c r="I17406" s="5">
        <v>2</v>
      </c>
      <c r="J17406" s="5">
        <v>56.59</v>
      </c>
      <c r="K17406" s="5" t="s">
        <v>76303</v>
      </c>
      <c r="L17406" s="5">
        <v>2</v>
      </c>
      <c r="M17406" s="5">
        <v>285</v>
      </c>
      <c r="N17406" s="5">
        <v>291</v>
      </c>
      <c r="O17406" s="5" t="s">
        <v>22</v>
      </c>
      <c r="P17406" s="15" t="s">
        <v>418061</v>
      </c>
    </row>
    <row r="17407" spans="1:16">
      <c r="A17407" s="2" t="s">
        <v>76261</v>
      </c>
      <c r="B17407" s="2" t="s">
        <v>76304</v>
      </c>
      <c r="C17407" s="2" t="s">
        <v>76305</v>
      </c>
      <c r="D17407" s="5" t="s">
        <v>22</v>
      </c>
      <c r="E17407" s="5">
        <v>29.12</v>
      </c>
      <c r="F17407" s="5">
        <v>775.4076</v>
      </c>
      <c r="G17407" s="5">
        <v>-11.3</v>
      </c>
      <c r="H17407" s="5">
        <v>388.70670000000001</v>
      </c>
      <c r="I17407" s="5">
        <v>2</v>
      </c>
      <c r="J17407" s="5">
        <v>56.6</v>
      </c>
      <c r="K17407" s="5" t="s">
        <v>76306</v>
      </c>
      <c r="L17407" s="5">
        <v>1</v>
      </c>
      <c r="M17407" s="5">
        <v>422</v>
      </c>
      <c r="N17407" s="5">
        <v>428</v>
      </c>
      <c r="O17407" s="5" t="s">
        <v>22</v>
      </c>
      <c r="P17407" s="15" t="s">
        <v>418061</v>
      </c>
    </row>
    <row r="17408" spans="1:16">
      <c r="A17408" s="2" t="s">
        <v>76261</v>
      </c>
      <c r="B17408" s="2" t="s">
        <v>76307</v>
      </c>
      <c r="C17408" s="2" t="s">
        <v>76308</v>
      </c>
      <c r="D17408" s="5" t="s">
        <v>22</v>
      </c>
      <c r="E17408" s="5">
        <v>27.55</v>
      </c>
      <c r="F17408" s="5">
        <v>945.5018</v>
      </c>
      <c r="G17408" s="5">
        <v>-8</v>
      </c>
      <c r="H17408" s="5">
        <v>473.75439999999998</v>
      </c>
      <c r="I17408" s="5">
        <v>2</v>
      </c>
      <c r="J17408" s="5">
        <v>279.13</v>
      </c>
      <c r="K17408" s="5" t="s">
        <v>76309</v>
      </c>
      <c r="L17408" s="5">
        <v>1</v>
      </c>
      <c r="M17408" s="5">
        <v>434</v>
      </c>
      <c r="N17408" s="5">
        <v>441</v>
      </c>
      <c r="O17408" s="5" t="s">
        <v>22</v>
      </c>
      <c r="P17408" s="15" t="s">
        <v>418061</v>
      </c>
    </row>
    <row r="17409" spans="1:16">
      <c r="A17409" s="2" t="s">
        <v>76261</v>
      </c>
      <c r="B17409" s="2" t="s">
        <v>76310</v>
      </c>
      <c r="C17409" s="2" t="s">
        <v>76311</v>
      </c>
      <c r="D17409" s="5" t="s">
        <v>22</v>
      </c>
      <c r="E17409" s="5">
        <v>26.21</v>
      </c>
      <c r="F17409" s="5">
        <v>1745.8042</v>
      </c>
      <c r="G17409" s="5">
        <v>1.1000000000000001</v>
      </c>
      <c r="H17409" s="5">
        <v>582.94259999999997</v>
      </c>
      <c r="I17409" s="5">
        <v>3</v>
      </c>
      <c r="J17409" s="5">
        <v>441.28</v>
      </c>
      <c r="K17409" s="5" t="s">
        <v>76312</v>
      </c>
      <c r="L17409" s="5">
        <v>1</v>
      </c>
      <c r="M17409" s="5">
        <v>759</v>
      </c>
      <c r="N17409" s="5">
        <v>772</v>
      </c>
      <c r="O17409" s="5" t="s">
        <v>22</v>
      </c>
      <c r="P17409" s="15" t="s">
        <v>418061</v>
      </c>
    </row>
    <row r="17410" spans="1:16">
      <c r="A17410" s="2" t="s">
        <v>76261</v>
      </c>
      <c r="B17410" s="2" t="s">
        <v>76313</v>
      </c>
      <c r="C17410" s="2" t="s">
        <v>76314</v>
      </c>
      <c r="D17410" s="5" t="s">
        <v>22</v>
      </c>
      <c r="E17410" s="5">
        <v>25.39</v>
      </c>
      <c r="F17410" s="5">
        <v>900.50289999999995</v>
      </c>
      <c r="G17410" s="5">
        <v>-10.1</v>
      </c>
      <c r="H17410" s="5">
        <v>451.25420000000003</v>
      </c>
      <c r="I17410" s="5">
        <v>2</v>
      </c>
      <c r="J17410" s="5">
        <v>70.569999999999993</v>
      </c>
      <c r="K17410" s="5" t="s">
        <v>76315</v>
      </c>
      <c r="L17410" s="5">
        <v>2</v>
      </c>
      <c r="M17410" s="5">
        <v>308</v>
      </c>
      <c r="N17410" s="5">
        <v>315</v>
      </c>
      <c r="O17410" s="5" t="s">
        <v>22</v>
      </c>
      <c r="P17410" s="15" t="s">
        <v>418061</v>
      </c>
    </row>
    <row r="17411" spans="1:16">
      <c r="A17411" s="2" t="s">
        <v>76261</v>
      </c>
      <c r="B17411" s="2" t="s">
        <v>76316</v>
      </c>
      <c r="C17411" s="2" t="s">
        <v>76317</v>
      </c>
      <c r="D17411" s="5" t="s">
        <v>22</v>
      </c>
      <c r="E17411" s="5">
        <v>25.36</v>
      </c>
      <c r="F17411" s="5">
        <v>1389.587</v>
      </c>
      <c r="G17411" s="5">
        <v>-5.0999999999999996</v>
      </c>
      <c r="H17411" s="5">
        <v>695.79719999999998</v>
      </c>
      <c r="I17411" s="5">
        <v>2</v>
      </c>
      <c r="J17411" s="5">
        <v>404.72</v>
      </c>
      <c r="K17411" s="5" t="s">
        <v>76318</v>
      </c>
      <c r="L17411" s="5">
        <v>2</v>
      </c>
      <c r="M17411" s="5">
        <v>759</v>
      </c>
      <c r="N17411" s="5">
        <v>769</v>
      </c>
      <c r="O17411" s="5" t="s">
        <v>22</v>
      </c>
      <c r="P17411" s="15" t="s">
        <v>418061</v>
      </c>
    </row>
    <row r="17412" spans="1:16">
      <c r="A17412" s="2" t="s">
        <v>76261</v>
      </c>
      <c r="B17412" s="2" t="s">
        <v>76319</v>
      </c>
      <c r="C17412" s="2" t="s">
        <v>76320</v>
      </c>
      <c r="D17412" s="5" t="s">
        <v>22</v>
      </c>
      <c r="E17412" s="5">
        <v>23.12</v>
      </c>
      <c r="F17412" s="5">
        <v>1540.7256</v>
      </c>
      <c r="G17412" s="5">
        <v>-10.6</v>
      </c>
      <c r="H17412" s="5">
        <v>771.36189999999999</v>
      </c>
      <c r="I17412" s="5">
        <v>2</v>
      </c>
      <c r="J17412" s="5">
        <v>255.72</v>
      </c>
      <c r="K17412" s="5" t="s">
        <v>76321</v>
      </c>
      <c r="L17412" s="5">
        <v>4</v>
      </c>
      <c r="M17412" s="5">
        <v>118</v>
      </c>
      <c r="N17412" s="5">
        <v>131</v>
      </c>
      <c r="O17412" s="5" t="s">
        <v>22</v>
      </c>
      <c r="P17412" s="15" t="s">
        <v>418061</v>
      </c>
    </row>
    <row r="17413" spans="1:16">
      <c r="A17413" s="2" t="s">
        <v>76261</v>
      </c>
      <c r="B17413" s="2" t="s">
        <v>76322</v>
      </c>
      <c r="C17413" s="2" t="s">
        <v>76323</v>
      </c>
      <c r="D17413" s="5" t="s">
        <v>22</v>
      </c>
      <c r="E17413" s="5">
        <v>22.18</v>
      </c>
      <c r="F17413" s="5">
        <v>1073.5968</v>
      </c>
      <c r="G17413" s="5">
        <v>-6.2</v>
      </c>
      <c r="H17413" s="5">
        <v>537.80240000000003</v>
      </c>
      <c r="I17413" s="5">
        <v>2</v>
      </c>
      <c r="J17413" s="5">
        <v>331.37</v>
      </c>
      <c r="K17413" s="5" t="s">
        <v>76324</v>
      </c>
      <c r="L17413" s="5">
        <v>1</v>
      </c>
      <c r="M17413" s="5">
        <v>433</v>
      </c>
      <c r="N17413" s="5">
        <v>441</v>
      </c>
      <c r="O17413" s="5" t="s">
        <v>22</v>
      </c>
      <c r="P17413" s="15" t="s">
        <v>418061</v>
      </c>
    </row>
    <row r="17414" spans="1:16">
      <c r="A17414" s="2" t="s">
        <v>76261</v>
      </c>
      <c r="B17414" s="2" t="s">
        <v>76325</v>
      </c>
      <c r="C17414" s="2" t="s">
        <v>76326</v>
      </c>
      <c r="D17414" s="5" t="s">
        <v>22</v>
      </c>
      <c r="E17414" s="5">
        <v>21.09</v>
      </c>
      <c r="F17414" s="5">
        <v>994.50829999999996</v>
      </c>
      <c r="G17414" s="5">
        <v>-7.1</v>
      </c>
      <c r="H17414" s="5">
        <v>498.25790000000001</v>
      </c>
      <c r="I17414" s="5">
        <v>2</v>
      </c>
      <c r="J17414" s="5">
        <v>182.68</v>
      </c>
      <c r="K17414" s="5" t="s">
        <v>76327</v>
      </c>
      <c r="L17414" s="5">
        <v>1</v>
      </c>
      <c r="M17414" s="5">
        <v>746</v>
      </c>
      <c r="N17414" s="5">
        <v>754</v>
      </c>
      <c r="O17414" s="5" t="s">
        <v>22</v>
      </c>
      <c r="P17414" s="15" t="s">
        <v>418061</v>
      </c>
    </row>
    <row r="17415" spans="1:16">
      <c r="A17415" s="2" t="s">
        <v>76261</v>
      </c>
      <c r="B17415" s="2" t="s">
        <v>76328</v>
      </c>
      <c r="C17415" s="2" t="s">
        <v>76329</v>
      </c>
      <c r="D17415" s="5" t="s">
        <v>22</v>
      </c>
      <c r="E17415" s="5">
        <v>17.59</v>
      </c>
      <c r="F17415" s="5">
        <v>4238.9535999999998</v>
      </c>
      <c r="G17415" s="5">
        <v>5.3</v>
      </c>
      <c r="H17415" s="5">
        <v>1060.7512999999999</v>
      </c>
      <c r="I17415" s="5">
        <v>4</v>
      </c>
      <c r="J17415" s="5">
        <v>539.33000000000004</v>
      </c>
      <c r="K17415" s="5" t="s">
        <v>76330</v>
      </c>
      <c r="L17415" s="5">
        <v>1</v>
      </c>
      <c r="M17415" s="5">
        <v>132</v>
      </c>
      <c r="N17415" s="5">
        <v>168</v>
      </c>
      <c r="O17415" s="5" t="s">
        <v>17</v>
      </c>
      <c r="P17415" s="15" t="s">
        <v>418061</v>
      </c>
    </row>
    <row r="17416" spans="1:16">
      <c r="A17416" s="2" t="s">
        <v>76261</v>
      </c>
      <c r="B17416" s="2" t="s">
        <v>76331</v>
      </c>
      <c r="C17416" s="2" t="s">
        <v>76332</v>
      </c>
      <c r="D17416" s="5" t="s">
        <v>22</v>
      </c>
      <c r="E17416" s="5">
        <v>16.5</v>
      </c>
      <c r="F17416" s="5">
        <v>737.37080000000003</v>
      </c>
      <c r="G17416" s="5">
        <v>-4.8</v>
      </c>
      <c r="H17416" s="5">
        <v>369.6909</v>
      </c>
      <c r="I17416" s="5">
        <v>2</v>
      </c>
      <c r="J17416" s="5">
        <v>101.37</v>
      </c>
      <c r="K17416" s="5" t="s">
        <v>76333</v>
      </c>
      <c r="L17416" s="5">
        <v>4</v>
      </c>
      <c r="M17416" s="5">
        <v>773</v>
      </c>
      <c r="N17416" s="5">
        <v>778</v>
      </c>
      <c r="O17416" s="5" t="s">
        <v>22</v>
      </c>
      <c r="P17416" s="15" t="s">
        <v>418061</v>
      </c>
    </row>
    <row r="17417" spans="1:16">
      <c r="A17417" s="2" t="s">
        <v>102432</v>
      </c>
      <c r="B17417" s="2" t="s">
        <v>102433</v>
      </c>
      <c r="C17417" s="2" t="s">
        <v>102434</v>
      </c>
      <c r="D17417" s="5" t="s">
        <v>22</v>
      </c>
      <c r="E17417" s="5">
        <v>55.21</v>
      </c>
      <c r="F17417" s="5">
        <v>1268.691</v>
      </c>
      <c r="G17417" s="5">
        <v>1.5</v>
      </c>
      <c r="H17417" s="5">
        <v>635.35379999999998</v>
      </c>
      <c r="I17417" s="5">
        <v>2</v>
      </c>
      <c r="J17417" s="5">
        <v>342.39</v>
      </c>
      <c r="K17417" s="5" t="s">
        <v>102435</v>
      </c>
      <c r="L17417" s="5">
        <v>6</v>
      </c>
      <c r="M17417" s="5">
        <v>14</v>
      </c>
      <c r="N17417" s="5">
        <v>24</v>
      </c>
      <c r="O17417" s="5" t="s">
        <v>17</v>
      </c>
      <c r="P17417" s="15" t="s">
        <v>418061</v>
      </c>
    </row>
    <row r="17418" spans="1:16">
      <c r="A17418" s="2" t="s">
        <v>102432</v>
      </c>
      <c r="B17418" s="2" t="s">
        <v>102436</v>
      </c>
      <c r="C17418" s="2" t="s">
        <v>102437</v>
      </c>
      <c r="D17418" s="5" t="s">
        <v>22</v>
      </c>
      <c r="E17418" s="5">
        <v>35.14</v>
      </c>
      <c r="F17418" s="5">
        <v>1238.6329000000001</v>
      </c>
      <c r="G17418" s="5">
        <v>-1.9</v>
      </c>
      <c r="H17418" s="5">
        <v>620.32259999999997</v>
      </c>
      <c r="I17418" s="5">
        <v>2</v>
      </c>
      <c r="J17418" s="5">
        <v>458.61</v>
      </c>
      <c r="K17418" s="5" t="s">
        <v>102438</v>
      </c>
      <c r="L17418" s="5">
        <v>3</v>
      </c>
      <c r="M17418" s="5">
        <v>174</v>
      </c>
      <c r="N17418" s="5">
        <v>183</v>
      </c>
      <c r="O17418" s="5" t="s">
        <v>17</v>
      </c>
      <c r="P17418" s="15" t="s">
        <v>418061</v>
      </c>
    </row>
    <row r="17419" spans="1:16">
      <c r="A17419" s="2" t="s">
        <v>102432</v>
      </c>
      <c r="B17419" s="2" t="s">
        <v>102439</v>
      </c>
      <c r="C17419" s="2" t="s">
        <v>102440</v>
      </c>
      <c r="D17419" s="5" t="s">
        <v>22</v>
      </c>
      <c r="E17419" s="5">
        <v>31.99</v>
      </c>
      <c r="F17419" s="5">
        <v>1222.6378999999999</v>
      </c>
      <c r="G17419" s="5">
        <v>-3</v>
      </c>
      <c r="H17419" s="5">
        <v>612.32439999999997</v>
      </c>
      <c r="I17419" s="5">
        <v>2</v>
      </c>
      <c r="J17419" s="5">
        <v>585.45000000000005</v>
      </c>
      <c r="K17419" s="5" t="s">
        <v>102441</v>
      </c>
      <c r="L17419" s="5">
        <v>5</v>
      </c>
      <c r="M17419" s="5">
        <v>174</v>
      </c>
      <c r="N17419" s="5">
        <v>183</v>
      </c>
      <c r="O17419" s="5" t="s">
        <v>22</v>
      </c>
      <c r="P17419" s="15" t="s">
        <v>418061</v>
      </c>
    </row>
    <row r="17420" spans="1:16">
      <c r="A17420" s="2" t="s">
        <v>92618</v>
      </c>
      <c r="B17420" s="2" t="s">
        <v>92619</v>
      </c>
      <c r="C17420" s="2" t="s">
        <v>92620</v>
      </c>
      <c r="D17420" s="5" t="s">
        <v>22</v>
      </c>
      <c r="E17420" s="5">
        <v>66</v>
      </c>
      <c r="F17420" s="5">
        <v>1976.0518999999999</v>
      </c>
      <c r="G17420" s="5">
        <v>-0.8</v>
      </c>
      <c r="H17420" s="5">
        <v>659.69069999999999</v>
      </c>
      <c r="I17420" s="5">
        <v>3</v>
      </c>
      <c r="J17420" s="5">
        <v>433.21</v>
      </c>
      <c r="K17420" s="5" t="s">
        <v>92621</v>
      </c>
      <c r="L17420" s="5">
        <v>1</v>
      </c>
      <c r="M17420" s="5">
        <v>85</v>
      </c>
      <c r="N17420" s="5">
        <v>100</v>
      </c>
      <c r="O17420" s="5" t="s">
        <v>22</v>
      </c>
      <c r="P17420" s="15" t="s">
        <v>418061</v>
      </c>
    </row>
    <row r="17421" spans="1:16">
      <c r="A17421" s="2" t="s">
        <v>92618</v>
      </c>
      <c r="B17421" s="2" t="s">
        <v>92622</v>
      </c>
      <c r="C17421" s="2" t="s">
        <v>92623</v>
      </c>
      <c r="D17421" s="5" t="s">
        <v>22</v>
      </c>
      <c r="E17421" s="5">
        <v>49.51</v>
      </c>
      <c r="F17421" s="5">
        <v>1662.8463999999999</v>
      </c>
      <c r="G17421" s="5">
        <v>-4.5999999999999996</v>
      </c>
      <c r="H17421" s="5">
        <v>555.28689999999995</v>
      </c>
      <c r="I17421" s="5">
        <v>3</v>
      </c>
      <c r="J17421" s="5">
        <v>358.74</v>
      </c>
      <c r="K17421" s="5" t="s">
        <v>92624</v>
      </c>
      <c r="L17421" s="5">
        <v>1</v>
      </c>
      <c r="M17421" s="5">
        <v>5</v>
      </c>
      <c r="N17421" s="5">
        <v>18</v>
      </c>
      <c r="O17421" s="5" t="s">
        <v>22</v>
      </c>
      <c r="P17421" s="15" t="s">
        <v>418061</v>
      </c>
    </row>
    <row r="17422" spans="1:16">
      <c r="A17422" s="2" t="s">
        <v>92618</v>
      </c>
      <c r="B17422" s="2" t="s">
        <v>92625</v>
      </c>
      <c r="C17422" s="2" t="s">
        <v>92626</v>
      </c>
      <c r="D17422" s="5" t="s">
        <v>22</v>
      </c>
      <c r="E17422" s="5">
        <v>47.05</v>
      </c>
      <c r="F17422" s="5">
        <v>1339.6377</v>
      </c>
      <c r="G17422" s="5">
        <v>-0.3</v>
      </c>
      <c r="H17422" s="5">
        <v>670.82590000000005</v>
      </c>
      <c r="I17422" s="5">
        <v>2</v>
      </c>
      <c r="J17422" s="5">
        <v>350.89</v>
      </c>
      <c r="K17422" s="5" t="s">
        <v>92627</v>
      </c>
      <c r="L17422" s="5">
        <v>1</v>
      </c>
      <c r="M17422" s="5">
        <v>105</v>
      </c>
      <c r="N17422" s="5">
        <v>115</v>
      </c>
      <c r="O17422" s="5" t="s">
        <v>17</v>
      </c>
      <c r="P17422" s="15" t="s">
        <v>418061</v>
      </c>
    </row>
    <row r="17423" spans="1:16">
      <c r="A17423" s="2" t="s">
        <v>92618</v>
      </c>
      <c r="B17423" s="2" t="s">
        <v>92628</v>
      </c>
      <c r="C17423" s="2" t="s">
        <v>92629</v>
      </c>
      <c r="D17423" s="5" t="s">
        <v>22</v>
      </c>
      <c r="E17423" s="5">
        <v>40.200000000000003</v>
      </c>
      <c r="F17423" s="5">
        <v>922.56</v>
      </c>
      <c r="G17423" s="5">
        <v>-8.8000000000000007</v>
      </c>
      <c r="H17423" s="5">
        <v>462.28320000000002</v>
      </c>
      <c r="I17423" s="5">
        <v>2</v>
      </c>
      <c r="J17423" s="5">
        <v>242.29</v>
      </c>
      <c r="K17423" s="5" t="s">
        <v>92630</v>
      </c>
      <c r="L17423" s="5">
        <v>3</v>
      </c>
      <c r="M17423" s="5">
        <v>143</v>
      </c>
      <c r="N17423" s="5">
        <v>151</v>
      </c>
      <c r="O17423" s="5" t="s">
        <v>22</v>
      </c>
      <c r="P17423" s="15" t="s">
        <v>418061</v>
      </c>
    </row>
    <row r="17424" spans="1:16">
      <c r="A17424" s="2" t="s">
        <v>92618</v>
      </c>
      <c r="B17424" s="2" t="s">
        <v>92631</v>
      </c>
      <c r="C17424" s="2" t="s">
        <v>92632</v>
      </c>
      <c r="D17424" s="5" t="s">
        <v>22</v>
      </c>
      <c r="E17424" s="5">
        <v>30.63</v>
      </c>
      <c r="F17424" s="5">
        <v>1349.7091</v>
      </c>
      <c r="G17424" s="5">
        <v>-6.4</v>
      </c>
      <c r="H17424" s="5">
        <v>450.9074</v>
      </c>
      <c r="I17424" s="5">
        <v>3</v>
      </c>
      <c r="J17424" s="5">
        <v>381.71</v>
      </c>
      <c r="K17424" s="5" t="s">
        <v>92633</v>
      </c>
      <c r="L17424" s="5">
        <v>1</v>
      </c>
      <c r="M17424" s="5">
        <v>74</v>
      </c>
      <c r="N17424" s="5">
        <v>84</v>
      </c>
      <c r="O17424" s="5" t="s">
        <v>22</v>
      </c>
      <c r="P17424" s="15" t="s">
        <v>418061</v>
      </c>
    </row>
    <row r="17425" spans="1:16">
      <c r="A17425" s="2" t="s">
        <v>92618</v>
      </c>
      <c r="B17425" s="2" t="s">
        <v>92634</v>
      </c>
      <c r="C17425" s="2" t="s">
        <v>92635</v>
      </c>
      <c r="D17425" s="5" t="s">
        <v>17</v>
      </c>
      <c r="E17425" s="5">
        <v>23.09</v>
      </c>
      <c r="F17425" s="5">
        <v>811.48030000000006</v>
      </c>
      <c r="G17425" s="5">
        <v>-12.4</v>
      </c>
      <c r="H17425" s="5">
        <v>406.74239999999998</v>
      </c>
      <c r="I17425" s="5">
        <v>2</v>
      </c>
      <c r="J17425" s="5">
        <v>139.62</v>
      </c>
      <c r="K17425" s="5" t="s">
        <v>43357</v>
      </c>
      <c r="L17425" s="5">
        <v>19</v>
      </c>
      <c r="M17425" s="5">
        <v>40</v>
      </c>
      <c r="N17425" s="5">
        <v>46</v>
      </c>
      <c r="O17425" s="5" t="s">
        <v>22</v>
      </c>
      <c r="P17425" s="15" t="s">
        <v>418061</v>
      </c>
    </row>
    <row r="17426" spans="1:16">
      <c r="A17426" s="2" t="s">
        <v>94001</v>
      </c>
      <c r="B17426" s="2" t="s">
        <v>94002</v>
      </c>
      <c r="C17426" s="2" t="s">
        <v>94003</v>
      </c>
      <c r="D17426" s="5" t="s">
        <v>22</v>
      </c>
      <c r="E17426" s="5">
        <v>61.98</v>
      </c>
      <c r="F17426" s="5">
        <v>3090.6017999999999</v>
      </c>
      <c r="G17426" s="5">
        <v>-4.7</v>
      </c>
      <c r="H17426" s="5">
        <v>773.65409999999997</v>
      </c>
      <c r="I17426" s="5">
        <v>4</v>
      </c>
      <c r="J17426" s="5">
        <v>632.66999999999996</v>
      </c>
      <c r="K17426" s="5" t="s">
        <v>94004</v>
      </c>
      <c r="L17426" s="5">
        <v>2</v>
      </c>
      <c r="M17426" s="5">
        <v>104</v>
      </c>
      <c r="N17426" s="5">
        <v>131</v>
      </c>
      <c r="O17426" s="5" t="s">
        <v>17</v>
      </c>
      <c r="P17426" s="15" t="s">
        <v>418061</v>
      </c>
    </row>
    <row r="17427" spans="1:16">
      <c r="A17427" s="2" t="s">
        <v>94001</v>
      </c>
      <c r="B17427" s="2" t="s">
        <v>94005</v>
      </c>
      <c r="C17427" s="2" t="s">
        <v>94006</v>
      </c>
      <c r="D17427" s="5" t="s">
        <v>22</v>
      </c>
      <c r="E17427" s="5">
        <v>52</v>
      </c>
      <c r="F17427" s="5">
        <v>1325.7092</v>
      </c>
      <c r="G17427" s="5">
        <v>-9.6</v>
      </c>
      <c r="H17427" s="5">
        <v>442.90609999999998</v>
      </c>
      <c r="I17427" s="5">
        <v>3</v>
      </c>
      <c r="J17427" s="5">
        <v>393.88</v>
      </c>
      <c r="K17427" s="5" t="s">
        <v>94007</v>
      </c>
      <c r="L17427" s="5">
        <v>5</v>
      </c>
      <c r="M17427" s="5">
        <v>145</v>
      </c>
      <c r="N17427" s="5">
        <v>156</v>
      </c>
      <c r="O17427" s="5" t="s">
        <v>22</v>
      </c>
      <c r="P17427" s="15" t="s">
        <v>418061</v>
      </c>
    </row>
    <row r="17428" spans="1:16">
      <c r="A17428" s="2" t="s">
        <v>94001</v>
      </c>
      <c r="B17428" s="2" t="s">
        <v>94008</v>
      </c>
      <c r="C17428" s="2" t="s">
        <v>94009</v>
      </c>
      <c r="D17428" s="5" t="s">
        <v>22</v>
      </c>
      <c r="E17428" s="5">
        <v>49.56</v>
      </c>
      <c r="F17428" s="5">
        <v>1083.556</v>
      </c>
      <c r="G17428" s="5">
        <v>-6.9</v>
      </c>
      <c r="H17428" s="5">
        <v>542.78160000000003</v>
      </c>
      <c r="I17428" s="5">
        <v>2</v>
      </c>
      <c r="J17428" s="5">
        <v>226.12</v>
      </c>
      <c r="K17428" s="5" t="s">
        <v>94010</v>
      </c>
      <c r="L17428" s="5">
        <v>1</v>
      </c>
      <c r="M17428" s="5">
        <v>135</v>
      </c>
      <c r="N17428" s="5">
        <v>144</v>
      </c>
      <c r="O17428" s="5" t="s">
        <v>22</v>
      </c>
      <c r="P17428" s="15" t="s">
        <v>418061</v>
      </c>
    </row>
    <row r="17429" spans="1:16">
      <c r="A17429" s="2" t="s">
        <v>94001</v>
      </c>
      <c r="B17429" s="2" t="s">
        <v>94011</v>
      </c>
      <c r="C17429" s="2" t="s">
        <v>94012</v>
      </c>
      <c r="D17429" s="5" t="s">
        <v>22</v>
      </c>
      <c r="E17429" s="5">
        <v>42.6</v>
      </c>
      <c r="F17429" s="5">
        <v>1145.6443999999999</v>
      </c>
      <c r="G17429" s="5">
        <v>-0.7</v>
      </c>
      <c r="H17429" s="5">
        <v>573.82910000000004</v>
      </c>
      <c r="I17429" s="5">
        <v>2</v>
      </c>
      <c r="J17429" s="5">
        <v>486.6</v>
      </c>
      <c r="K17429" s="5" t="s">
        <v>94013</v>
      </c>
      <c r="L17429" s="5">
        <v>5</v>
      </c>
      <c r="M17429" s="5">
        <v>24</v>
      </c>
      <c r="N17429" s="5">
        <v>34</v>
      </c>
      <c r="O17429" s="5" t="s">
        <v>22</v>
      </c>
      <c r="P17429" s="15" t="s">
        <v>418061</v>
      </c>
    </row>
    <row r="17430" spans="1:16">
      <c r="A17430" s="2" t="s">
        <v>58934</v>
      </c>
      <c r="B17430" s="2" t="s">
        <v>58935</v>
      </c>
      <c r="C17430" s="2" t="s">
        <v>58936</v>
      </c>
      <c r="D17430" s="5" t="s">
        <v>22</v>
      </c>
      <c r="E17430" s="5">
        <v>87.62</v>
      </c>
      <c r="F17430" s="5">
        <v>2015.0106000000001</v>
      </c>
      <c r="G17430" s="5">
        <v>2.6</v>
      </c>
      <c r="H17430" s="5">
        <v>672.67930000000001</v>
      </c>
      <c r="I17430" s="5">
        <v>3</v>
      </c>
      <c r="J17430" s="5">
        <v>601.20000000000005</v>
      </c>
      <c r="K17430" s="5" t="s">
        <v>58937</v>
      </c>
      <c r="L17430" s="5">
        <v>5</v>
      </c>
      <c r="M17430" s="5">
        <v>44</v>
      </c>
      <c r="N17430" s="5">
        <v>61</v>
      </c>
      <c r="O17430" s="5" t="s">
        <v>22</v>
      </c>
      <c r="P17430" s="15" t="s">
        <v>418061</v>
      </c>
    </row>
    <row r="17431" spans="1:16">
      <c r="A17431" s="2" t="s">
        <v>58934</v>
      </c>
      <c r="B17431" s="2" t="s">
        <v>58938</v>
      </c>
      <c r="C17431" s="2" t="s">
        <v>58939</v>
      </c>
      <c r="D17431" s="5" t="s">
        <v>22</v>
      </c>
      <c r="E17431" s="5">
        <v>77.709999999999994</v>
      </c>
      <c r="F17431" s="5">
        <v>2282.9792000000002</v>
      </c>
      <c r="G17431" s="5">
        <v>9.6</v>
      </c>
      <c r="H17431" s="5">
        <v>762.0077</v>
      </c>
      <c r="I17431" s="5">
        <v>3</v>
      </c>
      <c r="J17431" s="5">
        <v>521.48</v>
      </c>
      <c r="K17431" s="5" t="s">
        <v>58940</v>
      </c>
      <c r="L17431" s="5">
        <v>4</v>
      </c>
      <c r="M17431" s="5">
        <v>85</v>
      </c>
      <c r="N17431" s="5">
        <v>102</v>
      </c>
      <c r="O17431" s="5" t="s">
        <v>17</v>
      </c>
      <c r="P17431" s="15" t="s">
        <v>418061</v>
      </c>
    </row>
    <row r="17432" spans="1:16">
      <c r="A17432" s="2" t="s">
        <v>58934</v>
      </c>
      <c r="B17432" s="2" t="s">
        <v>58941</v>
      </c>
      <c r="C17432" s="2" t="s">
        <v>58942</v>
      </c>
      <c r="D17432" s="5" t="s">
        <v>22</v>
      </c>
      <c r="E17432" s="5">
        <v>73.58</v>
      </c>
      <c r="F17432" s="5">
        <v>1704.7852</v>
      </c>
      <c r="G17432" s="5">
        <v>2.4</v>
      </c>
      <c r="H17432" s="5">
        <v>853.40189999999996</v>
      </c>
      <c r="I17432" s="5">
        <v>2</v>
      </c>
      <c r="J17432" s="5">
        <v>503.1</v>
      </c>
      <c r="K17432" s="5" t="s">
        <v>58943</v>
      </c>
      <c r="L17432" s="5">
        <v>4</v>
      </c>
      <c r="M17432" s="5">
        <v>89</v>
      </c>
      <c r="N17432" s="5">
        <v>102</v>
      </c>
      <c r="O17432" s="5" t="s">
        <v>22</v>
      </c>
      <c r="P17432" s="15" t="s">
        <v>418061</v>
      </c>
    </row>
    <row r="17433" spans="1:16">
      <c r="A17433" s="2" t="s">
        <v>58934</v>
      </c>
      <c r="B17433" s="2" t="s">
        <v>58944</v>
      </c>
      <c r="C17433" s="2" t="s">
        <v>58945</v>
      </c>
      <c r="D17433" s="5" t="s">
        <v>22</v>
      </c>
      <c r="E17433" s="5">
        <v>72.38</v>
      </c>
      <c r="F17433" s="5">
        <v>1506.6984</v>
      </c>
      <c r="G17433" s="5">
        <v>-1.3</v>
      </c>
      <c r="H17433" s="5">
        <v>754.35550000000001</v>
      </c>
      <c r="I17433" s="5">
        <v>2</v>
      </c>
      <c r="J17433" s="5">
        <v>249.37</v>
      </c>
      <c r="K17433" s="5" t="s">
        <v>58946</v>
      </c>
      <c r="L17433" s="5">
        <v>7</v>
      </c>
      <c r="M17433" s="5">
        <v>66</v>
      </c>
      <c r="N17433" s="5">
        <v>79</v>
      </c>
      <c r="O17433" s="5" t="s">
        <v>17</v>
      </c>
      <c r="P17433" s="15" t="s">
        <v>418061</v>
      </c>
    </row>
    <row r="17434" spans="1:16">
      <c r="A17434" s="2" t="s">
        <v>58934</v>
      </c>
      <c r="B17434" s="2" t="s">
        <v>58947</v>
      </c>
      <c r="C17434" s="2" t="s">
        <v>58948</v>
      </c>
      <c r="D17434" s="5" t="s">
        <v>22</v>
      </c>
      <c r="E17434" s="5">
        <v>70.73</v>
      </c>
      <c r="F17434" s="5">
        <v>2266.9843999999998</v>
      </c>
      <c r="G17434" s="5">
        <v>1.1000000000000001</v>
      </c>
      <c r="H17434" s="5">
        <v>756.66959999999995</v>
      </c>
      <c r="I17434" s="5">
        <v>3</v>
      </c>
      <c r="J17434" s="5">
        <v>573.52</v>
      </c>
      <c r="K17434" s="5" t="s">
        <v>58949</v>
      </c>
      <c r="L17434" s="5">
        <v>5</v>
      </c>
      <c r="M17434" s="5">
        <v>85</v>
      </c>
      <c r="N17434" s="5">
        <v>102</v>
      </c>
      <c r="O17434" s="5" t="s">
        <v>17</v>
      </c>
      <c r="P17434" s="15" t="s">
        <v>418061</v>
      </c>
    </row>
    <row r="17435" spans="1:16">
      <c r="A17435" s="2" t="s">
        <v>58934</v>
      </c>
      <c r="B17435" s="2" t="s">
        <v>58950</v>
      </c>
      <c r="C17435" s="2" t="s">
        <v>58951</v>
      </c>
      <c r="D17435" s="5" t="s">
        <v>22</v>
      </c>
      <c r="E17435" s="5">
        <v>68.13</v>
      </c>
      <c r="F17435" s="5">
        <v>1274.6578</v>
      </c>
      <c r="G17435" s="5">
        <v>-1.3</v>
      </c>
      <c r="H17435" s="5">
        <v>638.33540000000005</v>
      </c>
      <c r="I17435" s="5">
        <v>2</v>
      </c>
      <c r="J17435" s="5">
        <v>140.78</v>
      </c>
      <c r="K17435" s="5" t="s">
        <v>58952</v>
      </c>
      <c r="L17435" s="5">
        <v>12</v>
      </c>
      <c r="M17435" s="5">
        <v>103</v>
      </c>
      <c r="N17435" s="5">
        <v>113</v>
      </c>
      <c r="O17435" s="5" t="s">
        <v>22</v>
      </c>
      <c r="P17435" s="15" t="s">
        <v>418061</v>
      </c>
    </row>
    <row r="17436" spans="1:16">
      <c r="A17436" s="2" t="s">
        <v>58934</v>
      </c>
      <c r="B17436" s="2" t="s">
        <v>58953</v>
      </c>
      <c r="C17436" s="2" t="s">
        <v>58954</v>
      </c>
      <c r="D17436" s="5" t="s">
        <v>22</v>
      </c>
      <c r="E17436" s="5">
        <v>67.930000000000007</v>
      </c>
      <c r="F17436" s="5">
        <v>2298.9740999999999</v>
      </c>
      <c r="G17436" s="5">
        <v>-13.3</v>
      </c>
      <c r="H17436" s="5">
        <v>767.32180000000005</v>
      </c>
      <c r="I17436" s="5">
        <v>3</v>
      </c>
      <c r="J17436" s="5">
        <v>489.88</v>
      </c>
      <c r="K17436" s="5" t="s">
        <v>58955</v>
      </c>
      <c r="L17436" s="5">
        <v>4</v>
      </c>
      <c r="M17436" s="5">
        <v>85</v>
      </c>
      <c r="N17436" s="5">
        <v>102</v>
      </c>
      <c r="O17436" s="5" t="s">
        <v>17</v>
      </c>
      <c r="P17436" s="15" t="s">
        <v>418061</v>
      </c>
    </row>
    <row r="17437" spans="1:16">
      <c r="A17437" s="2" t="s">
        <v>58934</v>
      </c>
      <c r="B17437" s="2" t="s">
        <v>58956</v>
      </c>
      <c r="C17437" s="2" t="s">
        <v>58957</v>
      </c>
      <c r="D17437" s="5" t="s">
        <v>22</v>
      </c>
      <c r="E17437" s="5">
        <v>62.65</v>
      </c>
      <c r="F17437" s="5">
        <v>1522.741</v>
      </c>
      <c r="G17437" s="5">
        <v>-4.0999999999999996</v>
      </c>
      <c r="H17437" s="5">
        <v>508.58550000000002</v>
      </c>
      <c r="I17437" s="5">
        <v>3</v>
      </c>
      <c r="J17437" s="5">
        <v>173.67</v>
      </c>
      <c r="K17437" s="5" t="s">
        <v>58958</v>
      </c>
      <c r="L17437" s="5">
        <v>1</v>
      </c>
      <c r="M17437" s="5">
        <v>103</v>
      </c>
      <c r="N17437" s="5">
        <v>115</v>
      </c>
      <c r="O17437" s="5" t="s">
        <v>17</v>
      </c>
      <c r="P17437" s="15" t="s">
        <v>418061</v>
      </c>
    </row>
    <row r="17438" spans="1:16">
      <c r="A17438" s="2" t="s">
        <v>58934</v>
      </c>
      <c r="B17438" s="2" t="s">
        <v>58959</v>
      </c>
      <c r="C17438" s="2" t="s">
        <v>58960</v>
      </c>
      <c r="D17438" s="5" t="s">
        <v>22</v>
      </c>
      <c r="E17438" s="5">
        <v>55.75</v>
      </c>
      <c r="F17438" s="5">
        <v>1720.78</v>
      </c>
      <c r="G17438" s="5">
        <v>0</v>
      </c>
      <c r="H17438" s="5">
        <v>861.39729999999997</v>
      </c>
      <c r="I17438" s="5">
        <v>2</v>
      </c>
      <c r="J17438" s="5">
        <v>441.38</v>
      </c>
      <c r="K17438" s="5" t="s">
        <v>58961</v>
      </c>
      <c r="L17438" s="5">
        <v>3</v>
      </c>
      <c r="M17438" s="5">
        <v>89</v>
      </c>
      <c r="N17438" s="5">
        <v>102</v>
      </c>
      <c r="O17438" s="5" t="s">
        <v>17</v>
      </c>
      <c r="P17438" s="15" t="s">
        <v>418061</v>
      </c>
    </row>
    <row r="17439" spans="1:16">
      <c r="A17439" s="2" t="s">
        <v>58934</v>
      </c>
      <c r="B17439" s="2" t="s">
        <v>58962</v>
      </c>
      <c r="C17439" s="2" t="s">
        <v>58963</v>
      </c>
      <c r="D17439" s="5" t="s">
        <v>22</v>
      </c>
      <c r="E17439" s="5">
        <v>49.95</v>
      </c>
      <c r="F17439" s="5">
        <v>970.54470000000003</v>
      </c>
      <c r="G17439" s="5">
        <v>-5.4</v>
      </c>
      <c r="H17439" s="5">
        <v>486.27699999999999</v>
      </c>
      <c r="I17439" s="5">
        <v>2</v>
      </c>
      <c r="J17439" s="5">
        <v>50.67</v>
      </c>
      <c r="K17439" s="5" t="s">
        <v>58964</v>
      </c>
      <c r="L17439" s="5">
        <v>4</v>
      </c>
      <c r="M17439" s="5">
        <v>29</v>
      </c>
      <c r="N17439" s="5">
        <v>36</v>
      </c>
      <c r="O17439" s="5" t="s">
        <v>22</v>
      </c>
      <c r="P17439" s="15" t="s">
        <v>418061</v>
      </c>
    </row>
    <row r="17440" spans="1:16">
      <c r="A17440" s="2" t="s">
        <v>58934</v>
      </c>
      <c r="B17440" s="2" t="s">
        <v>58965</v>
      </c>
      <c r="C17440" s="2" t="s">
        <v>58966</v>
      </c>
      <c r="D17440" s="5" t="s">
        <v>22</v>
      </c>
      <c r="E17440" s="5">
        <v>49.38</v>
      </c>
      <c r="F17440" s="5">
        <v>2517.2678000000001</v>
      </c>
      <c r="G17440" s="5">
        <v>0.4</v>
      </c>
      <c r="H17440" s="5">
        <v>840.09690000000001</v>
      </c>
      <c r="I17440" s="5">
        <v>3</v>
      </c>
      <c r="J17440" s="5">
        <v>611.84</v>
      </c>
      <c r="K17440" s="5" t="s">
        <v>58967</v>
      </c>
      <c r="L17440" s="5">
        <v>1</v>
      </c>
      <c r="M17440" s="5">
        <v>44</v>
      </c>
      <c r="N17440" s="5">
        <v>65</v>
      </c>
      <c r="O17440" s="5" t="s">
        <v>17</v>
      </c>
      <c r="P17440" s="15" t="s">
        <v>418061</v>
      </c>
    </row>
    <row r="17441" spans="1:16">
      <c r="A17441" s="2" t="s">
        <v>58934</v>
      </c>
      <c r="B17441" s="2" t="s">
        <v>58968</v>
      </c>
      <c r="C17441" s="2" t="s">
        <v>58969</v>
      </c>
      <c r="D17441" s="5" t="s">
        <v>22</v>
      </c>
      <c r="E17441" s="5">
        <v>36.18</v>
      </c>
      <c r="F17441" s="5">
        <v>1720.78</v>
      </c>
      <c r="G17441" s="5">
        <v>-3.4</v>
      </c>
      <c r="H17441" s="5">
        <v>861.39430000000004</v>
      </c>
      <c r="I17441" s="5">
        <v>2</v>
      </c>
      <c r="J17441" s="5">
        <v>419.49</v>
      </c>
      <c r="K17441" s="5" t="s">
        <v>58970</v>
      </c>
      <c r="L17441" s="5">
        <v>1</v>
      </c>
      <c r="M17441" s="5">
        <v>89</v>
      </c>
      <c r="N17441" s="5">
        <v>102</v>
      </c>
      <c r="O17441" s="5" t="s">
        <v>17</v>
      </c>
      <c r="P17441" s="15" t="s">
        <v>418061</v>
      </c>
    </row>
    <row r="17442" spans="1:16">
      <c r="A17442" s="2" t="s">
        <v>58934</v>
      </c>
      <c r="B17442" s="2" t="s">
        <v>58971</v>
      </c>
      <c r="C17442" s="2" t="s">
        <v>58972</v>
      </c>
      <c r="D17442" s="5" t="s">
        <v>22</v>
      </c>
      <c r="E17442" s="5">
        <v>25.77</v>
      </c>
      <c r="F17442" s="5">
        <v>842.44979999999998</v>
      </c>
      <c r="G17442" s="5">
        <v>-10.3</v>
      </c>
      <c r="H17442" s="5">
        <v>422.2278</v>
      </c>
      <c r="I17442" s="5">
        <v>2</v>
      </c>
      <c r="J17442" s="5">
        <v>62.5</v>
      </c>
      <c r="K17442" s="5" t="s">
        <v>58973</v>
      </c>
      <c r="L17442" s="5">
        <v>2</v>
      </c>
      <c r="M17442" s="5">
        <v>30</v>
      </c>
      <c r="N17442" s="5">
        <v>36</v>
      </c>
      <c r="O17442" s="5" t="s">
        <v>22</v>
      </c>
      <c r="P17442" s="15" t="s">
        <v>418061</v>
      </c>
    </row>
    <row r="17443" spans="1:16">
      <c r="A17443" s="2" t="s">
        <v>58934</v>
      </c>
      <c r="B17443" s="2" t="s">
        <v>58974</v>
      </c>
      <c r="C17443" s="2" t="s">
        <v>58975</v>
      </c>
      <c r="D17443" s="5" t="s">
        <v>17</v>
      </c>
      <c r="E17443" s="5">
        <v>24.69</v>
      </c>
      <c r="F17443" s="5">
        <v>716.44320000000005</v>
      </c>
      <c r="G17443" s="5">
        <v>-9.1999999999999993</v>
      </c>
      <c r="H17443" s="5">
        <v>359.22559999999999</v>
      </c>
      <c r="I17443" s="5">
        <v>2</v>
      </c>
      <c r="J17443" s="5">
        <v>216.25</v>
      </c>
      <c r="K17443" s="5" t="s">
        <v>58976</v>
      </c>
      <c r="L17443" s="5">
        <v>3</v>
      </c>
      <c r="M17443" s="5">
        <v>37</v>
      </c>
      <c r="N17443" s="5">
        <v>43</v>
      </c>
      <c r="O17443" s="5" t="s">
        <v>22</v>
      </c>
      <c r="P17443" s="15" t="s">
        <v>418061</v>
      </c>
    </row>
    <row r="17444" spans="1:16">
      <c r="A17444" s="2" t="s">
        <v>58934</v>
      </c>
      <c r="B17444" s="2" t="s">
        <v>58977</v>
      </c>
      <c r="C17444" s="2" t="s">
        <v>58978</v>
      </c>
      <c r="D17444" s="5" t="s">
        <v>22</v>
      </c>
      <c r="E17444" s="5">
        <v>22.66</v>
      </c>
      <c r="F17444" s="5">
        <v>2533.2629000000002</v>
      </c>
      <c r="G17444" s="5">
        <v>-3.4</v>
      </c>
      <c r="H17444" s="5">
        <v>845.42539999999997</v>
      </c>
      <c r="I17444" s="5">
        <v>3</v>
      </c>
      <c r="J17444" s="5">
        <v>502.75</v>
      </c>
      <c r="K17444" s="5" t="s">
        <v>58979</v>
      </c>
      <c r="L17444" s="5">
        <v>2</v>
      </c>
      <c r="M17444" s="5">
        <v>44</v>
      </c>
      <c r="N17444" s="5">
        <v>65</v>
      </c>
      <c r="O17444" s="5" t="s">
        <v>17</v>
      </c>
      <c r="P17444" s="15" t="s">
        <v>418061</v>
      </c>
    </row>
    <row r="17445" spans="1:16">
      <c r="A17445" s="2" t="s">
        <v>58934</v>
      </c>
      <c r="B17445" s="2" t="s">
        <v>58980</v>
      </c>
      <c r="C17445" s="2" t="s">
        <v>58981</v>
      </c>
      <c r="D17445" s="5" t="s">
        <v>22</v>
      </c>
      <c r="E17445" s="5">
        <v>20.69</v>
      </c>
      <c r="F17445" s="5">
        <v>1118.5568000000001</v>
      </c>
      <c r="G17445" s="5">
        <v>1.1000000000000001</v>
      </c>
      <c r="H17445" s="5">
        <v>560.28629999999998</v>
      </c>
      <c r="I17445" s="5">
        <v>2</v>
      </c>
      <c r="J17445" s="5">
        <v>169.13</v>
      </c>
      <c r="K17445" s="5" t="s">
        <v>58982</v>
      </c>
      <c r="L17445" s="5">
        <v>2</v>
      </c>
      <c r="M17445" s="5">
        <v>103</v>
      </c>
      <c r="N17445" s="5">
        <v>112</v>
      </c>
      <c r="O17445" s="5" t="s">
        <v>22</v>
      </c>
      <c r="P17445" s="15" t="s">
        <v>418061</v>
      </c>
    </row>
    <row r="17446" spans="1:16">
      <c r="A17446" s="2" t="s">
        <v>58934</v>
      </c>
      <c r="B17446" s="2" t="s">
        <v>58983</v>
      </c>
      <c r="C17446" s="2" t="s">
        <v>58984</v>
      </c>
      <c r="D17446" s="5" t="s">
        <v>22</v>
      </c>
      <c r="E17446" s="5">
        <v>20.62</v>
      </c>
      <c r="F17446" s="5">
        <v>703.34360000000004</v>
      </c>
      <c r="G17446" s="5">
        <v>-12.4</v>
      </c>
      <c r="H17446" s="5">
        <v>352.67469999999997</v>
      </c>
      <c r="I17446" s="5">
        <v>2</v>
      </c>
      <c r="J17446" s="5">
        <v>53.22</v>
      </c>
      <c r="K17446" s="5" t="s">
        <v>58985</v>
      </c>
      <c r="L17446" s="5">
        <v>3</v>
      </c>
      <c r="M17446" s="5">
        <v>80</v>
      </c>
      <c r="N17446" s="5">
        <v>84</v>
      </c>
      <c r="O17446" s="5" t="s">
        <v>17</v>
      </c>
      <c r="P17446" s="15" t="s">
        <v>418061</v>
      </c>
    </row>
    <row r="17447" spans="1:16">
      <c r="A17447" s="2" t="s">
        <v>100018</v>
      </c>
      <c r="B17447" s="2" t="s">
        <v>100019</v>
      </c>
      <c r="C17447" s="2" t="s">
        <v>100020</v>
      </c>
      <c r="D17447" s="5" t="s">
        <v>22</v>
      </c>
      <c r="E17447" s="5">
        <v>50.06</v>
      </c>
      <c r="F17447" s="5">
        <v>2316.1095999999998</v>
      </c>
      <c r="G17447" s="5">
        <v>6.1</v>
      </c>
      <c r="H17447" s="5">
        <v>773.04849999999999</v>
      </c>
      <c r="I17447" s="5">
        <v>3</v>
      </c>
      <c r="J17447" s="5">
        <v>599.82000000000005</v>
      </c>
      <c r="K17447" s="5" t="s">
        <v>100021</v>
      </c>
      <c r="L17447" s="5">
        <v>2</v>
      </c>
      <c r="M17447" s="5">
        <v>640</v>
      </c>
      <c r="N17447" s="5">
        <v>659</v>
      </c>
      <c r="O17447" s="5" t="s">
        <v>22</v>
      </c>
      <c r="P17447" s="15" t="s">
        <v>418061</v>
      </c>
    </row>
    <row r="17448" spans="1:16">
      <c r="A17448" s="2" t="s">
        <v>100018</v>
      </c>
      <c r="B17448" s="2" t="s">
        <v>100022</v>
      </c>
      <c r="C17448" s="2" t="s">
        <v>100023</v>
      </c>
      <c r="D17448" s="5" t="s">
        <v>22</v>
      </c>
      <c r="E17448" s="5">
        <v>44.83</v>
      </c>
      <c r="F17448" s="5">
        <v>1147.6641</v>
      </c>
      <c r="G17448" s="5">
        <v>-9.1999999999999993</v>
      </c>
      <c r="H17448" s="5">
        <v>574.83399999999995</v>
      </c>
      <c r="I17448" s="5">
        <v>2</v>
      </c>
      <c r="J17448" s="5">
        <v>624.33000000000004</v>
      </c>
      <c r="K17448" s="5" t="s">
        <v>100024</v>
      </c>
      <c r="L17448" s="5">
        <v>5</v>
      </c>
      <c r="M17448" s="5">
        <v>463</v>
      </c>
      <c r="N17448" s="5">
        <v>472</v>
      </c>
      <c r="O17448" s="5" t="s">
        <v>22</v>
      </c>
      <c r="P17448" s="15" t="s">
        <v>418061</v>
      </c>
    </row>
    <row r="17449" spans="1:16">
      <c r="A17449" s="2" t="s">
        <v>100018</v>
      </c>
      <c r="B17449" s="2" t="s">
        <v>100025</v>
      </c>
      <c r="C17449" s="2" t="s">
        <v>100026</v>
      </c>
      <c r="D17449" s="5" t="s">
        <v>22</v>
      </c>
      <c r="E17449" s="5">
        <v>34.36</v>
      </c>
      <c r="F17449" s="5">
        <v>1178.6295</v>
      </c>
      <c r="G17449" s="5">
        <v>-8.1</v>
      </c>
      <c r="H17449" s="5">
        <v>590.31730000000005</v>
      </c>
      <c r="I17449" s="5">
        <v>2</v>
      </c>
      <c r="J17449" s="5">
        <v>451.37</v>
      </c>
      <c r="K17449" s="5" t="s">
        <v>100027</v>
      </c>
      <c r="L17449" s="5">
        <v>2</v>
      </c>
      <c r="M17449" s="5">
        <v>143</v>
      </c>
      <c r="N17449" s="5">
        <v>153</v>
      </c>
      <c r="O17449" s="5" t="s">
        <v>22</v>
      </c>
      <c r="P17449" s="15" t="s">
        <v>418061</v>
      </c>
    </row>
    <row r="17450" spans="1:16">
      <c r="A17450" s="2" t="s">
        <v>100018</v>
      </c>
      <c r="B17450" s="2" t="s">
        <v>100028</v>
      </c>
      <c r="C17450" s="2" t="s">
        <v>100029</v>
      </c>
      <c r="D17450" s="5" t="s">
        <v>22</v>
      </c>
      <c r="E17450" s="5">
        <v>23.15</v>
      </c>
      <c r="F17450" s="5">
        <v>1414.6729</v>
      </c>
      <c r="G17450" s="5">
        <v>5.5</v>
      </c>
      <c r="H17450" s="5">
        <v>708.34760000000006</v>
      </c>
      <c r="I17450" s="5">
        <v>2</v>
      </c>
      <c r="J17450" s="5">
        <v>260.83999999999997</v>
      </c>
      <c r="K17450" s="5" t="s">
        <v>100030</v>
      </c>
      <c r="L17450" s="5">
        <v>1</v>
      </c>
      <c r="M17450" s="5">
        <v>321</v>
      </c>
      <c r="N17450" s="5">
        <v>333</v>
      </c>
      <c r="O17450" s="5" t="s">
        <v>22</v>
      </c>
      <c r="P17450" s="15" t="s">
        <v>418061</v>
      </c>
    </row>
    <row r="17451" spans="1:16">
      <c r="A17451" s="2" t="s">
        <v>83087</v>
      </c>
      <c r="B17451" s="2" t="s">
        <v>83088</v>
      </c>
      <c r="C17451" s="2" t="s">
        <v>83089</v>
      </c>
      <c r="D17451" s="5" t="s">
        <v>22</v>
      </c>
      <c r="E17451" s="5">
        <v>63.94</v>
      </c>
      <c r="F17451" s="5">
        <v>1280.6110000000001</v>
      </c>
      <c r="G17451" s="5">
        <v>-0.5</v>
      </c>
      <c r="H17451" s="5">
        <v>641.31240000000003</v>
      </c>
      <c r="I17451" s="5">
        <v>2</v>
      </c>
      <c r="J17451" s="5">
        <v>91.07</v>
      </c>
      <c r="K17451" s="5" t="s">
        <v>83090</v>
      </c>
      <c r="L17451" s="5">
        <v>3</v>
      </c>
      <c r="M17451" s="5">
        <v>8</v>
      </c>
      <c r="N17451" s="5">
        <v>18</v>
      </c>
      <c r="O17451" s="5" t="s">
        <v>22</v>
      </c>
      <c r="P17451" s="15" t="s">
        <v>418061</v>
      </c>
    </row>
    <row r="17452" spans="1:16">
      <c r="A17452" s="2" t="s">
        <v>83087</v>
      </c>
      <c r="B17452" s="2" t="s">
        <v>83091</v>
      </c>
      <c r="C17452" s="2" t="s">
        <v>83092</v>
      </c>
      <c r="D17452" s="5" t="s">
        <v>22</v>
      </c>
      <c r="E17452" s="5">
        <v>61.01</v>
      </c>
      <c r="F17452" s="5">
        <v>1740.76</v>
      </c>
      <c r="G17452" s="5">
        <v>12.6</v>
      </c>
      <c r="H17452" s="5">
        <v>871.39829999999995</v>
      </c>
      <c r="I17452" s="5">
        <v>2</v>
      </c>
      <c r="J17452" s="5">
        <v>403.99</v>
      </c>
      <c r="K17452" s="5" t="s">
        <v>83093</v>
      </c>
      <c r="L17452" s="5">
        <v>3</v>
      </c>
      <c r="M17452" s="5">
        <v>69</v>
      </c>
      <c r="N17452" s="5">
        <v>83</v>
      </c>
      <c r="O17452" s="5" t="s">
        <v>22</v>
      </c>
      <c r="P17452" s="15" t="s">
        <v>418061</v>
      </c>
    </row>
    <row r="17453" spans="1:16">
      <c r="A17453" s="2" t="s">
        <v>83087</v>
      </c>
      <c r="B17453" s="2" t="s">
        <v>83094</v>
      </c>
      <c r="C17453" s="2" t="s">
        <v>83095</v>
      </c>
      <c r="D17453" s="5" t="s">
        <v>22</v>
      </c>
      <c r="E17453" s="5">
        <v>58.5</v>
      </c>
      <c r="F17453" s="5">
        <v>3872.8737999999998</v>
      </c>
      <c r="G17453" s="5">
        <v>6.5</v>
      </c>
      <c r="H17453" s="5">
        <v>969.23209999999995</v>
      </c>
      <c r="I17453" s="5">
        <v>4</v>
      </c>
      <c r="J17453" s="5">
        <v>724.6</v>
      </c>
      <c r="K17453" s="5" t="s">
        <v>83096</v>
      </c>
      <c r="L17453" s="5">
        <v>2</v>
      </c>
      <c r="M17453" s="5">
        <v>35</v>
      </c>
      <c r="N17453" s="5">
        <v>68</v>
      </c>
      <c r="O17453" s="5" t="s">
        <v>22</v>
      </c>
      <c r="P17453" s="15" t="s">
        <v>418061</v>
      </c>
    </row>
    <row r="17454" spans="1:16">
      <c r="A17454" s="2" t="s">
        <v>83087</v>
      </c>
      <c r="B17454" s="2" t="s">
        <v>83097</v>
      </c>
      <c r="C17454" s="2" t="s">
        <v>83098</v>
      </c>
      <c r="D17454" s="5" t="s">
        <v>22</v>
      </c>
      <c r="E17454" s="5">
        <v>52.24</v>
      </c>
      <c r="F17454" s="5">
        <v>1500.7419</v>
      </c>
      <c r="G17454" s="5">
        <v>1.4</v>
      </c>
      <c r="H17454" s="5">
        <v>751.37929999999994</v>
      </c>
      <c r="I17454" s="5">
        <v>2</v>
      </c>
      <c r="J17454" s="5">
        <v>427.22</v>
      </c>
      <c r="K17454" s="5" t="s">
        <v>83099</v>
      </c>
      <c r="L17454" s="5">
        <v>7</v>
      </c>
      <c r="M17454" s="5">
        <v>90</v>
      </c>
      <c r="N17454" s="5">
        <v>102</v>
      </c>
      <c r="O17454" s="5" t="s">
        <v>22</v>
      </c>
      <c r="P17454" s="15" t="s">
        <v>418061</v>
      </c>
    </row>
    <row r="17455" spans="1:16">
      <c r="A17455" s="2" t="s">
        <v>83087</v>
      </c>
      <c r="B17455" s="2" t="s">
        <v>83100</v>
      </c>
      <c r="C17455" s="2" t="s">
        <v>83101</v>
      </c>
      <c r="D17455" s="5" t="s">
        <v>22</v>
      </c>
      <c r="E17455" s="5">
        <v>47.89</v>
      </c>
      <c r="F17455" s="5">
        <v>1251.5839000000001</v>
      </c>
      <c r="G17455" s="5">
        <v>-5.6</v>
      </c>
      <c r="H17455" s="5">
        <v>418.19959999999998</v>
      </c>
      <c r="I17455" s="5">
        <v>3</v>
      </c>
      <c r="J17455" s="5">
        <v>243.96</v>
      </c>
      <c r="K17455" s="5" t="s">
        <v>83102</v>
      </c>
      <c r="L17455" s="5">
        <v>4</v>
      </c>
      <c r="M17455" s="5">
        <v>105</v>
      </c>
      <c r="N17455" s="5">
        <v>114</v>
      </c>
      <c r="O17455" s="5" t="s">
        <v>17</v>
      </c>
      <c r="P17455" s="15" t="s">
        <v>418061</v>
      </c>
    </row>
    <row r="17456" spans="1:16">
      <c r="A17456" s="2" t="s">
        <v>83087</v>
      </c>
      <c r="B17456" s="2" t="s">
        <v>83103</v>
      </c>
      <c r="C17456" s="2" t="s">
        <v>83104</v>
      </c>
      <c r="D17456" s="5" t="s">
        <v>22</v>
      </c>
      <c r="E17456" s="5">
        <v>46.99</v>
      </c>
      <c r="F17456" s="5">
        <v>1025.5505000000001</v>
      </c>
      <c r="G17456" s="5">
        <v>-9.9</v>
      </c>
      <c r="H17456" s="5">
        <v>513.77750000000003</v>
      </c>
      <c r="I17456" s="5">
        <v>2</v>
      </c>
      <c r="J17456" s="5">
        <v>134.01</v>
      </c>
      <c r="K17456" s="5" t="s">
        <v>83105</v>
      </c>
      <c r="L17456" s="5">
        <v>2</v>
      </c>
      <c r="M17456" s="5">
        <v>26</v>
      </c>
      <c r="N17456" s="5">
        <v>34</v>
      </c>
      <c r="O17456" s="5" t="s">
        <v>22</v>
      </c>
      <c r="P17456" s="15" t="s">
        <v>418061</v>
      </c>
    </row>
    <row r="17457" spans="1:16">
      <c r="A17457" s="2" t="s">
        <v>83087</v>
      </c>
      <c r="B17457" s="2" t="s">
        <v>83106</v>
      </c>
      <c r="C17457" s="2" t="s">
        <v>83107</v>
      </c>
      <c r="D17457" s="5" t="s">
        <v>22</v>
      </c>
      <c r="E17457" s="5">
        <v>44.76</v>
      </c>
      <c r="F17457" s="5">
        <v>3888.8687</v>
      </c>
      <c r="G17457" s="5">
        <v>2.2999999999999998</v>
      </c>
      <c r="H17457" s="5">
        <v>973.22670000000005</v>
      </c>
      <c r="I17457" s="5">
        <v>4</v>
      </c>
      <c r="J17457" s="5">
        <v>695.95</v>
      </c>
      <c r="K17457" s="5" t="s">
        <v>83108</v>
      </c>
      <c r="L17457" s="5">
        <v>2</v>
      </c>
      <c r="M17457" s="5">
        <v>35</v>
      </c>
      <c r="N17457" s="5">
        <v>68</v>
      </c>
      <c r="O17457" s="5" t="s">
        <v>17</v>
      </c>
      <c r="P17457" s="15" t="s">
        <v>418061</v>
      </c>
    </row>
    <row r="17458" spans="1:16">
      <c r="A17458" s="2" t="s">
        <v>83087</v>
      </c>
      <c r="B17458" s="2" t="s">
        <v>83109</v>
      </c>
      <c r="C17458" s="2" t="s">
        <v>83110</v>
      </c>
      <c r="D17458" s="5" t="s">
        <v>22</v>
      </c>
      <c r="E17458" s="5">
        <v>38.64</v>
      </c>
      <c r="F17458" s="5">
        <v>1426.61</v>
      </c>
      <c r="G17458" s="5">
        <v>0.2</v>
      </c>
      <c r="H17458" s="5">
        <v>714.31240000000003</v>
      </c>
      <c r="I17458" s="5">
        <v>2</v>
      </c>
      <c r="J17458" s="5">
        <v>425.81</v>
      </c>
      <c r="K17458" s="5" t="s">
        <v>83111</v>
      </c>
      <c r="L17458" s="5">
        <v>2</v>
      </c>
      <c r="M17458" s="5">
        <v>121</v>
      </c>
      <c r="N17458" s="5">
        <v>133</v>
      </c>
      <c r="O17458" s="5" t="s">
        <v>22</v>
      </c>
      <c r="P17458" s="15" t="s">
        <v>418061</v>
      </c>
    </row>
    <row r="17459" spans="1:16">
      <c r="A17459" s="2" t="s">
        <v>83087</v>
      </c>
      <c r="B17459" s="2" t="s">
        <v>83112</v>
      </c>
      <c r="C17459" s="2" t="s">
        <v>83113</v>
      </c>
      <c r="D17459" s="5" t="s">
        <v>22</v>
      </c>
      <c r="E17459" s="5">
        <v>29.12</v>
      </c>
      <c r="F17459" s="5">
        <v>987.50969999999995</v>
      </c>
      <c r="G17459" s="5">
        <v>-4.5</v>
      </c>
      <c r="H17459" s="5">
        <v>494.75990000000002</v>
      </c>
      <c r="I17459" s="5">
        <v>2</v>
      </c>
      <c r="J17459" s="5">
        <v>64.81</v>
      </c>
      <c r="K17459" s="5" t="s">
        <v>83114</v>
      </c>
      <c r="L17459" s="5">
        <v>1</v>
      </c>
      <c r="M17459" s="5">
        <v>35</v>
      </c>
      <c r="N17459" s="5">
        <v>42</v>
      </c>
      <c r="O17459" s="5" t="s">
        <v>22</v>
      </c>
      <c r="P17459" s="15" t="s">
        <v>418061</v>
      </c>
    </row>
    <row r="17460" spans="1:16">
      <c r="A17460" s="2" t="s">
        <v>50991</v>
      </c>
      <c r="B17460" s="2" t="s">
        <v>50992</v>
      </c>
      <c r="C17460" s="2" t="s">
        <v>50993</v>
      </c>
      <c r="D17460" s="5" t="s">
        <v>22</v>
      </c>
      <c r="E17460" s="5">
        <v>73.02</v>
      </c>
      <c r="F17460" s="5">
        <v>1141.5556999999999</v>
      </c>
      <c r="G17460" s="5">
        <v>-1.7</v>
      </c>
      <c r="H17460" s="5">
        <v>571.78409999999997</v>
      </c>
      <c r="I17460" s="5">
        <v>2</v>
      </c>
      <c r="J17460" s="5">
        <v>311.89999999999998</v>
      </c>
      <c r="K17460" s="5" t="s">
        <v>50994</v>
      </c>
      <c r="L17460" s="5">
        <v>3</v>
      </c>
      <c r="M17460" s="5">
        <v>517</v>
      </c>
      <c r="N17460" s="5">
        <v>526</v>
      </c>
      <c r="O17460" s="5" t="s">
        <v>22</v>
      </c>
      <c r="P17460" s="15" t="s">
        <v>418061</v>
      </c>
    </row>
    <row r="17461" spans="1:16">
      <c r="A17461" s="2" t="s">
        <v>50991</v>
      </c>
      <c r="B17461" s="2" t="s">
        <v>50995</v>
      </c>
      <c r="C17461" s="2" t="s">
        <v>50996</v>
      </c>
      <c r="D17461" s="5" t="s">
        <v>22</v>
      </c>
      <c r="E17461" s="5">
        <v>66.760000000000005</v>
      </c>
      <c r="F17461" s="5">
        <v>1929.9505999999999</v>
      </c>
      <c r="G17461" s="5">
        <v>2.5</v>
      </c>
      <c r="H17461" s="5">
        <v>965.98500000000001</v>
      </c>
      <c r="I17461" s="5">
        <v>2</v>
      </c>
      <c r="J17461" s="5">
        <v>480.07</v>
      </c>
      <c r="K17461" s="5" t="s">
        <v>50997</v>
      </c>
      <c r="L17461" s="5">
        <v>21</v>
      </c>
      <c r="M17461" s="5">
        <v>313</v>
      </c>
      <c r="N17461" s="5">
        <v>329</v>
      </c>
      <c r="O17461" s="5" t="s">
        <v>22</v>
      </c>
      <c r="P17461" s="15" t="s">
        <v>418061</v>
      </c>
    </row>
    <row r="17462" spans="1:16">
      <c r="A17462" s="2" t="s">
        <v>50991</v>
      </c>
      <c r="B17462" s="2" t="s">
        <v>50998</v>
      </c>
      <c r="C17462" s="2" t="s">
        <v>50999</v>
      </c>
      <c r="D17462" s="5" t="s">
        <v>22</v>
      </c>
      <c r="E17462" s="5">
        <v>62.48</v>
      </c>
      <c r="F17462" s="5">
        <v>2659.2952</v>
      </c>
      <c r="G17462" s="5">
        <v>-7</v>
      </c>
      <c r="H17462" s="5">
        <v>887.43280000000004</v>
      </c>
      <c r="I17462" s="5">
        <v>3</v>
      </c>
      <c r="J17462" s="5">
        <v>649.29</v>
      </c>
      <c r="K17462" s="5" t="s">
        <v>51000</v>
      </c>
      <c r="L17462" s="5">
        <v>7</v>
      </c>
      <c r="M17462" s="5">
        <v>29</v>
      </c>
      <c r="N17462" s="5">
        <v>53</v>
      </c>
      <c r="O17462" s="5" t="s">
        <v>22</v>
      </c>
      <c r="P17462" s="15" t="s">
        <v>418061</v>
      </c>
    </row>
    <row r="17463" spans="1:16">
      <c r="A17463" s="2" t="s">
        <v>50991</v>
      </c>
      <c r="B17463" s="2" t="s">
        <v>51001</v>
      </c>
      <c r="C17463" s="2" t="s">
        <v>51002</v>
      </c>
      <c r="D17463" s="5" t="s">
        <v>22</v>
      </c>
      <c r="E17463" s="5">
        <v>60.98</v>
      </c>
      <c r="F17463" s="5">
        <v>1815.9982</v>
      </c>
      <c r="G17463" s="5">
        <v>-9.1</v>
      </c>
      <c r="H17463" s="5">
        <v>606.33450000000005</v>
      </c>
      <c r="I17463" s="5">
        <v>3</v>
      </c>
      <c r="J17463" s="5">
        <v>461.79</v>
      </c>
      <c r="K17463" s="5" t="s">
        <v>51003</v>
      </c>
      <c r="L17463" s="5">
        <v>4</v>
      </c>
      <c r="M17463" s="5">
        <v>344</v>
      </c>
      <c r="N17463" s="5">
        <v>360</v>
      </c>
      <c r="O17463" s="5" t="s">
        <v>22</v>
      </c>
      <c r="P17463" s="15" t="s">
        <v>418061</v>
      </c>
    </row>
    <row r="17464" spans="1:16">
      <c r="A17464" s="2" t="s">
        <v>50991</v>
      </c>
      <c r="B17464" s="2" t="s">
        <v>51004</v>
      </c>
      <c r="C17464" s="2" t="s">
        <v>51005</v>
      </c>
      <c r="D17464" s="5" t="s">
        <v>22</v>
      </c>
      <c r="E17464" s="5">
        <v>57.47</v>
      </c>
      <c r="F17464" s="5">
        <v>1713.895</v>
      </c>
      <c r="G17464" s="5">
        <v>-9.5</v>
      </c>
      <c r="H17464" s="5">
        <v>572.30020000000002</v>
      </c>
      <c r="I17464" s="5">
        <v>3</v>
      </c>
      <c r="J17464" s="5">
        <v>500.99</v>
      </c>
      <c r="K17464" s="5" t="s">
        <v>51006</v>
      </c>
      <c r="L17464" s="5">
        <v>25</v>
      </c>
      <c r="M17464" s="5">
        <v>361</v>
      </c>
      <c r="N17464" s="5">
        <v>374</v>
      </c>
      <c r="O17464" s="5" t="s">
        <v>22</v>
      </c>
      <c r="P17464" s="15" t="s">
        <v>418061</v>
      </c>
    </row>
    <row r="17465" spans="1:16">
      <c r="A17465" s="2" t="s">
        <v>50991</v>
      </c>
      <c r="B17465" s="2" t="s">
        <v>51007</v>
      </c>
      <c r="C17465" s="2" t="s">
        <v>51008</v>
      </c>
      <c r="D17465" s="5" t="s">
        <v>22</v>
      </c>
      <c r="E17465" s="5">
        <v>56.37</v>
      </c>
      <c r="F17465" s="5">
        <v>2547.1950999999999</v>
      </c>
      <c r="G17465" s="5">
        <v>-18.600000000000001</v>
      </c>
      <c r="H17465" s="5">
        <v>850.05650000000003</v>
      </c>
      <c r="I17465" s="5">
        <v>3</v>
      </c>
      <c r="J17465" s="5">
        <v>684.82</v>
      </c>
      <c r="K17465" s="5" t="s">
        <v>51009</v>
      </c>
      <c r="L17465" s="5">
        <v>3</v>
      </c>
      <c r="M17465" s="5">
        <v>29</v>
      </c>
      <c r="N17465" s="5">
        <v>52</v>
      </c>
      <c r="O17465" s="5" t="s">
        <v>17</v>
      </c>
      <c r="P17465" s="15" t="s">
        <v>418061</v>
      </c>
    </row>
    <row r="17466" spans="1:16">
      <c r="A17466" s="2" t="s">
        <v>50991</v>
      </c>
      <c r="B17466" s="2" t="s">
        <v>51010</v>
      </c>
      <c r="C17466" s="2" t="s">
        <v>51011</v>
      </c>
      <c r="D17466" s="5" t="s">
        <v>22</v>
      </c>
      <c r="E17466" s="5">
        <v>56.35</v>
      </c>
      <c r="F17466" s="5">
        <v>1232.5780999999999</v>
      </c>
      <c r="G17466" s="5">
        <v>-6.4</v>
      </c>
      <c r="H17466" s="5">
        <v>617.29240000000004</v>
      </c>
      <c r="I17466" s="5">
        <v>2</v>
      </c>
      <c r="J17466" s="5">
        <v>302.41000000000003</v>
      </c>
      <c r="K17466" s="5" t="s">
        <v>51012</v>
      </c>
      <c r="L17466" s="5">
        <v>34</v>
      </c>
      <c r="M17466" s="5">
        <v>506</v>
      </c>
      <c r="N17466" s="5">
        <v>516</v>
      </c>
      <c r="O17466" s="5" t="s">
        <v>22</v>
      </c>
      <c r="P17466" s="15" t="s">
        <v>418061</v>
      </c>
    </row>
    <row r="17467" spans="1:16">
      <c r="A17467" s="2" t="s">
        <v>50991</v>
      </c>
      <c r="B17467" s="2" t="s">
        <v>51013</v>
      </c>
      <c r="C17467" s="2" t="s">
        <v>51014</v>
      </c>
      <c r="D17467" s="5" t="s">
        <v>22</v>
      </c>
      <c r="E17467" s="5">
        <v>55.36</v>
      </c>
      <c r="F17467" s="5">
        <v>2531.2002000000002</v>
      </c>
      <c r="G17467" s="5">
        <v>-17.2</v>
      </c>
      <c r="H17467" s="5">
        <v>844.72619999999995</v>
      </c>
      <c r="I17467" s="5">
        <v>3</v>
      </c>
      <c r="J17467" s="5">
        <v>707.42</v>
      </c>
      <c r="K17467" s="5" t="s">
        <v>51015</v>
      </c>
      <c r="L17467" s="5">
        <v>1</v>
      </c>
      <c r="M17467" s="5">
        <v>29</v>
      </c>
      <c r="N17467" s="5">
        <v>52</v>
      </c>
      <c r="O17467" s="5" t="s">
        <v>22</v>
      </c>
      <c r="P17467" s="15" t="s">
        <v>418061</v>
      </c>
    </row>
    <row r="17468" spans="1:16">
      <c r="A17468" s="2" t="s">
        <v>50991</v>
      </c>
      <c r="B17468" s="2" t="s">
        <v>51016</v>
      </c>
      <c r="C17468" s="2" t="s">
        <v>51017</v>
      </c>
      <c r="D17468" s="5" t="s">
        <v>22</v>
      </c>
      <c r="E17468" s="5">
        <v>55.08</v>
      </c>
      <c r="F17468" s="5">
        <v>2291.0779000000002</v>
      </c>
      <c r="G17468" s="5">
        <v>-9</v>
      </c>
      <c r="H17468" s="5">
        <v>764.69299999999998</v>
      </c>
      <c r="I17468" s="5">
        <v>3</v>
      </c>
      <c r="J17468" s="5">
        <v>528.66</v>
      </c>
      <c r="K17468" s="5" t="s">
        <v>51018</v>
      </c>
      <c r="L17468" s="5">
        <v>3</v>
      </c>
      <c r="M17468" s="5">
        <v>426</v>
      </c>
      <c r="N17468" s="5">
        <v>445</v>
      </c>
      <c r="O17468" s="5" t="s">
        <v>22</v>
      </c>
      <c r="P17468" s="15" t="s">
        <v>418061</v>
      </c>
    </row>
    <row r="17469" spans="1:16">
      <c r="A17469" s="2" t="s">
        <v>50991</v>
      </c>
      <c r="B17469" s="2" t="s">
        <v>51019</v>
      </c>
      <c r="C17469" s="2" t="s">
        <v>51020</v>
      </c>
      <c r="D17469" s="5" t="s">
        <v>22</v>
      </c>
      <c r="E17469" s="5">
        <v>55.01</v>
      </c>
      <c r="F17469" s="5">
        <v>1376.7551000000001</v>
      </c>
      <c r="G17469" s="5">
        <v>-3.9</v>
      </c>
      <c r="H17469" s="5">
        <v>689.38210000000004</v>
      </c>
      <c r="I17469" s="5">
        <v>2</v>
      </c>
      <c r="J17469" s="5">
        <v>490.27</v>
      </c>
      <c r="K17469" s="5" t="s">
        <v>51021</v>
      </c>
      <c r="L17469" s="5">
        <v>28</v>
      </c>
      <c r="M17469" s="5">
        <v>348</v>
      </c>
      <c r="N17469" s="5">
        <v>360</v>
      </c>
      <c r="O17469" s="5" t="s">
        <v>22</v>
      </c>
      <c r="P17469" s="15" t="s">
        <v>418061</v>
      </c>
    </row>
    <row r="17470" spans="1:16">
      <c r="A17470" s="2" t="s">
        <v>50991</v>
      </c>
      <c r="B17470" s="2" t="s">
        <v>51022</v>
      </c>
      <c r="C17470" s="2" t="s">
        <v>51023</v>
      </c>
      <c r="D17470" s="5" t="s">
        <v>22</v>
      </c>
      <c r="E17470" s="5">
        <v>54.01</v>
      </c>
      <c r="F17470" s="5">
        <v>2046.972</v>
      </c>
      <c r="G17470" s="5">
        <v>2</v>
      </c>
      <c r="H17470" s="5">
        <v>683.33259999999996</v>
      </c>
      <c r="I17470" s="5">
        <v>3</v>
      </c>
      <c r="J17470" s="5">
        <v>569.6</v>
      </c>
      <c r="K17470" s="5" t="s">
        <v>51024</v>
      </c>
      <c r="L17470" s="5">
        <v>8</v>
      </c>
      <c r="M17470" s="5">
        <v>122</v>
      </c>
      <c r="N17470" s="5">
        <v>138</v>
      </c>
      <c r="O17470" s="5" t="s">
        <v>17</v>
      </c>
      <c r="P17470" s="15" t="s">
        <v>418061</v>
      </c>
    </row>
    <row r="17471" spans="1:16">
      <c r="A17471" s="2" t="s">
        <v>50991</v>
      </c>
      <c r="B17471" s="2" t="s">
        <v>51025</v>
      </c>
      <c r="C17471" s="2" t="s">
        <v>51026</v>
      </c>
      <c r="D17471" s="5" t="s">
        <v>22</v>
      </c>
      <c r="E17471" s="5">
        <v>53.53</v>
      </c>
      <c r="F17471" s="5">
        <v>2224.0657000000001</v>
      </c>
      <c r="G17471" s="5">
        <v>5.3</v>
      </c>
      <c r="H17471" s="5">
        <v>742.36649999999997</v>
      </c>
      <c r="I17471" s="5">
        <v>3</v>
      </c>
      <c r="J17471" s="5">
        <v>510.18</v>
      </c>
      <c r="K17471" s="5" t="s">
        <v>51027</v>
      </c>
      <c r="L17471" s="5">
        <v>17</v>
      </c>
      <c r="M17471" s="5">
        <v>497</v>
      </c>
      <c r="N17471" s="5">
        <v>516</v>
      </c>
      <c r="O17471" s="5" t="s">
        <v>22</v>
      </c>
      <c r="P17471" s="15" t="s">
        <v>418061</v>
      </c>
    </row>
    <row r="17472" spans="1:16">
      <c r="A17472" s="2" t="s">
        <v>50991</v>
      </c>
      <c r="B17472" s="2" t="s">
        <v>51028</v>
      </c>
      <c r="C17472" s="2" t="s">
        <v>51029</v>
      </c>
      <c r="D17472" s="5" t="s">
        <v>22</v>
      </c>
      <c r="E17472" s="5">
        <v>53.25</v>
      </c>
      <c r="F17472" s="5">
        <v>1246.6305</v>
      </c>
      <c r="G17472" s="5">
        <v>-2</v>
      </c>
      <c r="H17472" s="5">
        <v>416.54989999999998</v>
      </c>
      <c r="I17472" s="5">
        <v>3</v>
      </c>
      <c r="J17472" s="5">
        <v>349.2</v>
      </c>
      <c r="K17472" s="5" t="s">
        <v>51030</v>
      </c>
      <c r="L17472" s="5">
        <v>1</v>
      </c>
      <c r="M17472" s="5">
        <v>448</v>
      </c>
      <c r="N17472" s="5">
        <v>457</v>
      </c>
      <c r="O17472" s="5" t="s">
        <v>22</v>
      </c>
      <c r="P17472" s="15" t="s">
        <v>418061</v>
      </c>
    </row>
    <row r="17473" spans="1:16">
      <c r="A17473" s="2" t="s">
        <v>50991</v>
      </c>
      <c r="B17473" s="2" t="s">
        <v>51031</v>
      </c>
      <c r="C17473" s="2" t="s">
        <v>51032</v>
      </c>
      <c r="D17473" s="5" t="s">
        <v>22</v>
      </c>
      <c r="E17473" s="5">
        <v>49.47</v>
      </c>
      <c r="F17473" s="5">
        <v>2582.2363</v>
      </c>
      <c r="G17473" s="5">
        <v>-3.2</v>
      </c>
      <c r="H17473" s="5">
        <v>646.5643</v>
      </c>
      <c r="I17473" s="5">
        <v>4</v>
      </c>
      <c r="J17473" s="5">
        <v>507.58</v>
      </c>
      <c r="K17473" s="5" t="s">
        <v>51033</v>
      </c>
      <c r="L17473" s="5">
        <v>2</v>
      </c>
      <c r="M17473" s="5">
        <v>426</v>
      </c>
      <c r="N17473" s="5">
        <v>447</v>
      </c>
      <c r="O17473" s="5" t="s">
        <v>22</v>
      </c>
      <c r="P17473" s="15" t="s">
        <v>418061</v>
      </c>
    </row>
    <row r="17474" spans="1:16">
      <c r="A17474" s="2" t="s">
        <v>50991</v>
      </c>
      <c r="B17474" s="2" t="s">
        <v>51034</v>
      </c>
      <c r="C17474" s="2" t="s">
        <v>51035</v>
      </c>
      <c r="D17474" s="5" t="s">
        <v>22</v>
      </c>
      <c r="E17474" s="5">
        <v>48.76</v>
      </c>
      <c r="F17474" s="5">
        <v>1560.8585</v>
      </c>
      <c r="G17474" s="5">
        <v>-6.4</v>
      </c>
      <c r="H17474" s="5">
        <v>781.43150000000003</v>
      </c>
      <c r="I17474" s="5">
        <v>2</v>
      </c>
      <c r="J17474" s="5">
        <v>702.26</v>
      </c>
      <c r="K17474" s="5" t="s">
        <v>51036</v>
      </c>
      <c r="L17474" s="5">
        <v>3</v>
      </c>
      <c r="M17474" s="5">
        <v>15</v>
      </c>
      <c r="N17474" s="5">
        <v>28</v>
      </c>
      <c r="O17474" s="5" t="s">
        <v>22</v>
      </c>
      <c r="P17474" s="15" t="s">
        <v>418061</v>
      </c>
    </row>
    <row r="17475" spans="1:16">
      <c r="A17475" s="2" t="s">
        <v>50991</v>
      </c>
      <c r="B17475" s="2" t="s">
        <v>51037</v>
      </c>
      <c r="C17475" s="2" t="s">
        <v>51038</v>
      </c>
      <c r="D17475" s="5" t="s">
        <v>22</v>
      </c>
      <c r="E17475" s="5">
        <v>48.15</v>
      </c>
      <c r="F17475" s="5">
        <v>2307.0727999999999</v>
      </c>
      <c r="G17475" s="5">
        <v>-6.2</v>
      </c>
      <c r="H17475" s="5">
        <v>770.02670000000001</v>
      </c>
      <c r="I17475" s="5">
        <v>3</v>
      </c>
      <c r="J17475" s="5">
        <v>500.26</v>
      </c>
      <c r="K17475" s="5" t="s">
        <v>51039</v>
      </c>
      <c r="L17475" s="5">
        <v>4</v>
      </c>
      <c r="M17475" s="5">
        <v>426</v>
      </c>
      <c r="N17475" s="5">
        <v>445</v>
      </c>
      <c r="O17475" s="5" t="s">
        <v>17</v>
      </c>
      <c r="P17475" s="15" t="s">
        <v>418061</v>
      </c>
    </row>
    <row r="17476" spans="1:16">
      <c r="A17476" s="2" t="s">
        <v>50991</v>
      </c>
      <c r="B17476" s="2" t="s">
        <v>51040</v>
      </c>
      <c r="C17476" s="2" t="s">
        <v>51041</v>
      </c>
      <c r="D17476" s="5" t="s">
        <v>22</v>
      </c>
      <c r="E17476" s="5">
        <v>46.33</v>
      </c>
      <c r="F17476" s="5">
        <v>1189.6706999999999</v>
      </c>
      <c r="G17476" s="5">
        <v>-10.6</v>
      </c>
      <c r="H17476" s="5">
        <v>595.83630000000005</v>
      </c>
      <c r="I17476" s="5">
        <v>2</v>
      </c>
      <c r="J17476" s="5">
        <v>574.30999999999995</v>
      </c>
      <c r="K17476" s="5" t="s">
        <v>51042</v>
      </c>
      <c r="L17476" s="5">
        <v>4</v>
      </c>
      <c r="M17476" s="5">
        <v>244</v>
      </c>
      <c r="N17476" s="5">
        <v>254</v>
      </c>
      <c r="O17476" s="5" t="s">
        <v>22</v>
      </c>
      <c r="P17476" s="15" t="s">
        <v>418061</v>
      </c>
    </row>
    <row r="17477" spans="1:16">
      <c r="A17477" s="2" t="s">
        <v>50991</v>
      </c>
      <c r="B17477" s="2" t="s">
        <v>51043</v>
      </c>
      <c r="C17477" s="2" t="s">
        <v>51044</v>
      </c>
      <c r="D17477" s="5" t="s">
        <v>22</v>
      </c>
      <c r="E17477" s="5">
        <v>44.8</v>
      </c>
      <c r="F17477" s="5">
        <v>1664.8522</v>
      </c>
      <c r="G17477" s="5">
        <v>-8.6</v>
      </c>
      <c r="H17477" s="5">
        <v>833.42619999999999</v>
      </c>
      <c r="I17477" s="5">
        <v>2</v>
      </c>
      <c r="J17477" s="5">
        <v>549.17999999999995</v>
      </c>
      <c r="K17477" s="5" t="s">
        <v>51045</v>
      </c>
      <c r="L17477" s="5">
        <v>5</v>
      </c>
      <c r="M17477" s="5">
        <v>65</v>
      </c>
      <c r="N17477" s="5">
        <v>79</v>
      </c>
      <c r="O17477" s="5" t="s">
        <v>22</v>
      </c>
      <c r="P17477" s="15" t="s">
        <v>418061</v>
      </c>
    </row>
    <row r="17478" spans="1:16">
      <c r="A17478" s="2" t="s">
        <v>50991</v>
      </c>
      <c r="B17478" s="2" t="s">
        <v>51046</v>
      </c>
      <c r="C17478" s="2" t="s">
        <v>51047</v>
      </c>
      <c r="D17478" s="5" t="s">
        <v>22</v>
      </c>
      <c r="E17478" s="5">
        <v>44.74</v>
      </c>
      <c r="F17478" s="5">
        <v>1861.8556000000001</v>
      </c>
      <c r="G17478" s="5">
        <v>-11.3</v>
      </c>
      <c r="H17478" s="5">
        <v>931.92460000000005</v>
      </c>
      <c r="I17478" s="5">
        <v>2</v>
      </c>
      <c r="J17478" s="5">
        <v>636.48</v>
      </c>
      <c r="K17478" s="5" t="s">
        <v>51048</v>
      </c>
      <c r="L17478" s="5">
        <v>2</v>
      </c>
      <c r="M17478" s="5">
        <v>124</v>
      </c>
      <c r="N17478" s="5">
        <v>138</v>
      </c>
      <c r="O17478" s="5" t="s">
        <v>17</v>
      </c>
      <c r="P17478" s="15" t="s">
        <v>418061</v>
      </c>
    </row>
    <row r="17479" spans="1:16">
      <c r="A17479" s="2" t="s">
        <v>50991</v>
      </c>
      <c r="B17479" s="2" t="s">
        <v>51049</v>
      </c>
      <c r="C17479" s="2" t="s">
        <v>51050</v>
      </c>
      <c r="D17479" s="5" t="s">
        <v>22</v>
      </c>
      <c r="E17479" s="5">
        <v>44.38</v>
      </c>
      <c r="F17479" s="5">
        <v>1170.5192999999999</v>
      </c>
      <c r="G17479" s="5">
        <v>2.1</v>
      </c>
      <c r="H17479" s="5">
        <v>586.2681</v>
      </c>
      <c r="I17479" s="5">
        <v>2</v>
      </c>
      <c r="J17479" s="5">
        <v>221.27</v>
      </c>
      <c r="K17479" s="5" t="s">
        <v>51051</v>
      </c>
      <c r="L17479" s="5">
        <v>46</v>
      </c>
      <c r="M17479" s="5">
        <v>188</v>
      </c>
      <c r="N17479" s="5">
        <v>198</v>
      </c>
      <c r="O17479" s="5" t="s">
        <v>22</v>
      </c>
      <c r="P17479" s="15" t="s">
        <v>418061</v>
      </c>
    </row>
    <row r="17480" spans="1:16">
      <c r="A17480" s="2" t="s">
        <v>50991</v>
      </c>
      <c r="B17480" s="2" t="s">
        <v>51052</v>
      </c>
      <c r="C17480" s="2" t="s">
        <v>51053</v>
      </c>
      <c r="D17480" s="5" t="s">
        <v>22</v>
      </c>
      <c r="E17480" s="5">
        <v>35.880000000000003</v>
      </c>
      <c r="F17480" s="5">
        <v>1409.7494999999999</v>
      </c>
      <c r="G17480" s="5">
        <v>-14.8</v>
      </c>
      <c r="H17480" s="5">
        <v>705.87159999999994</v>
      </c>
      <c r="I17480" s="5">
        <v>2</v>
      </c>
      <c r="J17480" s="5">
        <v>668.16</v>
      </c>
      <c r="K17480" s="5" t="s">
        <v>51054</v>
      </c>
      <c r="L17480" s="5">
        <v>2</v>
      </c>
      <c r="M17480" s="5">
        <v>55</v>
      </c>
      <c r="N17480" s="5">
        <v>64</v>
      </c>
      <c r="O17480" s="5" t="s">
        <v>22</v>
      </c>
      <c r="P17480" s="15" t="s">
        <v>418061</v>
      </c>
    </row>
    <row r="17481" spans="1:16">
      <c r="A17481" s="2" t="s">
        <v>50991</v>
      </c>
      <c r="B17481" s="2" t="s">
        <v>51055</v>
      </c>
      <c r="C17481" s="2" t="s">
        <v>51056</v>
      </c>
      <c r="D17481" s="5" t="s">
        <v>22</v>
      </c>
      <c r="E17481" s="5">
        <v>35.090000000000003</v>
      </c>
      <c r="F17481" s="5">
        <v>1101.597</v>
      </c>
      <c r="G17481" s="5">
        <v>-9.9</v>
      </c>
      <c r="H17481" s="5">
        <v>551.80039999999997</v>
      </c>
      <c r="I17481" s="5">
        <v>2</v>
      </c>
      <c r="J17481" s="5">
        <v>557.70000000000005</v>
      </c>
      <c r="K17481" s="5" t="s">
        <v>51057</v>
      </c>
      <c r="L17481" s="5">
        <v>15</v>
      </c>
      <c r="M17481" s="5">
        <v>366</v>
      </c>
      <c r="N17481" s="5">
        <v>374</v>
      </c>
      <c r="O17481" s="5" t="s">
        <v>22</v>
      </c>
      <c r="P17481" s="15" t="s">
        <v>418061</v>
      </c>
    </row>
    <row r="17482" spans="1:16">
      <c r="A17482" s="2" t="s">
        <v>50991</v>
      </c>
      <c r="B17482" s="2" t="s">
        <v>51058</v>
      </c>
      <c r="C17482" s="2" t="s">
        <v>51059</v>
      </c>
      <c r="D17482" s="5" t="s">
        <v>22</v>
      </c>
      <c r="E17482" s="5">
        <v>33.93</v>
      </c>
      <c r="F17482" s="5">
        <v>1245.6573000000001</v>
      </c>
      <c r="G17482" s="5">
        <v>-9.4</v>
      </c>
      <c r="H17482" s="5">
        <v>623.83010000000002</v>
      </c>
      <c r="I17482" s="5">
        <v>2</v>
      </c>
      <c r="J17482" s="5">
        <v>471.37</v>
      </c>
      <c r="K17482" s="5" t="s">
        <v>51060</v>
      </c>
      <c r="L17482" s="5">
        <v>3</v>
      </c>
      <c r="M17482" s="5">
        <v>222</v>
      </c>
      <c r="N17482" s="5">
        <v>231</v>
      </c>
      <c r="O17482" s="5" t="s">
        <v>22</v>
      </c>
      <c r="P17482" s="15" t="s">
        <v>418061</v>
      </c>
    </row>
    <row r="17483" spans="1:16">
      <c r="A17483" s="2" t="s">
        <v>50991</v>
      </c>
      <c r="B17483" s="2" t="s">
        <v>51061</v>
      </c>
      <c r="C17483" s="2" t="s">
        <v>51062</v>
      </c>
      <c r="D17483" s="5" t="s">
        <v>22</v>
      </c>
      <c r="E17483" s="5">
        <v>32.71</v>
      </c>
      <c r="F17483" s="5">
        <v>830.52660000000003</v>
      </c>
      <c r="G17483" s="5">
        <v>-8.1</v>
      </c>
      <c r="H17483" s="5">
        <v>416.2672</v>
      </c>
      <c r="I17483" s="5">
        <v>2</v>
      </c>
      <c r="J17483" s="5">
        <v>360.14</v>
      </c>
      <c r="K17483" s="5" t="s">
        <v>51063</v>
      </c>
      <c r="L17483" s="5">
        <v>41</v>
      </c>
      <c r="M17483" s="5">
        <v>482</v>
      </c>
      <c r="N17483" s="5">
        <v>488</v>
      </c>
      <c r="O17483" s="5" t="s">
        <v>22</v>
      </c>
      <c r="P17483" s="15" t="s">
        <v>418061</v>
      </c>
    </row>
    <row r="17484" spans="1:16">
      <c r="A17484" s="2" t="s">
        <v>50991</v>
      </c>
      <c r="B17484" s="2" t="s">
        <v>51064</v>
      </c>
      <c r="C17484" s="2" t="s">
        <v>51065</v>
      </c>
      <c r="D17484" s="5" t="s">
        <v>22</v>
      </c>
      <c r="E17484" s="5">
        <v>31.98</v>
      </c>
      <c r="F17484" s="5">
        <v>2675.29</v>
      </c>
      <c r="G17484" s="5">
        <v>-10.8</v>
      </c>
      <c r="H17484" s="5">
        <v>892.76099999999997</v>
      </c>
      <c r="I17484" s="5">
        <v>3</v>
      </c>
      <c r="J17484" s="5">
        <v>619.46</v>
      </c>
      <c r="K17484" s="5" t="s">
        <v>51066</v>
      </c>
      <c r="L17484" s="5">
        <v>3</v>
      </c>
      <c r="M17484" s="5">
        <v>29</v>
      </c>
      <c r="N17484" s="5">
        <v>53</v>
      </c>
      <c r="O17484" s="5" t="s">
        <v>17</v>
      </c>
      <c r="P17484" s="15" t="s">
        <v>418061</v>
      </c>
    </row>
    <row r="17485" spans="1:16">
      <c r="A17485" s="2" t="s">
        <v>50991</v>
      </c>
      <c r="B17485" s="2" t="s">
        <v>51067</v>
      </c>
      <c r="C17485" s="2" t="s">
        <v>51068</v>
      </c>
      <c r="D17485" s="5" t="s">
        <v>22</v>
      </c>
      <c r="E17485" s="5">
        <v>27.75</v>
      </c>
      <c r="F17485" s="5">
        <v>1576.8534</v>
      </c>
      <c r="G17485" s="5">
        <v>-9.6999999999999993</v>
      </c>
      <c r="H17485" s="5">
        <v>789.42629999999997</v>
      </c>
      <c r="I17485" s="5">
        <v>2</v>
      </c>
      <c r="J17485" s="5">
        <v>654.22</v>
      </c>
      <c r="K17485" s="5" t="s">
        <v>51069</v>
      </c>
      <c r="L17485" s="5">
        <v>1</v>
      </c>
      <c r="M17485" s="5">
        <v>15</v>
      </c>
      <c r="N17485" s="5">
        <v>28</v>
      </c>
      <c r="O17485" s="5" t="s">
        <v>17</v>
      </c>
      <c r="P17485" s="15" t="s">
        <v>418061</v>
      </c>
    </row>
    <row r="17486" spans="1:16">
      <c r="A17486" s="2" t="s">
        <v>50991</v>
      </c>
      <c r="B17486" s="2" t="s">
        <v>51070</v>
      </c>
      <c r="C17486" s="2" t="s">
        <v>51071</v>
      </c>
      <c r="D17486" s="5" t="s">
        <v>22</v>
      </c>
      <c r="E17486" s="5">
        <v>27.23</v>
      </c>
      <c r="F17486" s="5">
        <v>1945.9454000000001</v>
      </c>
      <c r="G17486" s="5">
        <v>-6.8</v>
      </c>
      <c r="H17486" s="5">
        <v>649.65139999999997</v>
      </c>
      <c r="I17486" s="5">
        <v>3</v>
      </c>
      <c r="J17486" s="5">
        <v>422.54</v>
      </c>
      <c r="K17486" s="5" t="s">
        <v>51072</v>
      </c>
      <c r="L17486" s="5">
        <v>1</v>
      </c>
      <c r="M17486" s="5">
        <v>313</v>
      </c>
      <c r="N17486" s="5">
        <v>329</v>
      </c>
      <c r="O17486" s="5" t="s">
        <v>17</v>
      </c>
      <c r="P17486" s="15" t="s">
        <v>418061</v>
      </c>
    </row>
    <row r="17487" spans="1:16">
      <c r="A17487" s="2" t="s">
        <v>50991</v>
      </c>
      <c r="B17487" s="2" t="s">
        <v>51073</v>
      </c>
      <c r="C17487" s="2" t="s">
        <v>51074</v>
      </c>
      <c r="D17487" s="5" t="s">
        <v>22</v>
      </c>
      <c r="E17487" s="5">
        <v>26.96</v>
      </c>
      <c r="F17487" s="5">
        <v>1159.6237000000001</v>
      </c>
      <c r="G17487" s="5">
        <v>-7.6</v>
      </c>
      <c r="H17487" s="5">
        <v>580.81470000000002</v>
      </c>
      <c r="I17487" s="5">
        <v>2</v>
      </c>
      <c r="J17487" s="5">
        <v>269.69</v>
      </c>
      <c r="K17487" s="5" t="s">
        <v>51075</v>
      </c>
      <c r="L17487" s="5">
        <v>2</v>
      </c>
      <c r="M17487" s="5">
        <v>412</v>
      </c>
      <c r="N17487" s="5">
        <v>421</v>
      </c>
      <c r="O17487" s="5" t="s">
        <v>22</v>
      </c>
      <c r="P17487" s="15" t="s">
        <v>418061</v>
      </c>
    </row>
    <row r="17488" spans="1:16">
      <c r="A17488" s="2" t="s">
        <v>50991</v>
      </c>
      <c r="B17488" s="2" t="s">
        <v>51076</v>
      </c>
      <c r="C17488" s="2" t="s">
        <v>51077</v>
      </c>
      <c r="D17488" s="5" t="s">
        <v>17</v>
      </c>
      <c r="E17488" s="5">
        <v>26.69</v>
      </c>
      <c r="F17488" s="5">
        <v>717.4425</v>
      </c>
      <c r="G17488" s="5">
        <v>-6.8</v>
      </c>
      <c r="H17488" s="5">
        <v>359.72609999999997</v>
      </c>
      <c r="I17488" s="5">
        <v>2</v>
      </c>
      <c r="J17488" s="5">
        <v>297.17</v>
      </c>
      <c r="K17488" s="5" t="s">
        <v>39652</v>
      </c>
      <c r="L17488" s="5">
        <v>8</v>
      </c>
      <c r="M17488" s="5">
        <v>483</v>
      </c>
      <c r="N17488" s="5">
        <v>488</v>
      </c>
      <c r="O17488" s="5" t="s">
        <v>22</v>
      </c>
      <c r="P17488" s="15" t="s">
        <v>418061</v>
      </c>
    </row>
    <row r="17489" spans="1:16">
      <c r="A17489" s="2" t="s">
        <v>50991</v>
      </c>
      <c r="B17489" s="2" t="s">
        <v>51078</v>
      </c>
      <c r="C17489" s="2" t="s">
        <v>51079</v>
      </c>
      <c r="D17489" s="5" t="s">
        <v>22</v>
      </c>
      <c r="E17489" s="5">
        <v>26.32</v>
      </c>
      <c r="F17489" s="5">
        <v>963.5059</v>
      </c>
      <c r="G17489" s="5">
        <v>-11.2</v>
      </c>
      <c r="H17489" s="5">
        <v>482.75479999999999</v>
      </c>
      <c r="I17489" s="5">
        <v>2</v>
      </c>
      <c r="J17489" s="5">
        <v>290.98</v>
      </c>
      <c r="K17489" s="5" t="s">
        <v>51080</v>
      </c>
      <c r="L17489" s="5">
        <v>1</v>
      </c>
      <c r="M17489" s="5">
        <v>80</v>
      </c>
      <c r="N17489" s="5">
        <v>88</v>
      </c>
      <c r="O17489" s="5" t="s">
        <v>22</v>
      </c>
      <c r="P17489" s="15" t="s">
        <v>418061</v>
      </c>
    </row>
    <row r="17490" spans="1:16">
      <c r="A17490" s="2" t="s">
        <v>50991</v>
      </c>
      <c r="B17490" s="2" t="s">
        <v>51081</v>
      </c>
      <c r="C17490" s="2" t="s">
        <v>51082</v>
      </c>
      <c r="D17490" s="5" t="s">
        <v>22</v>
      </c>
      <c r="E17490" s="5">
        <v>23.22</v>
      </c>
      <c r="F17490" s="5">
        <v>1248.5730000000001</v>
      </c>
      <c r="G17490" s="5">
        <v>2.8</v>
      </c>
      <c r="H17490" s="5">
        <v>625.29549999999995</v>
      </c>
      <c r="I17490" s="5">
        <v>2</v>
      </c>
      <c r="J17490" s="5">
        <v>329.91</v>
      </c>
      <c r="K17490" s="5" t="s">
        <v>51083</v>
      </c>
      <c r="L17490" s="5">
        <v>1</v>
      </c>
      <c r="M17490" s="5">
        <v>506</v>
      </c>
      <c r="N17490" s="5">
        <v>516</v>
      </c>
      <c r="O17490" s="5" t="s">
        <v>17</v>
      </c>
      <c r="P17490" s="15" t="s">
        <v>418061</v>
      </c>
    </row>
    <row r="17491" spans="1:16">
      <c r="A17491" s="2" t="s">
        <v>50991</v>
      </c>
      <c r="B17491" s="2" t="s">
        <v>51084</v>
      </c>
      <c r="C17491" s="2" t="s">
        <v>51085</v>
      </c>
      <c r="D17491" s="5" t="s">
        <v>22</v>
      </c>
      <c r="E17491" s="5">
        <v>20.96</v>
      </c>
      <c r="F17491" s="5">
        <v>1198.5980999999999</v>
      </c>
      <c r="G17491" s="5">
        <v>-7.4</v>
      </c>
      <c r="H17491" s="5">
        <v>600.30190000000005</v>
      </c>
      <c r="I17491" s="5">
        <v>2</v>
      </c>
      <c r="J17491" s="5">
        <v>443.49</v>
      </c>
      <c r="K17491" s="5" t="s">
        <v>51086</v>
      </c>
      <c r="L17491" s="5">
        <v>1</v>
      </c>
      <c r="M17491" s="5">
        <v>263</v>
      </c>
      <c r="N17491" s="5">
        <v>273</v>
      </c>
      <c r="O17491" s="5" t="s">
        <v>22</v>
      </c>
      <c r="P17491" s="15" t="s">
        <v>418061</v>
      </c>
    </row>
    <row r="17492" spans="1:16">
      <c r="A17492" s="2" t="s">
        <v>50991</v>
      </c>
      <c r="B17492" s="2" t="s">
        <v>51087</v>
      </c>
      <c r="C17492" s="2" t="s">
        <v>51088</v>
      </c>
      <c r="D17492" s="5" t="s">
        <v>22</v>
      </c>
      <c r="E17492" s="5">
        <v>20.62</v>
      </c>
      <c r="F17492" s="5">
        <v>1499.7263</v>
      </c>
      <c r="G17492" s="5">
        <v>-7.3</v>
      </c>
      <c r="H17492" s="5">
        <v>500.91239999999999</v>
      </c>
      <c r="I17492" s="5">
        <v>3</v>
      </c>
      <c r="J17492" s="5">
        <v>100.23</v>
      </c>
      <c r="K17492" s="5" t="s">
        <v>51089</v>
      </c>
      <c r="L17492" s="5">
        <v>1</v>
      </c>
      <c r="M17492" s="5">
        <v>139</v>
      </c>
      <c r="N17492" s="5">
        <v>151</v>
      </c>
      <c r="O17492" s="5" t="s">
        <v>17</v>
      </c>
      <c r="P17492" s="15" t="s">
        <v>418061</v>
      </c>
    </row>
    <row r="17493" spans="1:16">
      <c r="A17493" s="2" t="s">
        <v>50991</v>
      </c>
      <c r="B17493" s="2" t="s">
        <v>51090</v>
      </c>
      <c r="C17493" s="2" t="s">
        <v>51091</v>
      </c>
      <c r="D17493" s="5" t="s">
        <v>22</v>
      </c>
      <c r="E17493" s="5">
        <v>19.48</v>
      </c>
      <c r="F17493" s="5">
        <v>1433.7037</v>
      </c>
      <c r="G17493" s="5">
        <v>-1.8</v>
      </c>
      <c r="H17493" s="5">
        <v>717.8578</v>
      </c>
      <c r="I17493" s="5">
        <v>2</v>
      </c>
      <c r="J17493" s="5">
        <v>254.66</v>
      </c>
      <c r="K17493" s="5" t="s">
        <v>51092</v>
      </c>
      <c r="L17493" s="5">
        <v>2</v>
      </c>
      <c r="M17493" s="5">
        <v>392</v>
      </c>
      <c r="N17493" s="5">
        <v>404</v>
      </c>
      <c r="O17493" s="5" t="s">
        <v>22</v>
      </c>
      <c r="P17493" s="15" t="s">
        <v>418061</v>
      </c>
    </row>
    <row r="17494" spans="1:16">
      <c r="A17494" s="2" t="s">
        <v>50991</v>
      </c>
      <c r="B17494" s="2" t="s">
        <v>51093</v>
      </c>
      <c r="C17494" s="2" t="s">
        <v>51094</v>
      </c>
      <c r="D17494" s="5" t="s">
        <v>22</v>
      </c>
      <c r="E17494" s="5">
        <v>19.14</v>
      </c>
      <c r="F17494" s="5">
        <v>2065.0745000000002</v>
      </c>
      <c r="G17494" s="5">
        <v>-5.7</v>
      </c>
      <c r="H17494" s="5">
        <v>517.27290000000005</v>
      </c>
      <c r="I17494" s="5">
        <v>4</v>
      </c>
      <c r="J17494" s="5">
        <v>401.56</v>
      </c>
      <c r="K17494" s="5" t="s">
        <v>51095</v>
      </c>
      <c r="L17494" s="5">
        <v>2</v>
      </c>
      <c r="M17494" s="5">
        <v>206</v>
      </c>
      <c r="N17494" s="5">
        <v>221</v>
      </c>
      <c r="O17494" s="5" t="s">
        <v>22</v>
      </c>
      <c r="P17494" s="15" t="s">
        <v>418061</v>
      </c>
    </row>
    <row r="17495" spans="1:16">
      <c r="A17495" s="2" t="s">
        <v>50991</v>
      </c>
      <c r="B17495" s="2" t="s">
        <v>51096</v>
      </c>
      <c r="C17495" s="2" t="s">
        <v>51097</v>
      </c>
      <c r="D17495" s="5" t="s">
        <v>17</v>
      </c>
      <c r="E17495" s="5">
        <v>17.73</v>
      </c>
      <c r="F17495" s="5">
        <v>628.39080000000001</v>
      </c>
      <c r="G17495" s="5">
        <v>0.6</v>
      </c>
      <c r="H17495" s="5">
        <v>629.39840000000004</v>
      </c>
      <c r="I17495" s="5">
        <v>1</v>
      </c>
      <c r="J17495" s="5">
        <v>333.59</v>
      </c>
      <c r="K17495" s="5" t="s">
        <v>47210</v>
      </c>
      <c r="L17495" s="5">
        <v>1</v>
      </c>
      <c r="M17495" s="5">
        <v>407</v>
      </c>
      <c r="N17495" s="5">
        <v>411</v>
      </c>
      <c r="O17495" s="5" t="s">
        <v>22</v>
      </c>
      <c r="P17495" s="15" t="s">
        <v>418061</v>
      </c>
    </row>
    <row r="17496" spans="1:16">
      <c r="A17496" s="2" t="s">
        <v>93413</v>
      </c>
      <c r="B17496" s="2" t="s">
        <v>93414</v>
      </c>
      <c r="C17496" s="2" t="s">
        <v>93415</v>
      </c>
      <c r="D17496" s="5" t="s">
        <v>22</v>
      </c>
      <c r="E17496" s="5">
        <v>60.49</v>
      </c>
      <c r="F17496" s="5">
        <v>1922.9481000000001</v>
      </c>
      <c r="G17496" s="5">
        <v>10.1</v>
      </c>
      <c r="H17496" s="5">
        <v>962.49109999999996</v>
      </c>
      <c r="I17496" s="5">
        <v>2</v>
      </c>
      <c r="J17496" s="5">
        <v>738.15</v>
      </c>
      <c r="K17496" s="5" t="s">
        <v>93416</v>
      </c>
      <c r="L17496" s="5">
        <v>2</v>
      </c>
      <c r="M17496" s="5">
        <v>214</v>
      </c>
      <c r="N17496" s="5">
        <v>231</v>
      </c>
      <c r="O17496" s="5" t="s">
        <v>17</v>
      </c>
      <c r="P17496" s="15" t="s">
        <v>418061</v>
      </c>
    </row>
    <row r="17497" spans="1:16">
      <c r="A17497" s="2" t="s">
        <v>93413</v>
      </c>
      <c r="B17497" s="2" t="s">
        <v>93417</v>
      </c>
      <c r="C17497" s="2" t="s">
        <v>93418</v>
      </c>
      <c r="D17497" s="5" t="s">
        <v>22</v>
      </c>
      <c r="E17497" s="5">
        <v>51.78</v>
      </c>
      <c r="F17497" s="5">
        <v>1412.7565</v>
      </c>
      <c r="G17497" s="5">
        <v>-8.6999999999999993</v>
      </c>
      <c r="H17497" s="5">
        <v>471.92200000000003</v>
      </c>
      <c r="I17497" s="5">
        <v>3</v>
      </c>
      <c r="J17497" s="5">
        <v>507.26</v>
      </c>
      <c r="K17497" s="5" t="s">
        <v>93419</v>
      </c>
      <c r="L17497" s="5">
        <v>2</v>
      </c>
      <c r="M17497" s="5">
        <v>202</v>
      </c>
      <c r="N17497" s="5">
        <v>213</v>
      </c>
      <c r="O17497" s="5" t="s">
        <v>22</v>
      </c>
      <c r="P17497" s="15" t="s">
        <v>418061</v>
      </c>
    </row>
    <row r="17498" spans="1:16">
      <c r="A17498" s="2" t="s">
        <v>93413</v>
      </c>
      <c r="B17498" s="2" t="s">
        <v>93420</v>
      </c>
      <c r="C17498" s="2" t="s">
        <v>93421</v>
      </c>
      <c r="D17498" s="5" t="s">
        <v>22</v>
      </c>
      <c r="E17498" s="5">
        <v>45.11</v>
      </c>
      <c r="F17498" s="5">
        <v>2094.0171</v>
      </c>
      <c r="G17498" s="5">
        <v>-0.6</v>
      </c>
      <c r="H17498" s="5">
        <v>699.01260000000002</v>
      </c>
      <c r="I17498" s="5">
        <v>3</v>
      </c>
      <c r="J17498" s="5">
        <v>487.73</v>
      </c>
      <c r="K17498" s="5" t="s">
        <v>93422</v>
      </c>
      <c r="L17498" s="5">
        <v>1</v>
      </c>
      <c r="M17498" s="5">
        <v>38</v>
      </c>
      <c r="N17498" s="5">
        <v>55</v>
      </c>
      <c r="O17498" s="5" t="s">
        <v>22</v>
      </c>
      <c r="P17498" s="15" t="s">
        <v>418061</v>
      </c>
    </row>
    <row r="17499" spans="1:16">
      <c r="A17499" s="2" t="s">
        <v>93413</v>
      </c>
      <c r="B17499" s="2" t="s">
        <v>93423</v>
      </c>
      <c r="C17499" s="2" t="s">
        <v>93424</v>
      </c>
      <c r="D17499" s="5" t="s">
        <v>22</v>
      </c>
      <c r="E17499" s="5">
        <v>42.24</v>
      </c>
      <c r="F17499" s="5">
        <v>1560.7858000000001</v>
      </c>
      <c r="G17499" s="5">
        <v>-8.6999999999999993</v>
      </c>
      <c r="H17499" s="5">
        <v>521.26459999999997</v>
      </c>
      <c r="I17499" s="5">
        <v>3</v>
      </c>
      <c r="J17499" s="5">
        <v>660.34</v>
      </c>
      <c r="K17499" s="5" t="s">
        <v>93425</v>
      </c>
      <c r="L17499" s="5">
        <v>2</v>
      </c>
      <c r="M17499" s="5">
        <v>107</v>
      </c>
      <c r="N17499" s="5">
        <v>119</v>
      </c>
      <c r="O17499" s="5" t="s">
        <v>22</v>
      </c>
      <c r="P17499" s="15" t="s">
        <v>418061</v>
      </c>
    </row>
    <row r="17500" spans="1:16">
      <c r="A17500" s="2" t="s">
        <v>93413</v>
      </c>
      <c r="B17500" s="2" t="s">
        <v>93426</v>
      </c>
      <c r="C17500" s="2" t="s">
        <v>93427</v>
      </c>
      <c r="D17500" s="5" t="s">
        <v>22</v>
      </c>
      <c r="E17500" s="5">
        <v>37.43</v>
      </c>
      <c r="F17500" s="5">
        <v>1349.7958000000001</v>
      </c>
      <c r="G17500" s="5">
        <v>0.1</v>
      </c>
      <c r="H17500" s="5">
        <v>675.90520000000004</v>
      </c>
      <c r="I17500" s="5">
        <v>2</v>
      </c>
      <c r="J17500" s="5">
        <v>476.76</v>
      </c>
      <c r="K17500" s="5" t="s">
        <v>93428</v>
      </c>
      <c r="L17500" s="5">
        <v>1</v>
      </c>
      <c r="M17500" s="5">
        <v>191</v>
      </c>
      <c r="N17500" s="5">
        <v>201</v>
      </c>
      <c r="O17500" s="5" t="s">
        <v>22</v>
      </c>
      <c r="P17500" s="15" t="s">
        <v>418061</v>
      </c>
    </row>
    <row r="17501" spans="1:16">
      <c r="A17501" s="2" t="s">
        <v>93413</v>
      </c>
      <c r="B17501" s="2" t="s">
        <v>93429</v>
      </c>
      <c r="C17501" s="2" t="s">
        <v>93430</v>
      </c>
      <c r="D17501" s="5" t="s">
        <v>17</v>
      </c>
      <c r="E17501" s="5">
        <v>19.8</v>
      </c>
      <c r="F17501" s="5">
        <v>805.44460000000004</v>
      </c>
      <c r="G17501" s="5">
        <v>-5.5</v>
      </c>
      <c r="H17501" s="5">
        <v>403.72739999999999</v>
      </c>
      <c r="I17501" s="5">
        <v>2</v>
      </c>
      <c r="J17501" s="5">
        <v>106.16</v>
      </c>
      <c r="K17501" s="5" t="s">
        <v>62527</v>
      </c>
      <c r="L17501" s="5">
        <v>1</v>
      </c>
      <c r="M17501" s="5">
        <v>32</v>
      </c>
      <c r="N17501" s="5">
        <v>37</v>
      </c>
      <c r="O17501" s="5" t="s">
        <v>22</v>
      </c>
      <c r="P17501" s="15" t="s">
        <v>418061</v>
      </c>
    </row>
    <row r="17502" spans="1:16">
      <c r="A17502" s="2" t="s">
        <v>97543</v>
      </c>
      <c r="B17502" s="2" t="s">
        <v>97544</v>
      </c>
      <c r="C17502" s="2" t="s">
        <v>97545</v>
      </c>
      <c r="D17502" s="5" t="s">
        <v>22</v>
      </c>
      <c r="E17502" s="5">
        <v>45.4</v>
      </c>
      <c r="F17502" s="5">
        <v>1233.6274000000001</v>
      </c>
      <c r="G17502" s="5">
        <v>-11.9</v>
      </c>
      <c r="H17502" s="5">
        <v>617.81370000000004</v>
      </c>
      <c r="I17502" s="5">
        <v>2</v>
      </c>
      <c r="J17502" s="5">
        <v>319.16000000000003</v>
      </c>
      <c r="K17502" s="5" t="s">
        <v>97546</v>
      </c>
      <c r="L17502" s="5">
        <v>7</v>
      </c>
      <c r="M17502" s="5">
        <v>48</v>
      </c>
      <c r="N17502" s="5">
        <v>58</v>
      </c>
      <c r="O17502" s="5" t="s">
        <v>17</v>
      </c>
      <c r="P17502" s="15" t="s">
        <v>418061</v>
      </c>
    </row>
    <row r="17503" spans="1:16">
      <c r="A17503" s="2" t="s">
        <v>97543</v>
      </c>
      <c r="B17503" s="2" t="s">
        <v>97547</v>
      </c>
      <c r="C17503" s="2" t="s">
        <v>97548</v>
      </c>
      <c r="D17503" s="5" t="s">
        <v>22</v>
      </c>
      <c r="E17503" s="5">
        <v>44.59</v>
      </c>
      <c r="F17503" s="5">
        <v>1217.6325999999999</v>
      </c>
      <c r="G17503" s="5">
        <v>-0.5</v>
      </c>
      <c r="H17503" s="5">
        <v>609.82320000000004</v>
      </c>
      <c r="I17503" s="5">
        <v>2</v>
      </c>
      <c r="J17503" s="5">
        <v>428.06</v>
      </c>
      <c r="K17503" s="5" t="s">
        <v>97549</v>
      </c>
      <c r="L17503" s="5">
        <v>2</v>
      </c>
      <c r="M17503" s="5">
        <v>48</v>
      </c>
      <c r="N17503" s="5">
        <v>58</v>
      </c>
      <c r="O17503" s="5" t="s">
        <v>22</v>
      </c>
      <c r="P17503" s="15" t="s">
        <v>418061</v>
      </c>
    </row>
    <row r="17504" spans="1:16">
      <c r="A17504" s="2" t="s">
        <v>97543</v>
      </c>
      <c r="B17504" s="2" t="s">
        <v>97550</v>
      </c>
      <c r="C17504" s="2" t="s">
        <v>97551</v>
      </c>
      <c r="D17504" s="5" t="s">
        <v>22</v>
      </c>
      <c r="E17504" s="5">
        <v>44.12</v>
      </c>
      <c r="F17504" s="5">
        <v>1377.6558</v>
      </c>
      <c r="G17504" s="5">
        <v>-4</v>
      </c>
      <c r="H17504" s="5">
        <v>689.83240000000001</v>
      </c>
      <c r="I17504" s="5">
        <v>2</v>
      </c>
      <c r="J17504" s="5">
        <v>133.55000000000001</v>
      </c>
      <c r="K17504" s="5" t="s">
        <v>97552</v>
      </c>
      <c r="L17504" s="5">
        <v>2</v>
      </c>
      <c r="M17504" s="5">
        <v>59</v>
      </c>
      <c r="N17504" s="5">
        <v>70</v>
      </c>
      <c r="O17504" s="5" t="s">
        <v>17</v>
      </c>
      <c r="P17504" s="15" t="s">
        <v>418061</v>
      </c>
    </row>
    <row r="17505" spans="1:16">
      <c r="A17505" s="2" t="s">
        <v>97543</v>
      </c>
      <c r="B17505" s="2" t="s">
        <v>97553</v>
      </c>
      <c r="C17505" s="2" t="s">
        <v>97554</v>
      </c>
      <c r="D17505" s="5" t="s">
        <v>22</v>
      </c>
      <c r="E17505" s="5">
        <v>42.36</v>
      </c>
      <c r="F17505" s="5">
        <v>916.48649999999998</v>
      </c>
      <c r="G17505" s="5">
        <v>-7.9</v>
      </c>
      <c r="H17505" s="5">
        <v>459.24689999999998</v>
      </c>
      <c r="I17505" s="5">
        <v>2</v>
      </c>
      <c r="J17505" s="5">
        <v>167.46</v>
      </c>
      <c r="K17505" s="5" t="s">
        <v>97555</v>
      </c>
      <c r="L17505" s="5">
        <v>3</v>
      </c>
      <c r="M17505" s="5">
        <v>38</v>
      </c>
      <c r="N17505" s="5">
        <v>45</v>
      </c>
      <c r="O17505" s="5" t="s">
        <v>22</v>
      </c>
      <c r="P17505" s="15" t="s">
        <v>418061</v>
      </c>
    </row>
    <row r="17506" spans="1:16">
      <c r="A17506" s="2" t="s">
        <v>97543</v>
      </c>
      <c r="B17506" s="2" t="s">
        <v>97556</v>
      </c>
      <c r="C17506" s="2" t="s">
        <v>97557</v>
      </c>
      <c r="D17506" s="5" t="s">
        <v>22</v>
      </c>
      <c r="E17506" s="5">
        <v>35.99</v>
      </c>
      <c r="F17506" s="5">
        <v>1072.5876000000001</v>
      </c>
      <c r="G17506" s="5">
        <v>-5.6</v>
      </c>
      <c r="H17506" s="5">
        <v>537.29809999999998</v>
      </c>
      <c r="I17506" s="5">
        <v>2</v>
      </c>
      <c r="J17506" s="5">
        <v>170.71</v>
      </c>
      <c r="K17506" s="5" t="s">
        <v>97558</v>
      </c>
      <c r="L17506" s="5">
        <v>5</v>
      </c>
      <c r="M17506" s="5">
        <v>37</v>
      </c>
      <c r="N17506" s="5">
        <v>45</v>
      </c>
      <c r="O17506" s="5" t="s">
        <v>22</v>
      </c>
      <c r="P17506" s="15" t="s">
        <v>418061</v>
      </c>
    </row>
    <row r="17507" spans="1:16">
      <c r="A17507" s="2" t="s">
        <v>97543</v>
      </c>
      <c r="B17507" s="2" t="s">
        <v>97559</v>
      </c>
      <c r="C17507" s="2" t="s">
        <v>97560</v>
      </c>
      <c r="D17507" s="5" t="s">
        <v>22</v>
      </c>
      <c r="E17507" s="5">
        <v>32.24</v>
      </c>
      <c r="F17507" s="5">
        <v>1249.5608</v>
      </c>
      <c r="G17507" s="5">
        <v>-8.4</v>
      </c>
      <c r="H17507" s="5">
        <v>625.78240000000005</v>
      </c>
      <c r="I17507" s="5">
        <v>2</v>
      </c>
      <c r="J17507" s="5">
        <v>177.46</v>
      </c>
      <c r="K17507" s="5" t="s">
        <v>97561</v>
      </c>
      <c r="L17507" s="5">
        <v>1</v>
      </c>
      <c r="M17507" s="5">
        <v>59</v>
      </c>
      <c r="N17507" s="5">
        <v>69</v>
      </c>
      <c r="O17507" s="5" t="s">
        <v>17</v>
      </c>
      <c r="P17507" s="15" t="s">
        <v>418061</v>
      </c>
    </row>
    <row r="17508" spans="1:16">
      <c r="A17508" s="2" t="s">
        <v>97543</v>
      </c>
      <c r="B17508" s="2" t="s">
        <v>97562</v>
      </c>
      <c r="C17508" s="2" t="s">
        <v>97563</v>
      </c>
      <c r="D17508" s="5" t="s">
        <v>22</v>
      </c>
      <c r="E17508" s="5">
        <v>21.01</v>
      </c>
      <c r="F17508" s="5">
        <v>1034.5065999999999</v>
      </c>
      <c r="G17508" s="5">
        <v>-4.2</v>
      </c>
      <c r="H17508" s="5">
        <v>518.25840000000005</v>
      </c>
      <c r="I17508" s="5">
        <v>2</v>
      </c>
      <c r="J17508" s="5">
        <v>91.39</v>
      </c>
      <c r="K17508" s="5" t="s">
        <v>97564</v>
      </c>
      <c r="L17508" s="5">
        <v>1</v>
      </c>
      <c r="M17508" s="5">
        <v>62</v>
      </c>
      <c r="N17508" s="5">
        <v>70</v>
      </c>
      <c r="O17508" s="5" t="s">
        <v>17</v>
      </c>
      <c r="P17508" s="15" t="s">
        <v>418061</v>
      </c>
    </row>
    <row r="17509" spans="1:16">
      <c r="A17509" s="2" t="s">
        <v>97543</v>
      </c>
      <c r="B17509" s="2" t="s">
        <v>97565</v>
      </c>
      <c r="C17509" s="2" t="s">
        <v>97566</v>
      </c>
      <c r="D17509" s="5" t="s">
        <v>17</v>
      </c>
      <c r="E17509" s="5">
        <v>18.62</v>
      </c>
      <c r="F17509" s="5">
        <v>711.5258</v>
      </c>
      <c r="G17509" s="5">
        <v>-6</v>
      </c>
      <c r="H17509" s="5">
        <v>356.7681</v>
      </c>
      <c r="I17509" s="5">
        <v>2</v>
      </c>
      <c r="J17509" s="5">
        <v>457.11</v>
      </c>
      <c r="K17509" s="5" t="s">
        <v>91743</v>
      </c>
      <c r="L17509" s="5">
        <v>5</v>
      </c>
      <c r="M17509" s="5">
        <v>103</v>
      </c>
      <c r="N17509" s="5">
        <v>108</v>
      </c>
      <c r="O17509" s="5" t="s">
        <v>22</v>
      </c>
      <c r="P17509" s="15" t="s">
        <v>418061</v>
      </c>
    </row>
    <row r="17510" spans="1:16">
      <c r="A17510" s="2" t="s">
        <v>101530</v>
      </c>
      <c r="B17510" s="2" t="s">
        <v>101531</v>
      </c>
      <c r="C17510" s="2" t="s">
        <v>101532</v>
      </c>
      <c r="D17510" s="5" t="s">
        <v>22</v>
      </c>
      <c r="E17510" s="5">
        <v>42.86</v>
      </c>
      <c r="F17510" s="5">
        <v>1260.635</v>
      </c>
      <c r="G17510" s="5">
        <v>-2.6</v>
      </c>
      <c r="H17510" s="5">
        <v>631.32309999999995</v>
      </c>
      <c r="I17510" s="5">
        <v>2</v>
      </c>
      <c r="J17510" s="5">
        <v>302.77</v>
      </c>
      <c r="K17510" s="5" t="s">
        <v>101533</v>
      </c>
      <c r="L17510" s="5">
        <v>6</v>
      </c>
      <c r="M17510" s="5">
        <v>30</v>
      </c>
      <c r="N17510" s="5">
        <v>40</v>
      </c>
      <c r="O17510" s="5" t="s">
        <v>22</v>
      </c>
      <c r="P17510" s="15" t="s">
        <v>418061</v>
      </c>
    </row>
    <row r="17511" spans="1:16">
      <c r="A17511" s="2" t="s">
        <v>101530</v>
      </c>
      <c r="B17511" s="2" t="s">
        <v>101534</v>
      </c>
      <c r="C17511" s="2" t="s">
        <v>101535</v>
      </c>
      <c r="D17511" s="5" t="s">
        <v>22</v>
      </c>
      <c r="E17511" s="5">
        <v>42.73</v>
      </c>
      <c r="F17511" s="5">
        <v>1086.5128</v>
      </c>
      <c r="G17511" s="5">
        <v>-4.0999999999999996</v>
      </c>
      <c r="H17511" s="5">
        <v>544.26149999999996</v>
      </c>
      <c r="I17511" s="5">
        <v>2</v>
      </c>
      <c r="J17511" s="5">
        <v>109.79</v>
      </c>
      <c r="K17511" s="5" t="s">
        <v>101536</v>
      </c>
      <c r="L17511" s="5">
        <v>7</v>
      </c>
      <c r="M17511" s="5">
        <v>105</v>
      </c>
      <c r="N17511" s="5">
        <v>114</v>
      </c>
      <c r="O17511" s="5" t="s">
        <v>17</v>
      </c>
      <c r="P17511" s="15" t="s">
        <v>418061</v>
      </c>
    </row>
    <row r="17512" spans="1:16">
      <c r="A17512" s="2" t="s">
        <v>101530</v>
      </c>
      <c r="B17512" s="2" t="s">
        <v>101537</v>
      </c>
      <c r="C17512" s="2" t="s">
        <v>101538</v>
      </c>
      <c r="D17512" s="5" t="s">
        <v>22</v>
      </c>
      <c r="E17512" s="5">
        <v>30.84</v>
      </c>
      <c r="F17512" s="5">
        <v>2346.2219</v>
      </c>
      <c r="G17512" s="5">
        <v>1.3</v>
      </c>
      <c r="H17512" s="5">
        <v>783.08230000000003</v>
      </c>
      <c r="I17512" s="5">
        <v>3</v>
      </c>
      <c r="J17512" s="5">
        <v>708.28</v>
      </c>
      <c r="K17512" s="5" t="s">
        <v>101539</v>
      </c>
      <c r="L17512" s="5">
        <v>2</v>
      </c>
      <c r="M17512" s="5">
        <v>69</v>
      </c>
      <c r="N17512" s="5">
        <v>88</v>
      </c>
      <c r="O17512" s="5" t="s">
        <v>22</v>
      </c>
      <c r="P17512" s="15" t="s">
        <v>418061</v>
      </c>
    </row>
    <row r="17513" spans="1:16">
      <c r="A17513" s="2" t="s">
        <v>101530</v>
      </c>
      <c r="B17513" s="2" t="s">
        <v>101540</v>
      </c>
      <c r="C17513" s="2" t="s">
        <v>101541</v>
      </c>
      <c r="D17513" s="5" t="s">
        <v>22</v>
      </c>
      <c r="E17513" s="5">
        <v>22.26</v>
      </c>
      <c r="F17513" s="5">
        <v>863.37729999999999</v>
      </c>
      <c r="G17513" s="5">
        <v>-3.9</v>
      </c>
      <c r="H17513" s="5">
        <v>432.69420000000002</v>
      </c>
      <c r="I17513" s="5">
        <v>2</v>
      </c>
      <c r="J17513" s="5">
        <v>101.06</v>
      </c>
      <c r="K17513" s="5" t="s">
        <v>101542</v>
      </c>
      <c r="L17513" s="5">
        <v>1</v>
      </c>
      <c r="M17513" s="5">
        <v>95</v>
      </c>
      <c r="N17513" s="5">
        <v>101</v>
      </c>
      <c r="O17513" s="5" t="s">
        <v>22</v>
      </c>
      <c r="P17513" s="15" t="s">
        <v>418061</v>
      </c>
    </row>
    <row r="17514" spans="1:16">
      <c r="A17514" s="2" t="s">
        <v>84379</v>
      </c>
      <c r="B17514" s="2" t="s">
        <v>84380</v>
      </c>
      <c r="C17514" s="2" t="s">
        <v>84381</v>
      </c>
      <c r="D17514" s="5" t="s">
        <v>22</v>
      </c>
      <c r="E17514" s="5">
        <v>73.19</v>
      </c>
      <c r="F17514" s="5">
        <v>2264.0645</v>
      </c>
      <c r="G17514" s="5">
        <v>3.8</v>
      </c>
      <c r="H17514" s="5">
        <v>755.69830000000002</v>
      </c>
      <c r="I17514" s="5">
        <v>3</v>
      </c>
      <c r="J17514" s="5">
        <v>677.39</v>
      </c>
      <c r="K17514" s="5" t="s">
        <v>84382</v>
      </c>
      <c r="L17514" s="5">
        <v>4</v>
      </c>
      <c r="M17514" s="5">
        <v>118</v>
      </c>
      <c r="N17514" s="5">
        <v>135</v>
      </c>
      <c r="O17514" s="5" t="s">
        <v>17</v>
      </c>
      <c r="P17514" s="15" t="s">
        <v>418061</v>
      </c>
    </row>
    <row r="17515" spans="1:16">
      <c r="A17515" s="2" t="s">
        <v>84379</v>
      </c>
      <c r="B17515" s="2" t="s">
        <v>84383</v>
      </c>
      <c r="C17515" s="2" t="s">
        <v>84384</v>
      </c>
      <c r="D17515" s="5" t="s">
        <v>22</v>
      </c>
      <c r="E17515" s="5">
        <v>55.12</v>
      </c>
      <c r="F17515" s="5">
        <v>1254.5914</v>
      </c>
      <c r="G17515" s="5">
        <v>-3.4</v>
      </c>
      <c r="H17515" s="5">
        <v>628.30079999999998</v>
      </c>
      <c r="I17515" s="5">
        <v>2</v>
      </c>
      <c r="J17515" s="5">
        <v>263.98</v>
      </c>
      <c r="K17515" s="5" t="s">
        <v>84385</v>
      </c>
      <c r="L17515" s="5">
        <v>5</v>
      </c>
      <c r="M17515" s="5">
        <v>25</v>
      </c>
      <c r="N17515" s="5">
        <v>34</v>
      </c>
      <c r="O17515" s="5" t="s">
        <v>17</v>
      </c>
      <c r="P17515" s="15" t="s">
        <v>418061</v>
      </c>
    </row>
    <row r="17516" spans="1:16">
      <c r="A17516" s="2" t="s">
        <v>84379</v>
      </c>
      <c r="B17516" s="2" t="s">
        <v>84386</v>
      </c>
      <c r="C17516" s="2" t="s">
        <v>84387</v>
      </c>
      <c r="D17516" s="5" t="s">
        <v>22</v>
      </c>
      <c r="E17516" s="5">
        <v>51.42</v>
      </c>
      <c r="F17516" s="5">
        <v>1418.7017000000001</v>
      </c>
      <c r="G17516" s="5">
        <v>1.3</v>
      </c>
      <c r="H17516" s="5">
        <v>710.35900000000004</v>
      </c>
      <c r="I17516" s="5">
        <v>2</v>
      </c>
      <c r="J17516" s="5">
        <v>559.17999999999995</v>
      </c>
      <c r="K17516" s="5" t="s">
        <v>84388</v>
      </c>
      <c r="L17516" s="5">
        <v>5</v>
      </c>
      <c r="M17516" s="5">
        <v>95</v>
      </c>
      <c r="N17516" s="5">
        <v>105</v>
      </c>
      <c r="O17516" s="5" t="s">
        <v>17</v>
      </c>
      <c r="P17516" s="15" t="s">
        <v>418061</v>
      </c>
    </row>
    <row r="17517" spans="1:16">
      <c r="A17517" s="2" t="s">
        <v>84379</v>
      </c>
      <c r="B17517" s="2" t="s">
        <v>84389</v>
      </c>
      <c r="C17517" s="2" t="s">
        <v>84390</v>
      </c>
      <c r="D17517" s="5" t="s">
        <v>22</v>
      </c>
      <c r="E17517" s="5">
        <v>45.91</v>
      </c>
      <c r="F17517" s="5">
        <v>1383.634</v>
      </c>
      <c r="G17517" s="5">
        <v>-0.3</v>
      </c>
      <c r="H17517" s="5">
        <v>692.82410000000004</v>
      </c>
      <c r="I17517" s="5">
        <v>2</v>
      </c>
      <c r="J17517" s="5">
        <v>313.69</v>
      </c>
      <c r="K17517" s="5" t="s">
        <v>84391</v>
      </c>
      <c r="L17517" s="5">
        <v>2</v>
      </c>
      <c r="M17517" s="5">
        <v>50</v>
      </c>
      <c r="N17517" s="5">
        <v>61</v>
      </c>
      <c r="O17517" s="5" t="s">
        <v>17</v>
      </c>
      <c r="P17517" s="15" t="s">
        <v>418061</v>
      </c>
    </row>
    <row r="17518" spans="1:16">
      <c r="A17518" s="2" t="s">
        <v>84379</v>
      </c>
      <c r="B17518" s="2" t="s">
        <v>84392</v>
      </c>
      <c r="C17518" s="2" t="s">
        <v>84393</v>
      </c>
      <c r="D17518" s="5" t="s">
        <v>22</v>
      </c>
      <c r="E17518" s="5">
        <v>42.28</v>
      </c>
      <c r="F17518" s="5">
        <v>1319.6523</v>
      </c>
      <c r="G17518" s="5">
        <v>8.8000000000000007</v>
      </c>
      <c r="H17518" s="5">
        <v>660.83920000000001</v>
      </c>
      <c r="I17518" s="5">
        <v>2</v>
      </c>
      <c r="J17518" s="5">
        <v>500.75</v>
      </c>
      <c r="K17518" s="5" t="s">
        <v>84394</v>
      </c>
      <c r="L17518" s="5">
        <v>4</v>
      </c>
      <c r="M17518" s="5">
        <v>106</v>
      </c>
      <c r="N17518" s="5">
        <v>114</v>
      </c>
      <c r="O17518" s="5" t="s">
        <v>22</v>
      </c>
      <c r="P17518" s="15" t="s">
        <v>418061</v>
      </c>
    </row>
    <row r="17519" spans="1:16">
      <c r="A17519" s="2" t="s">
        <v>84379</v>
      </c>
      <c r="B17519" s="2" t="s">
        <v>84395</v>
      </c>
      <c r="C17519" s="2" t="s">
        <v>84396</v>
      </c>
      <c r="D17519" s="5" t="s">
        <v>22</v>
      </c>
      <c r="E17519" s="5">
        <v>33.78</v>
      </c>
      <c r="F17519" s="5">
        <v>1163.5513000000001</v>
      </c>
      <c r="G17519" s="5">
        <v>-3.5</v>
      </c>
      <c r="H17519" s="5">
        <v>582.78089999999997</v>
      </c>
      <c r="I17519" s="5">
        <v>2</v>
      </c>
      <c r="J17519" s="5">
        <v>574.86</v>
      </c>
      <c r="K17519" s="5" t="s">
        <v>84397</v>
      </c>
      <c r="L17519" s="5">
        <v>5</v>
      </c>
      <c r="M17519" s="5">
        <v>107</v>
      </c>
      <c r="N17519" s="5">
        <v>114</v>
      </c>
      <c r="O17519" s="5" t="s">
        <v>22</v>
      </c>
      <c r="P17519" s="15" t="s">
        <v>418061</v>
      </c>
    </row>
    <row r="17520" spans="1:16">
      <c r="A17520" s="2" t="s">
        <v>84379</v>
      </c>
      <c r="B17520" s="2" t="s">
        <v>84398</v>
      </c>
      <c r="C17520" s="2" t="s">
        <v>84399</v>
      </c>
      <c r="D17520" s="5" t="s">
        <v>22</v>
      </c>
      <c r="E17520" s="5">
        <v>33.56</v>
      </c>
      <c r="F17520" s="5">
        <v>1226.5310999999999</v>
      </c>
      <c r="G17520" s="5">
        <v>2.8</v>
      </c>
      <c r="H17520" s="5">
        <v>614.27449999999999</v>
      </c>
      <c r="I17520" s="5">
        <v>2</v>
      </c>
      <c r="J17520" s="5">
        <v>353.16</v>
      </c>
      <c r="K17520" s="5" t="s">
        <v>84400</v>
      </c>
      <c r="L17520" s="5">
        <v>2</v>
      </c>
      <c r="M17520" s="5">
        <v>35</v>
      </c>
      <c r="N17520" s="5">
        <v>44</v>
      </c>
      <c r="O17520" s="5" t="s">
        <v>17</v>
      </c>
      <c r="P17520" s="15" t="s">
        <v>418061</v>
      </c>
    </row>
    <row r="17521" spans="1:16">
      <c r="A17521" s="2" t="s">
        <v>84379</v>
      </c>
      <c r="B17521" s="2" t="s">
        <v>84401</v>
      </c>
      <c r="C17521" s="2" t="s">
        <v>84402</v>
      </c>
      <c r="D17521" s="5" t="s">
        <v>22</v>
      </c>
      <c r="E17521" s="5">
        <v>27.89</v>
      </c>
      <c r="F17521" s="5">
        <v>1574.8027</v>
      </c>
      <c r="G17521" s="5">
        <v>2</v>
      </c>
      <c r="H17521" s="5">
        <v>525.94259999999997</v>
      </c>
      <c r="I17521" s="5">
        <v>3</v>
      </c>
      <c r="J17521" s="5">
        <v>493.12</v>
      </c>
      <c r="K17521" s="5" t="s">
        <v>84403</v>
      </c>
      <c r="L17521" s="5">
        <v>1</v>
      </c>
      <c r="M17521" s="5">
        <v>95</v>
      </c>
      <c r="N17521" s="5">
        <v>106</v>
      </c>
      <c r="O17521" s="5" t="s">
        <v>17</v>
      </c>
      <c r="P17521" s="15" t="s">
        <v>418061</v>
      </c>
    </row>
    <row r="17522" spans="1:16">
      <c r="A17522" s="2" t="s">
        <v>53432</v>
      </c>
      <c r="B17522" s="2" t="s">
        <v>53369</v>
      </c>
      <c r="C17522" s="2" t="s">
        <v>53370</v>
      </c>
      <c r="D17522" s="5" t="s">
        <v>22</v>
      </c>
      <c r="E17522" s="5">
        <v>74.2</v>
      </c>
      <c r="F17522" s="5">
        <v>1309.6952000000001</v>
      </c>
      <c r="G17522" s="5">
        <v>0.3</v>
      </c>
      <c r="H17522" s="5">
        <v>437.57249999999999</v>
      </c>
      <c r="I17522" s="5">
        <v>3</v>
      </c>
      <c r="J17522" s="5">
        <v>559.30999999999995</v>
      </c>
      <c r="K17522" s="5" t="s">
        <v>53371</v>
      </c>
      <c r="L17522" s="5">
        <v>34</v>
      </c>
      <c r="M17522" s="5">
        <v>81</v>
      </c>
      <c r="N17522" s="5">
        <v>92</v>
      </c>
      <c r="O17522" s="5" t="s">
        <v>22</v>
      </c>
      <c r="P17522" s="15" t="s">
        <v>17</v>
      </c>
    </row>
    <row r="17523" spans="1:16">
      <c r="A17523" s="2" t="s">
        <v>53432</v>
      </c>
      <c r="B17523" s="2" t="s">
        <v>53372</v>
      </c>
      <c r="C17523" s="2" t="s">
        <v>53373</v>
      </c>
      <c r="D17523" s="5" t="s">
        <v>22</v>
      </c>
      <c r="E17523" s="5">
        <v>73.83</v>
      </c>
      <c r="F17523" s="5">
        <v>2163.0781000000002</v>
      </c>
      <c r="G17523" s="5">
        <v>0.5</v>
      </c>
      <c r="H17523" s="5">
        <v>541.77710000000002</v>
      </c>
      <c r="I17523" s="5">
        <v>4</v>
      </c>
      <c r="J17523" s="5">
        <v>617.4</v>
      </c>
      <c r="K17523" s="5" t="s">
        <v>53374</v>
      </c>
      <c r="L17523" s="5">
        <v>41</v>
      </c>
      <c r="M17523" s="5">
        <v>61</v>
      </c>
      <c r="N17523" s="5">
        <v>78</v>
      </c>
      <c r="O17523" s="5" t="s">
        <v>17</v>
      </c>
      <c r="P17523" s="15" t="s">
        <v>418061</v>
      </c>
    </row>
    <row r="17524" spans="1:16">
      <c r="A17524" s="2" t="s">
        <v>53432</v>
      </c>
      <c r="B17524" s="2" t="s">
        <v>53375</v>
      </c>
      <c r="C17524" s="2" t="s">
        <v>53376</v>
      </c>
      <c r="D17524" s="5" t="s">
        <v>22</v>
      </c>
      <c r="E17524" s="5">
        <v>61.73</v>
      </c>
      <c r="F17524" s="5">
        <v>1325.6901</v>
      </c>
      <c r="G17524" s="5">
        <v>-0.8</v>
      </c>
      <c r="H17524" s="5">
        <v>663.85170000000005</v>
      </c>
      <c r="I17524" s="5">
        <v>2</v>
      </c>
      <c r="J17524" s="5">
        <v>464.28</v>
      </c>
      <c r="K17524" s="5" t="s">
        <v>53377</v>
      </c>
      <c r="L17524" s="5">
        <v>26</v>
      </c>
      <c r="M17524" s="5">
        <v>81</v>
      </c>
      <c r="N17524" s="5">
        <v>92</v>
      </c>
      <c r="O17524" s="5" t="s">
        <v>17</v>
      </c>
      <c r="P17524" s="15" t="s">
        <v>17</v>
      </c>
    </row>
    <row r="17525" spans="1:16">
      <c r="A17525" s="2" t="s">
        <v>53432</v>
      </c>
      <c r="B17525" s="2" t="s">
        <v>53378</v>
      </c>
      <c r="C17525" s="2" t="s">
        <v>53379</v>
      </c>
      <c r="D17525" s="5" t="s">
        <v>22</v>
      </c>
      <c r="E17525" s="5">
        <v>60.16</v>
      </c>
      <c r="F17525" s="5">
        <v>1537.8140000000001</v>
      </c>
      <c r="G17525" s="5">
        <v>4.5999999999999996</v>
      </c>
      <c r="H17525" s="5">
        <v>769.91780000000006</v>
      </c>
      <c r="I17525" s="5">
        <v>2</v>
      </c>
      <c r="J17525" s="5">
        <v>656.87</v>
      </c>
      <c r="K17525" s="5" t="s">
        <v>53380</v>
      </c>
      <c r="L17525" s="5">
        <v>1</v>
      </c>
      <c r="M17525" s="5">
        <v>61</v>
      </c>
      <c r="N17525" s="5">
        <v>73</v>
      </c>
      <c r="O17525" s="5" t="s">
        <v>22</v>
      </c>
      <c r="P17525" s="15" t="s">
        <v>17</v>
      </c>
    </row>
    <row r="17526" spans="1:16">
      <c r="A17526" s="2" t="s">
        <v>53432</v>
      </c>
      <c r="B17526" s="2" t="s">
        <v>53381</v>
      </c>
      <c r="C17526" s="2" t="s">
        <v>53382</v>
      </c>
      <c r="D17526" s="5" t="s">
        <v>22</v>
      </c>
      <c r="E17526" s="5">
        <v>59.85</v>
      </c>
      <c r="F17526" s="5">
        <v>1192.5183</v>
      </c>
      <c r="G17526" s="5">
        <v>-8.1999999999999993</v>
      </c>
      <c r="H17526" s="5">
        <v>597.26149999999996</v>
      </c>
      <c r="I17526" s="5">
        <v>2</v>
      </c>
      <c r="J17526" s="5">
        <v>128.97</v>
      </c>
      <c r="K17526" s="5" t="s">
        <v>53383</v>
      </c>
      <c r="L17526" s="5">
        <v>13</v>
      </c>
      <c r="M17526" s="5">
        <v>69</v>
      </c>
      <c r="N17526" s="5">
        <v>78</v>
      </c>
      <c r="O17526" s="5" t="s">
        <v>17</v>
      </c>
      <c r="P17526" s="15" t="s">
        <v>418061</v>
      </c>
    </row>
    <row r="17527" spans="1:16">
      <c r="A17527" s="2" t="s">
        <v>53432</v>
      </c>
      <c r="B17527" s="2" t="s">
        <v>53433</v>
      </c>
      <c r="C17527" s="2" t="s">
        <v>53385</v>
      </c>
      <c r="D17527" s="5" t="s">
        <v>22</v>
      </c>
      <c r="E17527" s="5">
        <v>58.4</v>
      </c>
      <c r="F17527" s="5">
        <v>1179.6134999999999</v>
      </c>
      <c r="G17527" s="5">
        <v>-0.5</v>
      </c>
      <c r="H17527" s="5">
        <v>590.81370000000004</v>
      </c>
      <c r="I17527" s="5">
        <v>2</v>
      </c>
      <c r="J17527" s="5">
        <v>348.38</v>
      </c>
      <c r="K17527" s="5" t="s">
        <v>53386</v>
      </c>
      <c r="L17527" s="5">
        <v>3</v>
      </c>
      <c r="M17527" s="5">
        <v>47</v>
      </c>
      <c r="N17527" s="5">
        <v>56</v>
      </c>
      <c r="O17527" s="5" t="s">
        <v>22</v>
      </c>
      <c r="P17527" s="15" t="s">
        <v>17</v>
      </c>
    </row>
    <row r="17528" spans="1:16">
      <c r="A17528" s="2" t="s">
        <v>53432</v>
      </c>
      <c r="B17528" s="2" t="s">
        <v>53390</v>
      </c>
      <c r="C17528" s="2" t="s">
        <v>53391</v>
      </c>
      <c r="D17528" s="5" t="s">
        <v>22</v>
      </c>
      <c r="E17528" s="5">
        <v>50.46</v>
      </c>
      <c r="F17528" s="5">
        <v>1324.7462</v>
      </c>
      <c r="G17528" s="5">
        <v>-3.6</v>
      </c>
      <c r="H17528" s="5">
        <v>442.58769999999998</v>
      </c>
      <c r="I17528" s="5">
        <v>3</v>
      </c>
      <c r="J17528" s="5">
        <v>283.10000000000002</v>
      </c>
      <c r="K17528" s="5" t="s">
        <v>53392</v>
      </c>
      <c r="L17528" s="5">
        <v>6</v>
      </c>
      <c r="M17528" s="5">
        <v>25</v>
      </c>
      <c r="N17528" s="5">
        <v>36</v>
      </c>
      <c r="O17528" s="5" t="s">
        <v>22</v>
      </c>
      <c r="P17528" s="15" t="s">
        <v>17</v>
      </c>
    </row>
    <row r="17529" spans="1:16">
      <c r="A17529" s="2" t="s">
        <v>53432</v>
      </c>
      <c r="B17529" s="2" t="s">
        <v>53434</v>
      </c>
      <c r="C17529" s="2" t="s">
        <v>53394</v>
      </c>
      <c r="D17529" s="5" t="s">
        <v>22</v>
      </c>
      <c r="E17529" s="5">
        <v>49.43</v>
      </c>
      <c r="F17529" s="5">
        <v>1335.7146</v>
      </c>
      <c r="G17529" s="5">
        <v>-2.8</v>
      </c>
      <c r="H17529" s="5">
        <v>446.24419999999998</v>
      </c>
      <c r="I17529" s="5">
        <v>3</v>
      </c>
      <c r="J17529" s="5">
        <v>312.17</v>
      </c>
      <c r="K17529" s="5" t="s">
        <v>53395</v>
      </c>
      <c r="L17529" s="5">
        <v>15</v>
      </c>
      <c r="M17529" s="5">
        <v>46</v>
      </c>
      <c r="N17529" s="5">
        <v>56</v>
      </c>
      <c r="O17529" s="5" t="s">
        <v>22</v>
      </c>
      <c r="P17529" s="15" t="s">
        <v>17</v>
      </c>
    </row>
    <row r="17530" spans="1:16">
      <c r="A17530" s="2" t="s">
        <v>53432</v>
      </c>
      <c r="B17530" s="2" t="s">
        <v>53396</v>
      </c>
      <c r="C17530" s="2" t="s">
        <v>53397</v>
      </c>
      <c r="D17530" s="5" t="s">
        <v>22</v>
      </c>
      <c r="E17530" s="5">
        <v>47.76</v>
      </c>
      <c r="F17530" s="5">
        <v>1465.7963</v>
      </c>
      <c r="G17530" s="5">
        <v>-0.3</v>
      </c>
      <c r="H17530" s="5">
        <v>489.60590000000002</v>
      </c>
      <c r="I17530" s="5">
        <v>3</v>
      </c>
      <c r="J17530" s="5">
        <v>514.65</v>
      </c>
      <c r="K17530" s="5" t="s">
        <v>53398</v>
      </c>
      <c r="L17530" s="5">
        <v>1</v>
      </c>
      <c r="M17530" s="5">
        <v>81</v>
      </c>
      <c r="N17530" s="5">
        <v>93</v>
      </c>
      <c r="O17530" s="5" t="s">
        <v>22</v>
      </c>
      <c r="P17530" s="15" t="s">
        <v>17</v>
      </c>
    </row>
    <row r="17531" spans="1:16">
      <c r="A17531" s="2" t="s">
        <v>53432</v>
      </c>
      <c r="B17531" s="2" t="s">
        <v>53399</v>
      </c>
      <c r="C17531" s="2" t="s">
        <v>53400</v>
      </c>
      <c r="D17531" s="5" t="s">
        <v>22</v>
      </c>
      <c r="E17531" s="5">
        <v>47.71</v>
      </c>
      <c r="F17531" s="5">
        <v>713.33839999999998</v>
      </c>
      <c r="G17531" s="5">
        <v>-0.6</v>
      </c>
      <c r="H17531" s="5">
        <v>714.34529999999995</v>
      </c>
      <c r="I17531" s="5">
        <v>1</v>
      </c>
      <c r="J17531" s="5">
        <v>402.7</v>
      </c>
      <c r="K17531" s="5" t="s">
        <v>53401</v>
      </c>
      <c r="L17531" s="5">
        <v>13</v>
      </c>
      <c r="M17531" s="5">
        <v>97</v>
      </c>
      <c r="N17531" s="5">
        <v>103</v>
      </c>
      <c r="O17531" s="5" t="s">
        <v>22</v>
      </c>
      <c r="P17531" s="15" t="s">
        <v>17</v>
      </c>
    </row>
    <row r="17532" spans="1:16">
      <c r="A17532" s="2" t="s">
        <v>53432</v>
      </c>
      <c r="B17532" s="2" t="s">
        <v>53402</v>
      </c>
      <c r="C17532" s="2" t="s">
        <v>53403</v>
      </c>
      <c r="D17532" s="5" t="s">
        <v>22</v>
      </c>
      <c r="E17532" s="5">
        <v>46.2</v>
      </c>
      <c r="F17532" s="5">
        <v>988.57060000000001</v>
      </c>
      <c r="G17532" s="5">
        <v>-5.5</v>
      </c>
      <c r="H17532" s="5">
        <v>495.28989999999999</v>
      </c>
      <c r="I17532" s="5">
        <v>2</v>
      </c>
      <c r="J17532" s="5">
        <v>399.22</v>
      </c>
      <c r="K17532" s="5" t="s">
        <v>53404</v>
      </c>
      <c r="L17532" s="5">
        <v>41</v>
      </c>
      <c r="M17532" s="5">
        <v>61</v>
      </c>
      <c r="N17532" s="5">
        <v>68</v>
      </c>
      <c r="O17532" s="5" t="s">
        <v>22</v>
      </c>
      <c r="P17532" s="15" t="s">
        <v>17</v>
      </c>
    </row>
    <row r="17533" spans="1:16">
      <c r="A17533" s="2" t="s">
        <v>53432</v>
      </c>
      <c r="B17533" s="2" t="s">
        <v>53405</v>
      </c>
      <c r="C17533" s="2" t="s">
        <v>53406</v>
      </c>
      <c r="D17533" s="5" t="s">
        <v>22</v>
      </c>
      <c r="E17533" s="5">
        <v>39.14</v>
      </c>
      <c r="F17533" s="5">
        <v>1480.8474000000001</v>
      </c>
      <c r="G17533" s="5">
        <v>-4.7</v>
      </c>
      <c r="H17533" s="5">
        <v>494.62079999999997</v>
      </c>
      <c r="I17533" s="5">
        <v>3</v>
      </c>
      <c r="J17533" s="5">
        <v>241.36</v>
      </c>
      <c r="K17533" s="5" t="s">
        <v>53407</v>
      </c>
      <c r="L17533" s="5">
        <v>4</v>
      </c>
      <c r="M17533" s="5">
        <v>25</v>
      </c>
      <c r="N17533" s="5">
        <v>37</v>
      </c>
      <c r="O17533" s="5" t="s">
        <v>22</v>
      </c>
      <c r="P17533" s="15" t="s">
        <v>17</v>
      </c>
    </row>
    <row r="17534" spans="1:16">
      <c r="A17534" s="2" t="s">
        <v>53432</v>
      </c>
      <c r="B17534" s="2" t="s">
        <v>53411</v>
      </c>
      <c r="C17534" s="2" t="s">
        <v>53412</v>
      </c>
      <c r="D17534" s="5" t="s">
        <v>22</v>
      </c>
      <c r="E17534" s="5">
        <v>32.49</v>
      </c>
      <c r="F17534" s="5">
        <v>887.47130000000004</v>
      </c>
      <c r="G17534" s="5">
        <v>-6.5</v>
      </c>
      <c r="H17534" s="5">
        <v>444.74</v>
      </c>
      <c r="I17534" s="5">
        <v>2</v>
      </c>
      <c r="J17534" s="5">
        <v>174.72</v>
      </c>
      <c r="K17534" s="5" t="s">
        <v>53413</v>
      </c>
      <c r="L17534" s="5">
        <v>7</v>
      </c>
      <c r="M17534" s="5">
        <v>25</v>
      </c>
      <c r="N17534" s="5">
        <v>32</v>
      </c>
      <c r="O17534" s="5" t="s">
        <v>22</v>
      </c>
      <c r="P17534" s="15" t="s">
        <v>17</v>
      </c>
    </row>
    <row r="17535" spans="1:16">
      <c r="A17535" s="2" t="s">
        <v>53432</v>
      </c>
      <c r="B17535" s="2" t="s">
        <v>53414</v>
      </c>
      <c r="C17535" s="2" t="s">
        <v>53415</v>
      </c>
      <c r="D17535" s="5" t="s">
        <v>22</v>
      </c>
      <c r="E17535" s="5">
        <v>32.229999999999997</v>
      </c>
      <c r="F17535" s="5">
        <v>1255.7248999999999</v>
      </c>
      <c r="G17535" s="5">
        <v>-3.9</v>
      </c>
      <c r="H17535" s="5">
        <v>419.5806</v>
      </c>
      <c r="I17535" s="5">
        <v>3</v>
      </c>
      <c r="J17535" s="5">
        <v>252.94</v>
      </c>
      <c r="K17535" s="5" t="s">
        <v>53416</v>
      </c>
      <c r="L17535" s="5">
        <v>1</v>
      </c>
      <c r="M17535" s="5">
        <v>22</v>
      </c>
      <c r="N17535" s="5">
        <v>32</v>
      </c>
      <c r="O17535" s="5" t="s">
        <v>22</v>
      </c>
      <c r="P17535" s="15" t="s">
        <v>17</v>
      </c>
    </row>
    <row r="17536" spans="1:16">
      <c r="A17536" s="2" t="s">
        <v>53432</v>
      </c>
      <c r="B17536" s="2" t="s">
        <v>53417</v>
      </c>
      <c r="C17536" s="2" t="s">
        <v>53418</v>
      </c>
      <c r="D17536" s="5" t="s">
        <v>22</v>
      </c>
      <c r="E17536" s="5">
        <v>21.79</v>
      </c>
      <c r="F17536" s="5">
        <v>1006.4542</v>
      </c>
      <c r="G17536" s="5">
        <v>-1.7</v>
      </c>
      <c r="H17536" s="5">
        <v>504.23349999999999</v>
      </c>
      <c r="I17536" s="5">
        <v>2</v>
      </c>
      <c r="J17536" s="5">
        <v>130.13999999999999</v>
      </c>
      <c r="K17536" s="5" t="s">
        <v>53419</v>
      </c>
      <c r="L17536" s="5">
        <v>2</v>
      </c>
      <c r="M17536" s="5">
        <v>71</v>
      </c>
      <c r="N17536" s="5">
        <v>78</v>
      </c>
      <c r="O17536" s="5" t="s">
        <v>17</v>
      </c>
      <c r="P17536" s="15" t="s">
        <v>418061</v>
      </c>
    </row>
    <row r="17537" spans="1:16">
      <c r="A17537" s="2" t="s">
        <v>53432</v>
      </c>
      <c r="B17537" s="2" t="s">
        <v>53435</v>
      </c>
      <c r="C17537" s="2" t="s">
        <v>53424</v>
      </c>
      <c r="D17537" s="5" t="s">
        <v>22</v>
      </c>
      <c r="E17537" s="5">
        <v>19.89</v>
      </c>
      <c r="F17537" s="5">
        <v>922.476</v>
      </c>
      <c r="G17537" s="5">
        <v>-4.9000000000000004</v>
      </c>
      <c r="H17537" s="5">
        <v>462.24299999999999</v>
      </c>
      <c r="I17537" s="5">
        <v>2</v>
      </c>
      <c r="J17537" s="5">
        <v>213.86</v>
      </c>
      <c r="K17537" s="5" t="s">
        <v>53425</v>
      </c>
      <c r="L17537" s="5">
        <v>1</v>
      </c>
      <c r="M17537" s="5">
        <v>50</v>
      </c>
      <c r="N17537" s="5">
        <v>56</v>
      </c>
      <c r="O17537" s="5" t="s">
        <v>22</v>
      </c>
      <c r="P17537" s="15" t="s">
        <v>17</v>
      </c>
    </row>
    <row r="17538" spans="1:16">
      <c r="A17538" s="2" t="s">
        <v>53432</v>
      </c>
      <c r="B17538" s="2" t="s">
        <v>53426</v>
      </c>
      <c r="C17538" s="2" t="s">
        <v>53427</v>
      </c>
      <c r="D17538" s="5" t="s">
        <v>22</v>
      </c>
      <c r="E17538" s="5">
        <v>19.59</v>
      </c>
      <c r="F17538" s="5">
        <v>656.31700000000001</v>
      </c>
      <c r="G17538" s="5">
        <v>-8.6</v>
      </c>
      <c r="H17538" s="5">
        <v>657.31859999999995</v>
      </c>
      <c r="I17538" s="5">
        <v>1</v>
      </c>
      <c r="J17538" s="5">
        <v>414.86</v>
      </c>
      <c r="K17538" s="5" t="s">
        <v>53428</v>
      </c>
      <c r="L17538" s="5">
        <v>1</v>
      </c>
      <c r="M17538" s="5">
        <v>97</v>
      </c>
      <c r="N17538" s="5">
        <v>102</v>
      </c>
      <c r="O17538" s="5" t="s">
        <v>22</v>
      </c>
      <c r="P17538" s="15" t="s">
        <v>17</v>
      </c>
    </row>
    <row r="17539" spans="1:16">
      <c r="A17539" s="2" t="s">
        <v>53432</v>
      </c>
      <c r="B17539" s="2" t="s">
        <v>53429</v>
      </c>
      <c r="C17539" s="2" t="s">
        <v>53430</v>
      </c>
      <c r="D17539" s="5" t="s">
        <v>22</v>
      </c>
      <c r="E17539" s="5">
        <v>17.399999999999999</v>
      </c>
      <c r="F17539" s="5">
        <v>1273.703</v>
      </c>
      <c r="G17539" s="5">
        <v>-4.4000000000000004</v>
      </c>
      <c r="H17539" s="5">
        <v>637.85599999999999</v>
      </c>
      <c r="I17539" s="5">
        <v>2</v>
      </c>
      <c r="J17539" s="5">
        <v>579.16</v>
      </c>
      <c r="K17539" s="5" t="s">
        <v>53431</v>
      </c>
      <c r="L17539" s="5">
        <v>1</v>
      </c>
      <c r="M17539" s="5">
        <v>61</v>
      </c>
      <c r="N17539" s="5">
        <v>71</v>
      </c>
      <c r="O17539" s="5" t="s">
        <v>22</v>
      </c>
      <c r="P17539" s="15" t="s">
        <v>17</v>
      </c>
    </row>
    <row r="17540" spans="1:16">
      <c r="A17540" s="2" t="s">
        <v>76956</v>
      </c>
      <c r="B17540" s="2" t="s">
        <v>76957</v>
      </c>
      <c r="C17540" s="2" t="s">
        <v>76958</v>
      </c>
      <c r="D17540" s="5" t="s">
        <v>22</v>
      </c>
      <c r="E17540" s="5">
        <v>60.56</v>
      </c>
      <c r="F17540" s="5">
        <v>1610.9032</v>
      </c>
      <c r="G17540" s="5">
        <v>-6.5</v>
      </c>
      <c r="H17540" s="5">
        <v>537.97149999999999</v>
      </c>
      <c r="I17540" s="5">
        <v>3</v>
      </c>
      <c r="J17540" s="5">
        <v>498.49</v>
      </c>
      <c r="K17540" s="5" t="s">
        <v>76959</v>
      </c>
      <c r="L17540" s="5">
        <v>3</v>
      </c>
      <c r="M17540" s="5">
        <v>62</v>
      </c>
      <c r="N17540" s="5">
        <v>75</v>
      </c>
      <c r="O17540" s="5" t="s">
        <v>22</v>
      </c>
      <c r="P17540" s="15" t="s">
        <v>418061</v>
      </c>
    </row>
    <row r="17541" spans="1:16">
      <c r="A17541" s="2" t="s">
        <v>76956</v>
      </c>
      <c r="B17541" s="2" t="s">
        <v>76960</v>
      </c>
      <c r="C17541" s="2" t="s">
        <v>76961</v>
      </c>
      <c r="D17541" s="5" t="s">
        <v>22</v>
      </c>
      <c r="E17541" s="5">
        <v>59.65</v>
      </c>
      <c r="F17541" s="5">
        <v>1998.9833000000001</v>
      </c>
      <c r="G17541" s="5">
        <v>-5.5</v>
      </c>
      <c r="H17541" s="5">
        <v>1000.4934</v>
      </c>
      <c r="I17541" s="5">
        <v>2</v>
      </c>
      <c r="J17541" s="5">
        <v>367.22</v>
      </c>
      <c r="K17541" s="5" t="s">
        <v>76962</v>
      </c>
      <c r="L17541" s="5">
        <v>4</v>
      </c>
      <c r="M17541" s="5">
        <v>43</v>
      </c>
      <c r="N17541" s="5">
        <v>61</v>
      </c>
      <c r="O17541" s="5" t="s">
        <v>17</v>
      </c>
      <c r="P17541" s="15" t="s">
        <v>418061</v>
      </c>
    </row>
    <row r="17542" spans="1:16">
      <c r="A17542" s="2" t="s">
        <v>76956</v>
      </c>
      <c r="B17542" s="2" t="s">
        <v>76963</v>
      </c>
      <c r="C17542" s="2" t="s">
        <v>76964</v>
      </c>
      <c r="D17542" s="5" t="s">
        <v>22</v>
      </c>
      <c r="E17542" s="5">
        <v>58.86</v>
      </c>
      <c r="F17542" s="5">
        <v>2266.1226000000001</v>
      </c>
      <c r="G17542" s="5">
        <v>-6.1</v>
      </c>
      <c r="H17542" s="5">
        <v>756.3768</v>
      </c>
      <c r="I17542" s="5">
        <v>3</v>
      </c>
      <c r="J17542" s="5">
        <v>562.76</v>
      </c>
      <c r="K17542" s="5" t="s">
        <v>76965</v>
      </c>
      <c r="L17542" s="5">
        <v>8</v>
      </c>
      <c r="M17542" s="5">
        <v>174</v>
      </c>
      <c r="N17542" s="5">
        <v>195</v>
      </c>
      <c r="O17542" s="5" t="s">
        <v>22</v>
      </c>
      <c r="P17542" s="15" t="s">
        <v>418061</v>
      </c>
    </row>
    <row r="17543" spans="1:16">
      <c r="A17543" s="2" t="s">
        <v>76956</v>
      </c>
      <c r="B17543" s="2" t="s">
        <v>76966</v>
      </c>
      <c r="C17543" s="2" t="s">
        <v>76967</v>
      </c>
      <c r="D17543" s="5" t="s">
        <v>22</v>
      </c>
      <c r="E17543" s="5">
        <v>57.31</v>
      </c>
      <c r="F17543" s="5">
        <v>1469.7085</v>
      </c>
      <c r="G17543" s="5">
        <v>-5.6</v>
      </c>
      <c r="H17543" s="5">
        <v>490.90730000000002</v>
      </c>
      <c r="I17543" s="5">
        <v>3</v>
      </c>
      <c r="J17543" s="5">
        <v>357.94</v>
      </c>
      <c r="K17543" s="5" t="s">
        <v>76968</v>
      </c>
      <c r="L17543" s="5">
        <v>4</v>
      </c>
      <c r="M17543" s="5">
        <v>135</v>
      </c>
      <c r="N17543" s="5">
        <v>146</v>
      </c>
      <c r="O17543" s="5" t="s">
        <v>17</v>
      </c>
      <c r="P17543" s="15" t="s">
        <v>418061</v>
      </c>
    </row>
    <row r="17544" spans="1:16">
      <c r="A17544" s="2" t="s">
        <v>76956</v>
      </c>
      <c r="B17544" s="2" t="s">
        <v>76969</v>
      </c>
      <c r="C17544" s="2" t="s">
        <v>76970</v>
      </c>
      <c r="D17544" s="5" t="s">
        <v>22</v>
      </c>
      <c r="E17544" s="5">
        <v>56.49</v>
      </c>
      <c r="F17544" s="5">
        <v>1730.7820999999999</v>
      </c>
      <c r="G17544" s="5">
        <v>-6.1</v>
      </c>
      <c r="H17544" s="5">
        <v>866.3931</v>
      </c>
      <c r="I17544" s="5">
        <v>2</v>
      </c>
      <c r="J17544" s="5">
        <v>519.26</v>
      </c>
      <c r="K17544" s="5" t="s">
        <v>76971</v>
      </c>
      <c r="L17544" s="5">
        <v>8</v>
      </c>
      <c r="M17544" s="5">
        <v>119</v>
      </c>
      <c r="N17544" s="5">
        <v>134</v>
      </c>
      <c r="O17544" s="5" t="s">
        <v>17</v>
      </c>
      <c r="P17544" s="15" t="s">
        <v>418061</v>
      </c>
    </row>
    <row r="17545" spans="1:16">
      <c r="A17545" s="2" t="s">
        <v>76956</v>
      </c>
      <c r="B17545" s="2" t="s">
        <v>76972</v>
      </c>
      <c r="C17545" s="2" t="s">
        <v>76973</v>
      </c>
      <c r="D17545" s="5" t="s">
        <v>22</v>
      </c>
      <c r="E17545" s="5">
        <v>55.92</v>
      </c>
      <c r="F17545" s="5">
        <v>1320.7037</v>
      </c>
      <c r="G17545" s="5">
        <v>-5.6</v>
      </c>
      <c r="H17545" s="5">
        <v>661.35550000000001</v>
      </c>
      <c r="I17545" s="5">
        <v>2</v>
      </c>
      <c r="J17545" s="5">
        <v>313.79000000000002</v>
      </c>
      <c r="K17545" s="5" t="s">
        <v>76974</v>
      </c>
      <c r="L17545" s="5">
        <v>2</v>
      </c>
      <c r="M17545" s="5">
        <v>24</v>
      </c>
      <c r="N17545" s="5">
        <v>35</v>
      </c>
      <c r="O17545" s="5" t="s">
        <v>22</v>
      </c>
      <c r="P17545" s="15" t="s">
        <v>418061</v>
      </c>
    </row>
    <row r="17546" spans="1:16">
      <c r="A17546" s="2" t="s">
        <v>76956</v>
      </c>
      <c r="B17546" s="2" t="s">
        <v>76975</v>
      </c>
      <c r="C17546" s="2" t="s">
        <v>76976</v>
      </c>
      <c r="D17546" s="5" t="s">
        <v>22</v>
      </c>
      <c r="E17546" s="5">
        <v>54.76</v>
      </c>
      <c r="F17546" s="5">
        <v>2235.1642999999999</v>
      </c>
      <c r="G17546" s="5">
        <v>-3.4</v>
      </c>
      <c r="H17546" s="5">
        <v>746.05949999999996</v>
      </c>
      <c r="I17546" s="5">
        <v>3</v>
      </c>
      <c r="J17546" s="5">
        <v>740.35</v>
      </c>
      <c r="K17546" s="5" t="s">
        <v>76977</v>
      </c>
      <c r="L17546" s="5">
        <v>1</v>
      </c>
      <c r="M17546" s="5">
        <v>155</v>
      </c>
      <c r="N17546" s="5">
        <v>173</v>
      </c>
      <c r="O17546" s="5" t="s">
        <v>17</v>
      </c>
      <c r="P17546" s="15" t="s">
        <v>418061</v>
      </c>
    </row>
    <row r="17547" spans="1:16">
      <c r="A17547" s="2" t="s">
        <v>76956</v>
      </c>
      <c r="B17547" s="2" t="s">
        <v>76978</v>
      </c>
      <c r="C17547" s="2" t="s">
        <v>76979</v>
      </c>
      <c r="D17547" s="5" t="s">
        <v>22</v>
      </c>
      <c r="E17547" s="5">
        <v>44.36</v>
      </c>
      <c r="F17547" s="5">
        <v>3307.5454</v>
      </c>
      <c r="G17547" s="5">
        <v>-17.7</v>
      </c>
      <c r="H17547" s="5">
        <v>1103.5029</v>
      </c>
      <c r="I17547" s="5">
        <v>3</v>
      </c>
      <c r="J17547" s="5">
        <v>688.57</v>
      </c>
      <c r="K17547" s="5" t="s">
        <v>76980</v>
      </c>
      <c r="L17547" s="5">
        <v>1</v>
      </c>
      <c r="M17547" s="5">
        <v>79</v>
      </c>
      <c r="N17547" s="5">
        <v>108</v>
      </c>
      <c r="O17547" s="5" t="s">
        <v>22</v>
      </c>
      <c r="P17547" s="15" t="s">
        <v>418061</v>
      </c>
    </row>
    <row r="17548" spans="1:16">
      <c r="A17548" s="2" t="s">
        <v>76956</v>
      </c>
      <c r="B17548" s="2" t="s">
        <v>76981</v>
      </c>
      <c r="C17548" s="2" t="s">
        <v>76982</v>
      </c>
      <c r="D17548" s="5" t="s">
        <v>22</v>
      </c>
      <c r="E17548" s="5">
        <v>39.94</v>
      </c>
      <c r="F17548" s="5">
        <v>937.52080000000001</v>
      </c>
      <c r="G17548" s="5">
        <v>-2.2000000000000002</v>
      </c>
      <c r="H17548" s="5">
        <v>469.76659999999998</v>
      </c>
      <c r="I17548" s="5">
        <v>2</v>
      </c>
      <c r="J17548" s="5">
        <v>372.47</v>
      </c>
      <c r="K17548" s="5" t="s">
        <v>76983</v>
      </c>
      <c r="L17548" s="5">
        <v>4</v>
      </c>
      <c r="M17548" s="5">
        <v>36</v>
      </c>
      <c r="N17548" s="5">
        <v>42</v>
      </c>
      <c r="O17548" s="5" t="s">
        <v>22</v>
      </c>
      <c r="P17548" s="15" t="s">
        <v>418061</v>
      </c>
    </row>
    <row r="17549" spans="1:16">
      <c r="A17549" s="2" t="s">
        <v>76956</v>
      </c>
      <c r="B17549" s="2" t="s">
        <v>76984</v>
      </c>
      <c r="C17549" s="2" t="s">
        <v>76985</v>
      </c>
      <c r="D17549" s="5" t="s">
        <v>22</v>
      </c>
      <c r="E17549" s="5">
        <v>35.68</v>
      </c>
      <c r="F17549" s="5">
        <v>989.53340000000003</v>
      </c>
      <c r="G17549" s="5">
        <v>-7.4</v>
      </c>
      <c r="H17549" s="5">
        <v>495.7704</v>
      </c>
      <c r="I17549" s="5">
        <v>2</v>
      </c>
      <c r="J17549" s="5">
        <v>461.97</v>
      </c>
      <c r="K17549" s="5" t="s">
        <v>76986</v>
      </c>
      <c r="L17549" s="5">
        <v>5</v>
      </c>
      <c r="M17549" s="5">
        <v>110</v>
      </c>
      <c r="N17549" s="5">
        <v>118</v>
      </c>
      <c r="O17549" s="5" t="s">
        <v>22</v>
      </c>
      <c r="P17549" s="15" t="s">
        <v>418061</v>
      </c>
    </row>
    <row r="17550" spans="1:16">
      <c r="A17550" s="2" t="s">
        <v>76956</v>
      </c>
      <c r="B17550" s="2" t="s">
        <v>76987</v>
      </c>
      <c r="C17550" s="2" t="s">
        <v>76988</v>
      </c>
      <c r="D17550" s="5" t="s">
        <v>22</v>
      </c>
      <c r="E17550" s="5">
        <v>29.91</v>
      </c>
      <c r="F17550" s="5">
        <v>851.36609999999996</v>
      </c>
      <c r="G17550" s="5">
        <v>-7.5</v>
      </c>
      <c r="H17550" s="5">
        <v>426.68709999999999</v>
      </c>
      <c r="I17550" s="5">
        <v>2</v>
      </c>
      <c r="J17550" s="5">
        <v>110.06</v>
      </c>
      <c r="K17550" s="5" t="s">
        <v>76989</v>
      </c>
      <c r="L17550" s="5">
        <v>1</v>
      </c>
      <c r="M17550" s="5">
        <v>102</v>
      </c>
      <c r="N17550" s="5">
        <v>108</v>
      </c>
      <c r="O17550" s="5" t="s">
        <v>22</v>
      </c>
      <c r="P17550" s="15" t="s">
        <v>418061</v>
      </c>
    </row>
    <row r="17551" spans="1:16">
      <c r="A17551" s="2" t="s">
        <v>76956</v>
      </c>
      <c r="B17551" s="2" t="s">
        <v>76990</v>
      </c>
      <c r="C17551" s="2" t="s">
        <v>76991</v>
      </c>
      <c r="D17551" s="5" t="s">
        <v>22</v>
      </c>
      <c r="E17551" s="5">
        <v>29.62</v>
      </c>
      <c r="F17551" s="5">
        <v>961.53449999999998</v>
      </c>
      <c r="G17551" s="5">
        <v>-1.5</v>
      </c>
      <c r="H17551" s="5">
        <v>481.77379999999999</v>
      </c>
      <c r="I17551" s="5">
        <v>2</v>
      </c>
      <c r="J17551" s="5">
        <v>326.48</v>
      </c>
      <c r="K17551" s="5" t="s">
        <v>76992</v>
      </c>
      <c r="L17551" s="5">
        <v>3</v>
      </c>
      <c r="M17551" s="5">
        <v>2</v>
      </c>
      <c r="N17551" s="5">
        <v>9</v>
      </c>
      <c r="O17551" s="5" t="s">
        <v>22</v>
      </c>
      <c r="P17551" s="15" t="s">
        <v>418061</v>
      </c>
    </row>
    <row r="17552" spans="1:16">
      <c r="A17552" s="2" t="s">
        <v>76956</v>
      </c>
      <c r="B17552" s="2" t="s">
        <v>76993</v>
      </c>
      <c r="C17552" s="2" t="s">
        <v>76994</v>
      </c>
      <c r="D17552" s="5" t="s">
        <v>22</v>
      </c>
      <c r="E17552" s="5">
        <v>22.8</v>
      </c>
      <c r="F17552" s="5">
        <v>732.39530000000002</v>
      </c>
      <c r="G17552" s="5">
        <v>-5.9</v>
      </c>
      <c r="H17552" s="5">
        <v>367.20280000000002</v>
      </c>
      <c r="I17552" s="5">
        <v>2</v>
      </c>
      <c r="J17552" s="5">
        <v>111.8</v>
      </c>
      <c r="K17552" s="5" t="s">
        <v>76995</v>
      </c>
      <c r="L17552" s="5">
        <v>7</v>
      </c>
      <c r="M17552" s="5">
        <v>15</v>
      </c>
      <c r="N17552" s="5">
        <v>20</v>
      </c>
      <c r="O17552" s="5" t="s">
        <v>17</v>
      </c>
      <c r="P17552" s="15" t="s">
        <v>418061</v>
      </c>
    </row>
    <row r="17553" spans="1:16">
      <c r="A17553" s="2" t="s">
        <v>63145</v>
      </c>
      <c r="B17553" s="2" t="s">
        <v>63146</v>
      </c>
      <c r="C17553" s="2" t="s">
        <v>63147</v>
      </c>
      <c r="D17553" s="5" t="s">
        <v>22</v>
      </c>
      <c r="E17553" s="5">
        <v>71.709999999999994</v>
      </c>
      <c r="F17553" s="5">
        <v>1709.8116</v>
      </c>
      <c r="G17553" s="5">
        <v>8.8000000000000007</v>
      </c>
      <c r="H17553" s="5">
        <v>855.92070000000001</v>
      </c>
      <c r="I17553" s="5">
        <v>2</v>
      </c>
      <c r="J17553" s="5">
        <v>443.81</v>
      </c>
      <c r="K17553" s="5" t="s">
        <v>63148</v>
      </c>
      <c r="L17553" s="5">
        <v>5</v>
      </c>
      <c r="M17553" s="5">
        <v>150</v>
      </c>
      <c r="N17553" s="5">
        <v>165</v>
      </c>
      <c r="O17553" s="5" t="s">
        <v>22</v>
      </c>
      <c r="P17553" s="15" t="s">
        <v>418061</v>
      </c>
    </row>
    <row r="17554" spans="1:16">
      <c r="A17554" s="2" t="s">
        <v>63145</v>
      </c>
      <c r="B17554" s="2" t="s">
        <v>63149</v>
      </c>
      <c r="C17554" s="2" t="s">
        <v>63150</v>
      </c>
      <c r="D17554" s="5" t="s">
        <v>22</v>
      </c>
      <c r="E17554" s="5">
        <v>68.7</v>
      </c>
      <c r="F17554" s="5">
        <v>2568.3145</v>
      </c>
      <c r="G17554" s="5">
        <v>0</v>
      </c>
      <c r="H17554" s="5">
        <v>643.08590000000004</v>
      </c>
      <c r="I17554" s="5">
        <v>4</v>
      </c>
      <c r="J17554" s="5">
        <v>568.69000000000005</v>
      </c>
      <c r="K17554" s="5" t="s">
        <v>63151</v>
      </c>
      <c r="L17554" s="5">
        <v>4</v>
      </c>
      <c r="M17554" s="5">
        <v>266</v>
      </c>
      <c r="N17554" s="5">
        <v>288</v>
      </c>
      <c r="O17554" s="5" t="s">
        <v>22</v>
      </c>
      <c r="P17554" s="15" t="s">
        <v>418061</v>
      </c>
    </row>
    <row r="17555" spans="1:16">
      <c r="A17555" s="2" t="s">
        <v>63145</v>
      </c>
      <c r="B17555" s="2" t="s">
        <v>63152</v>
      </c>
      <c r="C17555" s="2" t="s">
        <v>63153</v>
      </c>
      <c r="D17555" s="5" t="s">
        <v>22</v>
      </c>
      <c r="E17555" s="5">
        <v>64.819999999999993</v>
      </c>
      <c r="F17555" s="5">
        <v>2325.1925999999999</v>
      </c>
      <c r="G17555" s="5">
        <v>-6.3</v>
      </c>
      <c r="H17555" s="5">
        <v>776.06659999999999</v>
      </c>
      <c r="I17555" s="5">
        <v>3</v>
      </c>
      <c r="J17555" s="5">
        <v>622.59</v>
      </c>
      <c r="K17555" s="5" t="s">
        <v>63154</v>
      </c>
      <c r="L17555" s="5">
        <v>9</v>
      </c>
      <c r="M17555" s="5">
        <v>266</v>
      </c>
      <c r="N17555" s="5">
        <v>286</v>
      </c>
      <c r="O17555" s="5" t="s">
        <v>22</v>
      </c>
      <c r="P17555" s="15" t="s">
        <v>418061</v>
      </c>
    </row>
    <row r="17556" spans="1:16">
      <c r="A17556" s="2" t="s">
        <v>63145</v>
      </c>
      <c r="B17556" s="2" t="s">
        <v>63155</v>
      </c>
      <c r="C17556" s="2" t="s">
        <v>63156</v>
      </c>
      <c r="D17556" s="5" t="s">
        <v>22</v>
      </c>
      <c r="E17556" s="5">
        <v>60.56</v>
      </c>
      <c r="F17556" s="5">
        <v>1572.7565999999999</v>
      </c>
      <c r="G17556" s="5">
        <v>-7.6</v>
      </c>
      <c r="H17556" s="5">
        <v>787.37959999999998</v>
      </c>
      <c r="I17556" s="5">
        <v>2</v>
      </c>
      <c r="J17556" s="5">
        <v>395.96</v>
      </c>
      <c r="K17556" s="5" t="s">
        <v>63157</v>
      </c>
      <c r="L17556" s="5">
        <v>19</v>
      </c>
      <c r="M17556" s="5">
        <v>166</v>
      </c>
      <c r="N17556" s="5">
        <v>180</v>
      </c>
      <c r="O17556" s="5" t="s">
        <v>17</v>
      </c>
      <c r="P17556" s="15" t="s">
        <v>418061</v>
      </c>
    </row>
    <row r="17557" spans="1:16">
      <c r="A17557" s="2" t="s">
        <v>63145</v>
      </c>
      <c r="B17557" s="2" t="s">
        <v>63158</v>
      </c>
      <c r="C17557" s="2" t="s">
        <v>63159</v>
      </c>
      <c r="D17557" s="5" t="s">
        <v>22</v>
      </c>
      <c r="E17557" s="5">
        <v>54.02</v>
      </c>
      <c r="F17557" s="5">
        <v>1422.7077999999999</v>
      </c>
      <c r="G17557" s="5">
        <v>1.6</v>
      </c>
      <c r="H17557" s="5">
        <v>475.24400000000003</v>
      </c>
      <c r="I17557" s="5">
        <v>3</v>
      </c>
      <c r="J17557" s="5">
        <v>299.72000000000003</v>
      </c>
      <c r="K17557" s="5" t="s">
        <v>63160</v>
      </c>
      <c r="L17557" s="5">
        <v>4</v>
      </c>
      <c r="M17557" s="5">
        <v>181</v>
      </c>
      <c r="N17557" s="5">
        <v>193</v>
      </c>
      <c r="O17557" s="5" t="s">
        <v>22</v>
      </c>
      <c r="P17557" s="15" t="s">
        <v>418061</v>
      </c>
    </row>
    <row r="17558" spans="1:16">
      <c r="A17558" s="2" t="s">
        <v>63145</v>
      </c>
      <c r="B17558" s="2" t="s">
        <v>63161</v>
      </c>
      <c r="C17558" s="2" t="s">
        <v>63162</v>
      </c>
      <c r="D17558" s="5" t="s">
        <v>22</v>
      </c>
      <c r="E17558" s="5">
        <v>49.48</v>
      </c>
      <c r="F17558" s="5">
        <v>2325.9717000000001</v>
      </c>
      <c r="G17558" s="5">
        <v>-5.6</v>
      </c>
      <c r="H17558" s="5">
        <v>582.49689999999998</v>
      </c>
      <c r="I17558" s="5">
        <v>4</v>
      </c>
      <c r="J17558" s="5">
        <v>534.87</v>
      </c>
      <c r="K17558" s="5" t="s">
        <v>63163</v>
      </c>
      <c r="L17558" s="5">
        <v>5</v>
      </c>
      <c r="M17558" s="5">
        <v>241</v>
      </c>
      <c r="N17558" s="5">
        <v>258</v>
      </c>
      <c r="O17558" s="5" t="s">
        <v>17</v>
      </c>
      <c r="P17558" s="15" t="s">
        <v>418061</v>
      </c>
    </row>
    <row r="17559" spans="1:16">
      <c r="A17559" s="2" t="s">
        <v>63145</v>
      </c>
      <c r="B17559" s="2" t="s">
        <v>63164</v>
      </c>
      <c r="C17559" s="2" t="s">
        <v>63165</v>
      </c>
      <c r="D17559" s="5" t="s">
        <v>22</v>
      </c>
      <c r="E17559" s="5">
        <v>48.26</v>
      </c>
      <c r="F17559" s="5">
        <v>1093.6171999999999</v>
      </c>
      <c r="G17559" s="5">
        <v>1.5</v>
      </c>
      <c r="H17559" s="5">
        <v>547.81669999999997</v>
      </c>
      <c r="I17559" s="5">
        <v>2</v>
      </c>
      <c r="J17559" s="5">
        <v>556.66</v>
      </c>
      <c r="K17559" s="5" t="s">
        <v>63166</v>
      </c>
      <c r="L17559" s="5">
        <v>27</v>
      </c>
      <c r="M17559" s="5">
        <v>112</v>
      </c>
      <c r="N17559" s="5">
        <v>121</v>
      </c>
      <c r="O17559" s="5" t="s">
        <v>22</v>
      </c>
      <c r="P17559" s="15" t="s">
        <v>418061</v>
      </c>
    </row>
    <row r="17560" spans="1:16">
      <c r="A17560" s="2" t="s">
        <v>63145</v>
      </c>
      <c r="B17560" s="2" t="s">
        <v>63167</v>
      </c>
      <c r="C17560" s="2" t="s">
        <v>63168</v>
      </c>
      <c r="D17560" s="5" t="s">
        <v>22</v>
      </c>
      <c r="E17560" s="5">
        <v>46.56</v>
      </c>
      <c r="F17560" s="5">
        <v>1266.5559000000001</v>
      </c>
      <c r="G17560" s="5">
        <v>8.6999999999999993</v>
      </c>
      <c r="H17560" s="5">
        <v>634.29070000000002</v>
      </c>
      <c r="I17560" s="5">
        <v>2</v>
      </c>
      <c r="J17560" s="5">
        <v>457.47</v>
      </c>
      <c r="K17560" s="5" t="s">
        <v>63169</v>
      </c>
      <c r="L17560" s="5">
        <v>6</v>
      </c>
      <c r="M17560" s="5">
        <v>61</v>
      </c>
      <c r="N17560" s="5">
        <v>70</v>
      </c>
      <c r="O17560" s="5" t="s">
        <v>17</v>
      </c>
      <c r="P17560" s="15" t="s">
        <v>418061</v>
      </c>
    </row>
    <row r="17561" spans="1:16">
      <c r="A17561" s="2" t="s">
        <v>63145</v>
      </c>
      <c r="B17561" s="2" t="s">
        <v>63170</v>
      </c>
      <c r="C17561" s="2" t="s">
        <v>63171</v>
      </c>
      <c r="D17561" s="5" t="s">
        <v>22</v>
      </c>
      <c r="E17561" s="5">
        <v>45.25</v>
      </c>
      <c r="F17561" s="5">
        <v>961.41750000000002</v>
      </c>
      <c r="G17561" s="5">
        <v>-4.3</v>
      </c>
      <c r="H17561" s="5">
        <v>481.71390000000002</v>
      </c>
      <c r="I17561" s="5">
        <v>2</v>
      </c>
      <c r="J17561" s="5">
        <v>122.17</v>
      </c>
      <c r="K17561" s="5" t="s">
        <v>63172</v>
      </c>
      <c r="L17561" s="5">
        <v>2</v>
      </c>
      <c r="M17561" s="5">
        <v>123</v>
      </c>
      <c r="N17561" s="5">
        <v>131</v>
      </c>
      <c r="O17561" s="5" t="s">
        <v>17</v>
      </c>
      <c r="P17561" s="15" t="s">
        <v>418061</v>
      </c>
    </row>
    <row r="17562" spans="1:16">
      <c r="A17562" s="2" t="s">
        <v>63145</v>
      </c>
      <c r="B17562" s="2" t="s">
        <v>63173</v>
      </c>
      <c r="C17562" s="2" t="s">
        <v>63174</v>
      </c>
      <c r="D17562" s="5" t="s">
        <v>22</v>
      </c>
      <c r="E17562" s="5">
        <v>43.7</v>
      </c>
      <c r="F17562" s="5">
        <v>1221.712</v>
      </c>
      <c r="G17562" s="5">
        <v>-8.3000000000000007</v>
      </c>
      <c r="H17562" s="5">
        <v>408.24119999999999</v>
      </c>
      <c r="I17562" s="5">
        <v>3</v>
      </c>
      <c r="J17562" s="5">
        <v>440.79</v>
      </c>
      <c r="K17562" s="5" t="s">
        <v>63175</v>
      </c>
      <c r="L17562" s="5">
        <v>2</v>
      </c>
      <c r="M17562" s="5">
        <v>112</v>
      </c>
      <c r="N17562" s="5">
        <v>122</v>
      </c>
      <c r="O17562" s="5" t="s">
        <v>22</v>
      </c>
      <c r="P17562" s="15" t="s">
        <v>418061</v>
      </c>
    </row>
    <row r="17563" spans="1:16">
      <c r="A17563" s="2" t="s">
        <v>63145</v>
      </c>
      <c r="B17563" s="2" t="s">
        <v>63176</v>
      </c>
      <c r="C17563" s="2" t="s">
        <v>63177</v>
      </c>
      <c r="D17563" s="5" t="s">
        <v>22</v>
      </c>
      <c r="E17563" s="5">
        <v>39.14</v>
      </c>
      <c r="F17563" s="5">
        <v>1228.6564000000001</v>
      </c>
      <c r="G17563" s="5">
        <v>-4.5</v>
      </c>
      <c r="H17563" s="5">
        <v>410.55759999999998</v>
      </c>
      <c r="I17563" s="5">
        <v>3</v>
      </c>
      <c r="J17563" s="5">
        <v>375.28</v>
      </c>
      <c r="K17563" s="5" t="s">
        <v>63178</v>
      </c>
      <c r="L17563" s="5">
        <v>2</v>
      </c>
      <c r="M17563" s="5">
        <v>338</v>
      </c>
      <c r="N17563" s="5">
        <v>347</v>
      </c>
      <c r="O17563" s="5" t="s">
        <v>22</v>
      </c>
      <c r="P17563" s="15" t="s">
        <v>418061</v>
      </c>
    </row>
    <row r="17564" spans="1:16">
      <c r="A17564" s="2" t="s">
        <v>63145</v>
      </c>
      <c r="B17564" s="2" t="s">
        <v>63179</v>
      </c>
      <c r="C17564" s="2" t="s">
        <v>63180</v>
      </c>
      <c r="D17564" s="5" t="s">
        <v>22</v>
      </c>
      <c r="E17564" s="5">
        <v>38.450000000000003</v>
      </c>
      <c r="F17564" s="5">
        <v>975.51369999999997</v>
      </c>
      <c r="G17564" s="5">
        <v>-2.2999999999999998</v>
      </c>
      <c r="H17564" s="5">
        <v>488.76299999999998</v>
      </c>
      <c r="I17564" s="5">
        <v>2</v>
      </c>
      <c r="J17564" s="5">
        <v>352.2</v>
      </c>
      <c r="K17564" s="5" t="s">
        <v>63181</v>
      </c>
      <c r="L17564" s="5">
        <v>10</v>
      </c>
      <c r="M17564" s="5">
        <v>328</v>
      </c>
      <c r="N17564" s="5">
        <v>336</v>
      </c>
      <c r="O17564" s="5" t="s">
        <v>22</v>
      </c>
      <c r="P17564" s="15" t="s">
        <v>418061</v>
      </c>
    </row>
    <row r="17565" spans="1:16">
      <c r="A17565" s="2" t="s">
        <v>63145</v>
      </c>
      <c r="B17565" s="2" t="s">
        <v>63182</v>
      </c>
      <c r="C17565" s="2" t="s">
        <v>63183</v>
      </c>
      <c r="D17565" s="5" t="s">
        <v>22</v>
      </c>
      <c r="E17565" s="5">
        <v>36.159999999999997</v>
      </c>
      <c r="F17565" s="5">
        <v>1103.6086</v>
      </c>
      <c r="G17565" s="5">
        <v>6.7</v>
      </c>
      <c r="H17565" s="5">
        <v>368.8793</v>
      </c>
      <c r="I17565" s="5">
        <v>3</v>
      </c>
      <c r="J17565" s="5">
        <v>265.98</v>
      </c>
      <c r="K17565" s="5" t="s">
        <v>63184</v>
      </c>
      <c r="L17565" s="5">
        <v>1</v>
      </c>
      <c r="M17565" s="5">
        <v>328</v>
      </c>
      <c r="N17565" s="5">
        <v>337</v>
      </c>
      <c r="O17565" s="5" t="s">
        <v>22</v>
      </c>
      <c r="P17565" s="15" t="s">
        <v>418061</v>
      </c>
    </row>
    <row r="17566" spans="1:16">
      <c r="A17566" s="2" t="s">
        <v>63145</v>
      </c>
      <c r="B17566" s="2" t="s">
        <v>63185</v>
      </c>
      <c r="C17566" s="2" t="s">
        <v>63186</v>
      </c>
      <c r="D17566" s="5" t="s">
        <v>22</v>
      </c>
      <c r="E17566" s="5">
        <v>34.5</v>
      </c>
      <c r="F17566" s="5">
        <v>1116.6026999999999</v>
      </c>
      <c r="G17566" s="5">
        <v>-7.3</v>
      </c>
      <c r="H17566" s="5">
        <v>559.30449999999996</v>
      </c>
      <c r="I17566" s="5">
        <v>2</v>
      </c>
      <c r="J17566" s="5">
        <v>154.06</v>
      </c>
      <c r="K17566" s="5" t="s">
        <v>63187</v>
      </c>
      <c r="L17566" s="5">
        <v>3</v>
      </c>
      <c r="M17566" s="5">
        <v>71</v>
      </c>
      <c r="N17566" s="5">
        <v>80</v>
      </c>
      <c r="O17566" s="5" t="s">
        <v>22</v>
      </c>
      <c r="P17566" s="15" t="s">
        <v>418061</v>
      </c>
    </row>
    <row r="17567" spans="1:16">
      <c r="A17567" s="2" t="s">
        <v>63145</v>
      </c>
      <c r="B17567" s="2" t="s">
        <v>63188</v>
      </c>
      <c r="C17567" s="2" t="s">
        <v>63189</v>
      </c>
      <c r="D17567" s="5" t="s">
        <v>22</v>
      </c>
      <c r="E17567" s="5">
        <v>32.880000000000003</v>
      </c>
      <c r="F17567" s="5">
        <v>988.50760000000002</v>
      </c>
      <c r="G17567" s="5">
        <v>-8.3000000000000007</v>
      </c>
      <c r="H17567" s="5">
        <v>495.25700000000001</v>
      </c>
      <c r="I17567" s="5">
        <v>2</v>
      </c>
      <c r="J17567" s="5">
        <v>204.27</v>
      </c>
      <c r="K17567" s="5" t="s">
        <v>63190</v>
      </c>
      <c r="L17567" s="5">
        <v>1</v>
      </c>
      <c r="M17567" s="5">
        <v>71</v>
      </c>
      <c r="N17567" s="5">
        <v>79</v>
      </c>
      <c r="O17567" s="5" t="s">
        <v>22</v>
      </c>
      <c r="P17567" s="15" t="s">
        <v>418061</v>
      </c>
    </row>
    <row r="17568" spans="1:16">
      <c r="A17568" s="2" t="s">
        <v>63145</v>
      </c>
      <c r="B17568" s="2" t="s">
        <v>63191</v>
      </c>
      <c r="C17568" s="2" t="s">
        <v>63192</v>
      </c>
      <c r="D17568" s="5" t="s">
        <v>22</v>
      </c>
      <c r="E17568" s="5">
        <v>32.85</v>
      </c>
      <c r="F17568" s="5">
        <v>1684.7888</v>
      </c>
      <c r="G17568" s="5">
        <v>-2.7</v>
      </c>
      <c r="H17568" s="5">
        <v>562.60209999999995</v>
      </c>
      <c r="I17568" s="5">
        <v>3</v>
      </c>
      <c r="J17568" s="5">
        <v>498.51</v>
      </c>
      <c r="K17568" s="5" t="s">
        <v>63193</v>
      </c>
      <c r="L17568" s="5">
        <v>3</v>
      </c>
      <c r="M17568" s="5">
        <v>58</v>
      </c>
      <c r="N17568" s="5">
        <v>70</v>
      </c>
      <c r="O17568" s="5" t="s">
        <v>17</v>
      </c>
      <c r="P17568" s="15" t="s">
        <v>418061</v>
      </c>
    </row>
    <row r="17569" spans="1:16">
      <c r="A17569" s="2" t="s">
        <v>63145</v>
      </c>
      <c r="B17569" s="2" t="s">
        <v>63194</v>
      </c>
      <c r="C17569" s="2" t="s">
        <v>63195</v>
      </c>
      <c r="D17569" s="5" t="s">
        <v>22</v>
      </c>
      <c r="E17569" s="5">
        <v>31.79</v>
      </c>
      <c r="F17569" s="5">
        <v>930.37929999999994</v>
      </c>
      <c r="G17569" s="5">
        <v>-9.1</v>
      </c>
      <c r="H17569" s="5">
        <v>466.1927</v>
      </c>
      <c r="I17569" s="5">
        <v>2</v>
      </c>
      <c r="J17569" s="5">
        <v>334.14</v>
      </c>
      <c r="K17569" s="5" t="s">
        <v>63196</v>
      </c>
      <c r="L17569" s="5">
        <v>29</v>
      </c>
      <c r="M17569" s="5">
        <v>132</v>
      </c>
      <c r="N17569" s="5">
        <v>138</v>
      </c>
      <c r="O17569" s="5" t="s">
        <v>22</v>
      </c>
      <c r="P17569" s="15" t="s">
        <v>418061</v>
      </c>
    </row>
    <row r="17570" spans="1:16">
      <c r="A17570" s="2" t="s">
        <v>63145</v>
      </c>
      <c r="B17570" s="2" t="s">
        <v>63197</v>
      </c>
      <c r="C17570" s="2" t="s">
        <v>15256</v>
      </c>
      <c r="D17570" s="5" t="s">
        <v>17</v>
      </c>
      <c r="E17570" s="5">
        <v>22.58</v>
      </c>
      <c r="F17570" s="5">
        <v>572.35329999999999</v>
      </c>
      <c r="G17570" s="5">
        <v>-9.6</v>
      </c>
      <c r="H17570" s="5">
        <v>573.35509999999999</v>
      </c>
      <c r="I17570" s="5">
        <v>1</v>
      </c>
      <c r="J17570" s="5">
        <v>368.38</v>
      </c>
      <c r="K17570" s="5" t="s">
        <v>11992</v>
      </c>
      <c r="L17570" s="5">
        <v>2</v>
      </c>
      <c r="M17570" s="5">
        <v>47</v>
      </c>
      <c r="N17570" s="5">
        <v>51</v>
      </c>
      <c r="O17570" s="5" t="s">
        <v>22</v>
      </c>
      <c r="P17570" s="15" t="s">
        <v>17</v>
      </c>
    </row>
    <row r="17571" spans="1:16">
      <c r="A17571" s="2" t="s">
        <v>63145</v>
      </c>
      <c r="B17571" s="2" t="s">
        <v>63198</v>
      </c>
      <c r="C17571" s="2" t="s">
        <v>63199</v>
      </c>
      <c r="D17571" s="5" t="s">
        <v>22</v>
      </c>
      <c r="E17571" s="5">
        <v>19.41</v>
      </c>
      <c r="F17571" s="5">
        <v>1368.6595</v>
      </c>
      <c r="G17571" s="5">
        <v>-3.1</v>
      </c>
      <c r="H17571" s="5">
        <v>685.33489999999995</v>
      </c>
      <c r="I17571" s="5">
        <v>2</v>
      </c>
      <c r="J17571" s="5">
        <v>368.16</v>
      </c>
      <c r="K17571" s="5" t="s">
        <v>63200</v>
      </c>
      <c r="L17571" s="5">
        <v>1</v>
      </c>
      <c r="M17571" s="5">
        <v>275</v>
      </c>
      <c r="N17571" s="5">
        <v>286</v>
      </c>
      <c r="O17571" s="5" t="s">
        <v>22</v>
      </c>
      <c r="P17571" s="15" t="s">
        <v>418061</v>
      </c>
    </row>
    <row r="17572" spans="1:16">
      <c r="A17572" s="2" t="s">
        <v>63145</v>
      </c>
      <c r="B17572" s="2" t="s">
        <v>63201</v>
      </c>
      <c r="C17572" s="2" t="s">
        <v>63202</v>
      </c>
      <c r="D17572" s="5" t="s">
        <v>22</v>
      </c>
      <c r="E17572" s="5">
        <v>17.510000000000002</v>
      </c>
      <c r="F17572" s="5">
        <v>2341.1875</v>
      </c>
      <c r="G17572" s="5">
        <v>-20.3</v>
      </c>
      <c r="H17572" s="5">
        <v>781.38729999999998</v>
      </c>
      <c r="I17572" s="5">
        <v>3</v>
      </c>
      <c r="J17572" s="5">
        <v>547.17999999999995</v>
      </c>
      <c r="K17572" s="5" t="s">
        <v>63203</v>
      </c>
      <c r="L17572" s="5">
        <v>1</v>
      </c>
      <c r="M17572" s="5">
        <v>266</v>
      </c>
      <c r="N17572" s="5">
        <v>286</v>
      </c>
      <c r="O17572" s="5" t="s">
        <v>17</v>
      </c>
      <c r="P17572" s="15" t="s">
        <v>418061</v>
      </c>
    </row>
    <row r="17573" spans="1:16">
      <c r="A17573" s="2" t="s">
        <v>100931</v>
      </c>
      <c r="B17573" s="2" t="s">
        <v>100932</v>
      </c>
      <c r="C17573" s="2" t="s">
        <v>100933</v>
      </c>
      <c r="D17573" s="5" t="s">
        <v>22</v>
      </c>
      <c r="E17573" s="5">
        <v>46.84</v>
      </c>
      <c r="F17573" s="5">
        <v>1744.8155999999999</v>
      </c>
      <c r="G17573" s="5">
        <v>-8.1</v>
      </c>
      <c r="H17573" s="5">
        <v>873.40800000000002</v>
      </c>
      <c r="I17573" s="5">
        <v>2</v>
      </c>
      <c r="J17573" s="5">
        <v>478</v>
      </c>
      <c r="K17573" s="5" t="s">
        <v>100934</v>
      </c>
      <c r="L17573" s="5">
        <v>1</v>
      </c>
      <c r="M17573" s="5">
        <v>48</v>
      </c>
      <c r="N17573" s="5">
        <v>62</v>
      </c>
      <c r="O17573" s="5" t="s">
        <v>22</v>
      </c>
      <c r="P17573" s="15" t="s">
        <v>418061</v>
      </c>
    </row>
    <row r="17574" spans="1:16">
      <c r="A17574" s="2" t="s">
        <v>100931</v>
      </c>
      <c r="B17574" s="2" t="s">
        <v>100935</v>
      </c>
      <c r="C17574" s="2" t="s">
        <v>100936</v>
      </c>
      <c r="D17574" s="5" t="s">
        <v>22</v>
      </c>
      <c r="E17574" s="5">
        <v>25.82</v>
      </c>
      <c r="F17574" s="5">
        <v>4289.0995999999996</v>
      </c>
      <c r="G17574" s="5">
        <v>-14</v>
      </c>
      <c r="H17574" s="5">
        <v>1073.2672</v>
      </c>
      <c r="I17574" s="5">
        <v>4</v>
      </c>
      <c r="J17574" s="5">
        <v>598.49</v>
      </c>
      <c r="K17574" s="5" t="s">
        <v>100937</v>
      </c>
      <c r="L17574" s="5">
        <v>2</v>
      </c>
      <c r="M17574" s="5">
        <v>138</v>
      </c>
      <c r="N17574" s="5">
        <v>176</v>
      </c>
      <c r="O17574" s="5" t="s">
        <v>22</v>
      </c>
      <c r="P17574" s="15" t="s">
        <v>418061</v>
      </c>
    </row>
    <row r="17575" spans="1:16">
      <c r="A17575" s="2" t="s">
        <v>100931</v>
      </c>
      <c r="B17575" s="2" t="s">
        <v>100938</v>
      </c>
      <c r="C17575" s="2" t="s">
        <v>100939</v>
      </c>
      <c r="D17575" s="5" t="s">
        <v>22</v>
      </c>
      <c r="E17575" s="5">
        <v>24.93</v>
      </c>
      <c r="F17575" s="5">
        <v>995.45600000000002</v>
      </c>
      <c r="G17575" s="5">
        <v>-0.4</v>
      </c>
      <c r="H17575" s="5">
        <v>498.73509999999999</v>
      </c>
      <c r="I17575" s="5">
        <v>2</v>
      </c>
      <c r="J17575" s="5">
        <v>128.28</v>
      </c>
      <c r="K17575" s="5" t="s">
        <v>100940</v>
      </c>
      <c r="L17575" s="5">
        <v>1</v>
      </c>
      <c r="M17575" s="5">
        <v>74</v>
      </c>
      <c r="N17575" s="5">
        <v>81</v>
      </c>
      <c r="O17575" s="5" t="s">
        <v>22</v>
      </c>
      <c r="P17575" s="15" t="s">
        <v>418061</v>
      </c>
    </row>
    <row r="17576" spans="1:16">
      <c r="A17576" s="2" t="s">
        <v>100931</v>
      </c>
      <c r="B17576" s="2" t="s">
        <v>100941</v>
      </c>
      <c r="C17576" s="2" t="s">
        <v>100942</v>
      </c>
      <c r="D17576" s="5" t="s">
        <v>22</v>
      </c>
      <c r="E17576" s="5">
        <v>23.44</v>
      </c>
      <c r="F17576" s="5">
        <v>1462.8255999999999</v>
      </c>
      <c r="G17576" s="5">
        <v>-6.7</v>
      </c>
      <c r="H17576" s="5">
        <v>488.61250000000001</v>
      </c>
      <c r="I17576" s="5">
        <v>3</v>
      </c>
      <c r="J17576" s="5">
        <v>369.13</v>
      </c>
      <c r="K17576" s="5" t="s">
        <v>100943</v>
      </c>
      <c r="L17576" s="5">
        <v>1</v>
      </c>
      <c r="M17576" s="5">
        <v>97</v>
      </c>
      <c r="N17576" s="5">
        <v>110</v>
      </c>
      <c r="O17576" s="5" t="s">
        <v>22</v>
      </c>
      <c r="P17576" s="15" t="s">
        <v>418061</v>
      </c>
    </row>
    <row r="17577" spans="1:16">
      <c r="A17577" s="2" t="s">
        <v>100931</v>
      </c>
      <c r="B17577" s="2" t="s">
        <v>100944</v>
      </c>
      <c r="C17577" s="2" t="s">
        <v>100945</v>
      </c>
      <c r="D17577" s="5" t="s">
        <v>22</v>
      </c>
      <c r="E17577" s="5">
        <v>22.45</v>
      </c>
      <c r="F17577" s="5">
        <v>2134.1028000000001</v>
      </c>
      <c r="G17577" s="5">
        <v>-16.600000000000001</v>
      </c>
      <c r="H17577" s="5">
        <v>712.36300000000006</v>
      </c>
      <c r="I17577" s="5">
        <v>3</v>
      </c>
      <c r="J17577" s="5">
        <v>521.6</v>
      </c>
      <c r="K17577" s="5" t="s">
        <v>100946</v>
      </c>
      <c r="L17577" s="5">
        <v>1</v>
      </c>
      <c r="M17577" s="5">
        <v>117</v>
      </c>
      <c r="N17577" s="5">
        <v>134</v>
      </c>
      <c r="O17577" s="5" t="s">
        <v>22</v>
      </c>
      <c r="P17577" s="15" t="s">
        <v>418061</v>
      </c>
    </row>
    <row r="17578" spans="1:16">
      <c r="A17578" s="2" t="s">
        <v>100931</v>
      </c>
      <c r="B17578" s="2" t="s">
        <v>100947</v>
      </c>
      <c r="C17578" s="2" t="s">
        <v>100948</v>
      </c>
      <c r="D17578" s="5" t="s">
        <v>22</v>
      </c>
      <c r="E17578" s="5">
        <v>20.37</v>
      </c>
      <c r="F17578" s="5">
        <v>1067.6126999999999</v>
      </c>
      <c r="G17578" s="5">
        <v>-12.4</v>
      </c>
      <c r="H17578" s="5">
        <v>534.80700000000002</v>
      </c>
      <c r="I17578" s="5">
        <v>2</v>
      </c>
      <c r="J17578" s="5">
        <v>393.72</v>
      </c>
      <c r="K17578" s="5" t="s">
        <v>100949</v>
      </c>
      <c r="L17578" s="5">
        <v>2</v>
      </c>
      <c r="M17578" s="5">
        <v>83</v>
      </c>
      <c r="N17578" s="5">
        <v>91</v>
      </c>
      <c r="O17578" s="5" t="s">
        <v>22</v>
      </c>
      <c r="P17578" s="15" t="s">
        <v>418061</v>
      </c>
    </row>
    <row r="17579" spans="1:16">
      <c r="A17579" s="2" t="s">
        <v>100931</v>
      </c>
      <c r="B17579" s="2" t="s">
        <v>100950</v>
      </c>
      <c r="C17579" s="2" t="s">
        <v>100951</v>
      </c>
      <c r="D17579" s="5" t="s">
        <v>22</v>
      </c>
      <c r="E17579" s="5">
        <v>16.89</v>
      </c>
      <c r="F17579" s="5">
        <v>1392.6166000000001</v>
      </c>
      <c r="G17579" s="5">
        <v>-1.2</v>
      </c>
      <c r="H17579" s="5">
        <v>697.31470000000002</v>
      </c>
      <c r="I17579" s="5">
        <v>2</v>
      </c>
      <c r="J17579" s="5">
        <v>242.28</v>
      </c>
      <c r="K17579" s="5" t="s">
        <v>100952</v>
      </c>
      <c r="L17579" s="5">
        <v>5</v>
      </c>
      <c r="M17579" s="5">
        <v>63</v>
      </c>
      <c r="N17579" s="5">
        <v>73</v>
      </c>
      <c r="O17579" s="5" t="s">
        <v>22</v>
      </c>
      <c r="P17579" s="15" t="s">
        <v>418061</v>
      </c>
    </row>
    <row r="17580" spans="1:16">
      <c r="A17580" s="2" t="s">
        <v>98825</v>
      </c>
      <c r="B17580" s="2" t="s">
        <v>98826</v>
      </c>
      <c r="C17580" s="2" t="s">
        <v>98827</v>
      </c>
      <c r="D17580" s="5" t="s">
        <v>22</v>
      </c>
      <c r="E17580" s="5">
        <v>47.42</v>
      </c>
      <c r="F17580" s="5">
        <v>1663.7954999999999</v>
      </c>
      <c r="G17580" s="5">
        <v>-9</v>
      </c>
      <c r="H17580" s="5">
        <v>832.89760000000001</v>
      </c>
      <c r="I17580" s="5">
        <v>2</v>
      </c>
      <c r="J17580" s="5">
        <v>611.14</v>
      </c>
      <c r="K17580" s="5" t="s">
        <v>98828</v>
      </c>
      <c r="L17580" s="5">
        <v>3</v>
      </c>
      <c r="M17580" s="5">
        <v>290</v>
      </c>
      <c r="N17580" s="5">
        <v>302</v>
      </c>
      <c r="O17580" s="5" t="s">
        <v>22</v>
      </c>
      <c r="P17580" s="15" t="s">
        <v>418061</v>
      </c>
    </row>
    <row r="17581" spans="1:16">
      <c r="A17581" s="2" t="s">
        <v>98825</v>
      </c>
      <c r="B17581" s="2" t="s">
        <v>98829</v>
      </c>
      <c r="C17581" s="2" t="s">
        <v>98830</v>
      </c>
      <c r="D17581" s="5" t="s">
        <v>22</v>
      </c>
      <c r="E17581" s="5">
        <v>43.34</v>
      </c>
      <c r="F17581" s="5">
        <v>1904.8943999999999</v>
      </c>
      <c r="G17581" s="5">
        <v>-5.0999999999999996</v>
      </c>
      <c r="H17581" s="5">
        <v>635.96889999999996</v>
      </c>
      <c r="I17581" s="5">
        <v>3</v>
      </c>
      <c r="J17581" s="5">
        <v>512.07000000000005</v>
      </c>
      <c r="K17581" s="5" t="s">
        <v>98831</v>
      </c>
      <c r="L17581" s="5">
        <v>4</v>
      </c>
      <c r="M17581" s="5">
        <v>85</v>
      </c>
      <c r="N17581" s="5">
        <v>100</v>
      </c>
      <c r="O17581" s="5" t="s">
        <v>22</v>
      </c>
      <c r="P17581" s="15" t="s">
        <v>418061</v>
      </c>
    </row>
    <row r="17582" spans="1:16">
      <c r="A17582" s="2" t="s">
        <v>98825</v>
      </c>
      <c r="B17582" s="2" t="s">
        <v>98832</v>
      </c>
      <c r="C17582" s="2" t="s">
        <v>98833</v>
      </c>
      <c r="D17582" s="5" t="s">
        <v>22</v>
      </c>
      <c r="E17582" s="5">
        <v>38.659999999999997</v>
      </c>
      <c r="F17582" s="5">
        <v>1559.7977000000001</v>
      </c>
      <c r="G17582" s="5">
        <v>-7</v>
      </c>
      <c r="H17582" s="5">
        <v>780.90070000000003</v>
      </c>
      <c r="I17582" s="5">
        <v>2</v>
      </c>
      <c r="J17582" s="5">
        <v>434.11</v>
      </c>
      <c r="K17582" s="5" t="s">
        <v>98834</v>
      </c>
      <c r="L17582" s="5">
        <v>3</v>
      </c>
      <c r="M17582" s="5">
        <v>569</v>
      </c>
      <c r="N17582" s="5">
        <v>583</v>
      </c>
      <c r="O17582" s="5" t="s">
        <v>17</v>
      </c>
      <c r="P17582" s="15" t="s">
        <v>418061</v>
      </c>
    </row>
    <row r="17583" spans="1:16">
      <c r="A17583" s="2" t="s">
        <v>98825</v>
      </c>
      <c r="B17583" s="2" t="s">
        <v>98835</v>
      </c>
      <c r="C17583" s="2" t="s">
        <v>98836</v>
      </c>
      <c r="D17583" s="5" t="s">
        <v>22</v>
      </c>
      <c r="E17583" s="5">
        <v>25.4</v>
      </c>
      <c r="F17583" s="5">
        <v>1158.6759999999999</v>
      </c>
      <c r="G17583" s="5">
        <v>-9.9</v>
      </c>
      <c r="H17583" s="5">
        <v>580.33950000000004</v>
      </c>
      <c r="I17583" s="5">
        <v>2</v>
      </c>
      <c r="J17583" s="5">
        <v>345.17</v>
      </c>
      <c r="K17583" s="5" t="s">
        <v>98837</v>
      </c>
      <c r="L17583" s="5">
        <v>2</v>
      </c>
      <c r="M17583" s="5">
        <v>608</v>
      </c>
      <c r="N17583" s="5">
        <v>617</v>
      </c>
      <c r="O17583" s="5" t="s">
        <v>22</v>
      </c>
      <c r="P17583" s="15" t="s">
        <v>418061</v>
      </c>
    </row>
    <row r="17584" spans="1:16">
      <c r="A17584" s="2" t="s">
        <v>98825</v>
      </c>
      <c r="B17584" s="2" t="s">
        <v>98838</v>
      </c>
      <c r="C17584" s="2" t="s">
        <v>92581</v>
      </c>
      <c r="D17584" s="5" t="s">
        <v>17</v>
      </c>
      <c r="E17584" s="5">
        <v>16.88</v>
      </c>
      <c r="F17584" s="5">
        <v>574.33259999999996</v>
      </c>
      <c r="G17584" s="5">
        <v>-6.5</v>
      </c>
      <c r="H17584" s="5">
        <v>575.33609999999999</v>
      </c>
      <c r="I17584" s="5">
        <v>1</v>
      </c>
      <c r="J17584" s="5">
        <v>134.04</v>
      </c>
      <c r="K17584" s="5" t="s">
        <v>55869</v>
      </c>
      <c r="L17584" s="5">
        <v>1</v>
      </c>
      <c r="M17584" s="5">
        <v>790</v>
      </c>
      <c r="N17584" s="5">
        <v>794</v>
      </c>
      <c r="O17584" s="5" t="s">
        <v>22</v>
      </c>
      <c r="P17584" s="15" t="s">
        <v>17</v>
      </c>
    </row>
    <row r="17585" spans="1:16">
      <c r="A17585" s="2" t="s">
        <v>104661</v>
      </c>
      <c r="B17585" s="2" t="s">
        <v>104662</v>
      </c>
      <c r="C17585" s="2" t="s">
        <v>104663</v>
      </c>
      <c r="D17585" s="5" t="s">
        <v>22</v>
      </c>
      <c r="E17585" s="5">
        <v>31.65</v>
      </c>
      <c r="F17585" s="5">
        <v>2820.3703999999998</v>
      </c>
      <c r="G17585" s="5">
        <v>-11.7</v>
      </c>
      <c r="H17585" s="5">
        <v>941.11969999999997</v>
      </c>
      <c r="I17585" s="5">
        <v>3</v>
      </c>
      <c r="J17585" s="5">
        <v>663.48</v>
      </c>
      <c r="K17585" s="5" t="s">
        <v>104664</v>
      </c>
      <c r="L17585" s="5">
        <v>2</v>
      </c>
      <c r="M17585" s="5">
        <v>379</v>
      </c>
      <c r="N17585" s="5">
        <v>402</v>
      </c>
      <c r="O17585" s="5" t="s">
        <v>22</v>
      </c>
      <c r="P17585" s="15" t="s">
        <v>418061</v>
      </c>
    </row>
    <row r="17586" spans="1:16">
      <c r="A17586" s="2" t="s">
        <v>104661</v>
      </c>
      <c r="B17586" s="2" t="s">
        <v>104665</v>
      </c>
      <c r="C17586" s="2" t="s">
        <v>104666</v>
      </c>
      <c r="D17586" s="5" t="s">
        <v>22</v>
      </c>
      <c r="E17586" s="5">
        <v>30.17</v>
      </c>
      <c r="F17586" s="5">
        <v>1166.5971999999999</v>
      </c>
      <c r="G17586" s="5">
        <v>-8.5</v>
      </c>
      <c r="H17586" s="5">
        <v>584.30089999999996</v>
      </c>
      <c r="I17586" s="5">
        <v>2</v>
      </c>
      <c r="J17586" s="5">
        <v>514.63</v>
      </c>
      <c r="K17586" s="5" t="s">
        <v>104667</v>
      </c>
      <c r="L17586" s="5">
        <v>3</v>
      </c>
      <c r="M17586" s="5">
        <v>358</v>
      </c>
      <c r="N17586" s="5">
        <v>366</v>
      </c>
      <c r="O17586" s="5" t="s">
        <v>22</v>
      </c>
      <c r="P17586" s="15" t="s">
        <v>418061</v>
      </c>
    </row>
    <row r="17587" spans="1:16">
      <c r="A17587" s="2" t="s">
        <v>104258</v>
      </c>
      <c r="B17587" s="2" t="s">
        <v>104259</v>
      </c>
      <c r="C17587" s="2" t="s">
        <v>104260</v>
      </c>
      <c r="D17587" s="5" t="s">
        <v>22</v>
      </c>
      <c r="E17587" s="5">
        <v>42.83</v>
      </c>
      <c r="F17587" s="5">
        <v>1074.6107</v>
      </c>
      <c r="G17587" s="5">
        <v>-4.5</v>
      </c>
      <c r="H17587" s="5">
        <v>538.31020000000001</v>
      </c>
      <c r="I17587" s="5">
        <v>2</v>
      </c>
      <c r="J17587" s="5">
        <v>337.61</v>
      </c>
      <c r="K17587" s="5" t="s">
        <v>104261</v>
      </c>
      <c r="L17587" s="5">
        <v>1</v>
      </c>
      <c r="M17587" s="5">
        <v>123</v>
      </c>
      <c r="N17587" s="5">
        <v>131</v>
      </c>
      <c r="O17587" s="5" t="s">
        <v>17</v>
      </c>
      <c r="P17587" s="15" t="s">
        <v>418061</v>
      </c>
    </row>
    <row r="17588" spans="1:16">
      <c r="A17588" s="2" t="s">
        <v>104258</v>
      </c>
      <c r="B17588" s="2" t="s">
        <v>104262</v>
      </c>
      <c r="C17588" s="2" t="s">
        <v>104263</v>
      </c>
      <c r="D17588" s="5" t="s">
        <v>22</v>
      </c>
      <c r="E17588" s="5">
        <v>22.02</v>
      </c>
      <c r="F17588" s="5">
        <v>3188.4823999999999</v>
      </c>
      <c r="G17588" s="5">
        <v>6.6</v>
      </c>
      <c r="H17588" s="5">
        <v>1063.8417999999999</v>
      </c>
      <c r="I17588" s="5">
        <v>3</v>
      </c>
      <c r="J17588" s="5">
        <v>662.95</v>
      </c>
      <c r="K17588" s="5" t="s">
        <v>104264</v>
      </c>
      <c r="L17588" s="5">
        <v>1</v>
      </c>
      <c r="M17588" s="5">
        <v>27</v>
      </c>
      <c r="N17588" s="5">
        <v>54</v>
      </c>
      <c r="O17588" s="5" t="s">
        <v>22</v>
      </c>
      <c r="P17588" s="15" t="s">
        <v>418061</v>
      </c>
    </row>
    <row r="17589" spans="1:16">
      <c r="A17589" s="2" t="s">
        <v>66160</v>
      </c>
      <c r="B17589" s="2" t="s">
        <v>66161</v>
      </c>
      <c r="C17589" s="2" t="s">
        <v>66162</v>
      </c>
      <c r="D17589" s="5" t="s">
        <v>22</v>
      </c>
      <c r="E17589" s="5">
        <v>73.41</v>
      </c>
      <c r="F17589" s="5">
        <v>2283.1381999999999</v>
      </c>
      <c r="G17589" s="5">
        <v>2.7</v>
      </c>
      <c r="H17589" s="5">
        <v>762.05539999999996</v>
      </c>
      <c r="I17589" s="5">
        <v>3</v>
      </c>
      <c r="J17589" s="5">
        <v>642.22</v>
      </c>
      <c r="K17589" s="5" t="s">
        <v>66163</v>
      </c>
      <c r="L17589" s="5">
        <v>8</v>
      </c>
      <c r="M17589" s="5">
        <v>135</v>
      </c>
      <c r="N17589" s="5">
        <v>153</v>
      </c>
      <c r="O17589" s="5" t="s">
        <v>22</v>
      </c>
      <c r="P17589" s="15" t="s">
        <v>418061</v>
      </c>
    </row>
    <row r="17590" spans="1:16">
      <c r="A17590" s="2" t="s">
        <v>66160</v>
      </c>
      <c r="B17590" s="2" t="s">
        <v>66164</v>
      </c>
      <c r="C17590" s="2" t="s">
        <v>66165</v>
      </c>
      <c r="D17590" s="5" t="s">
        <v>22</v>
      </c>
      <c r="E17590" s="5">
        <v>66.260000000000005</v>
      </c>
      <c r="F17590" s="5">
        <v>1148.5746999999999</v>
      </c>
      <c r="G17590" s="5">
        <v>-2</v>
      </c>
      <c r="H17590" s="5">
        <v>575.29349999999999</v>
      </c>
      <c r="I17590" s="5">
        <v>2</v>
      </c>
      <c r="J17590" s="5">
        <v>374.27</v>
      </c>
      <c r="K17590" s="5" t="s">
        <v>66166</v>
      </c>
      <c r="L17590" s="5">
        <v>19</v>
      </c>
      <c r="M17590" s="5">
        <v>26</v>
      </c>
      <c r="N17590" s="5">
        <v>36</v>
      </c>
      <c r="O17590" s="5" t="s">
        <v>22</v>
      </c>
      <c r="P17590" s="15" t="s">
        <v>418061</v>
      </c>
    </row>
    <row r="17591" spans="1:16">
      <c r="A17591" s="2" t="s">
        <v>66160</v>
      </c>
      <c r="B17591" s="2" t="s">
        <v>66167</v>
      </c>
      <c r="C17591" s="2" t="s">
        <v>66168</v>
      </c>
      <c r="D17591" s="5" t="s">
        <v>22</v>
      </c>
      <c r="E17591" s="5">
        <v>61.76</v>
      </c>
      <c r="F17591" s="5">
        <v>2166.1505999999999</v>
      </c>
      <c r="G17591" s="5">
        <v>5.0999999999999996</v>
      </c>
      <c r="H17591" s="5">
        <v>723.06119999999999</v>
      </c>
      <c r="I17591" s="5">
        <v>3</v>
      </c>
      <c r="J17591" s="5">
        <v>443.25</v>
      </c>
      <c r="K17591" s="5" t="s">
        <v>66169</v>
      </c>
      <c r="L17591" s="5">
        <v>47</v>
      </c>
      <c r="M17591" s="5">
        <v>186</v>
      </c>
      <c r="N17591" s="5">
        <v>205</v>
      </c>
      <c r="O17591" s="5" t="s">
        <v>22</v>
      </c>
      <c r="P17591" s="15" t="s">
        <v>418061</v>
      </c>
    </row>
    <row r="17592" spans="1:16">
      <c r="A17592" s="2" t="s">
        <v>66160</v>
      </c>
      <c r="B17592" s="2" t="s">
        <v>66170</v>
      </c>
      <c r="C17592" s="2" t="s">
        <v>66171</v>
      </c>
      <c r="D17592" s="5" t="s">
        <v>22</v>
      </c>
      <c r="E17592" s="5">
        <v>55.98</v>
      </c>
      <c r="F17592" s="5">
        <v>1180.6088</v>
      </c>
      <c r="G17592" s="5">
        <v>0</v>
      </c>
      <c r="H17592" s="5">
        <v>591.3116</v>
      </c>
      <c r="I17592" s="5">
        <v>2</v>
      </c>
      <c r="J17592" s="5">
        <v>336.77</v>
      </c>
      <c r="K17592" s="5" t="s">
        <v>66172</v>
      </c>
      <c r="L17592" s="5">
        <v>3</v>
      </c>
      <c r="M17592" s="5">
        <v>135</v>
      </c>
      <c r="N17592" s="5">
        <v>144</v>
      </c>
      <c r="O17592" s="5" t="s">
        <v>22</v>
      </c>
      <c r="P17592" s="15" t="s">
        <v>418061</v>
      </c>
    </row>
    <row r="17593" spans="1:16">
      <c r="A17593" s="2" t="s">
        <v>66160</v>
      </c>
      <c r="B17593" s="2" t="s">
        <v>66173</v>
      </c>
      <c r="C17593" s="2" t="s">
        <v>66174</v>
      </c>
      <c r="D17593" s="5" t="s">
        <v>22</v>
      </c>
      <c r="E17593" s="5">
        <v>53.69</v>
      </c>
      <c r="F17593" s="5">
        <v>1855.8921</v>
      </c>
      <c r="G17593" s="5">
        <v>-10.9</v>
      </c>
      <c r="H17593" s="5">
        <v>928.94320000000005</v>
      </c>
      <c r="I17593" s="5">
        <v>2</v>
      </c>
      <c r="J17593" s="5">
        <v>505.56</v>
      </c>
      <c r="K17593" s="5" t="s">
        <v>66175</v>
      </c>
      <c r="L17593" s="5">
        <v>5</v>
      </c>
      <c r="M17593" s="5">
        <v>78</v>
      </c>
      <c r="N17593" s="5">
        <v>94</v>
      </c>
      <c r="O17593" s="5" t="s">
        <v>22</v>
      </c>
      <c r="P17593" s="15" t="s">
        <v>418061</v>
      </c>
    </row>
    <row r="17594" spans="1:16">
      <c r="A17594" s="2" t="s">
        <v>66160</v>
      </c>
      <c r="B17594" s="2" t="s">
        <v>66176</v>
      </c>
      <c r="C17594" s="2" t="s">
        <v>66177</v>
      </c>
      <c r="D17594" s="5" t="s">
        <v>22</v>
      </c>
      <c r="E17594" s="5">
        <v>52.5</v>
      </c>
      <c r="F17594" s="5">
        <v>3124.5239000000001</v>
      </c>
      <c r="G17594" s="5">
        <v>1.2</v>
      </c>
      <c r="H17594" s="5">
        <v>782.13919999999996</v>
      </c>
      <c r="I17594" s="5">
        <v>4</v>
      </c>
      <c r="J17594" s="5">
        <v>737.06</v>
      </c>
      <c r="K17594" s="5" t="s">
        <v>66178</v>
      </c>
      <c r="L17594" s="5">
        <v>1</v>
      </c>
      <c r="M17594" s="5">
        <v>109</v>
      </c>
      <c r="N17594" s="5">
        <v>134</v>
      </c>
      <c r="O17594" s="5" t="s">
        <v>22</v>
      </c>
      <c r="P17594" s="15" t="s">
        <v>418061</v>
      </c>
    </row>
    <row r="17595" spans="1:16">
      <c r="A17595" s="2" t="s">
        <v>66160</v>
      </c>
      <c r="B17595" s="2" t="s">
        <v>66179</v>
      </c>
      <c r="C17595" s="2" t="s">
        <v>66180</v>
      </c>
      <c r="D17595" s="5" t="s">
        <v>22</v>
      </c>
      <c r="E17595" s="5">
        <v>51.34</v>
      </c>
      <c r="F17595" s="5">
        <v>1185.6282000000001</v>
      </c>
      <c r="G17595" s="5">
        <v>-2</v>
      </c>
      <c r="H17595" s="5">
        <v>593.8202</v>
      </c>
      <c r="I17595" s="5">
        <v>2</v>
      </c>
      <c r="J17595" s="5">
        <v>475.34</v>
      </c>
      <c r="K17595" s="5" t="s">
        <v>66181</v>
      </c>
      <c r="L17595" s="5">
        <v>6</v>
      </c>
      <c r="M17595" s="5">
        <v>13</v>
      </c>
      <c r="N17595" s="5">
        <v>22</v>
      </c>
      <c r="O17595" s="5" t="s">
        <v>22</v>
      </c>
      <c r="P17595" s="15" t="s">
        <v>418061</v>
      </c>
    </row>
    <row r="17596" spans="1:16">
      <c r="A17596" s="2" t="s">
        <v>66160</v>
      </c>
      <c r="B17596" s="2" t="s">
        <v>66182</v>
      </c>
      <c r="C17596" s="2" t="s">
        <v>66183</v>
      </c>
      <c r="D17596" s="5" t="s">
        <v>22</v>
      </c>
      <c r="E17596" s="5">
        <v>47.44</v>
      </c>
      <c r="F17596" s="5">
        <v>1982.0293999999999</v>
      </c>
      <c r="G17596" s="5">
        <v>1.1000000000000001</v>
      </c>
      <c r="H17596" s="5">
        <v>661.68439999999998</v>
      </c>
      <c r="I17596" s="5">
        <v>3</v>
      </c>
      <c r="J17596" s="5">
        <v>406.37</v>
      </c>
      <c r="K17596" s="5" t="s">
        <v>66184</v>
      </c>
      <c r="L17596" s="5">
        <v>9</v>
      </c>
      <c r="M17596" s="5">
        <v>188</v>
      </c>
      <c r="N17596" s="5">
        <v>205</v>
      </c>
      <c r="O17596" s="5" t="s">
        <v>22</v>
      </c>
      <c r="P17596" s="15" t="s">
        <v>418061</v>
      </c>
    </row>
    <row r="17597" spans="1:16">
      <c r="A17597" s="2" t="s">
        <v>66160</v>
      </c>
      <c r="B17597" s="2" t="s">
        <v>66185</v>
      </c>
      <c r="C17597" s="2" t="s">
        <v>66186</v>
      </c>
      <c r="D17597" s="5" t="s">
        <v>22</v>
      </c>
      <c r="E17597" s="5">
        <v>43.65</v>
      </c>
      <c r="F17597" s="5">
        <v>2450.3103000000001</v>
      </c>
      <c r="G17597" s="5">
        <v>-13.8</v>
      </c>
      <c r="H17597" s="5">
        <v>613.57640000000004</v>
      </c>
      <c r="I17597" s="5">
        <v>4</v>
      </c>
      <c r="J17597" s="5">
        <v>391.53</v>
      </c>
      <c r="K17597" s="5" t="s">
        <v>66187</v>
      </c>
      <c r="L17597" s="5">
        <v>3</v>
      </c>
      <c r="M17597" s="5">
        <v>184</v>
      </c>
      <c r="N17597" s="5">
        <v>205</v>
      </c>
      <c r="O17597" s="5" t="s">
        <v>22</v>
      </c>
      <c r="P17597" s="15" t="s">
        <v>418061</v>
      </c>
    </row>
    <row r="17598" spans="1:16">
      <c r="A17598" s="2" t="s">
        <v>66160</v>
      </c>
      <c r="B17598" s="2" t="s">
        <v>66188</v>
      </c>
      <c r="C17598" s="2" t="s">
        <v>66189</v>
      </c>
      <c r="D17598" s="5" t="s">
        <v>22</v>
      </c>
      <c r="E17598" s="5">
        <v>42.4</v>
      </c>
      <c r="F17598" s="5">
        <v>958.54870000000005</v>
      </c>
      <c r="G17598" s="5">
        <v>-5.9</v>
      </c>
      <c r="H17598" s="5">
        <v>480.27879999999999</v>
      </c>
      <c r="I17598" s="5">
        <v>2</v>
      </c>
      <c r="J17598" s="5">
        <v>344.2</v>
      </c>
      <c r="K17598" s="5" t="s">
        <v>66190</v>
      </c>
      <c r="L17598" s="5">
        <v>31</v>
      </c>
      <c r="M17598" s="5">
        <v>430</v>
      </c>
      <c r="N17598" s="5">
        <v>437</v>
      </c>
      <c r="O17598" s="5" t="s">
        <v>22</v>
      </c>
      <c r="P17598" s="15" t="s">
        <v>418061</v>
      </c>
    </row>
    <row r="17599" spans="1:16">
      <c r="A17599" s="2" t="s">
        <v>66160</v>
      </c>
      <c r="B17599" s="2" t="s">
        <v>66191</v>
      </c>
      <c r="C17599" s="2" t="s">
        <v>66192</v>
      </c>
      <c r="D17599" s="5" t="s">
        <v>22</v>
      </c>
      <c r="E17599" s="5">
        <v>40.82</v>
      </c>
      <c r="F17599" s="5">
        <v>1164.5696</v>
      </c>
      <c r="G17599" s="5">
        <v>-6.7</v>
      </c>
      <c r="H17599" s="5">
        <v>583.28809999999999</v>
      </c>
      <c r="I17599" s="5">
        <v>2</v>
      </c>
      <c r="J17599" s="5">
        <v>288.29000000000002</v>
      </c>
      <c r="K17599" s="5" t="s">
        <v>66193</v>
      </c>
      <c r="L17599" s="5">
        <v>4</v>
      </c>
      <c r="M17599" s="5">
        <v>26</v>
      </c>
      <c r="N17599" s="5">
        <v>36</v>
      </c>
      <c r="O17599" s="5" t="s">
        <v>17</v>
      </c>
      <c r="P17599" s="15" t="s">
        <v>418061</v>
      </c>
    </row>
    <row r="17600" spans="1:16">
      <c r="A17600" s="2" t="s">
        <v>66160</v>
      </c>
      <c r="B17600" s="2" t="s">
        <v>66194</v>
      </c>
      <c r="C17600" s="2" t="s">
        <v>66195</v>
      </c>
      <c r="D17600" s="5" t="s">
        <v>22</v>
      </c>
      <c r="E17600" s="5">
        <v>38.11</v>
      </c>
      <c r="F17600" s="5">
        <v>1120.54</v>
      </c>
      <c r="G17600" s="5">
        <v>-6.4</v>
      </c>
      <c r="H17600" s="5">
        <v>561.27369999999996</v>
      </c>
      <c r="I17600" s="5">
        <v>2</v>
      </c>
      <c r="J17600" s="5">
        <v>382.92</v>
      </c>
      <c r="K17600" s="5" t="s">
        <v>66196</v>
      </c>
      <c r="L17600" s="5">
        <v>23</v>
      </c>
      <c r="M17600" s="5">
        <v>145</v>
      </c>
      <c r="N17600" s="5">
        <v>153</v>
      </c>
      <c r="O17600" s="5" t="s">
        <v>22</v>
      </c>
      <c r="P17600" s="15" t="s">
        <v>418061</v>
      </c>
    </row>
    <row r="17601" spans="1:16">
      <c r="A17601" s="2" t="s">
        <v>66160</v>
      </c>
      <c r="B17601" s="2" t="s">
        <v>66197</v>
      </c>
      <c r="C17601" s="2" t="s">
        <v>66198</v>
      </c>
      <c r="D17601" s="5" t="s">
        <v>22</v>
      </c>
      <c r="E17601" s="5">
        <v>35.68</v>
      </c>
      <c r="F17601" s="5">
        <v>1871.8869999999999</v>
      </c>
      <c r="G17601" s="5">
        <v>-9.1</v>
      </c>
      <c r="H17601" s="5">
        <v>936.94219999999996</v>
      </c>
      <c r="I17601" s="5">
        <v>2</v>
      </c>
      <c r="J17601" s="5">
        <v>433.68</v>
      </c>
      <c r="K17601" s="5" t="s">
        <v>66199</v>
      </c>
      <c r="L17601" s="5">
        <v>5</v>
      </c>
      <c r="M17601" s="5">
        <v>78</v>
      </c>
      <c r="N17601" s="5">
        <v>94</v>
      </c>
      <c r="O17601" s="5" t="s">
        <v>17</v>
      </c>
      <c r="P17601" s="15" t="s">
        <v>418061</v>
      </c>
    </row>
    <row r="17602" spans="1:16">
      <c r="A17602" s="2" t="s">
        <v>66160</v>
      </c>
      <c r="B17602" s="2" t="s">
        <v>66200</v>
      </c>
      <c r="C17602" s="2" t="s">
        <v>66201</v>
      </c>
      <c r="D17602" s="5" t="s">
        <v>22</v>
      </c>
      <c r="E17602" s="5">
        <v>34.79</v>
      </c>
      <c r="F17602" s="5">
        <v>3098.5093000000002</v>
      </c>
      <c r="G17602" s="5">
        <v>-16.2</v>
      </c>
      <c r="H17602" s="5">
        <v>775.62210000000005</v>
      </c>
      <c r="I17602" s="5">
        <v>4</v>
      </c>
      <c r="J17602" s="5">
        <v>735.01</v>
      </c>
      <c r="K17602" s="5" t="s">
        <v>66202</v>
      </c>
      <c r="L17602" s="5">
        <v>2</v>
      </c>
      <c r="M17602" s="5">
        <v>206</v>
      </c>
      <c r="N17602" s="5">
        <v>232</v>
      </c>
      <c r="O17602" s="5" t="s">
        <v>17</v>
      </c>
      <c r="P17602" s="15" t="s">
        <v>418061</v>
      </c>
    </row>
    <row r="17603" spans="1:16">
      <c r="A17603" s="2" t="s">
        <v>66160</v>
      </c>
      <c r="B17603" s="2" t="s">
        <v>66203</v>
      </c>
      <c r="C17603" s="2" t="s">
        <v>66204</v>
      </c>
      <c r="D17603" s="5" t="s">
        <v>22</v>
      </c>
      <c r="E17603" s="5">
        <v>33.89</v>
      </c>
      <c r="F17603" s="5">
        <v>2270.1147000000001</v>
      </c>
      <c r="G17603" s="5">
        <v>-9</v>
      </c>
      <c r="H17603" s="5">
        <v>757.70540000000005</v>
      </c>
      <c r="I17603" s="5">
        <v>3</v>
      </c>
      <c r="J17603" s="5">
        <v>434.33</v>
      </c>
      <c r="K17603" s="5" t="s">
        <v>66205</v>
      </c>
      <c r="L17603" s="5">
        <v>2</v>
      </c>
      <c r="M17603" s="5">
        <v>78</v>
      </c>
      <c r="N17603" s="5">
        <v>98</v>
      </c>
      <c r="O17603" s="5" t="s">
        <v>22</v>
      </c>
      <c r="P17603" s="15" t="s">
        <v>418061</v>
      </c>
    </row>
    <row r="17604" spans="1:16">
      <c r="A17604" s="2" t="s">
        <v>66160</v>
      </c>
      <c r="B17604" s="2" t="s">
        <v>66206</v>
      </c>
      <c r="C17604" s="2" t="s">
        <v>66207</v>
      </c>
      <c r="D17604" s="5" t="s">
        <v>22</v>
      </c>
      <c r="E17604" s="5">
        <v>23.95</v>
      </c>
      <c r="F17604" s="5">
        <v>1163.6524999999999</v>
      </c>
      <c r="G17604" s="5">
        <v>-8.1</v>
      </c>
      <c r="H17604" s="5">
        <v>388.88830000000002</v>
      </c>
      <c r="I17604" s="5">
        <v>3</v>
      </c>
      <c r="J17604" s="5">
        <v>318.05</v>
      </c>
      <c r="K17604" s="5" t="s">
        <v>66208</v>
      </c>
      <c r="L17604" s="5">
        <v>7</v>
      </c>
      <c r="M17604" s="5">
        <v>69</v>
      </c>
      <c r="N17604" s="5">
        <v>77</v>
      </c>
      <c r="O17604" s="5" t="s">
        <v>22</v>
      </c>
      <c r="P17604" s="15" t="s">
        <v>418061</v>
      </c>
    </row>
    <row r="17605" spans="1:16">
      <c r="A17605" s="2" t="s">
        <v>66160</v>
      </c>
      <c r="B17605" s="2" t="s">
        <v>66209</v>
      </c>
      <c r="C17605" s="2" t="s">
        <v>66210</v>
      </c>
      <c r="D17605" s="5" t="s">
        <v>22</v>
      </c>
      <c r="E17605" s="5">
        <v>21.86</v>
      </c>
      <c r="F17605" s="5">
        <v>863.45010000000002</v>
      </c>
      <c r="G17605" s="5">
        <v>-7.5</v>
      </c>
      <c r="H17605" s="5">
        <v>432.72910000000002</v>
      </c>
      <c r="I17605" s="5">
        <v>2</v>
      </c>
      <c r="J17605" s="5">
        <v>204.15</v>
      </c>
      <c r="K17605" s="5" t="s">
        <v>66211</v>
      </c>
      <c r="L17605" s="5">
        <v>39</v>
      </c>
      <c r="M17605" s="5">
        <v>364</v>
      </c>
      <c r="N17605" s="5">
        <v>370</v>
      </c>
      <c r="O17605" s="5" t="s">
        <v>22</v>
      </c>
      <c r="P17605" s="15" t="s">
        <v>418061</v>
      </c>
    </row>
    <row r="17606" spans="1:16">
      <c r="A17606" s="2" t="s">
        <v>66160</v>
      </c>
      <c r="B17606" s="2" t="s">
        <v>66212</v>
      </c>
      <c r="C17606" s="2" t="s">
        <v>66213</v>
      </c>
      <c r="D17606" s="5" t="s">
        <v>22</v>
      </c>
      <c r="E17606" s="5">
        <v>21.31</v>
      </c>
      <c r="F17606" s="5">
        <v>2286.1095999999998</v>
      </c>
      <c r="G17606" s="5">
        <v>-3.2</v>
      </c>
      <c r="H17606" s="5">
        <v>763.04139999999995</v>
      </c>
      <c r="I17606" s="5">
        <v>3</v>
      </c>
      <c r="J17606" s="5">
        <v>366.64</v>
      </c>
      <c r="K17606" s="5" t="s">
        <v>66214</v>
      </c>
      <c r="L17606" s="5">
        <v>5</v>
      </c>
      <c r="M17606" s="5">
        <v>78</v>
      </c>
      <c r="N17606" s="5">
        <v>98</v>
      </c>
      <c r="O17606" s="5" t="s">
        <v>17</v>
      </c>
      <c r="P17606" s="15" t="s">
        <v>418061</v>
      </c>
    </row>
    <row r="17607" spans="1:16">
      <c r="A17607" s="2" t="s">
        <v>66160</v>
      </c>
      <c r="B17607" s="2" t="s">
        <v>66215</v>
      </c>
      <c r="C17607" s="2" t="s">
        <v>66216</v>
      </c>
      <c r="D17607" s="5" t="s">
        <v>22</v>
      </c>
      <c r="E17607" s="5">
        <v>20.95</v>
      </c>
      <c r="F17607" s="5">
        <v>712.48469999999998</v>
      </c>
      <c r="G17607" s="5">
        <v>-6.7</v>
      </c>
      <c r="H17607" s="5">
        <v>357.24720000000002</v>
      </c>
      <c r="I17607" s="5">
        <v>2</v>
      </c>
      <c r="J17607" s="5">
        <v>187.12</v>
      </c>
      <c r="K17607" s="5" t="s">
        <v>66217</v>
      </c>
      <c r="L17607" s="5">
        <v>60</v>
      </c>
      <c r="M17607" s="5">
        <v>37</v>
      </c>
      <c r="N17607" s="5">
        <v>43</v>
      </c>
      <c r="O17607" s="5" t="s">
        <v>22</v>
      </c>
      <c r="P17607" s="15" t="s">
        <v>418061</v>
      </c>
    </row>
    <row r="17608" spans="1:16">
      <c r="A17608" s="2" t="s">
        <v>66160</v>
      </c>
      <c r="B17608" s="2" t="s">
        <v>66218</v>
      </c>
      <c r="C17608" s="2" t="s">
        <v>66219</v>
      </c>
      <c r="D17608" s="5" t="s">
        <v>22</v>
      </c>
      <c r="E17608" s="5">
        <v>20.010000000000002</v>
      </c>
      <c r="F17608" s="5">
        <v>2567.3341999999998</v>
      </c>
      <c r="G17608" s="5">
        <v>-12.6</v>
      </c>
      <c r="H17608" s="5">
        <v>642.83280000000002</v>
      </c>
      <c r="I17608" s="5">
        <v>4</v>
      </c>
      <c r="J17608" s="5">
        <v>547.84</v>
      </c>
      <c r="K17608" s="5" t="s">
        <v>66220</v>
      </c>
      <c r="L17608" s="5">
        <v>1</v>
      </c>
      <c r="M17608" s="5">
        <v>135</v>
      </c>
      <c r="N17608" s="5">
        <v>155</v>
      </c>
      <c r="O17608" s="5" t="s">
        <v>22</v>
      </c>
      <c r="P17608" s="15" t="s">
        <v>418061</v>
      </c>
    </row>
    <row r="17609" spans="1:16">
      <c r="A17609" s="2" t="s">
        <v>50527</v>
      </c>
      <c r="B17609" s="2" t="s">
        <v>50528</v>
      </c>
      <c r="C17609" s="2" t="s">
        <v>50529</v>
      </c>
      <c r="D17609" s="5" t="s">
        <v>22</v>
      </c>
      <c r="E17609" s="5">
        <v>89.85</v>
      </c>
      <c r="F17609" s="5">
        <v>2000.0071</v>
      </c>
      <c r="G17609" s="5">
        <v>-5.5</v>
      </c>
      <c r="H17609" s="5">
        <v>667.67269999999996</v>
      </c>
      <c r="I17609" s="5">
        <v>3</v>
      </c>
      <c r="J17609" s="5">
        <v>542.22</v>
      </c>
      <c r="K17609" s="5" t="s">
        <v>50530</v>
      </c>
      <c r="L17609" s="5">
        <v>50</v>
      </c>
      <c r="M17609" s="5">
        <v>219</v>
      </c>
      <c r="N17609" s="5">
        <v>236</v>
      </c>
      <c r="O17609" s="5" t="s">
        <v>17</v>
      </c>
      <c r="P17609" s="15" t="s">
        <v>418061</v>
      </c>
    </row>
    <row r="17610" spans="1:16">
      <c r="A17610" s="2" t="s">
        <v>50527</v>
      </c>
      <c r="B17610" s="2" t="s">
        <v>50531</v>
      </c>
      <c r="C17610" s="2" t="s">
        <v>50532</v>
      </c>
      <c r="D17610" s="5" t="s">
        <v>22</v>
      </c>
      <c r="E17610" s="5">
        <v>80.92</v>
      </c>
      <c r="F17610" s="5">
        <v>2343.2039</v>
      </c>
      <c r="G17610" s="5">
        <v>0.6</v>
      </c>
      <c r="H17610" s="5">
        <v>782.07569999999998</v>
      </c>
      <c r="I17610" s="5">
        <v>3</v>
      </c>
      <c r="J17610" s="5">
        <v>543.37</v>
      </c>
      <c r="K17610" s="5" t="s">
        <v>50533</v>
      </c>
      <c r="L17610" s="5">
        <v>15</v>
      </c>
      <c r="M17610" s="5">
        <v>73</v>
      </c>
      <c r="N17610" s="5">
        <v>92</v>
      </c>
      <c r="O17610" s="5" t="s">
        <v>17</v>
      </c>
      <c r="P17610" s="15" t="s">
        <v>418061</v>
      </c>
    </row>
    <row r="17611" spans="1:16">
      <c r="A17611" s="2" t="s">
        <v>50527</v>
      </c>
      <c r="B17611" s="2" t="s">
        <v>50534</v>
      </c>
      <c r="C17611" s="2" t="s">
        <v>50535</v>
      </c>
      <c r="D17611" s="5" t="s">
        <v>22</v>
      </c>
      <c r="E17611" s="5">
        <v>76.73</v>
      </c>
      <c r="F17611" s="5">
        <v>1456.6261</v>
      </c>
      <c r="G17611" s="5">
        <v>3.3</v>
      </c>
      <c r="H17611" s="5">
        <v>729.32270000000005</v>
      </c>
      <c r="I17611" s="5">
        <v>2</v>
      </c>
      <c r="J17611" s="5">
        <v>463.35</v>
      </c>
      <c r="K17611" s="5" t="s">
        <v>50536</v>
      </c>
      <c r="L17611" s="5">
        <v>47</v>
      </c>
      <c r="M17611" s="5">
        <v>237</v>
      </c>
      <c r="N17611" s="5">
        <v>248</v>
      </c>
      <c r="O17611" s="5" t="s">
        <v>17</v>
      </c>
      <c r="P17611" s="15" t="s">
        <v>418061</v>
      </c>
    </row>
    <row r="17612" spans="1:16">
      <c r="A17612" s="2" t="s">
        <v>50527</v>
      </c>
      <c r="B17612" s="2" t="s">
        <v>50537</v>
      </c>
      <c r="C17612" s="2" t="s">
        <v>50538</v>
      </c>
      <c r="D17612" s="5" t="s">
        <v>22</v>
      </c>
      <c r="E17612" s="5">
        <v>71</v>
      </c>
      <c r="F17612" s="5">
        <v>1488.7429</v>
      </c>
      <c r="G17612" s="5">
        <v>3.5</v>
      </c>
      <c r="H17612" s="5">
        <v>745.38130000000001</v>
      </c>
      <c r="I17612" s="5">
        <v>2</v>
      </c>
      <c r="J17612" s="5">
        <v>325.77999999999997</v>
      </c>
      <c r="K17612" s="5" t="s">
        <v>50539</v>
      </c>
      <c r="L17612" s="5">
        <v>147</v>
      </c>
      <c r="M17612" s="5">
        <v>73</v>
      </c>
      <c r="N17612" s="5">
        <v>85</v>
      </c>
      <c r="O17612" s="5" t="s">
        <v>17</v>
      </c>
      <c r="P17612" s="15" t="s">
        <v>418061</v>
      </c>
    </row>
    <row r="17613" spans="1:16">
      <c r="A17613" s="2" t="s">
        <v>50527</v>
      </c>
      <c r="B17613" s="2" t="s">
        <v>50540</v>
      </c>
      <c r="C17613" s="2" t="s">
        <v>50541</v>
      </c>
      <c r="D17613" s="5" t="s">
        <v>22</v>
      </c>
      <c r="E17613" s="5">
        <v>58.89</v>
      </c>
      <c r="F17613" s="5">
        <v>2945.4773</v>
      </c>
      <c r="G17613" s="5">
        <v>6.7</v>
      </c>
      <c r="H17613" s="5">
        <v>982.83960000000002</v>
      </c>
      <c r="I17613" s="5">
        <v>3</v>
      </c>
      <c r="J17613" s="5">
        <v>622.45000000000005</v>
      </c>
      <c r="K17613" s="5" t="s">
        <v>50542</v>
      </c>
      <c r="L17613" s="5">
        <v>14</v>
      </c>
      <c r="M17613" s="5">
        <v>73</v>
      </c>
      <c r="N17613" s="5">
        <v>97</v>
      </c>
      <c r="O17613" s="5" t="s">
        <v>17</v>
      </c>
      <c r="P17613" s="15" t="s">
        <v>418061</v>
      </c>
    </row>
    <row r="17614" spans="1:16">
      <c r="A17614" s="2" t="s">
        <v>50527</v>
      </c>
      <c r="B17614" s="2" t="s">
        <v>50543</v>
      </c>
      <c r="C17614" s="2" t="s">
        <v>50544</v>
      </c>
      <c r="D17614" s="5" t="s">
        <v>22</v>
      </c>
      <c r="E17614" s="5">
        <v>58.28</v>
      </c>
      <c r="F17614" s="5">
        <v>2327.0421999999999</v>
      </c>
      <c r="G17614" s="5">
        <v>-4.5</v>
      </c>
      <c r="H17614" s="5">
        <v>776.68449999999996</v>
      </c>
      <c r="I17614" s="5">
        <v>3</v>
      </c>
      <c r="J17614" s="5">
        <v>287.83999999999997</v>
      </c>
      <c r="K17614" s="5" t="s">
        <v>50545</v>
      </c>
      <c r="L17614" s="5">
        <v>9</v>
      </c>
      <c r="M17614" s="5">
        <v>183</v>
      </c>
      <c r="N17614" s="5">
        <v>202</v>
      </c>
      <c r="O17614" s="5" t="s">
        <v>17</v>
      </c>
      <c r="P17614" s="15" t="s">
        <v>418061</v>
      </c>
    </row>
    <row r="17615" spans="1:16">
      <c r="A17615" s="2" t="s">
        <v>50527</v>
      </c>
      <c r="B17615" s="2" t="s">
        <v>50546</v>
      </c>
      <c r="C17615" s="2" t="s">
        <v>50547</v>
      </c>
      <c r="D17615" s="5" t="s">
        <v>22</v>
      </c>
      <c r="E17615" s="5">
        <v>54.2</v>
      </c>
      <c r="F17615" s="5">
        <v>1185.6176</v>
      </c>
      <c r="G17615" s="5">
        <v>-1.4</v>
      </c>
      <c r="H17615" s="5">
        <v>593.8152</v>
      </c>
      <c r="I17615" s="5">
        <v>2</v>
      </c>
      <c r="J17615" s="5">
        <v>177.42</v>
      </c>
      <c r="K17615" s="5" t="s">
        <v>50548</v>
      </c>
      <c r="L17615" s="5">
        <v>8</v>
      </c>
      <c r="M17615" s="5">
        <v>192</v>
      </c>
      <c r="N17615" s="5">
        <v>202</v>
      </c>
      <c r="O17615" s="5" t="s">
        <v>17</v>
      </c>
      <c r="P17615" s="15" t="s">
        <v>418061</v>
      </c>
    </row>
    <row r="17616" spans="1:16">
      <c r="A17616" s="2" t="s">
        <v>50527</v>
      </c>
      <c r="B17616" s="2" t="s">
        <v>50549</v>
      </c>
      <c r="C17616" s="2" t="s">
        <v>50550</v>
      </c>
      <c r="D17616" s="5" t="s">
        <v>22</v>
      </c>
      <c r="E17616" s="5">
        <v>50.95</v>
      </c>
      <c r="F17616" s="5">
        <v>1159.4353000000001</v>
      </c>
      <c r="G17616" s="5">
        <v>-1.6</v>
      </c>
      <c r="H17616" s="5">
        <v>580.72400000000005</v>
      </c>
      <c r="I17616" s="5">
        <v>2</v>
      </c>
      <c r="J17616" s="5">
        <v>193.32</v>
      </c>
      <c r="K17616" s="5" t="s">
        <v>50551</v>
      </c>
      <c r="L17616" s="5">
        <v>8</v>
      </c>
      <c r="M17616" s="5">
        <v>183</v>
      </c>
      <c r="N17616" s="5">
        <v>191</v>
      </c>
      <c r="O17616" s="5" t="s">
        <v>17</v>
      </c>
      <c r="P17616" s="15" t="s">
        <v>418061</v>
      </c>
    </row>
    <row r="17617" spans="1:16">
      <c r="A17617" s="2" t="s">
        <v>50527</v>
      </c>
      <c r="B17617" s="2" t="s">
        <v>50552</v>
      </c>
      <c r="C17617" s="2" t="s">
        <v>50553</v>
      </c>
      <c r="D17617" s="5" t="s">
        <v>22</v>
      </c>
      <c r="E17617" s="5">
        <v>50.32</v>
      </c>
      <c r="F17617" s="5">
        <v>1488.616</v>
      </c>
      <c r="G17617" s="5">
        <v>0.5</v>
      </c>
      <c r="H17617" s="5">
        <v>745.31560000000002</v>
      </c>
      <c r="I17617" s="5">
        <v>2</v>
      </c>
      <c r="J17617" s="5">
        <v>289.72000000000003</v>
      </c>
      <c r="K17617" s="5" t="s">
        <v>50554</v>
      </c>
      <c r="L17617" s="5">
        <v>4</v>
      </c>
      <c r="M17617" s="5">
        <v>237</v>
      </c>
      <c r="N17617" s="5">
        <v>248</v>
      </c>
      <c r="O17617" s="5" t="s">
        <v>17</v>
      </c>
      <c r="P17617" s="15" t="s">
        <v>418061</v>
      </c>
    </row>
    <row r="17618" spans="1:16">
      <c r="A17618" s="2" t="s">
        <v>50527</v>
      </c>
      <c r="B17618" s="2" t="s">
        <v>50555</v>
      </c>
      <c r="C17618" s="2" t="s">
        <v>50556</v>
      </c>
      <c r="D17618" s="5" t="s">
        <v>22</v>
      </c>
      <c r="E17618" s="5">
        <v>47.54</v>
      </c>
      <c r="F17618" s="5">
        <v>1039.4214999999999</v>
      </c>
      <c r="G17618" s="5">
        <v>-7.9</v>
      </c>
      <c r="H17618" s="5">
        <v>520.71389999999997</v>
      </c>
      <c r="I17618" s="5">
        <v>2</v>
      </c>
      <c r="J17618" s="5">
        <v>172.74</v>
      </c>
      <c r="K17618" s="5" t="s">
        <v>50557</v>
      </c>
      <c r="L17618" s="5">
        <v>5</v>
      </c>
      <c r="M17618" s="5">
        <v>210</v>
      </c>
      <c r="N17618" s="5">
        <v>217</v>
      </c>
      <c r="O17618" s="5" t="s">
        <v>17</v>
      </c>
      <c r="P17618" s="15" t="s">
        <v>418061</v>
      </c>
    </row>
    <row r="17619" spans="1:16">
      <c r="A17619" s="2" t="s">
        <v>50527</v>
      </c>
      <c r="B17619" s="2" t="s">
        <v>50558</v>
      </c>
      <c r="C17619" s="2" t="s">
        <v>50559</v>
      </c>
      <c r="D17619" s="5" t="s">
        <v>22</v>
      </c>
      <c r="E17619" s="5">
        <v>47.06</v>
      </c>
      <c r="F17619" s="5">
        <v>916.57460000000003</v>
      </c>
      <c r="G17619" s="5">
        <v>6.8</v>
      </c>
      <c r="H17619" s="5">
        <v>917.58810000000005</v>
      </c>
      <c r="I17619" s="5">
        <v>1</v>
      </c>
      <c r="J17619" s="5">
        <v>353.7</v>
      </c>
      <c r="K17619" s="5" t="s">
        <v>50560</v>
      </c>
      <c r="L17619" s="5">
        <v>55</v>
      </c>
      <c r="M17619" s="5">
        <v>33</v>
      </c>
      <c r="N17619" s="5">
        <v>40</v>
      </c>
      <c r="O17619" s="5" t="s">
        <v>22</v>
      </c>
      <c r="P17619" s="15" t="s">
        <v>418061</v>
      </c>
    </row>
    <row r="17620" spans="1:16">
      <c r="A17620" s="2" t="s">
        <v>50527</v>
      </c>
      <c r="B17620" s="2" t="s">
        <v>50561</v>
      </c>
      <c r="C17620" s="2" t="s">
        <v>50562</v>
      </c>
      <c r="D17620" s="5" t="s">
        <v>22</v>
      </c>
      <c r="E17620" s="5">
        <v>41.13</v>
      </c>
      <c r="F17620" s="5">
        <v>2961.4722000000002</v>
      </c>
      <c r="G17620" s="5">
        <v>-8.9</v>
      </c>
      <c r="H17620" s="5">
        <v>741.36869999999999</v>
      </c>
      <c r="I17620" s="5">
        <v>4</v>
      </c>
      <c r="J17620" s="5">
        <v>539.23</v>
      </c>
      <c r="K17620" s="5" t="s">
        <v>50563</v>
      </c>
      <c r="L17620" s="5">
        <v>10</v>
      </c>
      <c r="M17620" s="5">
        <v>73</v>
      </c>
      <c r="N17620" s="5">
        <v>97</v>
      </c>
      <c r="O17620" s="5" t="s">
        <v>17</v>
      </c>
      <c r="P17620" s="15" t="s">
        <v>418061</v>
      </c>
    </row>
    <row r="17621" spans="1:16">
      <c r="A17621" s="2" t="s">
        <v>50527</v>
      </c>
      <c r="B17621" s="2" t="s">
        <v>50564</v>
      </c>
      <c r="C17621" s="2" t="s">
        <v>50565</v>
      </c>
      <c r="D17621" s="5" t="s">
        <v>22</v>
      </c>
      <c r="E17621" s="5">
        <v>40.57</v>
      </c>
      <c r="F17621" s="5">
        <v>1943.6940999999999</v>
      </c>
      <c r="G17621" s="5">
        <v>3.2</v>
      </c>
      <c r="H17621" s="5">
        <v>648.90729999999996</v>
      </c>
      <c r="I17621" s="5">
        <v>3</v>
      </c>
      <c r="J17621" s="5">
        <v>100.39</v>
      </c>
      <c r="K17621" s="5" t="s">
        <v>50566</v>
      </c>
      <c r="L17621" s="5">
        <v>5</v>
      </c>
      <c r="M17621" s="5">
        <v>58</v>
      </c>
      <c r="N17621" s="5">
        <v>72</v>
      </c>
      <c r="O17621" s="5" t="s">
        <v>17</v>
      </c>
      <c r="P17621" s="15" t="s">
        <v>418061</v>
      </c>
    </row>
    <row r="17622" spans="1:16">
      <c r="A17622" s="2" t="s">
        <v>50527</v>
      </c>
      <c r="B17622" s="2" t="s">
        <v>50567</v>
      </c>
      <c r="C17622" s="2" t="s">
        <v>50568</v>
      </c>
      <c r="D17622" s="5" t="s">
        <v>22</v>
      </c>
      <c r="E17622" s="5">
        <v>37.950000000000003</v>
      </c>
      <c r="F17622" s="5">
        <v>1472.6211000000001</v>
      </c>
      <c r="G17622" s="5">
        <v>-1</v>
      </c>
      <c r="H17622" s="5">
        <v>737.31709999999998</v>
      </c>
      <c r="I17622" s="5">
        <v>2</v>
      </c>
      <c r="J17622" s="5">
        <v>285.2</v>
      </c>
      <c r="K17622" s="5" t="s">
        <v>50569</v>
      </c>
      <c r="L17622" s="5">
        <v>11</v>
      </c>
      <c r="M17622" s="5">
        <v>237</v>
      </c>
      <c r="N17622" s="5">
        <v>248</v>
      </c>
      <c r="O17622" s="5" t="s">
        <v>17</v>
      </c>
      <c r="P17622" s="15" t="s">
        <v>418061</v>
      </c>
    </row>
    <row r="17623" spans="1:16">
      <c r="A17623" s="2" t="s">
        <v>50527</v>
      </c>
      <c r="B17623" s="2" t="s">
        <v>50570</v>
      </c>
      <c r="C17623" s="2" t="s">
        <v>50571</v>
      </c>
      <c r="D17623" s="5" t="s">
        <v>22</v>
      </c>
      <c r="E17623" s="5">
        <v>37.729999999999997</v>
      </c>
      <c r="F17623" s="5">
        <v>1927.6991</v>
      </c>
      <c r="G17623" s="5">
        <v>1.8</v>
      </c>
      <c r="H17623" s="5">
        <v>643.57479999999998</v>
      </c>
      <c r="I17623" s="5">
        <v>3</v>
      </c>
      <c r="J17623" s="5">
        <v>142.47999999999999</v>
      </c>
      <c r="K17623" s="5" t="s">
        <v>50572</v>
      </c>
      <c r="L17623" s="5">
        <v>2</v>
      </c>
      <c r="M17623" s="5">
        <v>58</v>
      </c>
      <c r="N17623" s="5">
        <v>72</v>
      </c>
      <c r="O17623" s="5" t="s">
        <v>17</v>
      </c>
      <c r="P17623" s="15" t="s">
        <v>418061</v>
      </c>
    </row>
    <row r="17624" spans="1:16">
      <c r="A17624" s="2" t="s">
        <v>50527</v>
      </c>
      <c r="B17624" s="2" t="s">
        <v>50573</v>
      </c>
      <c r="C17624" s="2" t="s">
        <v>50574</v>
      </c>
      <c r="D17624" s="5" t="s">
        <v>22</v>
      </c>
      <c r="E17624" s="5">
        <v>37.47</v>
      </c>
      <c r="F17624" s="5">
        <v>1055.4165</v>
      </c>
      <c r="G17624" s="5">
        <v>-2.5</v>
      </c>
      <c r="H17624" s="5">
        <v>528.71420000000001</v>
      </c>
      <c r="I17624" s="5">
        <v>2</v>
      </c>
      <c r="J17624" s="5">
        <v>111.51</v>
      </c>
      <c r="K17624" s="5" t="s">
        <v>50575</v>
      </c>
      <c r="L17624" s="5">
        <v>1</v>
      </c>
      <c r="M17624" s="5">
        <v>210</v>
      </c>
      <c r="N17624" s="5">
        <v>217</v>
      </c>
      <c r="O17624" s="5" t="s">
        <v>17</v>
      </c>
      <c r="P17624" s="15" t="s">
        <v>418061</v>
      </c>
    </row>
    <row r="17625" spans="1:16">
      <c r="A17625" s="2" t="s">
        <v>50527</v>
      </c>
      <c r="B17625" s="2" t="s">
        <v>50576</v>
      </c>
      <c r="C17625" s="2" t="s">
        <v>50577</v>
      </c>
      <c r="D17625" s="5" t="s">
        <v>22</v>
      </c>
      <c r="E17625" s="5">
        <v>36.35</v>
      </c>
      <c r="F17625" s="5">
        <v>844.5018</v>
      </c>
      <c r="G17625" s="5">
        <v>-6.3</v>
      </c>
      <c r="H17625" s="5">
        <v>423.25549999999998</v>
      </c>
      <c r="I17625" s="5">
        <v>2</v>
      </c>
      <c r="J17625" s="5">
        <v>161.38</v>
      </c>
      <c r="K17625" s="5" t="s">
        <v>50578</v>
      </c>
      <c r="L17625" s="5">
        <v>10</v>
      </c>
      <c r="M17625" s="5">
        <v>141</v>
      </c>
      <c r="N17625" s="5">
        <v>148</v>
      </c>
      <c r="O17625" s="5" t="s">
        <v>22</v>
      </c>
      <c r="P17625" s="15" t="s">
        <v>418061</v>
      </c>
    </row>
    <row r="17626" spans="1:16">
      <c r="A17626" s="2" t="s">
        <v>50527</v>
      </c>
      <c r="B17626" s="2" t="s">
        <v>50579</v>
      </c>
      <c r="C17626" s="2" t="s">
        <v>50580</v>
      </c>
      <c r="D17626" s="5" t="s">
        <v>22</v>
      </c>
      <c r="E17626" s="5">
        <v>29.16</v>
      </c>
      <c r="F17626" s="5">
        <v>978.51340000000005</v>
      </c>
      <c r="G17626" s="5">
        <v>-3.5</v>
      </c>
      <c r="H17626" s="5">
        <v>490.26229999999998</v>
      </c>
      <c r="I17626" s="5">
        <v>2</v>
      </c>
      <c r="J17626" s="5">
        <v>392.87</v>
      </c>
      <c r="K17626" s="5" t="s">
        <v>50581</v>
      </c>
      <c r="L17626" s="5">
        <v>3</v>
      </c>
      <c r="M17626" s="5">
        <v>133</v>
      </c>
      <c r="N17626" s="5">
        <v>140</v>
      </c>
      <c r="O17626" s="5" t="s">
        <v>22</v>
      </c>
      <c r="P17626" s="15" t="s">
        <v>418061</v>
      </c>
    </row>
    <row r="17627" spans="1:16">
      <c r="A17627" s="2" t="s">
        <v>50527</v>
      </c>
      <c r="B17627" s="2" t="s">
        <v>50582</v>
      </c>
      <c r="C17627" s="2" t="s">
        <v>50583</v>
      </c>
      <c r="D17627" s="5" t="s">
        <v>22</v>
      </c>
      <c r="E17627" s="5">
        <v>28.95</v>
      </c>
      <c r="F17627" s="5">
        <v>872.47159999999997</v>
      </c>
      <c r="G17627" s="5">
        <v>-8.6</v>
      </c>
      <c r="H17627" s="5">
        <v>437.23930000000001</v>
      </c>
      <c r="I17627" s="5">
        <v>2</v>
      </c>
      <c r="J17627" s="5">
        <v>124.25</v>
      </c>
      <c r="K17627" s="5" t="s">
        <v>50584</v>
      </c>
      <c r="L17627" s="5">
        <v>7</v>
      </c>
      <c r="M17627" s="5">
        <v>86</v>
      </c>
      <c r="N17627" s="5">
        <v>92</v>
      </c>
      <c r="O17627" s="5" t="s">
        <v>22</v>
      </c>
      <c r="P17627" s="15" t="s">
        <v>418061</v>
      </c>
    </row>
    <row r="17628" spans="1:16">
      <c r="A17628" s="2" t="s">
        <v>50527</v>
      </c>
      <c r="B17628" s="2" t="s">
        <v>50585</v>
      </c>
      <c r="C17628" s="2" t="s">
        <v>50586</v>
      </c>
      <c r="D17628" s="5" t="s">
        <v>17</v>
      </c>
      <c r="E17628" s="5">
        <v>18.07</v>
      </c>
      <c r="F17628" s="5">
        <v>763.42280000000005</v>
      </c>
      <c r="G17628" s="5">
        <v>-7.9</v>
      </c>
      <c r="H17628" s="5">
        <v>382.71559999999999</v>
      </c>
      <c r="I17628" s="5">
        <v>2</v>
      </c>
      <c r="J17628" s="5">
        <v>164.63</v>
      </c>
      <c r="K17628" s="5" t="s">
        <v>50587</v>
      </c>
      <c r="L17628" s="5">
        <v>4</v>
      </c>
      <c r="M17628" s="5">
        <v>135</v>
      </c>
      <c r="N17628" s="5">
        <v>140</v>
      </c>
      <c r="O17628" s="5" t="s">
        <v>22</v>
      </c>
      <c r="P17628" s="15" t="s">
        <v>418061</v>
      </c>
    </row>
    <row r="17629" spans="1:16">
      <c r="A17629" s="2" t="s">
        <v>101365</v>
      </c>
      <c r="B17629" s="2" t="s">
        <v>101366</v>
      </c>
      <c r="C17629" s="2" t="s">
        <v>101367</v>
      </c>
      <c r="D17629" s="5" t="s">
        <v>22</v>
      </c>
      <c r="E17629" s="5">
        <v>53.86</v>
      </c>
      <c r="F17629" s="5">
        <v>1225.5913</v>
      </c>
      <c r="G17629" s="5">
        <v>-5.4</v>
      </c>
      <c r="H17629" s="5">
        <v>613.79960000000005</v>
      </c>
      <c r="I17629" s="5">
        <v>2</v>
      </c>
      <c r="J17629" s="5">
        <v>452.6</v>
      </c>
      <c r="K17629" s="5" t="s">
        <v>101368</v>
      </c>
      <c r="L17629" s="5">
        <v>4</v>
      </c>
      <c r="M17629" s="5">
        <v>76</v>
      </c>
      <c r="N17629" s="5">
        <v>85</v>
      </c>
      <c r="O17629" s="5" t="s">
        <v>17</v>
      </c>
      <c r="P17629" s="15" t="s">
        <v>418061</v>
      </c>
    </row>
    <row r="17630" spans="1:16">
      <c r="A17630" s="2" t="s">
        <v>101365</v>
      </c>
      <c r="B17630" s="2" t="s">
        <v>101369</v>
      </c>
      <c r="C17630" s="2" t="s">
        <v>101370</v>
      </c>
      <c r="D17630" s="5" t="s">
        <v>22</v>
      </c>
      <c r="E17630" s="5">
        <v>37.25</v>
      </c>
      <c r="F17630" s="5">
        <v>947.53279999999995</v>
      </c>
      <c r="G17630" s="5">
        <v>-6</v>
      </c>
      <c r="H17630" s="5">
        <v>474.77080000000001</v>
      </c>
      <c r="I17630" s="5">
        <v>2</v>
      </c>
      <c r="J17630" s="5">
        <v>370.25</v>
      </c>
      <c r="K17630" s="5" t="s">
        <v>101371</v>
      </c>
      <c r="L17630" s="5">
        <v>7</v>
      </c>
      <c r="M17630" s="5">
        <v>101</v>
      </c>
      <c r="N17630" s="5">
        <v>108</v>
      </c>
      <c r="O17630" s="5" t="s">
        <v>22</v>
      </c>
      <c r="P17630" s="15" t="s">
        <v>418061</v>
      </c>
    </row>
    <row r="17631" spans="1:16">
      <c r="A17631" s="2" t="s">
        <v>101365</v>
      </c>
      <c r="B17631" s="2" t="s">
        <v>101372</v>
      </c>
      <c r="C17631" s="2" t="s">
        <v>101373</v>
      </c>
      <c r="D17631" s="5" t="s">
        <v>22</v>
      </c>
      <c r="E17631" s="5">
        <v>26.36</v>
      </c>
      <c r="F17631" s="5">
        <v>1411.8035</v>
      </c>
      <c r="G17631" s="5">
        <v>-0.5</v>
      </c>
      <c r="H17631" s="5">
        <v>706.90869999999995</v>
      </c>
      <c r="I17631" s="5">
        <v>2</v>
      </c>
      <c r="J17631" s="5">
        <v>410</v>
      </c>
      <c r="K17631" s="5" t="s">
        <v>101374</v>
      </c>
      <c r="L17631" s="5">
        <v>2</v>
      </c>
      <c r="M17631" s="5">
        <v>195</v>
      </c>
      <c r="N17631" s="5">
        <v>207</v>
      </c>
      <c r="O17631" s="5" t="s">
        <v>22</v>
      </c>
      <c r="P17631" s="15" t="s">
        <v>418061</v>
      </c>
    </row>
    <row r="17632" spans="1:16">
      <c r="A17632" s="2" t="s">
        <v>76729</v>
      </c>
      <c r="B17632" s="2" t="s">
        <v>76730</v>
      </c>
      <c r="C17632" s="2" t="s">
        <v>76731</v>
      </c>
      <c r="D17632" s="5" t="s">
        <v>22</v>
      </c>
      <c r="E17632" s="5">
        <v>60.75</v>
      </c>
      <c r="F17632" s="5">
        <v>1224.7440999999999</v>
      </c>
      <c r="G17632" s="5">
        <v>0</v>
      </c>
      <c r="H17632" s="5">
        <v>613.37929999999994</v>
      </c>
      <c r="I17632" s="5">
        <v>2</v>
      </c>
      <c r="J17632" s="5">
        <v>523.67999999999995</v>
      </c>
      <c r="K17632" s="5" t="s">
        <v>76732</v>
      </c>
      <c r="L17632" s="5">
        <v>6</v>
      </c>
      <c r="M17632" s="5">
        <v>328</v>
      </c>
      <c r="N17632" s="5">
        <v>339</v>
      </c>
      <c r="O17632" s="5" t="s">
        <v>22</v>
      </c>
      <c r="P17632" s="15" t="s">
        <v>418061</v>
      </c>
    </row>
    <row r="17633" spans="1:16">
      <c r="A17633" s="2" t="s">
        <v>76729</v>
      </c>
      <c r="B17633" s="2" t="s">
        <v>76733</v>
      </c>
      <c r="C17633" s="2" t="s">
        <v>76734</v>
      </c>
      <c r="D17633" s="5" t="s">
        <v>22</v>
      </c>
      <c r="E17633" s="5">
        <v>59.52</v>
      </c>
      <c r="F17633" s="5">
        <v>2939.46</v>
      </c>
      <c r="G17633" s="5">
        <v>-11.4</v>
      </c>
      <c r="H17633" s="5">
        <v>735.86389999999994</v>
      </c>
      <c r="I17633" s="5">
        <v>4</v>
      </c>
      <c r="J17633" s="5">
        <v>644.87</v>
      </c>
      <c r="K17633" s="5" t="s">
        <v>76735</v>
      </c>
      <c r="L17633" s="5">
        <v>9</v>
      </c>
      <c r="M17633" s="5">
        <v>161</v>
      </c>
      <c r="N17633" s="5">
        <v>185</v>
      </c>
      <c r="O17633" s="5" t="s">
        <v>22</v>
      </c>
      <c r="P17633" s="15" t="s">
        <v>418061</v>
      </c>
    </row>
    <row r="17634" spans="1:16">
      <c r="A17634" s="2" t="s">
        <v>76729</v>
      </c>
      <c r="B17634" s="2" t="s">
        <v>76736</v>
      </c>
      <c r="C17634" s="2" t="s">
        <v>76737</v>
      </c>
      <c r="D17634" s="5" t="s">
        <v>22</v>
      </c>
      <c r="E17634" s="5">
        <v>59.28</v>
      </c>
      <c r="F17634" s="5">
        <v>1489.8252</v>
      </c>
      <c r="G17634" s="5">
        <v>-2.1</v>
      </c>
      <c r="H17634" s="5">
        <v>497.6146</v>
      </c>
      <c r="I17634" s="5">
        <v>3</v>
      </c>
      <c r="J17634" s="5">
        <v>375.3</v>
      </c>
      <c r="K17634" s="5" t="s">
        <v>76738</v>
      </c>
      <c r="L17634" s="5">
        <v>4</v>
      </c>
      <c r="M17634" s="5">
        <v>260</v>
      </c>
      <c r="N17634" s="5">
        <v>272</v>
      </c>
      <c r="O17634" s="5" t="s">
        <v>22</v>
      </c>
      <c r="P17634" s="15" t="s">
        <v>418061</v>
      </c>
    </row>
    <row r="17635" spans="1:16">
      <c r="A17635" s="2" t="s">
        <v>76729</v>
      </c>
      <c r="B17635" s="2" t="s">
        <v>76739</v>
      </c>
      <c r="C17635" s="2" t="s">
        <v>76740</v>
      </c>
      <c r="D17635" s="5" t="s">
        <v>22</v>
      </c>
      <c r="E17635" s="5">
        <v>56.65</v>
      </c>
      <c r="F17635" s="5">
        <v>1499.6026999999999</v>
      </c>
      <c r="G17635" s="5">
        <v>0.1</v>
      </c>
      <c r="H17635" s="5">
        <v>750.80870000000004</v>
      </c>
      <c r="I17635" s="5">
        <v>2</v>
      </c>
      <c r="J17635" s="5">
        <v>348.63</v>
      </c>
      <c r="K17635" s="5" t="s">
        <v>76741</v>
      </c>
      <c r="L17635" s="5">
        <v>1</v>
      </c>
      <c r="M17635" s="5">
        <v>405</v>
      </c>
      <c r="N17635" s="5">
        <v>415</v>
      </c>
      <c r="O17635" s="5" t="s">
        <v>17</v>
      </c>
      <c r="P17635" s="15" t="s">
        <v>418061</v>
      </c>
    </row>
    <row r="17636" spans="1:16">
      <c r="A17636" s="2" t="s">
        <v>76729</v>
      </c>
      <c r="B17636" s="2" t="s">
        <v>76742</v>
      </c>
      <c r="C17636" s="2" t="s">
        <v>76743</v>
      </c>
      <c r="D17636" s="5" t="s">
        <v>22</v>
      </c>
      <c r="E17636" s="5">
        <v>54.31</v>
      </c>
      <c r="F17636" s="5">
        <v>1498.7052000000001</v>
      </c>
      <c r="G17636" s="5">
        <v>0.2</v>
      </c>
      <c r="H17636" s="5">
        <v>750.36</v>
      </c>
      <c r="I17636" s="5">
        <v>2</v>
      </c>
      <c r="J17636" s="5">
        <v>595.55999999999995</v>
      </c>
      <c r="K17636" s="5" t="s">
        <v>76744</v>
      </c>
      <c r="L17636" s="5">
        <v>2</v>
      </c>
      <c r="M17636" s="5">
        <v>76</v>
      </c>
      <c r="N17636" s="5">
        <v>88</v>
      </c>
      <c r="O17636" s="5" t="s">
        <v>22</v>
      </c>
      <c r="P17636" s="15" t="s">
        <v>418061</v>
      </c>
    </row>
    <row r="17637" spans="1:16">
      <c r="A17637" s="2" t="s">
        <v>76729</v>
      </c>
      <c r="B17637" s="2" t="s">
        <v>76745</v>
      </c>
      <c r="C17637" s="2" t="s">
        <v>76746</v>
      </c>
      <c r="D17637" s="5" t="s">
        <v>22</v>
      </c>
      <c r="E17637" s="5">
        <v>52.58</v>
      </c>
      <c r="F17637" s="5">
        <v>1483.6078</v>
      </c>
      <c r="G17637" s="5">
        <v>0.9</v>
      </c>
      <c r="H17637" s="5">
        <v>742.81179999999995</v>
      </c>
      <c r="I17637" s="5">
        <v>2</v>
      </c>
      <c r="J17637" s="5">
        <v>405.36</v>
      </c>
      <c r="K17637" s="5" t="s">
        <v>76747</v>
      </c>
      <c r="L17637" s="5">
        <v>2</v>
      </c>
      <c r="M17637" s="5">
        <v>405</v>
      </c>
      <c r="N17637" s="5">
        <v>415</v>
      </c>
      <c r="O17637" s="5" t="s">
        <v>22</v>
      </c>
      <c r="P17637" s="15" t="s">
        <v>418061</v>
      </c>
    </row>
    <row r="17638" spans="1:16">
      <c r="A17638" s="2" t="s">
        <v>76729</v>
      </c>
      <c r="B17638" s="2" t="s">
        <v>76748</v>
      </c>
      <c r="C17638" s="2" t="s">
        <v>76749</v>
      </c>
      <c r="D17638" s="5" t="s">
        <v>22</v>
      </c>
      <c r="E17638" s="5">
        <v>52.21</v>
      </c>
      <c r="F17638" s="5">
        <v>1452.6844000000001</v>
      </c>
      <c r="G17638" s="5">
        <v>-3.5</v>
      </c>
      <c r="H17638" s="5">
        <v>485.2337</v>
      </c>
      <c r="I17638" s="5">
        <v>3</v>
      </c>
      <c r="J17638" s="5">
        <v>157.63</v>
      </c>
      <c r="K17638" s="5" t="s">
        <v>76750</v>
      </c>
      <c r="L17638" s="5">
        <v>1</v>
      </c>
      <c r="M17638" s="5">
        <v>89</v>
      </c>
      <c r="N17638" s="5">
        <v>102</v>
      </c>
      <c r="O17638" s="5" t="s">
        <v>22</v>
      </c>
      <c r="P17638" s="15" t="s">
        <v>418061</v>
      </c>
    </row>
    <row r="17639" spans="1:16">
      <c r="A17639" s="2" t="s">
        <v>76729</v>
      </c>
      <c r="B17639" s="2" t="s">
        <v>76751</v>
      </c>
      <c r="C17639" s="2" t="s">
        <v>76752</v>
      </c>
      <c r="D17639" s="5" t="s">
        <v>22</v>
      </c>
      <c r="E17639" s="5">
        <v>51.45</v>
      </c>
      <c r="F17639" s="5">
        <v>1705.8649</v>
      </c>
      <c r="G17639" s="5">
        <v>-7.7</v>
      </c>
      <c r="H17639" s="5">
        <v>569.62450000000001</v>
      </c>
      <c r="I17639" s="5">
        <v>3</v>
      </c>
      <c r="J17639" s="5">
        <v>245.2</v>
      </c>
      <c r="K17639" s="5" t="s">
        <v>76753</v>
      </c>
      <c r="L17639" s="5">
        <v>2</v>
      </c>
      <c r="M17639" s="5">
        <v>279</v>
      </c>
      <c r="N17639" s="5">
        <v>293</v>
      </c>
      <c r="O17639" s="5" t="s">
        <v>22</v>
      </c>
      <c r="P17639" s="15" t="s">
        <v>418061</v>
      </c>
    </row>
    <row r="17640" spans="1:16">
      <c r="A17640" s="2" t="s">
        <v>76729</v>
      </c>
      <c r="B17640" s="2" t="s">
        <v>76754</v>
      </c>
      <c r="C17640" s="2" t="s">
        <v>76755</v>
      </c>
      <c r="D17640" s="5" t="s">
        <v>22</v>
      </c>
      <c r="E17640" s="5">
        <v>49.46</v>
      </c>
      <c r="F17640" s="5">
        <v>1159.6084000000001</v>
      </c>
      <c r="G17640" s="5">
        <v>-4.0999999999999996</v>
      </c>
      <c r="H17640" s="5">
        <v>580.80909999999994</v>
      </c>
      <c r="I17640" s="5">
        <v>2</v>
      </c>
      <c r="J17640" s="5">
        <v>182.01</v>
      </c>
      <c r="K17640" s="5" t="s">
        <v>76756</v>
      </c>
      <c r="L17640" s="5">
        <v>5</v>
      </c>
      <c r="M17640" s="5">
        <v>318</v>
      </c>
      <c r="N17640" s="5">
        <v>327</v>
      </c>
      <c r="O17640" s="5" t="s">
        <v>22</v>
      </c>
      <c r="P17640" s="15" t="s">
        <v>418061</v>
      </c>
    </row>
    <row r="17641" spans="1:16">
      <c r="A17641" s="2" t="s">
        <v>76729</v>
      </c>
      <c r="B17641" s="2" t="s">
        <v>76757</v>
      </c>
      <c r="C17641" s="2" t="s">
        <v>76758</v>
      </c>
      <c r="D17641" s="5" t="s">
        <v>22</v>
      </c>
      <c r="E17641" s="5">
        <v>37</v>
      </c>
      <c r="F17641" s="5">
        <v>970.50840000000005</v>
      </c>
      <c r="G17641" s="5">
        <v>-5.2</v>
      </c>
      <c r="H17641" s="5">
        <v>486.25889999999998</v>
      </c>
      <c r="I17641" s="5">
        <v>2</v>
      </c>
      <c r="J17641" s="5">
        <v>79.75</v>
      </c>
      <c r="K17641" s="5" t="s">
        <v>76759</v>
      </c>
      <c r="L17641" s="5">
        <v>2</v>
      </c>
      <c r="M17641" s="5">
        <v>28</v>
      </c>
      <c r="N17641" s="5">
        <v>36</v>
      </c>
      <c r="O17641" s="5" t="s">
        <v>22</v>
      </c>
      <c r="P17641" s="15" t="s">
        <v>418061</v>
      </c>
    </row>
    <row r="17642" spans="1:16">
      <c r="A17642" s="2" t="s">
        <v>76729</v>
      </c>
      <c r="B17642" s="2" t="s">
        <v>76760</v>
      </c>
      <c r="C17642" s="2" t="s">
        <v>76761</v>
      </c>
      <c r="D17642" s="5" t="s">
        <v>22</v>
      </c>
      <c r="E17642" s="5">
        <v>34.76</v>
      </c>
      <c r="F17642" s="5">
        <v>895.48030000000006</v>
      </c>
      <c r="G17642" s="5">
        <v>-6.8</v>
      </c>
      <c r="H17642" s="5">
        <v>448.74439999999998</v>
      </c>
      <c r="I17642" s="5">
        <v>2</v>
      </c>
      <c r="J17642" s="5">
        <v>220.25</v>
      </c>
      <c r="K17642" s="5" t="s">
        <v>76762</v>
      </c>
      <c r="L17642" s="5">
        <v>5</v>
      </c>
      <c r="M17642" s="5">
        <v>200</v>
      </c>
      <c r="N17642" s="5">
        <v>206</v>
      </c>
      <c r="O17642" s="5" t="s">
        <v>22</v>
      </c>
      <c r="P17642" s="15" t="s">
        <v>418061</v>
      </c>
    </row>
    <row r="17643" spans="1:16">
      <c r="A17643" s="2" t="s">
        <v>76729</v>
      </c>
      <c r="B17643" s="2" t="s">
        <v>76763</v>
      </c>
      <c r="C17643" s="2" t="s">
        <v>76764</v>
      </c>
      <c r="D17643" s="5" t="s">
        <v>22</v>
      </c>
      <c r="E17643" s="5">
        <v>33.76</v>
      </c>
      <c r="F17643" s="5">
        <v>1051.5814</v>
      </c>
      <c r="G17643" s="5">
        <v>-3.7</v>
      </c>
      <c r="H17643" s="5">
        <v>526.79600000000005</v>
      </c>
      <c r="I17643" s="5">
        <v>2</v>
      </c>
      <c r="J17643" s="5">
        <v>183.54</v>
      </c>
      <c r="K17643" s="5" t="s">
        <v>76765</v>
      </c>
      <c r="L17643" s="5">
        <v>2</v>
      </c>
      <c r="M17643" s="5">
        <v>199</v>
      </c>
      <c r="N17643" s="5">
        <v>206</v>
      </c>
      <c r="O17643" s="5" t="s">
        <v>22</v>
      </c>
      <c r="P17643" s="15" t="s">
        <v>418061</v>
      </c>
    </row>
    <row r="17644" spans="1:16">
      <c r="A17644" s="2" t="s">
        <v>76729</v>
      </c>
      <c r="B17644" s="2" t="s">
        <v>76766</v>
      </c>
      <c r="C17644" s="2" t="s">
        <v>76767</v>
      </c>
      <c r="D17644" s="5" t="s">
        <v>22</v>
      </c>
      <c r="E17644" s="5">
        <v>31.98</v>
      </c>
      <c r="F17644" s="5">
        <v>3532.6858000000002</v>
      </c>
      <c r="G17644" s="5">
        <v>10.8</v>
      </c>
      <c r="H17644" s="5">
        <v>1178.5818999999999</v>
      </c>
      <c r="I17644" s="5">
        <v>3</v>
      </c>
      <c r="J17644" s="5">
        <v>706.07</v>
      </c>
      <c r="K17644" s="5" t="s">
        <v>76768</v>
      </c>
      <c r="L17644" s="5">
        <v>2</v>
      </c>
      <c r="M17644" s="5">
        <v>56</v>
      </c>
      <c r="N17644" s="5">
        <v>88</v>
      </c>
      <c r="O17644" s="5" t="s">
        <v>22</v>
      </c>
      <c r="P17644" s="15" t="s">
        <v>418061</v>
      </c>
    </row>
    <row r="17645" spans="1:16">
      <c r="A17645" s="2" t="s">
        <v>76729</v>
      </c>
      <c r="B17645" s="2" t="s">
        <v>76769</v>
      </c>
      <c r="C17645" s="2" t="s">
        <v>76770</v>
      </c>
      <c r="D17645" s="5" t="s">
        <v>22</v>
      </c>
      <c r="E17645" s="5">
        <v>19.38</v>
      </c>
      <c r="F17645" s="5">
        <v>944.44510000000002</v>
      </c>
      <c r="G17645" s="5">
        <v>-2.9</v>
      </c>
      <c r="H17645" s="5">
        <v>473.2285</v>
      </c>
      <c r="I17645" s="5">
        <v>2</v>
      </c>
      <c r="J17645" s="5">
        <v>201.67</v>
      </c>
      <c r="K17645" s="5" t="s">
        <v>76771</v>
      </c>
      <c r="L17645" s="5">
        <v>1</v>
      </c>
      <c r="M17645" s="5">
        <v>120</v>
      </c>
      <c r="N17645" s="5">
        <v>128</v>
      </c>
      <c r="O17645" s="5" t="s">
        <v>22</v>
      </c>
      <c r="P17645" s="15" t="s">
        <v>418061</v>
      </c>
    </row>
    <row r="17646" spans="1:16">
      <c r="A17646" s="2" t="s">
        <v>76729</v>
      </c>
      <c r="B17646" s="2" t="s">
        <v>76772</v>
      </c>
      <c r="C17646" s="2" t="s">
        <v>76773</v>
      </c>
      <c r="D17646" s="5" t="s">
        <v>22</v>
      </c>
      <c r="E17646" s="5">
        <v>17.88</v>
      </c>
      <c r="F17646" s="5">
        <v>1381.7816</v>
      </c>
      <c r="G17646" s="5">
        <v>0.6</v>
      </c>
      <c r="H17646" s="5">
        <v>691.89850000000001</v>
      </c>
      <c r="I17646" s="5">
        <v>2</v>
      </c>
      <c r="J17646" s="5">
        <v>616.54</v>
      </c>
      <c r="K17646" s="5" t="s">
        <v>76774</v>
      </c>
      <c r="L17646" s="5">
        <v>2</v>
      </c>
      <c r="M17646" s="5">
        <v>217</v>
      </c>
      <c r="N17646" s="5">
        <v>230</v>
      </c>
      <c r="O17646" s="5" t="s">
        <v>22</v>
      </c>
      <c r="P17646" s="15" t="s">
        <v>418061</v>
      </c>
    </row>
    <row r="17647" spans="1:16">
      <c r="A17647" s="2" t="s">
        <v>43639</v>
      </c>
      <c r="B17647" s="2" t="s">
        <v>43640</v>
      </c>
      <c r="C17647" s="2" t="s">
        <v>43641</v>
      </c>
      <c r="D17647" s="5" t="s">
        <v>22</v>
      </c>
      <c r="E17647" s="5">
        <v>79.39</v>
      </c>
      <c r="F17647" s="5">
        <v>3514.8184000000001</v>
      </c>
      <c r="G17647" s="5">
        <v>-10.1</v>
      </c>
      <c r="H17647" s="5">
        <v>879.70299999999997</v>
      </c>
      <c r="I17647" s="5">
        <v>4</v>
      </c>
      <c r="J17647" s="5">
        <v>711.63</v>
      </c>
      <c r="K17647" s="5" t="s">
        <v>43642</v>
      </c>
      <c r="L17647" s="5">
        <v>2</v>
      </c>
      <c r="M17647" s="5">
        <v>233</v>
      </c>
      <c r="N17647" s="5">
        <v>264</v>
      </c>
      <c r="O17647" s="5" t="s">
        <v>17</v>
      </c>
      <c r="P17647" s="15" t="s">
        <v>418061</v>
      </c>
    </row>
    <row r="17648" spans="1:16">
      <c r="A17648" s="2" t="s">
        <v>43639</v>
      </c>
      <c r="B17648" s="2" t="s">
        <v>43643</v>
      </c>
      <c r="C17648" s="2" t="s">
        <v>43644</v>
      </c>
      <c r="D17648" s="5" t="s">
        <v>17</v>
      </c>
      <c r="E17648" s="5">
        <v>77.52</v>
      </c>
      <c r="F17648" s="5">
        <v>2742.3031999999998</v>
      </c>
      <c r="G17648" s="5">
        <v>-3</v>
      </c>
      <c r="H17648" s="5">
        <v>686.58100000000002</v>
      </c>
      <c r="I17648" s="5">
        <v>4</v>
      </c>
      <c r="J17648" s="5">
        <v>297.67</v>
      </c>
      <c r="K17648" s="5" t="s">
        <v>43645</v>
      </c>
      <c r="L17648" s="5">
        <v>11</v>
      </c>
      <c r="M17648" s="5">
        <v>193</v>
      </c>
      <c r="N17648" s="5">
        <v>219</v>
      </c>
      <c r="O17648" s="5" t="s">
        <v>17</v>
      </c>
      <c r="P17648" s="15" t="s">
        <v>418061</v>
      </c>
    </row>
    <row r="17649" spans="1:16">
      <c r="A17649" s="2" t="s">
        <v>43639</v>
      </c>
      <c r="B17649" s="2" t="s">
        <v>43646</v>
      </c>
      <c r="C17649" s="2" t="s">
        <v>43647</v>
      </c>
      <c r="D17649" s="5" t="s">
        <v>22</v>
      </c>
      <c r="E17649" s="5">
        <v>71.260000000000005</v>
      </c>
      <c r="F17649" s="5">
        <v>2171.1122999999998</v>
      </c>
      <c r="G17649" s="5">
        <v>-5.5</v>
      </c>
      <c r="H17649" s="5">
        <v>724.70740000000001</v>
      </c>
      <c r="I17649" s="5">
        <v>3</v>
      </c>
      <c r="J17649" s="5">
        <v>546.51</v>
      </c>
      <c r="K17649" s="5" t="s">
        <v>43648</v>
      </c>
      <c r="L17649" s="5">
        <v>8</v>
      </c>
      <c r="M17649" s="5">
        <v>233</v>
      </c>
      <c r="N17649" s="5">
        <v>252</v>
      </c>
      <c r="O17649" s="5" t="s">
        <v>22</v>
      </c>
      <c r="P17649" s="15" t="s">
        <v>418061</v>
      </c>
    </row>
    <row r="17650" spans="1:16">
      <c r="A17650" s="2" t="s">
        <v>43639</v>
      </c>
      <c r="B17650" s="2" t="s">
        <v>43649</v>
      </c>
      <c r="C17650" s="2" t="s">
        <v>43650</v>
      </c>
      <c r="D17650" s="5" t="s">
        <v>22</v>
      </c>
      <c r="E17650" s="5">
        <v>69.05</v>
      </c>
      <c r="F17650" s="5">
        <v>1993.8588999999999</v>
      </c>
      <c r="G17650" s="5">
        <v>-7.6</v>
      </c>
      <c r="H17650" s="5">
        <v>665.62180000000001</v>
      </c>
      <c r="I17650" s="5">
        <v>3</v>
      </c>
      <c r="J17650" s="5">
        <v>352.2</v>
      </c>
      <c r="K17650" s="5" t="s">
        <v>43651</v>
      </c>
      <c r="L17650" s="5">
        <v>10</v>
      </c>
      <c r="M17650" s="5">
        <v>147</v>
      </c>
      <c r="N17650" s="5">
        <v>162</v>
      </c>
      <c r="O17650" s="5" t="s">
        <v>17</v>
      </c>
      <c r="P17650" s="15" t="s">
        <v>418061</v>
      </c>
    </row>
    <row r="17651" spans="1:16">
      <c r="A17651" s="2" t="s">
        <v>43639</v>
      </c>
      <c r="B17651" s="2" t="s">
        <v>43652</v>
      </c>
      <c r="C17651" s="2" t="s">
        <v>43653</v>
      </c>
      <c r="D17651" s="5" t="s">
        <v>22</v>
      </c>
      <c r="E17651" s="5">
        <v>66.33</v>
      </c>
      <c r="F17651" s="5">
        <v>1776.8681999999999</v>
      </c>
      <c r="G17651" s="5">
        <v>6.3</v>
      </c>
      <c r="H17651" s="5">
        <v>889.447</v>
      </c>
      <c r="I17651" s="5">
        <v>2</v>
      </c>
      <c r="J17651" s="5">
        <v>406.6</v>
      </c>
      <c r="K17651" s="5" t="s">
        <v>43654</v>
      </c>
      <c r="L17651" s="5">
        <v>25</v>
      </c>
      <c r="M17651" s="5">
        <v>163</v>
      </c>
      <c r="N17651" s="5">
        <v>179</v>
      </c>
      <c r="O17651" s="5" t="s">
        <v>22</v>
      </c>
      <c r="P17651" s="15" t="s">
        <v>418061</v>
      </c>
    </row>
    <row r="17652" spans="1:16">
      <c r="A17652" s="2" t="s">
        <v>43639</v>
      </c>
      <c r="B17652" s="2" t="s">
        <v>43658</v>
      </c>
      <c r="C17652" s="2" t="s">
        <v>43659</v>
      </c>
      <c r="D17652" s="5" t="s">
        <v>22</v>
      </c>
      <c r="E17652" s="5">
        <v>60.5</v>
      </c>
      <c r="F17652" s="5">
        <v>1598.8701000000001</v>
      </c>
      <c r="G17652" s="5">
        <v>-4.3</v>
      </c>
      <c r="H17652" s="5">
        <v>533.96169999999995</v>
      </c>
      <c r="I17652" s="5">
        <v>3</v>
      </c>
      <c r="J17652" s="5">
        <v>370.64</v>
      </c>
      <c r="K17652" s="5" t="s">
        <v>43660</v>
      </c>
      <c r="L17652" s="5">
        <v>4</v>
      </c>
      <c r="M17652" s="5">
        <v>272</v>
      </c>
      <c r="N17652" s="5">
        <v>286</v>
      </c>
      <c r="O17652" s="5" t="s">
        <v>22</v>
      </c>
      <c r="P17652" s="15" t="s">
        <v>418061</v>
      </c>
    </row>
    <row r="17653" spans="1:16">
      <c r="A17653" s="2" t="s">
        <v>43639</v>
      </c>
      <c r="B17653" s="2" t="s">
        <v>43655</v>
      </c>
      <c r="C17653" s="2" t="s">
        <v>43656</v>
      </c>
      <c r="D17653" s="5" t="s">
        <v>22</v>
      </c>
      <c r="E17653" s="5">
        <v>60.5</v>
      </c>
      <c r="F17653" s="5">
        <v>2420.2588000000001</v>
      </c>
      <c r="G17653" s="5">
        <v>1</v>
      </c>
      <c r="H17653" s="5">
        <v>807.76099999999997</v>
      </c>
      <c r="I17653" s="5">
        <v>3</v>
      </c>
      <c r="J17653" s="5">
        <v>596.65</v>
      </c>
      <c r="K17653" s="5" t="s">
        <v>43657</v>
      </c>
      <c r="L17653" s="5">
        <v>2</v>
      </c>
      <c r="M17653" s="5">
        <v>39</v>
      </c>
      <c r="N17653" s="5">
        <v>61</v>
      </c>
      <c r="O17653" s="5" t="s">
        <v>22</v>
      </c>
      <c r="P17653" s="15" t="s">
        <v>418061</v>
      </c>
    </row>
    <row r="17654" spans="1:16">
      <c r="A17654" s="2" t="s">
        <v>43639</v>
      </c>
      <c r="B17654" s="2" t="s">
        <v>43661</v>
      </c>
      <c r="C17654" s="2" t="s">
        <v>43662</v>
      </c>
      <c r="D17654" s="5" t="s">
        <v>22</v>
      </c>
      <c r="E17654" s="5">
        <v>58.96</v>
      </c>
      <c r="F17654" s="5">
        <v>1679.8001999999999</v>
      </c>
      <c r="G17654" s="5">
        <v>-4.3</v>
      </c>
      <c r="H17654" s="5">
        <v>840.90369999999996</v>
      </c>
      <c r="I17654" s="5">
        <v>2</v>
      </c>
      <c r="J17654" s="5">
        <v>421.16</v>
      </c>
      <c r="K17654" s="5" t="s">
        <v>43663</v>
      </c>
      <c r="L17654" s="5">
        <v>11</v>
      </c>
      <c r="M17654" s="5">
        <v>45</v>
      </c>
      <c r="N17654" s="5">
        <v>61</v>
      </c>
      <c r="O17654" s="5" t="s">
        <v>22</v>
      </c>
      <c r="P17654" s="15" t="s">
        <v>418061</v>
      </c>
    </row>
    <row r="17655" spans="1:16">
      <c r="A17655" s="2" t="s">
        <v>43639</v>
      </c>
      <c r="B17655" s="2" t="s">
        <v>43664</v>
      </c>
      <c r="C17655" s="2" t="s">
        <v>43665</v>
      </c>
      <c r="D17655" s="5" t="s">
        <v>22</v>
      </c>
      <c r="E17655" s="5">
        <v>58.75</v>
      </c>
      <c r="F17655" s="5">
        <v>1150.5804000000001</v>
      </c>
      <c r="G17655" s="5">
        <v>0.4</v>
      </c>
      <c r="H17655" s="5">
        <v>576.29769999999996</v>
      </c>
      <c r="I17655" s="5">
        <v>2</v>
      </c>
      <c r="J17655" s="5">
        <v>404.76</v>
      </c>
      <c r="K17655" s="5" t="s">
        <v>43666</v>
      </c>
      <c r="L17655" s="5">
        <v>23</v>
      </c>
      <c r="M17655" s="5">
        <v>27</v>
      </c>
      <c r="N17655" s="5">
        <v>36</v>
      </c>
      <c r="O17655" s="5" t="s">
        <v>22</v>
      </c>
      <c r="P17655" s="15" t="s">
        <v>418061</v>
      </c>
    </row>
    <row r="17656" spans="1:16">
      <c r="A17656" s="2" t="s">
        <v>43639</v>
      </c>
      <c r="B17656" s="2" t="s">
        <v>43667</v>
      </c>
      <c r="C17656" s="2" t="s">
        <v>43668</v>
      </c>
      <c r="D17656" s="5" t="s">
        <v>22</v>
      </c>
      <c r="E17656" s="5">
        <v>56.99</v>
      </c>
      <c r="F17656" s="5">
        <v>1361.7166</v>
      </c>
      <c r="G17656" s="5">
        <v>-8.6</v>
      </c>
      <c r="H17656" s="5">
        <v>681.85969999999998</v>
      </c>
      <c r="I17656" s="5">
        <v>2</v>
      </c>
      <c r="J17656" s="5">
        <v>477.57</v>
      </c>
      <c r="K17656" s="5" t="s">
        <v>43669</v>
      </c>
      <c r="L17656" s="5">
        <v>5</v>
      </c>
      <c r="M17656" s="5">
        <v>253</v>
      </c>
      <c r="N17656" s="5">
        <v>264</v>
      </c>
      <c r="O17656" s="5" t="s">
        <v>17</v>
      </c>
      <c r="P17656" s="15" t="s">
        <v>418061</v>
      </c>
    </row>
    <row r="17657" spans="1:16">
      <c r="A17657" s="2" t="s">
        <v>43639</v>
      </c>
      <c r="B17657" s="2" t="s">
        <v>43670</v>
      </c>
      <c r="C17657" s="2" t="s">
        <v>43671</v>
      </c>
      <c r="D17657" s="5" t="s">
        <v>22</v>
      </c>
      <c r="E17657" s="5">
        <v>53.99</v>
      </c>
      <c r="F17657" s="5">
        <v>1132.5699</v>
      </c>
      <c r="G17657" s="5">
        <v>-8.1999999999999993</v>
      </c>
      <c r="H17657" s="5">
        <v>567.2876</v>
      </c>
      <c r="I17657" s="5">
        <v>2</v>
      </c>
      <c r="J17657" s="5">
        <v>325.01</v>
      </c>
      <c r="K17657" s="5" t="s">
        <v>43672</v>
      </c>
      <c r="L17657" s="5">
        <v>17</v>
      </c>
      <c r="M17657" s="5">
        <v>138</v>
      </c>
      <c r="N17657" s="5">
        <v>146</v>
      </c>
      <c r="O17657" s="5" t="s">
        <v>17</v>
      </c>
      <c r="P17657" s="15" t="s">
        <v>418061</v>
      </c>
    </row>
    <row r="17658" spans="1:16">
      <c r="A17658" s="2" t="s">
        <v>43639</v>
      </c>
      <c r="B17658" s="2" t="s">
        <v>43673</v>
      </c>
      <c r="C17658" s="2" t="s">
        <v>43674</v>
      </c>
      <c r="D17658" s="5" t="s">
        <v>22</v>
      </c>
      <c r="E17658" s="5">
        <v>51.71</v>
      </c>
      <c r="F17658" s="5">
        <v>1461.6558</v>
      </c>
      <c r="G17658" s="5">
        <v>-5.9</v>
      </c>
      <c r="H17658" s="5">
        <v>731.83079999999995</v>
      </c>
      <c r="I17658" s="5">
        <v>2</v>
      </c>
      <c r="J17658" s="5">
        <v>443.51</v>
      </c>
      <c r="K17658" s="5" t="s">
        <v>43675</v>
      </c>
      <c r="L17658" s="5">
        <v>5</v>
      </c>
      <c r="M17658" s="5">
        <v>220</v>
      </c>
      <c r="N17658" s="5">
        <v>232</v>
      </c>
      <c r="O17658" s="5" t="s">
        <v>22</v>
      </c>
      <c r="P17658" s="15" t="s">
        <v>418061</v>
      </c>
    </row>
    <row r="17659" spans="1:16">
      <c r="A17659" s="2" t="s">
        <v>43639</v>
      </c>
      <c r="B17659" s="2" t="s">
        <v>43676</v>
      </c>
      <c r="C17659" s="2" t="s">
        <v>43677</v>
      </c>
      <c r="D17659" s="5" t="s">
        <v>22</v>
      </c>
      <c r="E17659" s="5">
        <v>51.63</v>
      </c>
      <c r="F17659" s="5">
        <v>2649.1916999999999</v>
      </c>
      <c r="G17659" s="5">
        <v>-9.6</v>
      </c>
      <c r="H17659" s="5">
        <v>663.29880000000003</v>
      </c>
      <c r="I17659" s="5">
        <v>4</v>
      </c>
      <c r="J17659" s="5">
        <v>493.09</v>
      </c>
      <c r="K17659" s="5" t="s">
        <v>43678</v>
      </c>
      <c r="L17659" s="5">
        <v>4</v>
      </c>
      <c r="M17659" s="5">
        <v>68</v>
      </c>
      <c r="N17659" s="5">
        <v>92</v>
      </c>
      <c r="O17659" s="5" t="s">
        <v>22</v>
      </c>
      <c r="P17659" s="15" t="s">
        <v>418061</v>
      </c>
    </row>
    <row r="17660" spans="1:16">
      <c r="A17660" s="2" t="s">
        <v>43639</v>
      </c>
      <c r="B17660" s="2" t="s">
        <v>43679</v>
      </c>
      <c r="C17660" s="2" t="s">
        <v>43680</v>
      </c>
      <c r="D17660" s="5" t="s">
        <v>22</v>
      </c>
      <c r="E17660" s="5">
        <v>50.34</v>
      </c>
      <c r="F17660" s="5">
        <v>1617.8838000000001</v>
      </c>
      <c r="G17660" s="5">
        <v>-8</v>
      </c>
      <c r="H17660" s="5">
        <v>540.29750000000001</v>
      </c>
      <c r="I17660" s="5">
        <v>3</v>
      </c>
      <c r="J17660" s="5">
        <v>496.44</v>
      </c>
      <c r="K17660" s="5" t="s">
        <v>43681</v>
      </c>
      <c r="L17660" s="5">
        <v>6</v>
      </c>
      <c r="M17660" s="5">
        <v>93</v>
      </c>
      <c r="N17660" s="5">
        <v>106</v>
      </c>
      <c r="O17660" s="5" t="s">
        <v>22</v>
      </c>
      <c r="P17660" s="15" t="s">
        <v>418061</v>
      </c>
    </row>
    <row r="17661" spans="1:16">
      <c r="A17661" s="2" t="s">
        <v>43639</v>
      </c>
      <c r="B17661" s="2" t="s">
        <v>43682</v>
      </c>
      <c r="C17661" s="2" t="s">
        <v>43683</v>
      </c>
      <c r="D17661" s="5" t="s">
        <v>22</v>
      </c>
      <c r="E17661" s="5">
        <v>49.95</v>
      </c>
      <c r="F17661" s="5">
        <v>1292.636</v>
      </c>
      <c r="G17661" s="5">
        <v>-15.2</v>
      </c>
      <c r="H17661" s="5">
        <v>647.31539999999995</v>
      </c>
      <c r="I17661" s="5">
        <v>2</v>
      </c>
      <c r="J17661" s="5">
        <v>470.67</v>
      </c>
      <c r="K17661" s="5" t="s">
        <v>43684</v>
      </c>
      <c r="L17661" s="5">
        <v>5</v>
      </c>
      <c r="M17661" s="5">
        <v>114</v>
      </c>
      <c r="N17661" s="5">
        <v>125</v>
      </c>
      <c r="O17661" s="5" t="s">
        <v>22</v>
      </c>
      <c r="P17661" s="15" t="s">
        <v>418061</v>
      </c>
    </row>
    <row r="17662" spans="1:16">
      <c r="A17662" s="2" t="s">
        <v>43639</v>
      </c>
      <c r="B17662" s="2" t="s">
        <v>43685</v>
      </c>
      <c r="C17662" s="2" t="s">
        <v>43686</v>
      </c>
      <c r="D17662" s="5" t="s">
        <v>22</v>
      </c>
      <c r="E17662" s="5">
        <v>48.26</v>
      </c>
      <c r="F17662" s="5">
        <v>1247.6510000000001</v>
      </c>
      <c r="G17662" s="5">
        <v>-8.5</v>
      </c>
      <c r="H17662" s="5">
        <v>624.82749999999999</v>
      </c>
      <c r="I17662" s="5">
        <v>2</v>
      </c>
      <c r="J17662" s="5">
        <v>416.15</v>
      </c>
      <c r="K17662" s="5" t="s">
        <v>43687</v>
      </c>
      <c r="L17662" s="5">
        <v>12</v>
      </c>
      <c r="M17662" s="5">
        <v>96</v>
      </c>
      <c r="N17662" s="5">
        <v>106</v>
      </c>
      <c r="O17662" s="5" t="s">
        <v>22</v>
      </c>
      <c r="P17662" s="15" t="s">
        <v>418061</v>
      </c>
    </row>
    <row r="17663" spans="1:16">
      <c r="A17663" s="2" t="s">
        <v>43639</v>
      </c>
      <c r="B17663" s="2" t="s">
        <v>43688</v>
      </c>
      <c r="C17663" s="2" t="s">
        <v>43689</v>
      </c>
      <c r="D17663" s="5" t="s">
        <v>22</v>
      </c>
      <c r="E17663" s="5">
        <v>42.72</v>
      </c>
      <c r="F17663" s="5">
        <v>1477.6507999999999</v>
      </c>
      <c r="G17663" s="5">
        <v>-12.5</v>
      </c>
      <c r="H17663" s="5">
        <v>739.82339999999999</v>
      </c>
      <c r="I17663" s="5">
        <v>2</v>
      </c>
      <c r="J17663" s="5">
        <v>413.39</v>
      </c>
      <c r="K17663" s="5" t="s">
        <v>43690</v>
      </c>
      <c r="L17663" s="5">
        <v>5</v>
      </c>
      <c r="M17663" s="5">
        <v>220</v>
      </c>
      <c r="N17663" s="5">
        <v>232</v>
      </c>
      <c r="O17663" s="5" t="s">
        <v>17</v>
      </c>
      <c r="P17663" s="15" t="s">
        <v>418061</v>
      </c>
    </row>
    <row r="17664" spans="1:16">
      <c r="A17664" s="2" t="s">
        <v>43639</v>
      </c>
      <c r="B17664" s="2" t="s">
        <v>43691</v>
      </c>
      <c r="C17664" s="2" t="s">
        <v>43692</v>
      </c>
      <c r="D17664" s="5" t="s">
        <v>22</v>
      </c>
      <c r="E17664" s="5">
        <v>41.49</v>
      </c>
      <c r="F17664" s="5">
        <v>1003.4909</v>
      </c>
      <c r="G17664" s="5">
        <v>-7</v>
      </c>
      <c r="H17664" s="5">
        <v>502.74919999999997</v>
      </c>
      <c r="I17664" s="5">
        <v>2</v>
      </c>
      <c r="J17664" s="5">
        <v>298.37</v>
      </c>
      <c r="K17664" s="5" t="s">
        <v>43693</v>
      </c>
      <c r="L17664" s="5">
        <v>5</v>
      </c>
      <c r="M17664" s="5">
        <v>183</v>
      </c>
      <c r="N17664" s="5">
        <v>190</v>
      </c>
      <c r="O17664" s="5" t="s">
        <v>17</v>
      </c>
      <c r="P17664" s="15" t="s">
        <v>418061</v>
      </c>
    </row>
    <row r="17665" spans="1:16">
      <c r="A17665" s="2" t="s">
        <v>43639</v>
      </c>
      <c r="B17665" s="2" t="s">
        <v>43694</v>
      </c>
      <c r="C17665" s="2" t="s">
        <v>43695</v>
      </c>
      <c r="D17665" s="5" t="s">
        <v>22</v>
      </c>
      <c r="E17665" s="5">
        <v>38.520000000000003</v>
      </c>
      <c r="F17665" s="5">
        <v>1184.6666</v>
      </c>
      <c r="G17665" s="5">
        <v>-11.3</v>
      </c>
      <c r="H17665" s="5">
        <v>593.33389999999997</v>
      </c>
      <c r="I17665" s="5">
        <v>2</v>
      </c>
      <c r="J17665" s="5">
        <v>433.25</v>
      </c>
      <c r="K17665" s="5" t="s">
        <v>43696</v>
      </c>
      <c r="L17665" s="5">
        <v>2</v>
      </c>
      <c r="M17665" s="5">
        <v>315</v>
      </c>
      <c r="N17665" s="5">
        <v>324</v>
      </c>
      <c r="O17665" s="5" t="s">
        <v>22</v>
      </c>
      <c r="P17665" s="15" t="s">
        <v>418061</v>
      </c>
    </row>
    <row r="17666" spans="1:16">
      <c r="A17666" s="2" t="s">
        <v>43639</v>
      </c>
      <c r="B17666" s="2" t="s">
        <v>43697</v>
      </c>
      <c r="C17666" s="2" t="s">
        <v>43698</v>
      </c>
      <c r="D17666" s="5" t="s">
        <v>22</v>
      </c>
      <c r="E17666" s="5">
        <v>35.549999999999997</v>
      </c>
      <c r="F17666" s="5">
        <v>1255.7037</v>
      </c>
      <c r="G17666" s="5">
        <v>-9.3000000000000007</v>
      </c>
      <c r="H17666" s="5">
        <v>628.85329999999999</v>
      </c>
      <c r="I17666" s="5">
        <v>2</v>
      </c>
      <c r="J17666" s="5">
        <v>468.38</v>
      </c>
      <c r="K17666" s="5" t="s">
        <v>43699</v>
      </c>
      <c r="L17666" s="5">
        <v>7</v>
      </c>
      <c r="M17666" s="5">
        <v>315</v>
      </c>
      <c r="N17666" s="5">
        <v>325</v>
      </c>
      <c r="O17666" s="5" t="s">
        <v>22</v>
      </c>
      <c r="P17666" s="15" t="s">
        <v>418061</v>
      </c>
    </row>
    <row r="17667" spans="1:16">
      <c r="A17667" s="2" t="s">
        <v>43639</v>
      </c>
      <c r="B17667" s="2" t="s">
        <v>43700</v>
      </c>
      <c r="C17667" s="2" t="s">
        <v>43701</v>
      </c>
      <c r="D17667" s="5" t="s">
        <v>22</v>
      </c>
      <c r="E17667" s="5">
        <v>32.75</v>
      </c>
      <c r="F17667" s="5">
        <v>789.40549999999996</v>
      </c>
      <c r="G17667" s="5">
        <v>-8.1999999999999993</v>
      </c>
      <c r="H17667" s="5">
        <v>395.70679999999999</v>
      </c>
      <c r="I17667" s="5">
        <v>2</v>
      </c>
      <c r="J17667" s="5">
        <v>205.45</v>
      </c>
      <c r="K17667" s="5" t="s">
        <v>43702</v>
      </c>
      <c r="L17667" s="5">
        <v>1</v>
      </c>
      <c r="M17667" s="5">
        <v>279</v>
      </c>
      <c r="N17667" s="5">
        <v>286</v>
      </c>
      <c r="O17667" s="5" t="s">
        <v>22</v>
      </c>
      <c r="P17667" s="15" t="s">
        <v>418061</v>
      </c>
    </row>
    <row r="17668" spans="1:16">
      <c r="A17668" s="2" t="s">
        <v>43639</v>
      </c>
      <c r="B17668" s="2" t="s">
        <v>43703</v>
      </c>
      <c r="C17668" s="2" t="s">
        <v>43704</v>
      </c>
      <c r="D17668" s="5" t="s">
        <v>22</v>
      </c>
      <c r="E17668" s="5">
        <v>30.64</v>
      </c>
      <c r="F17668" s="5">
        <v>917.44939999999997</v>
      </c>
      <c r="G17668" s="5">
        <v>-5.7</v>
      </c>
      <c r="H17668" s="5">
        <v>459.7294</v>
      </c>
      <c r="I17668" s="5">
        <v>2</v>
      </c>
      <c r="J17668" s="5">
        <v>286.64999999999998</v>
      </c>
      <c r="K17668" s="5" t="s">
        <v>43705</v>
      </c>
      <c r="L17668" s="5">
        <v>6</v>
      </c>
      <c r="M17668" s="5">
        <v>265</v>
      </c>
      <c r="N17668" s="5">
        <v>271</v>
      </c>
      <c r="O17668" s="5" t="s">
        <v>22</v>
      </c>
      <c r="P17668" s="15" t="s">
        <v>418061</v>
      </c>
    </row>
    <row r="17669" spans="1:16">
      <c r="A17669" s="2" t="s">
        <v>43639</v>
      </c>
      <c r="B17669" s="2" t="s">
        <v>43706</v>
      </c>
      <c r="C17669" s="2" t="s">
        <v>43707</v>
      </c>
      <c r="D17669" s="5" t="s">
        <v>22</v>
      </c>
      <c r="E17669" s="5">
        <v>28</v>
      </c>
      <c r="F17669" s="5">
        <v>1166.5753</v>
      </c>
      <c r="G17669" s="5">
        <v>-16.100000000000001</v>
      </c>
      <c r="H17669" s="5">
        <v>584.28549999999996</v>
      </c>
      <c r="I17669" s="5">
        <v>2</v>
      </c>
      <c r="J17669" s="5">
        <v>308.29000000000002</v>
      </c>
      <c r="K17669" s="5" t="s">
        <v>43708</v>
      </c>
      <c r="L17669" s="5">
        <v>2</v>
      </c>
      <c r="M17669" s="5">
        <v>27</v>
      </c>
      <c r="N17669" s="5">
        <v>36</v>
      </c>
      <c r="O17669" s="5" t="s">
        <v>17</v>
      </c>
      <c r="P17669" s="15" t="s">
        <v>418061</v>
      </c>
    </row>
    <row r="17670" spans="1:16">
      <c r="A17670" s="2" t="s">
        <v>43639</v>
      </c>
      <c r="B17670" s="2" t="s">
        <v>43709</v>
      </c>
      <c r="C17670" s="2" t="s">
        <v>43710</v>
      </c>
      <c r="D17670" s="5" t="s">
        <v>22</v>
      </c>
      <c r="E17670" s="5">
        <v>26.96</v>
      </c>
      <c r="F17670" s="5">
        <v>1523.7592999999999</v>
      </c>
      <c r="G17670" s="5">
        <v>-0.7</v>
      </c>
      <c r="H17670" s="5">
        <v>508.92669999999998</v>
      </c>
      <c r="I17670" s="5">
        <v>3</v>
      </c>
      <c r="J17670" s="5">
        <v>333.18</v>
      </c>
      <c r="K17670" s="5" t="s">
        <v>43711</v>
      </c>
      <c r="L17670" s="5">
        <v>1</v>
      </c>
      <c r="M17670" s="5">
        <v>13</v>
      </c>
      <c r="N17670" s="5">
        <v>26</v>
      </c>
      <c r="O17670" s="5" t="s">
        <v>22</v>
      </c>
      <c r="P17670" s="15" t="s">
        <v>418061</v>
      </c>
    </row>
    <row r="17671" spans="1:16">
      <c r="A17671" s="2" t="s">
        <v>43639</v>
      </c>
      <c r="B17671" s="2" t="s">
        <v>43712</v>
      </c>
      <c r="C17671" s="2" t="s">
        <v>43713</v>
      </c>
      <c r="D17671" s="5" t="s">
        <v>22</v>
      </c>
      <c r="E17671" s="5">
        <v>24.25</v>
      </c>
      <c r="F17671" s="5">
        <v>2263.1554999999998</v>
      </c>
      <c r="G17671" s="5">
        <v>-1.4</v>
      </c>
      <c r="H17671" s="5">
        <v>566.7953</v>
      </c>
      <c r="I17671" s="5">
        <v>4</v>
      </c>
      <c r="J17671" s="5">
        <v>407.81</v>
      </c>
      <c r="K17671" s="5" t="s">
        <v>43714</v>
      </c>
      <c r="L17671" s="5">
        <v>2</v>
      </c>
      <c r="M17671" s="5">
        <v>114</v>
      </c>
      <c r="N17671" s="5">
        <v>134</v>
      </c>
      <c r="O17671" s="5" t="s">
        <v>22</v>
      </c>
      <c r="P17671" s="15" t="s">
        <v>418061</v>
      </c>
    </row>
    <row r="17672" spans="1:16">
      <c r="A17672" s="2" t="s">
        <v>43639</v>
      </c>
      <c r="B17672" s="2" t="s">
        <v>43715</v>
      </c>
      <c r="C17672" s="2" t="s">
        <v>43716</v>
      </c>
      <c r="D17672" s="5" t="s">
        <v>22</v>
      </c>
      <c r="E17672" s="5">
        <v>21.59</v>
      </c>
      <c r="F17672" s="5">
        <v>758.46910000000003</v>
      </c>
      <c r="G17672" s="5">
        <v>-6.1</v>
      </c>
      <c r="H17672" s="5">
        <v>380.23950000000002</v>
      </c>
      <c r="I17672" s="5">
        <v>2</v>
      </c>
      <c r="J17672" s="5">
        <v>304.64</v>
      </c>
      <c r="K17672" s="5" t="s">
        <v>43717</v>
      </c>
      <c r="L17672" s="5">
        <v>2</v>
      </c>
      <c r="M17672" s="5">
        <v>39</v>
      </c>
      <c r="N17672" s="5">
        <v>44</v>
      </c>
      <c r="O17672" s="5" t="s">
        <v>22</v>
      </c>
      <c r="P17672" s="15" t="s">
        <v>418061</v>
      </c>
    </row>
    <row r="17673" spans="1:16">
      <c r="A17673" s="2" t="s">
        <v>92291</v>
      </c>
      <c r="B17673" s="2" t="s">
        <v>92292</v>
      </c>
      <c r="C17673" s="2" t="s">
        <v>92293</v>
      </c>
      <c r="D17673" s="5" t="s">
        <v>22</v>
      </c>
      <c r="E17673" s="5">
        <v>62.41</v>
      </c>
      <c r="F17673" s="5">
        <v>2244.1320999999998</v>
      </c>
      <c r="G17673" s="5">
        <v>-8.6999999999999993</v>
      </c>
      <c r="H17673" s="5">
        <v>749.04480000000001</v>
      </c>
      <c r="I17673" s="5">
        <v>3</v>
      </c>
      <c r="J17673" s="5">
        <v>538.89</v>
      </c>
      <c r="K17673" s="5" t="s">
        <v>92294</v>
      </c>
      <c r="L17673" s="5">
        <v>6</v>
      </c>
      <c r="M17673" s="5">
        <v>114</v>
      </c>
      <c r="N17673" s="5">
        <v>133</v>
      </c>
      <c r="O17673" s="5" t="s">
        <v>17</v>
      </c>
      <c r="P17673" s="15" t="s">
        <v>418061</v>
      </c>
    </row>
    <row r="17674" spans="1:16">
      <c r="A17674" s="2" t="s">
        <v>92291</v>
      </c>
      <c r="B17674" s="2" t="s">
        <v>92295</v>
      </c>
      <c r="C17674" s="2" t="s">
        <v>92296</v>
      </c>
      <c r="D17674" s="5" t="s">
        <v>22</v>
      </c>
      <c r="E17674" s="5">
        <v>52.27</v>
      </c>
      <c r="F17674" s="5">
        <v>2230.0803000000001</v>
      </c>
      <c r="G17674" s="5">
        <v>-1.2</v>
      </c>
      <c r="H17674" s="5">
        <v>744.36649999999997</v>
      </c>
      <c r="I17674" s="5">
        <v>3</v>
      </c>
      <c r="J17674" s="5">
        <v>636.73</v>
      </c>
      <c r="K17674" s="5" t="s">
        <v>92297</v>
      </c>
      <c r="L17674" s="5">
        <v>9</v>
      </c>
      <c r="M17674" s="5">
        <v>134</v>
      </c>
      <c r="N17674" s="5">
        <v>151</v>
      </c>
      <c r="O17674" s="5" t="s">
        <v>17</v>
      </c>
      <c r="P17674" s="15" t="s">
        <v>418061</v>
      </c>
    </row>
    <row r="17675" spans="1:16">
      <c r="A17675" s="2" t="s">
        <v>92291</v>
      </c>
      <c r="B17675" s="2" t="s">
        <v>92298</v>
      </c>
      <c r="C17675" s="2" t="s">
        <v>92299</v>
      </c>
      <c r="D17675" s="5" t="s">
        <v>22</v>
      </c>
      <c r="E17675" s="5">
        <v>50.56</v>
      </c>
      <c r="F17675" s="5">
        <v>1473.6532999999999</v>
      </c>
      <c r="G17675" s="5">
        <v>-4.0999999999999996</v>
      </c>
      <c r="H17675" s="5">
        <v>737.83090000000004</v>
      </c>
      <c r="I17675" s="5">
        <v>2</v>
      </c>
      <c r="J17675" s="5">
        <v>629.5</v>
      </c>
      <c r="K17675" s="5" t="s">
        <v>92300</v>
      </c>
      <c r="L17675" s="5">
        <v>2</v>
      </c>
      <c r="M17675" s="5">
        <v>528</v>
      </c>
      <c r="N17675" s="5">
        <v>538</v>
      </c>
      <c r="O17675" s="5" t="s">
        <v>22</v>
      </c>
      <c r="P17675" s="15" t="s">
        <v>418061</v>
      </c>
    </row>
    <row r="17676" spans="1:16">
      <c r="A17676" s="2" t="s">
        <v>92291</v>
      </c>
      <c r="B17676" s="2" t="s">
        <v>92301</v>
      </c>
      <c r="C17676" s="2" t="s">
        <v>92302</v>
      </c>
      <c r="D17676" s="5" t="s">
        <v>22</v>
      </c>
      <c r="E17676" s="5">
        <v>47.41</v>
      </c>
      <c r="F17676" s="5">
        <v>1489.701</v>
      </c>
      <c r="G17676" s="5">
        <v>-12</v>
      </c>
      <c r="H17676" s="5">
        <v>745.84889999999996</v>
      </c>
      <c r="I17676" s="5">
        <v>2</v>
      </c>
      <c r="J17676" s="5">
        <v>425.17</v>
      </c>
      <c r="K17676" s="5" t="s">
        <v>92303</v>
      </c>
      <c r="L17676" s="5">
        <v>5</v>
      </c>
      <c r="M17676" s="5">
        <v>332</v>
      </c>
      <c r="N17676" s="5">
        <v>343</v>
      </c>
      <c r="O17676" s="5" t="s">
        <v>22</v>
      </c>
      <c r="P17676" s="15" t="s">
        <v>418061</v>
      </c>
    </row>
    <row r="17677" spans="1:16">
      <c r="A17677" s="2" t="s">
        <v>92291</v>
      </c>
      <c r="B17677" s="2" t="s">
        <v>92304</v>
      </c>
      <c r="C17677" s="2" t="s">
        <v>92305</v>
      </c>
      <c r="D17677" s="5" t="s">
        <v>22</v>
      </c>
      <c r="E17677" s="5">
        <v>26.42</v>
      </c>
      <c r="F17677" s="5">
        <v>2223.9603999999999</v>
      </c>
      <c r="G17677" s="5">
        <v>-3.3</v>
      </c>
      <c r="H17677" s="5">
        <v>742.32500000000005</v>
      </c>
      <c r="I17677" s="5">
        <v>3</v>
      </c>
      <c r="J17677" s="5">
        <v>684.66</v>
      </c>
      <c r="K17677" s="5" t="s">
        <v>92306</v>
      </c>
      <c r="L17677" s="5">
        <v>1</v>
      </c>
      <c r="M17677" s="5">
        <v>188</v>
      </c>
      <c r="N17677" s="5">
        <v>206</v>
      </c>
      <c r="O17677" s="5" t="s">
        <v>17</v>
      </c>
      <c r="P17677" s="15" t="s">
        <v>418061</v>
      </c>
    </row>
    <row r="17678" spans="1:16">
      <c r="A17678" s="2" t="s">
        <v>92291</v>
      </c>
      <c r="B17678" s="2" t="s">
        <v>92307</v>
      </c>
      <c r="C17678" s="2" t="s">
        <v>92308</v>
      </c>
      <c r="D17678" s="5" t="s">
        <v>22</v>
      </c>
      <c r="E17678" s="5">
        <v>18.87</v>
      </c>
      <c r="F17678" s="5">
        <v>735.34730000000002</v>
      </c>
      <c r="G17678" s="5">
        <v>-1.7</v>
      </c>
      <c r="H17678" s="5">
        <v>368.68029999999999</v>
      </c>
      <c r="I17678" s="5">
        <v>2</v>
      </c>
      <c r="J17678" s="5">
        <v>135.35</v>
      </c>
      <c r="K17678" s="5" t="s">
        <v>92309</v>
      </c>
      <c r="L17678" s="5">
        <v>1</v>
      </c>
      <c r="M17678" s="5">
        <v>338</v>
      </c>
      <c r="N17678" s="5">
        <v>343</v>
      </c>
      <c r="O17678" s="5" t="s">
        <v>22</v>
      </c>
      <c r="P17678" s="15" t="s">
        <v>418061</v>
      </c>
    </row>
    <row r="17679" spans="1:16">
      <c r="A17679" s="2" t="s">
        <v>54461</v>
      </c>
      <c r="B17679" s="2" t="s">
        <v>54462</v>
      </c>
      <c r="C17679" s="2" t="s">
        <v>54463</v>
      </c>
      <c r="D17679" s="5" t="s">
        <v>22</v>
      </c>
      <c r="E17679" s="5">
        <v>84.69</v>
      </c>
      <c r="F17679" s="5">
        <v>2066.1774999999998</v>
      </c>
      <c r="G17679" s="5">
        <v>-2.7</v>
      </c>
      <c r="H17679" s="5">
        <v>689.73130000000003</v>
      </c>
      <c r="I17679" s="5">
        <v>3</v>
      </c>
      <c r="J17679" s="5">
        <v>566.25</v>
      </c>
      <c r="K17679" s="5" t="s">
        <v>54464</v>
      </c>
      <c r="L17679" s="5">
        <v>4</v>
      </c>
      <c r="M17679" s="5">
        <v>607</v>
      </c>
      <c r="N17679" s="5">
        <v>625</v>
      </c>
      <c r="O17679" s="5" t="s">
        <v>22</v>
      </c>
      <c r="P17679" s="15" t="s">
        <v>418061</v>
      </c>
    </row>
    <row r="17680" spans="1:16">
      <c r="A17680" s="2" t="s">
        <v>54461</v>
      </c>
      <c r="B17680" s="2" t="s">
        <v>54465</v>
      </c>
      <c r="C17680" s="2" t="s">
        <v>54466</v>
      </c>
      <c r="D17680" s="5" t="s">
        <v>22</v>
      </c>
      <c r="E17680" s="5">
        <v>79.13</v>
      </c>
      <c r="F17680" s="5">
        <v>1742.8489</v>
      </c>
      <c r="G17680" s="5">
        <v>-6.6</v>
      </c>
      <c r="H17680" s="5">
        <v>581.95309999999995</v>
      </c>
      <c r="I17680" s="5">
        <v>3</v>
      </c>
      <c r="J17680" s="5">
        <v>417.24</v>
      </c>
      <c r="K17680" s="5" t="s">
        <v>54467</v>
      </c>
      <c r="L17680" s="5">
        <v>11</v>
      </c>
      <c r="M17680" s="5">
        <v>237</v>
      </c>
      <c r="N17680" s="5">
        <v>251</v>
      </c>
      <c r="O17680" s="5" t="s">
        <v>22</v>
      </c>
      <c r="P17680" s="15" t="s">
        <v>418061</v>
      </c>
    </row>
    <row r="17681" spans="1:16">
      <c r="A17681" s="2" t="s">
        <v>54461</v>
      </c>
      <c r="B17681" s="2" t="s">
        <v>54468</v>
      </c>
      <c r="C17681" s="2" t="s">
        <v>54469</v>
      </c>
      <c r="D17681" s="5" t="s">
        <v>22</v>
      </c>
      <c r="E17681" s="5">
        <v>65.8</v>
      </c>
      <c r="F17681" s="5">
        <v>2419.2170000000001</v>
      </c>
      <c r="G17681" s="5">
        <v>0.8</v>
      </c>
      <c r="H17681" s="5">
        <v>807.41359999999997</v>
      </c>
      <c r="I17681" s="5">
        <v>3</v>
      </c>
      <c r="J17681" s="5">
        <v>636.37</v>
      </c>
      <c r="K17681" s="5" t="s">
        <v>54470</v>
      </c>
      <c r="L17681" s="5">
        <v>5</v>
      </c>
      <c r="M17681" s="5">
        <v>535</v>
      </c>
      <c r="N17681" s="5">
        <v>554</v>
      </c>
      <c r="O17681" s="5" t="s">
        <v>22</v>
      </c>
      <c r="P17681" s="15" t="s">
        <v>418061</v>
      </c>
    </row>
    <row r="17682" spans="1:16">
      <c r="A17682" s="2" t="s">
        <v>54461</v>
      </c>
      <c r="B17682" s="2" t="s">
        <v>54471</v>
      </c>
      <c r="C17682" s="2" t="s">
        <v>54472</v>
      </c>
      <c r="D17682" s="5" t="s">
        <v>22</v>
      </c>
      <c r="E17682" s="5">
        <v>61.32</v>
      </c>
      <c r="F17682" s="5">
        <v>1611.7814000000001</v>
      </c>
      <c r="G17682" s="5">
        <v>-1.5</v>
      </c>
      <c r="H17682" s="5">
        <v>806.89670000000001</v>
      </c>
      <c r="I17682" s="5">
        <v>2</v>
      </c>
      <c r="J17682" s="5">
        <v>293.18</v>
      </c>
      <c r="K17682" s="5" t="s">
        <v>54473</v>
      </c>
      <c r="L17682" s="5">
        <v>7</v>
      </c>
      <c r="M17682" s="5">
        <v>65</v>
      </c>
      <c r="N17682" s="5">
        <v>78</v>
      </c>
      <c r="O17682" s="5" t="s">
        <v>17</v>
      </c>
      <c r="P17682" s="15" t="s">
        <v>418061</v>
      </c>
    </row>
    <row r="17683" spans="1:16">
      <c r="A17683" s="2" t="s">
        <v>54461</v>
      </c>
      <c r="B17683" s="2" t="s">
        <v>54474</v>
      </c>
      <c r="C17683" s="2" t="s">
        <v>54475</v>
      </c>
      <c r="D17683" s="5" t="s">
        <v>22</v>
      </c>
      <c r="E17683" s="5">
        <v>60.16</v>
      </c>
      <c r="F17683" s="5">
        <v>2221.0360999999998</v>
      </c>
      <c r="G17683" s="5">
        <v>-3.2</v>
      </c>
      <c r="H17683" s="5">
        <v>741.35029999999995</v>
      </c>
      <c r="I17683" s="5">
        <v>3</v>
      </c>
      <c r="J17683" s="5">
        <v>427.92</v>
      </c>
      <c r="K17683" s="5" t="s">
        <v>54476</v>
      </c>
      <c r="L17683" s="5">
        <v>10</v>
      </c>
      <c r="M17683" s="5">
        <v>258</v>
      </c>
      <c r="N17683" s="5">
        <v>277</v>
      </c>
      <c r="O17683" s="5" t="s">
        <v>22</v>
      </c>
      <c r="P17683" s="15" t="s">
        <v>418061</v>
      </c>
    </row>
    <row r="17684" spans="1:16">
      <c r="A17684" s="2" t="s">
        <v>54461</v>
      </c>
      <c r="B17684" s="2" t="s">
        <v>54477</v>
      </c>
      <c r="C17684" s="2" t="s">
        <v>54478</v>
      </c>
      <c r="D17684" s="5" t="s">
        <v>22</v>
      </c>
      <c r="E17684" s="5">
        <v>55.47</v>
      </c>
      <c r="F17684" s="5">
        <v>2547.3119999999999</v>
      </c>
      <c r="G17684" s="5">
        <v>-0.3</v>
      </c>
      <c r="H17684" s="5">
        <v>850.11099999999999</v>
      </c>
      <c r="I17684" s="5">
        <v>3</v>
      </c>
      <c r="J17684" s="5">
        <v>589.1</v>
      </c>
      <c r="K17684" s="5" t="s">
        <v>54479</v>
      </c>
      <c r="L17684" s="5">
        <v>8</v>
      </c>
      <c r="M17684" s="5">
        <v>535</v>
      </c>
      <c r="N17684" s="5">
        <v>555</v>
      </c>
      <c r="O17684" s="5" t="s">
        <v>22</v>
      </c>
      <c r="P17684" s="15" t="s">
        <v>418061</v>
      </c>
    </row>
    <row r="17685" spans="1:16">
      <c r="A17685" s="2" t="s">
        <v>54461</v>
      </c>
      <c r="B17685" s="2" t="s">
        <v>54480</v>
      </c>
      <c r="C17685" s="2" t="s">
        <v>54481</v>
      </c>
      <c r="D17685" s="5" t="s">
        <v>22</v>
      </c>
      <c r="E17685" s="5">
        <v>54.7</v>
      </c>
      <c r="F17685" s="5">
        <v>1717.8191999999999</v>
      </c>
      <c r="G17685" s="5">
        <v>-3.1</v>
      </c>
      <c r="H17685" s="5">
        <v>859.91420000000005</v>
      </c>
      <c r="I17685" s="5">
        <v>2</v>
      </c>
      <c r="J17685" s="5">
        <v>578.48</v>
      </c>
      <c r="K17685" s="5" t="s">
        <v>54482</v>
      </c>
      <c r="L17685" s="5">
        <v>1</v>
      </c>
      <c r="M17685" s="5">
        <v>433</v>
      </c>
      <c r="N17685" s="5">
        <v>448</v>
      </c>
      <c r="O17685" s="5" t="s">
        <v>22</v>
      </c>
      <c r="P17685" s="15" t="s">
        <v>418061</v>
      </c>
    </row>
    <row r="17686" spans="1:16">
      <c r="A17686" s="2" t="s">
        <v>54461</v>
      </c>
      <c r="B17686" s="2" t="s">
        <v>54483</v>
      </c>
      <c r="C17686" s="2" t="s">
        <v>54484</v>
      </c>
      <c r="D17686" s="5" t="s">
        <v>22</v>
      </c>
      <c r="E17686" s="5">
        <v>50.44</v>
      </c>
      <c r="F17686" s="5">
        <v>1800.9079999999999</v>
      </c>
      <c r="G17686" s="5">
        <v>-10.199999999999999</v>
      </c>
      <c r="H17686" s="5">
        <v>601.30380000000002</v>
      </c>
      <c r="I17686" s="5">
        <v>3</v>
      </c>
      <c r="J17686" s="5">
        <v>469.92</v>
      </c>
      <c r="K17686" s="5" t="s">
        <v>54485</v>
      </c>
      <c r="L17686" s="5">
        <v>2</v>
      </c>
      <c r="M17686" s="5">
        <v>202</v>
      </c>
      <c r="N17686" s="5">
        <v>217</v>
      </c>
      <c r="O17686" s="5" t="s">
        <v>22</v>
      </c>
      <c r="P17686" s="15" t="s">
        <v>418061</v>
      </c>
    </row>
    <row r="17687" spans="1:16">
      <c r="A17687" s="2" t="s">
        <v>54461</v>
      </c>
      <c r="B17687" s="2" t="s">
        <v>54486</v>
      </c>
      <c r="C17687" s="2" t="s">
        <v>54487</v>
      </c>
      <c r="D17687" s="5" t="s">
        <v>22</v>
      </c>
      <c r="E17687" s="5">
        <v>50.31</v>
      </c>
      <c r="F17687" s="5">
        <v>1032.5238999999999</v>
      </c>
      <c r="G17687" s="5">
        <v>-9.4</v>
      </c>
      <c r="H17687" s="5">
        <v>517.26440000000002</v>
      </c>
      <c r="I17687" s="5">
        <v>2</v>
      </c>
      <c r="J17687" s="5">
        <v>389.27</v>
      </c>
      <c r="K17687" s="5" t="s">
        <v>54488</v>
      </c>
      <c r="L17687" s="5">
        <v>12</v>
      </c>
      <c r="M17687" s="5">
        <v>134</v>
      </c>
      <c r="N17687" s="5">
        <v>142</v>
      </c>
      <c r="O17687" s="5" t="s">
        <v>22</v>
      </c>
      <c r="P17687" s="15" t="s">
        <v>418061</v>
      </c>
    </row>
    <row r="17688" spans="1:16">
      <c r="A17688" s="2" t="s">
        <v>54461</v>
      </c>
      <c r="B17688" s="2" t="s">
        <v>54489</v>
      </c>
      <c r="C17688" s="2" t="s">
        <v>54490</v>
      </c>
      <c r="D17688" s="5" t="s">
        <v>22</v>
      </c>
      <c r="E17688" s="5">
        <v>45.71</v>
      </c>
      <c r="F17688" s="5">
        <v>1912.9641999999999</v>
      </c>
      <c r="G17688" s="5">
        <v>-1.8</v>
      </c>
      <c r="H17688" s="5">
        <v>638.66089999999997</v>
      </c>
      <c r="I17688" s="5">
        <v>3</v>
      </c>
      <c r="J17688" s="5">
        <v>343.67</v>
      </c>
      <c r="K17688" s="5" t="s">
        <v>54491</v>
      </c>
      <c r="L17688" s="5">
        <v>3</v>
      </c>
      <c r="M17688" s="5">
        <v>143</v>
      </c>
      <c r="N17688" s="5">
        <v>162</v>
      </c>
      <c r="O17688" s="5" t="s">
        <v>22</v>
      </c>
      <c r="P17688" s="15" t="s">
        <v>418061</v>
      </c>
    </row>
    <row r="17689" spans="1:16">
      <c r="A17689" s="2" t="s">
        <v>54461</v>
      </c>
      <c r="B17689" s="2" t="s">
        <v>54492</v>
      </c>
      <c r="C17689" s="2" t="s">
        <v>54493</v>
      </c>
      <c r="D17689" s="5" t="s">
        <v>22</v>
      </c>
      <c r="E17689" s="5">
        <v>42.41</v>
      </c>
      <c r="F17689" s="5">
        <v>2798.5329999999999</v>
      </c>
      <c r="G17689" s="5">
        <v>-15.8</v>
      </c>
      <c r="H17689" s="5">
        <v>700.62950000000001</v>
      </c>
      <c r="I17689" s="5">
        <v>4</v>
      </c>
      <c r="J17689" s="5">
        <v>575.58000000000004</v>
      </c>
      <c r="K17689" s="5" t="s">
        <v>54494</v>
      </c>
      <c r="L17689" s="5">
        <v>2</v>
      </c>
      <c r="M17689" s="5">
        <v>601</v>
      </c>
      <c r="N17689" s="5">
        <v>625</v>
      </c>
      <c r="O17689" s="5" t="s">
        <v>22</v>
      </c>
      <c r="P17689" s="15" t="s">
        <v>418061</v>
      </c>
    </row>
    <row r="17690" spans="1:16">
      <c r="A17690" s="2" t="s">
        <v>54461</v>
      </c>
      <c r="B17690" s="2" t="s">
        <v>54495</v>
      </c>
      <c r="C17690" s="2" t="s">
        <v>54496</v>
      </c>
      <c r="D17690" s="5" t="s">
        <v>22</v>
      </c>
      <c r="E17690" s="5">
        <v>37.369999999999997</v>
      </c>
      <c r="F17690" s="5">
        <v>1515.7092</v>
      </c>
      <c r="G17690" s="5">
        <v>-4.5999999999999996</v>
      </c>
      <c r="H17690" s="5">
        <v>758.85839999999996</v>
      </c>
      <c r="I17690" s="5">
        <v>2</v>
      </c>
      <c r="J17690" s="5">
        <v>223.25</v>
      </c>
      <c r="K17690" s="5" t="s">
        <v>54497</v>
      </c>
      <c r="L17690" s="5">
        <v>1</v>
      </c>
      <c r="M17690" s="5">
        <v>495</v>
      </c>
      <c r="N17690" s="5">
        <v>507</v>
      </c>
      <c r="O17690" s="5" t="s">
        <v>22</v>
      </c>
      <c r="P17690" s="15" t="s">
        <v>418061</v>
      </c>
    </row>
    <row r="17691" spans="1:16">
      <c r="A17691" s="2" t="s">
        <v>54461</v>
      </c>
      <c r="B17691" s="2" t="s">
        <v>54498</v>
      </c>
      <c r="C17691" s="2" t="s">
        <v>54499</v>
      </c>
      <c r="D17691" s="5" t="s">
        <v>22</v>
      </c>
      <c r="E17691" s="5">
        <v>36.4</v>
      </c>
      <c r="F17691" s="5">
        <v>2897.3252000000002</v>
      </c>
      <c r="G17691" s="5">
        <v>-4</v>
      </c>
      <c r="H17691" s="5">
        <v>966.77840000000003</v>
      </c>
      <c r="I17691" s="5">
        <v>3</v>
      </c>
      <c r="J17691" s="5">
        <v>714.82</v>
      </c>
      <c r="K17691" s="5" t="s">
        <v>54500</v>
      </c>
      <c r="L17691" s="5">
        <v>1</v>
      </c>
      <c r="M17691" s="5">
        <v>301</v>
      </c>
      <c r="N17691" s="5">
        <v>326</v>
      </c>
      <c r="O17691" s="5" t="s">
        <v>17</v>
      </c>
      <c r="P17691" s="15" t="s">
        <v>418061</v>
      </c>
    </row>
    <row r="17692" spans="1:16">
      <c r="A17692" s="2" t="s">
        <v>54461</v>
      </c>
      <c r="B17692" s="2" t="s">
        <v>54501</v>
      </c>
      <c r="C17692" s="2" t="s">
        <v>54502</v>
      </c>
      <c r="D17692" s="5" t="s">
        <v>22</v>
      </c>
      <c r="E17692" s="5">
        <v>31.89</v>
      </c>
      <c r="F17692" s="5">
        <v>819.48540000000003</v>
      </c>
      <c r="G17692" s="5">
        <v>-14</v>
      </c>
      <c r="H17692" s="5">
        <v>410.74430000000001</v>
      </c>
      <c r="I17692" s="5">
        <v>2</v>
      </c>
      <c r="J17692" s="5">
        <v>313.69</v>
      </c>
      <c r="K17692" s="5" t="s">
        <v>54503</v>
      </c>
      <c r="L17692" s="5">
        <v>19</v>
      </c>
      <c r="M17692" s="5">
        <v>79</v>
      </c>
      <c r="N17692" s="5">
        <v>85</v>
      </c>
      <c r="O17692" s="5" t="s">
        <v>22</v>
      </c>
      <c r="P17692" s="15" t="s">
        <v>418061</v>
      </c>
    </row>
    <row r="17693" spans="1:16">
      <c r="A17693" s="2" t="s">
        <v>54461</v>
      </c>
      <c r="B17693" s="2" t="s">
        <v>54504</v>
      </c>
      <c r="C17693" s="2" t="s">
        <v>54505</v>
      </c>
      <c r="D17693" s="5" t="s">
        <v>22</v>
      </c>
      <c r="E17693" s="5">
        <v>30.74</v>
      </c>
      <c r="F17693" s="5">
        <v>1929.0029</v>
      </c>
      <c r="G17693" s="5">
        <v>0.1</v>
      </c>
      <c r="H17693" s="5">
        <v>483.25810000000001</v>
      </c>
      <c r="I17693" s="5">
        <v>4</v>
      </c>
      <c r="J17693" s="5">
        <v>412.32</v>
      </c>
      <c r="K17693" s="5" t="s">
        <v>54506</v>
      </c>
      <c r="L17693" s="5">
        <v>2</v>
      </c>
      <c r="M17693" s="5">
        <v>201</v>
      </c>
      <c r="N17693" s="5">
        <v>217</v>
      </c>
      <c r="O17693" s="5" t="s">
        <v>22</v>
      </c>
      <c r="P17693" s="15" t="s">
        <v>418061</v>
      </c>
    </row>
    <row r="17694" spans="1:16">
      <c r="A17694" s="2" t="s">
        <v>54461</v>
      </c>
      <c r="B17694" s="2" t="s">
        <v>54507</v>
      </c>
      <c r="C17694" s="2" t="s">
        <v>54508</v>
      </c>
      <c r="D17694" s="5" t="s">
        <v>22</v>
      </c>
      <c r="E17694" s="5">
        <v>28.45</v>
      </c>
      <c r="F17694" s="5">
        <v>978.52080000000001</v>
      </c>
      <c r="G17694" s="5">
        <v>-4</v>
      </c>
      <c r="H17694" s="5">
        <v>490.26569999999998</v>
      </c>
      <c r="I17694" s="5">
        <v>2</v>
      </c>
      <c r="J17694" s="5">
        <v>370.34</v>
      </c>
      <c r="K17694" s="5" t="s">
        <v>54509</v>
      </c>
      <c r="L17694" s="5">
        <v>2</v>
      </c>
      <c r="M17694" s="5">
        <v>171</v>
      </c>
      <c r="N17694" s="5">
        <v>178</v>
      </c>
      <c r="O17694" s="5" t="s">
        <v>17</v>
      </c>
      <c r="P17694" s="15" t="s">
        <v>418061</v>
      </c>
    </row>
    <row r="17695" spans="1:16">
      <c r="A17695" s="2" t="s">
        <v>54461</v>
      </c>
      <c r="B17695" s="2" t="s">
        <v>54510</v>
      </c>
      <c r="C17695" s="2" t="s">
        <v>54511</v>
      </c>
      <c r="D17695" s="5" t="s">
        <v>22</v>
      </c>
      <c r="E17695" s="5">
        <v>18.7</v>
      </c>
      <c r="F17695" s="5">
        <v>1127.6298999999999</v>
      </c>
      <c r="G17695" s="5">
        <v>5.7</v>
      </c>
      <c r="H17695" s="5">
        <v>564.82539999999995</v>
      </c>
      <c r="I17695" s="5">
        <v>2</v>
      </c>
      <c r="J17695" s="5">
        <v>396.57</v>
      </c>
      <c r="K17695" s="5" t="s">
        <v>54512</v>
      </c>
      <c r="L17695" s="5">
        <v>3</v>
      </c>
      <c r="M17695" s="5">
        <v>149</v>
      </c>
      <c r="N17695" s="5">
        <v>162</v>
      </c>
      <c r="O17695" s="5" t="s">
        <v>22</v>
      </c>
      <c r="P17695" s="15" t="s">
        <v>418061</v>
      </c>
    </row>
    <row r="17696" spans="1:16">
      <c r="A17696" s="2" t="s">
        <v>103991</v>
      </c>
      <c r="B17696" s="2" t="s">
        <v>103992</v>
      </c>
      <c r="C17696" s="2" t="s">
        <v>103993</v>
      </c>
      <c r="D17696" s="5" t="s">
        <v>22</v>
      </c>
      <c r="E17696" s="5">
        <v>41.72</v>
      </c>
      <c r="F17696" s="5">
        <v>1365.6565000000001</v>
      </c>
      <c r="G17696" s="5">
        <v>0.6</v>
      </c>
      <c r="H17696" s="5">
        <v>683.83590000000004</v>
      </c>
      <c r="I17696" s="5">
        <v>2</v>
      </c>
      <c r="J17696" s="5">
        <v>523.37</v>
      </c>
      <c r="K17696" s="5" t="s">
        <v>103994</v>
      </c>
      <c r="L17696" s="5">
        <v>2</v>
      </c>
      <c r="M17696" s="5">
        <v>263</v>
      </c>
      <c r="N17696" s="5">
        <v>273</v>
      </c>
      <c r="O17696" s="5" t="s">
        <v>22</v>
      </c>
      <c r="P17696" s="15" t="s">
        <v>418061</v>
      </c>
    </row>
    <row r="17697" spans="1:16">
      <c r="A17697" s="2" t="s">
        <v>103991</v>
      </c>
      <c r="B17697" s="2" t="s">
        <v>103995</v>
      </c>
      <c r="C17697" s="2" t="s">
        <v>103996</v>
      </c>
      <c r="D17697" s="5" t="s">
        <v>22</v>
      </c>
      <c r="E17697" s="5">
        <v>18.559999999999999</v>
      </c>
      <c r="F17697" s="5">
        <v>2443.1907000000001</v>
      </c>
      <c r="G17697" s="5">
        <v>-2.5</v>
      </c>
      <c r="H17697" s="5">
        <v>815.40219999999999</v>
      </c>
      <c r="I17697" s="5">
        <v>3</v>
      </c>
      <c r="J17697" s="5">
        <v>597.37</v>
      </c>
      <c r="K17697" s="5" t="s">
        <v>103997</v>
      </c>
      <c r="L17697" s="5">
        <v>2</v>
      </c>
      <c r="M17697" s="5">
        <v>238</v>
      </c>
      <c r="N17697" s="5">
        <v>260</v>
      </c>
      <c r="O17697" s="5" t="s">
        <v>22</v>
      </c>
      <c r="P17697" s="15" t="s">
        <v>418061</v>
      </c>
    </row>
    <row r="17698" spans="1:16">
      <c r="A17698" s="2" t="s">
        <v>103991</v>
      </c>
      <c r="B17698" s="2" t="s">
        <v>103998</v>
      </c>
      <c r="C17698" s="2" t="s">
        <v>103999</v>
      </c>
      <c r="D17698" s="5" t="s">
        <v>22</v>
      </c>
      <c r="E17698" s="5">
        <v>18.45</v>
      </c>
      <c r="F17698" s="5">
        <v>1428.7469000000001</v>
      </c>
      <c r="G17698" s="5">
        <v>-16</v>
      </c>
      <c r="H17698" s="5">
        <v>477.24869999999999</v>
      </c>
      <c r="I17698" s="5">
        <v>3</v>
      </c>
      <c r="J17698" s="5">
        <v>378.38</v>
      </c>
      <c r="K17698" s="5" t="s">
        <v>104000</v>
      </c>
      <c r="L17698" s="5">
        <v>1</v>
      </c>
      <c r="M17698" s="5">
        <v>190</v>
      </c>
      <c r="N17698" s="5">
        <v>201</v>
      </c>
      <c r="O17698" s="5" t="s">
        <v>22</v>
      </c>
      <c r="P17698" s="15" t="s">
        <v>418061</v>
      </c>
    </row>
    <row r="17699" spans="1:16">
      <c r="A17699" s="2" t="s">
        <v>79271</v>
      </c>
      <c r="B17699" s="2" t="s">
        <v>79272</v>
      </c>
      <c r="C17699" s="2" t="s">
        <v>79273</v>
      </c>
      <c r="D17699" s="5" t="s">
        <v>22</v>
      </c>
      <c r="E17699" s="5">
        <v>71.75</v>
      </c>
      <c r="F17699" s="5">
        <v>2628.3506000000002</v>
      </c>
      <c r="G17699" s="5">
        <v>-8.8000000000000007</v>
      </c>
      <c r="H17699" s="5">
        <v>658.08920000000001</v>
      </c>
      <c r="I17699" s="5">
        <v>4</v>
      </c>
      <c r="J17699" s="5">
        <v>524.6</v>
      </c>
      <c r="K17699" s="5" t="s">
        <v>79274</v>
      </c>
      <c r="L17699" s="5">
        <v>1</v>
      </c>
      <c r="M17699" s="5">
        <v>135</v>
      </c>
      <c r="N17699" s="5">
        <v>159</v>
      </c>
      <c r="O17699" s="5" t="s">
        <v>22</v>
      </c>
      <c r="P17699" s="15" t="s">
        <v>418061</v>
      </c>
    </row>
    <row r="17700" spans="1:16">
      <c r="A17700" s="2" t="s">
        <v>79271</v>
      </c>
      <c r="B17700" s="2" t="s">
        <v>79275</v>
      </c>
      <c r="C17700" s="2" t="s">
        <v>79276</v>
      </c>
      <c r="D17700" s="5" t="s">
        <v>22</v>
      </c>
      <c r="E17700" s="5">
        <v>61.54</v>
      </c>
      <c r="F17700" s="5">
        <v>1327.7248999999999</v>
      </c>
      <c r="G17700" s="5">
        <v>-4.2</v>
      </c>
      <c r="H17700" s="5">
        <v>664.86689999999999</v>
      </c>
      <c r="I17700" s="5">
        <v>2</v>
      </c>
      <c r="J17700" s="5">
        <v>467.03</v>
      </c>
      <c r="K17700" s="5" t="s">
        <v>79277</v>
      </c>
      <c r="L17700" s="5">
        <v>4</v>
      </c>
      <c r="M17700" s="5">
        <v>307</v>
      </c>
      <c r="N17700" s="5">
        <v>318</v>
      </c>
      <c r="O17700" s="5" t="s">
        <v>22</v>
      </c>
      <c r="P17700" s="15" t="s">
        <v>418061</v>
      </c>
    </row>
    <row r="17701" spans="1:16">
      <c r="A17701" s="2" t="s">
        <v>79271</v>
      </c>
      <c r="B17701" s="2" t="s">
        <v>79278</v>
      </c>
      <c r="C17701" s="2" t="s">
        <v>79279</v>
      </c>
      <c r="D17701" s="5" t="s">
        <v>22</v>
      </c>
      <c r="E17701" s="5">
        <v>55.75</v>
      </c>
      <c r="F17701" s="5">
        <v>1851.0142000000001</v>
      </c>
      <c r="G17701" s="5">
        <v>9.4</v>
      </c>
      <c r="H17701" s="5">
        <v>618.01779999999997</v>
      </c>
      <c r="I17701" s="5">
        <v>3</v>
      </c>
      <c r="J17701" s="5">
        <v>612.62</v>
      </c>
      <c r="K17701" s="5" t="s">
        <v>79280</v>
      </c>
      <c r="L17701" s="5">
        <v>1</v>
      </c>
      <c r="M17701" s="5">
        <v>525</v>
      </c>
      <c r="N17701" s="5">
        <v>541</v>
      </c>
      <c r="O17701" s="5" t="s">
        <v>22</v>
      </c>
      <c r="P17701" s="15" t="s">
        <v>418061</v>
      </c>
    </row>
    <row r="17702" spans="1:16">
      <c r="A17702" s="2" t="s">
        <v>79271</v>
      </c>
      <c r="B17702" s="2" t="s">
        <v>79281</v>
      </c>
      <c r="C17702" s="2" t="s">
        <v>79282</v>
      </c>
      <c r="D17702" s="5" t="s">
        <v>22</v>
      </c>
      <c r="E17702" s="5">
        <v>52.81</v>
      </c>
      <c r="F17702" s="5">
        <v>1216.6373000000001</v>
      </c>
      <c r="G17702" s="5">
        <v>-0.6</v>
      </c>
      <c r="H17702" s="5">
        <v>609.32560000000001</v>
      </c>
      <c r="I17702" s="5">
        <v>2</v>
      </c>
      <c r="J17702" s="5">
        <v>424.12</v>
      </c>
      <c r="K17702" s="5" t="s">
        <v>79283</v>
      </c>
      <c r="L17702" s="5">
        <v>1</v>
      </c>
      <c r="M17702" s="5">
        <v>456</v>
      </c>
      <c r="N17702" s="5">
        <v>466</v>
      </c>
      <c r="O17702" s="5" t="s">
        <v>22</v>
      </c>
      <c r="P17702" s="15" t="s">
        <v>418061</v>
      </c>
    </row>
    <row r="17703" spans="1:16">
      <c r="A17703" s="2" t="s">
        <v>79271</v>
      </c>
      <c r="B17703" s="2" t="s">
        <v>79284</v>
      </c>
      <c r="C17703" s="2" t="s">
        <v>79285</v>
      </c>
      <c r="D17703" s="5" t="s">
        <v>22</v>
      </c>
      <c r="E17703" s="5">
        <v>52.16</v>
      </c>
      <c r="F17703" s="5">
        <v>1187.6583000000001</v>
      </c>
      <c r="G17703" s="5">
        <v>0.9</v>
      </c>
      <c r="H17703" s="5">
        <v>594.83699999999999</v>
      </c>
      <c r="I17703" s="5">
        <v>2</v>
      </c>
      <c r="J17703" s="5">
        <v>471.6</v>
      </c>
      <c r="K17703" s="5" t="s">
        <v>79286</v>
      </c>
      <c r="L17703" s="5">
        <v>2</v>
      </c>
      <c r="M17703" s="5">
        <v>560</v>
      </c>
      <c r="N17703" s="5">
        <v>570</v>
      </c>
      <c r="O17703" s="5" t="s">
        <v>17</v>
      </c>
      <c r="P17703" s="15" t="s">
        <v>418061</v>
      </c>
    </row>
    <row r="17704" spans="1:16">
      <c r="A17704" s="2" t="s">
        <v>79271</v>
      </c>
      <c r="B17704" s="2" t="s">
        <v>79287</v>
      </c>
      <c r="C17704" s="2" t="s">
        <v>79288</v>
      </c>
      <c r="D17704" s="5" t="s">
        <v>22</v>
      </c>
      <c r="E17704" s="5">
        <v>49.73</v>
      </c>
      <c r="F17704" s="5">
        <v>1159.6713</v>
      </c>
      <c r="G17704" s="5">
        <v>-3.6</v>
      </c>
      <c r="H17704" s="5">
        <v>580.84079999999994</v>
      </c>
      <c r="I17704" s="5">
        <v>2</v>
      </c>
      <c r="J17704" s="5">
        <v>477.25</v>
      </c>
      <c r="K17704" s="5" t="s">
        <v>79289</v>
      </c>
      <c r="L17704" s="5">
        <v>4</v>
      </c>
      <c r="M17704" s="5">
        <v>160</v>
      </c>
      <c r="N17704" s="5">
        <v>170</v>
      </c>
      <c r="O17704" s="5" t="s">
        <v>22</v>
      </c>
      <c r="P17704" s="15" t="s">
        <v>418061</v>
      </c>
    </row>
    <row r="17705" spans="1:16">
      <c r="A17705" s="2" t="s">
        <v>79271</v>
      </c>
      <c r="B17705" s="2" t="s">
        <v>79290</v>
      </c>
      <c r="C17705" s="2" t="s">
        <v>79291</v>
      </c>
      <c r="D17705" s="5" t="s">
        <v>22</v>
      </c>
      <c r="E17705" s="5">
        <v>48.49</v>
      </c>
      <c r="F17705" s="5">
        <v>2717.1992</v>
      </c>
      <c r="G17705" s="5">
        <v>-3.1</v>
      </c>
      <c r="H17705" s="5">
        <v>906.73749999999995</v>
      </c>
      <c r="I17705" s="5">
        <v>3</v>
      </c>
      <c r="J17705" s="5">
        <v>467.93</v>
      </c>
      <c r="K17705" s="5" t="s">
        <v>79292</v>
      </c>
      <c r="L17705" s="5">
        <v>1</v>
      </c>
      <c r="M17705" s="5">
        <v>469</v>
      </c>
      <c r="N17705" s="5">
        <v>494</v>
      </c>
      <c r="O17705" s="5" t="s">
        <v>22</v>
      </c>
      <c r="P17705" s="15" t="s">
        <v>418061</v>
      </c>
    </row>
    <row r="17706" spans="1:16">
      <c r="A17706" s="2" t="s">
        <v>79271</v>
      </c>
      <c r="B17706" s="2" t="s">
        <v>79293</v>
      </c>
      <c r="C17706" s="2" t="s">
        <v>10729</v>
      </c>
      <c r="D17706" s="5" t="s">
        <v>17</v>
      </c>
      <c r="E17706" s="5">
        <v>24.57</v>
      </c>
      <c r="F17706" s="5">
        <v>588.34829999999999</v>
      </c>
      <c r="G17706" s="5">
        <v>-6.3</v>
      </c>
      <c r="H17706" s="5">
        <v>589.35180000000003</v>
      </c>
      <c r="I17706" s="5">
        <v>1</v>
      </c>
      <c r="J17706" s="5">
        <v>195.24</v>
      </c>
      <c r="K17706" s="5" t="s">
        <v>10730</v>
      </c>
      <c r="L17706" s="5">
        <v>10</v>
      </c>
      <c r="M17706" s="5">
        <v>495</v>
      </c>
      <c r="N17706" s="5">
        <v>499</v>
      </c>
      <c r="O17706" s="5" t="s">
        <v>22</v>
      </c>
      <c r="P17706" s="15" t="s">
        <v>17</v>
      </c>
    </row>
    <row r="17707" spans="1:16">
      <c r="A17707" s="2" t="s">
        <v>79271</v>
      </c>
      <c r="B17707" s="2" t="s">
        <v>79294</v>
      </c>
      <c r="C17707" s="2" t="s">
        <v>79295</v>
      </c>
      <c r="D17707" s="5" t="s">
        <v>22</v>
      </c>
      <c r="E17707" s="5">
        <v>19.670000000000002</v>
      </c>
      <c r="F17707" s="5">
        <v>1019.5651</v>
      </c>
      <c r="G17707" s="5">
        <v>-5.6</v>
      </c>
      <c r="H17707" s="5">
        <v>510.78699999999998</v>
      </c>
      <c r="I17707" s="5">
        <v>2</v>
      </c>
      <c r="J17707" s="5">
        <v>231.44</v>
      </c>
      <c r="K17707" s="5" t="s">
        <v>79296</v>
      </c>
      <c r="L17707" s="5">
        <v>1</v>
      </c>
      <c r="M17707" s="5">
        <v>551</v>
      </c>
      <c r="N17707" s="5">
        <v>559</v>
      </c>
      <c r="O17707" s="5" t="s">
        <v>22</v>
      </c>
      <c r="P17707" s="15" t="s">
        <v>418061</v>
      </c>
    </row>
    <row r="17708" spans="1:16">
      <c r="A17708" s="2" t="s">
        <v>79271</v>
      </c>
      <c r="B17708" s="2" t="s">
        <v>79297</v>
      </c>
      <c r="C17708" s="2" t="s">
        <v>32087</v>
      </c>
      <c r="D17708" s="5" t="s">
        <v>22</v>
      </c>
      <c r="E17708" s="5">
        <v>16.95</v>
      </c>
      <c r="F17708" s="5">
        <v>546.26490000000001</v>
      </c>
      <c r="G17708" s="5">
        <v>-10.5</v>
      </c>
      <c r="H17708" s="5">
        <v>547.26639999999998</v>
      </c>
      <c r="I17708" s="5">
        <v>1</v>
      </c>
      <c r="J17708" s="5">
        <v>34.01</v>
      </c>
      <c r="K17708" s="5" t="s">
        <v>32088</v>
      </c>
      <c r="L17708" s="5">
        <v>2</v>
      </c>
      <c r="M17708" s="5">
        <v>731</v>
      </c>
      <c r="N17708" s="5">
        <v>735</v>
      </c>
      <c r="O17708" s="5" t="s">
        <v>22</v>
      </c>
      <c r="P17708" s="15" t="s">
        <v>418061</v>
      </c>
    </row>
    <row r="17709" spans="1:16">
      <c r="A17709" s="2" t="s">
        <v>36451</v>
      </c>
      <c r="B17709" s="2" t="s">
        <v>36452</v>
      </c>
      <c r="C17709" s="2" t="s">
        <v>36453</v>
      </c>
      <c r="D17709" s="5" t="s">
        <v>22</v>
      </c>
      <c r="E17709" s="5">
        <v>86.51</v>
      </c>
      <c r="F17709" s="5">
        <v>2141.8881999999999</v>
      </c>
      <c r="G17709" s="5">
        <v>0.3</v>
      </c>
      <c r="H17709" s="5">
        <v>714.97019999999998</v>
      </c>
      <c r="I17709" s="5">
        <v>3</v>
      </c>
      <c r="J17709" s="5">
        <v>372.22</v>
      </c>
      <c r="K17709" s="5" t="s">
        <v>36454</v>
      </c>
      <c r="L17709" s="5">
        <v>8</v>
      </c>
      <c r="M17709" s="5">
        <v>124</v>
      </c>
      <c r="N17709" s="5">
        <v>141</v>
      </c>
      <c r="O17709" s="5" t="s">
        <v>17</v>
      </c>
      <c r="P17709" s="15" t="s">
        <v>418061</v>
      </c>
    </row>
    <row r="17710" spans="1:16">
      <c r="A17710" s="2" t="s">
        <v>36451</v>
      </c>
      <c r="B17710" s="2" t="s">
        <v>36455</v>
      </c>
      <c r="C17710" s="2" t="s">
        <v>36456</v>
      </c>
      <c r="D17710" s="5" t="s">
        <v>22</v>
      </c>
      <c r="E17710" s="5">
        <v>78.89</v>
      </c>
      <c r="F17710" s="5">
        <v>2157.8831</v>
      </c>
      <c r="G17710" s="5">
        <v>0.5</v>
      </c>
      <c r="H17710" s="5">
        <v>720.30200000000002</v>
      </c>
      <c r="I17710" s="5">
        <v>3</v>
      </c>
      <c r="J17710" s="5">
        <v>309.44</v>
      </c>
      <c r="K17710" s="5" t="s">
        <v>36457</v>
      </c>
      <c r="L17710" s="5">
        <v>10</v>
      </c>
      <c r="M17710" s="5">
        <v>124</v>
      </c>
      <c r="N17710" s="5">
        <v>141</v>
      </c>
      <c r="O17710" s="5" t="s">
        <v>17</v>
      </c>
      <c r="P17710" s="15" t="s">
        <v>418061</v>
      </c>
    </row>
    <row r="17711" spans="1:16">
      <c r="A17711" s="2" t="s">
        <v>36451</v>
      </c>
      <c r="B17711" s="2" t="s">
        <v>36458</v>
      </c>
      <c r="C17711" s="2" t="s">
        <v>36459</v>
      </c>
      <c r="D17711" s="5" t="s">
        <v>22</v>
      </c>
      <c r="E17711" s="5">
        <v>77.78</v>
      </c>
      <c r="F17711" s="5">
        <v>2142.8647000000001</v>
      </c>
      <c r="G17711" s="5">
        <v>4.5999999999999996</v>
      </c>
      <c r="H17711" s="5">
        <v>715.29880000000003</v>
      </c>
      <c r="I17711" s="5">
        <v>3</v>
      </c>
      <c r="J17711" s="5">
        <v>306.48</v>
      </c>
      <c r="K17711" s="5" t="s">
        <v>36460</v>
      </c>
      <c r="L17711" s="5">
        <v>2</v>
      </c>
      <c r="M17711" s="5">
        <v>64</v>
      </c>
      <c r="N17711" s="5">
        <v>81</v>
      </c>
      <c r="O17711" s="5" t="s">
        <v>17</v>
      </c>
      <c r="P17711" s="15" t="s">
        <v>418061</v>
      </c>
    </row>
    <row r="17712" spans="1:16">
      <c r="A17712" s="2" t="s">
        <v>36451</v>
      </c>
      <c r="B17712" s="2" t="s">
        <v>36461</v>
      </c>
      <c r="C17712" s="2" t="s">
        <v>36462</v>
      </c>
      <c r="D17712" s="5" t="s">
        <v>22</v>
      </c>
      <c r="E17712" s="5">
        <v>68.819999999999993</v>
      </c>
      <c r="F17712" s="5">
        <v>1893.8284000000001</v>
      </c>
      <c r="G17712" s="5">
        <v>2</v>
      </c>
      <c r="H17712" s="5">
        <v>947.92330000000004</v>
      </c>
      <c r="I17712" s="5">
        <v>2</v>
      </c>
      <c r="J17712" s="5">
        <v>314.95999999999998</v>
      </c>
      <c r="K17712" s="5" t="s">
        <v>36463</v>
      </c>
      <c r="L17712" s="5">
        <v>6</v>
      </c>
      <c r="M17712" s="5">
        <v>48</v>
      </c>
      <c r="N17712" s="5">
        <v>63</v>
      </c>
      <c r="O17712" s="5" t="s">
        <v>17</v>
      </c>
      <c r="P17712" s="15" t="s">
        <v>418061</v>
      </c>
    </row>
    <row r="17713" spans="1:16">
      <c r="A17713" s="2" t="s">
        <v>36451</v>
      </c>
      <c r="B17713" s="2" t="s">
        <v>36464</v>
      </c>
      <c r="C17713" s="2" t="s">
        <v>36465</v>
      </c>
      <c r="D17713" s="5" t="s">
        <v>22</v>
      </c>
      <c r="E17713" s="5">
        <v>66.97</v>
      </c>
      <c r="F17713" s="5">
        <v>842.33410000000003</v>
      </c>
      <c r="G17713" s="5">
        <v>2.6</v>
      </c>
      <c r="H17713" s="5">
        <v>843.34360000000004</v>
      </c>
      <c r="I17713" s="5">
        <v>1</v>
      </c>
      <c r="J17713" s="5">
        <v>41.74</v>
      </c>
      <c r="K17713" s="5" t="s">
        <v>36466</v>
      </c>
      <c r="L17713" s="5">
        <v>4</v>
      </c>
      <c r="M17713" s="5">
        <v>226</v>
      </c>
      <c r="N17713" s="5">
        <v>234</v>
      </c>
      <c r="O17713" s="5" t="s">
        <v>17</v>
      </c>
      <c r="P17713" s="15" t="s">
        <v>418061</v>
      </c>
    </row>
    <row r="17714" spans="1:16">
      <c r="A17714" s="2" t="s">
        <v>36451</v>
      </c>
      <c r="B17714" s="2" t="s">
        <v>36467</v>
      </c>
      <c r="C17714" s="2" t="s">
        <v>36468</v>
      </c>
      <c r="D17714" s="5" t="s">
        <v>22</v>
      </c>
      <c r="E17714" s="5">
        <v>66.760000000000005</v>
      </c>
      <c r="F17714" s="5">
        <v>2320.9775</v>
      </c>
      <c r="G17714" s="5">
        <v>-1.2</v>
      </c>
      <c r="H17714" s="5">
        <v>581.25099999999998</v>
      </c>
      <c r="I17714" s="5">
        <v>4</v>
      </c>
      <c r="J17714" s="5">
        <v>317.57</v>
      </c>
      <c r="K17714" s="5" t="s">
        <v>36469</v>
      </c>
      <c r="L17714" s="5">
        <v>11</v>
      </c>
      <c r="M17714" s="5">
        <v>101</v>
      </c>
      <c r="N17714" s="5">
        <v>119</v>
      </c>
      <c r="O17714" s="5" t="s">
        <v>17</v>
      </c>
      <c r="P17714" s="15" t="s">
        <v>418061</v>
      </c>
    </row>
    <row r="17715" spans="1:16">
      <c r="A17715" s="2" t="s">
        <v>36451</v>
      </c>
      <c r="B17715" s="2" t="s">
        <v>36470</v>
      </c>
      <c r="C17715" s="2" t="s">
        <v>36471</v>
      </c>
      <c r="D17715" s="5" t="s">
        <v>22</v>
      </c>
      <c r="E17715" s="5">
        <v>66.11</v>
      </c>
      <c r="F17715" s="5">
        <v>2336.9724000000001</v>
      </c>
      <c r="G17715" s="5">
        <v>0.8</v>
      </c>
      <c r="H17715" s="5">
        <v>585.2509</v>
      </c>
      <c r="I17715" s="5">
        <v>4</v>
      </c>
      <c r="J17715" s="5">
        <v>272.43</v>
      </c>
      <c r="K17715" s="5" t="s">
        <v>36472</v>
      </c>
      <c r="L17715" s="5">
        <v>5</v>
      </c>
      <c r="M17715" s="5">
        <v>101</v>
      </c>
      <c r="N17715" s="5">
        <v>119</v>
      </c>
      <c r="O17715" s="5" t="s">
        <v>17</v>
      </c>
      <c r="P17715" s="15" t="s">
        <v>418061</v>
      </c>
    </row>
    <row r="17716" spans="1:16">
      <c r="A17716" s="2" t="s">
        <v>36451</v>
      </c>
      <c r="B17716" s="2" t="s">
        <v>36473</v>
      </c>
      <c r="C17716" s="2" t="s">
        <v>36474</v>
      </c>
      <c r="D17716" s="5" t="s">
        <v>22</v>
      </c>
      <c r="E17716" s="5">
        <v>61.83</v>
      </c>
      <c r="F17716" s="5">
        <v>3400.5475999999999</v>
      </c>
      <c r="G17716" s="5">
        <v>1.9</v>
      </c>
      <c r="H17716" s="5">
        <v>851.14580000000001</v>
      </c>
      <c r="I17716" s="5">
        <v>4</v>
      </c>
      <c r="J17716" s="5">
        <v>417.73</v>
      </c>
      <c r="K17716" s="5" t="s">
        <v>36475</v>
      </c>
      <c r="L17716" s="5">
        <v>4</v>
      </c>
      <c r="M17716" s="5">
        <v>64</v>
      </c>
      <c r="N17716" s="5">
        <v>92</v>
      </c>
      <c r="O17716" s="5" t="s">
        <v>17</v>
      </c>
      <c r="P17716" s="15" t="s">
        <v>418061</v>
      </c>
    </row>
    <row r="17717" spans="1:16">
      <c r="A17717" s="2" t="s">
        <v>36451</v>
      </c>
      <c r="B17717" s="2" t="s">
        <v>36476</v>
      </c>
      <c r="C17717" s="2" t="s">
        <v>36477</v>
      </c>
      <c r="D17717" s="5" t="s">
        <v>22</v>
      </c>
      <c r="E17717" s="5">
        <v>58.88</v>
      </c>
      <c r="F17717" s="5">
        <v>2035.8339000000001</v>
      </c>
      <c r="G17717" s="5">
        <v>1.5</v>
      </c>
      <c r="H17717" s="5">
        <v>679.61959999999999</v>
      </c>
      <c r="I17717" s="5">
        <v>3</v>
      </c>
      <c r="J17717" s="5">
        <v>336.8</v>
      </c>
      <c r="K17717" s="5" t="s">
        <v>36478</v>
      </c>
      <c r="L17717" s="5">
        <v>3</v>
      </c>
      <c r="M17717" s="5">
        <v>103</v>
      </c>
      <c r="N17717" s="5">
        <v>119</v>
      </c>
      <c r="O17717" s="5" t="s">
        <v>17</v>
      </c>
      <c r="P17717" s="15" t="s">
        <v>418061</v>
      </c>
    </row>
    <row r="17718" spans="1:16">
      <c r="A17718" s="2" t="s">
        <v>36451</v>
      </c>
      <c r="B17718" s="2" t="s">
        <v>36479</v>
      </c>
      <c r="C17718" s="2" t="s">
        <v>36480</v>
      </c>
      <c r="D17718" s="5" t="s">
        <v>22</v>
      </c>
      <c r="E17718" s="5">
        <v>58.79</v>
      </c>
      <c r="F17718" s="5">
        <v>1382.5417</v>
      </c>
      <c r="G17718" s="5">
        <v>-0.1</v>
      </c>
      <c r="H17718" s="5">
        <v>692.27809999999999</v>
      </c>
      <c r="I17718" s="5">
        <v>2</v>
      </c>
      <c r="J17718" s="5">
        <v>302.24</v>
      </c>
      <c r="K17718" s="5" t="s">
        <v>36481</v>
      </c>
      <c r="L17718" s="5">
        <v>5</v>
      </c>
      <c r="M17718" s="5">
        <v>108</v>
      </c>
      <c r="N17718" s="5">
        <v>119</v>
      </c>
      <c r="O17718" s="5" t="s">
        <v>17</v>
      </c>
      <c r="P17718" s="15" t="s">
        <v>418061</v>
      </c>
    </row>
    <row r="17719" spans="1:16">
      <c r="A17719" s="2" t="s">
        <v>36451</v>
      </c>
      <c r="B17719" s="2" t="s">
        <v>36482</v>
      </c>
      <c r="C17719" s="2" t="s">
        <v>36483</v>
      </c>
      <c r="D17719" s="5" t="s">
        <v>22</v>
      </c>
      <c r="E17719" s="5">
        <v>56.49</v>
      </c>
      <c r="F17719" s="5">
        <v>2497.1414</v>
      </c>
      <c r="G17719" s="5">
        <v>-1.5</v>
      </c>
      <c r="H17719" s="5">
        <v>625.29169999999999</v>
      </c>
      <c r="I17719" s="5">
        <v>4</v>
      </c>
      <c r="J17719" s="5">
        <v>347.94</v>
      </c>
      <c r="K17719" s="5" t="s">
        <v>36484</v>
      </c>
      <c r="L17719" s="5">
        <v>8</v>
      </c>
      <c r="M17719" s="5">
        <v>43</v>
      </c>
      <c r="N17719" s="5">
        <v>63</v>
      </c>
      <c r="O17719" s="5" t="s">
        <v>17</v>
      </c>
      <c r="P17719" s="15" t="s">
        <v>418061</v>
      </c>
    </row>
    <row r="17720" spans="1:16">
      <c r="A17720" s="2" t="s">
        <v>36451</v>
      </c>
      <c r="B17720" s="2" t="s">
        <v>36485</v>
      </c>
      <c r="C17720" s="2" t="s">
        <v>36486</v>
      </c>
      <c r="D17720" s="5" t="s">
        <v>22</v>
      </c>
      <c r="E17720" s="5">
        <v>53.69</v>
      </c>
      <c r="F17720" s="5">
        <v>1403.7885000000001</v>
      </c>
      <c r="G17720" s="5">
        <v>-9.1</v>
      </c>
      <c r="H17720" s="5">
        <v>351.95119999999997</v>
      </c>
      <c r="I17720" s="5">
        <v>4</v>
      </c>
      <c r="J17720" s="5">
        <v>173.94</v>
      </c>
      <c r="K17720" s="5" t="s">
        <v>36487</v>
      </c>
      <c r="L17720" s="5">
        <v>1</v>
      </c>
      <c r="M17720" s="5">
        <v>82</v>
      </c>
      <c r="N17720" s="5">
        <v>93</v>
      </c>
      <c r="O17720" s="5" t="s">
        <v>22</v>
      </c>
      <c r="P17720" s="15" t="s">
        <v>418061</v>
      </c>
    </row>
    <row r="17721" spans="1:16">
      <c r="A17721" s="2" t="s">
        <v>36451</v>
      </c>
      <c r="B17721" s="2" t="s">
        <v>36488</v>
      </c>
      <c r="C17721" s="2" t="s">
        <v>36489</v>
      </c>
      <c r="D17721" s="5" t="s">
        <v>22</v>
      </c>
      <c r="E17721" s="5">
        <v>52.17</v>
      </c>
      <c r="F17721" s="5">
        <v>943.46109999999999</v>
      </c>
      <c r="G17721" s="5">
        <v>-6.2</v>
      </c>
      <c r="H17721" s="5">
        <v>472.73489999999998</v>
      </c>
      <c r="I17721" s="5">
        <v>2</v>
      </c>
      <c r="J17721" s="5">
        <v>117.44</v>
      </c>
      <c r="K17721" s="5" t="s">
        <v>36490</v>
      </c>
      <c r="L17721" s="5">
        <v>4</v>
      </c>
      <c r="M17721" s="5">
        <v>124</v>
      </c>
      <c r="N17721" s="5">
        <v>132</v>
      </c>
      <c r="O17721" s="5" t="s">
        <v>22</v>
      </c>
      <c r="P17721" s="15" t="s">
        <v>418061</v>
      </c>
    </row>
    <row r="17722" spans="1:16">
      <c r="A17722" s="2" t="s">
        <v>36451</v>
      </c>
      <c r="B17722" s="2" t="s">
        <v>36491</v>
      </c>
      <c r="C17722" s="2" t="s">
        <v>36492</v>
      </c>
      <c r="D17722" s="5" t="s">
        <v>22</v>
      </c>
      <c r="E17722" s="5">
        <v>51.99</v>
      </c>
      <c r="F17722" s="5">
        <v>1275.6935000000001</v>
      </c>
      <c r="G17722" s="5">
        <v>-5.0999999999999996</v>
      </c>
      <c r="H17722" s="5">
        <v>426.23630000000003</v>
      </c>
      <c r="I17722" s="5">
        <v>3</v>
      </c>
      <c r="J17722" s="5">
        <v>223.33</v>
      </c>
      <c r="K17722" s="5" t="s">
        <v>36493</v>
      </c>
      <c r="L17722" s="5">
        <v>4</v>
      </c>
      <c r="M17722" s="5">
        <v>82</v>
      </c>
      <c r="N17722" s="5">
        <v>92</v>
      </c>
      <c r="O17722" s="5" t="s">
        <v>22</v>
      </c>
      <c r="P17722" s="15" t="s">
        <v>418061</v>
      </c>
    </row>
    <row r="17723" spans="1:16">
      <c r="A17723" s="2" t="s">
        <v>36451</v>
      </c>
      <c r="B17723" s="2" t="s">
        <v>36494</v>
      </c>
      <c r="C17723" s="2" t="s">
        <v>36495</v>
      </c>
      <c r="D17723" s="5" t="s">
        <v>22</v>
      </c>
      <c r="E17723" s="5">
        <v>50.55</v>
      </c>
      <c r="F17723" s="5">
        <v>1216.4376</v>
      </c>
      <c r="G17723" s="5">
        <v>-2</v>
      </c>
      <c r="H17723" s="5">
        <v>609.22490000000005</v>
      </c>
      <c r="I17723" s="5">
        <v>2</v>
      </c>
      <c r="J17723" s="5">
        <v>162.97999999999999</v>
      </c>
      <c r="K17723" s="5" t="s">
        <v>36496</v>
      </c>
      <c r="L17723" s="5">
        <v>6</v>
      </c>
      <c r="M17723" s="5">
        <v>133</v>
      </c>
      <c r="N17723" s="5">
        <v>141</v>
      </c>
      <c r="O17723" s="5" t="s">
        <v>17</v>
      </c>
      <c r="P17723" s="15" t="s">
        <v>418061</v>
      </c>
    </row>
    <row r="17724" spans="1:16">
      <c r="A17724" s="2" t="s">
        <v>36451</v>
      </c>
      <c r="B17724" s="2" t="s">
        <v>36497</v>
      </c>
      <c r="C17724" s="2" t="s">
        <v>36498</v>
      </c>
      <c r="D17724" s="5" t="s">
        <v>22</v>
      </c>
      <c r="E17724" s="5">
        <v>50.4</v>
      </c>
      <c r="F17724" s="5">
        <v>1731.8904</v>
      </c>
      <c r="G17724" s="5">
        <v>-5.7</v>
      </c>
      <c r="H17724" s="5">
        <v>578.30079999999998</v>
      </c>
      <c r="I17724" s="5">
        <v>3</v>
      </c>
      <c r="J17724" s="5">
        <v>397.9</v>
      </c>
      <c r="K17724" s="5" t="s">
        <v>36499</v>
      </c>
      <c r="L17724" s="5">
        <v>2</v>
      </c>
      <c r="M17724" s="5">
        <v>166</v>
      </c>
      <c r="N17724" s="5">
        <v>180</v>
      </c>
      <c r="O17724" s="5" t="s">
        <v>22</v>
      </c>
      <c r="P17724" s="15" t="s">
        <v>418061</v>
      </c>
    </row>
    <row r="17725" spans="1:16">
      <c r="A17725" s="2" t="s">
        <v>36451</v>
      </c>
      <c r="B17725" s="2" t="s">
        <v>36500</v>
      </c>
      <c r="C17725" s="2" t="s">
        <v>36501</v>
      </c>
      <c r="D17725" s="5" t="s">
        <v>22</v>
      </c>
      <c r="E17725" s="5">
        <v>48.78</v>
      </c>
      <c r="F17725" s="5">
        <v>1569.6412</v>
      </c>
      <c r="G17725" s="5">
        <v>-2.7</v>
      </c>
      <c r="H17725" s="5">
        <v>524.21960000000001</v>
      </c>
      <c r="I17725" s="5">
        <v>3</v>
      </c>
      <c r="J17725" s="5">
        <v>89.13</v>
      </c>
      <c r="K17725" s="5" t="s">
        <v>36502</v>
      </c>
      <c r="L17725" s="5">
        <v>2</v>
      </c>
      <c r="M17725" s="5">
        <v>220</v>
      </c>
      <c r="N17725" s="5">
        <v>234</v>
      </c>
      <c r="O17725" s="5" t="s">
        <v>17</v>
      </c>
      <c r="P17725" s="15" t="s">
        <v>418061</v>
      </c>
    </row>
    <row r="17726" spans="1:16">
      <c r="A17726" s="2" t="s">
        <v>36451</v>
      </c>
      <c r="B17726" s="2" t="s">
        <v>36503</v>
      </c>
      <c r="C17726" s="2" t="s">
        <v>36504</v>
      </c>
      <c r="D17726" s="5" t="s">
        <v>22</v>
      </c>
      <c r="E17726" s="5">
        <v>48.51</v>
      </c>
      <c r="F17726" s="5">
        <v>989.47519999999997</v>
      </c>
      <c r="G17726" s="5">
        <v>-6.3</v>
      </c>
      <c r="H17726" s="5">
        <v>495.74180000000001</v>
      </c>
      <c r="I17726" s="5">
        <v>2</v>
      </c>
      <c r="J17726" s="5">
        <v>151.49</v>
      </c>
      <c r="K17726" s="5" t="s">
        <v>36505</v>
      </c>
      <c r="L17726" s="5">
        <v>13</v>
      </c>
      <c r="M17726" s="5">
        <v>186</v>
      </c>
      <c r="N17726" s="5">
        <v>193</v>
      </c>
      <c r="O17726" s="5" t="s">
        <v>17</v>
      </c>
      <c r="P17726" s="15" t="s">
        <v>418061</v>
      </c>
    </row>
    <row r="17727" spans="1:16">
      <c r="A17727" s="2" t="s">
        <v>36451</v>
      </c>
      <c r="B17727" s="2" t="s">
        <v>36506</v>
      </c>
      <c r="C17727" s="2" t="s">
        <v>36507</v>
      </c>
      <c r="D17727" s="5" t="s">
        <v>22</v>
      </c>
      <c r="E17727" s="5">
        <v>47.48</v>
      </c>
      <c r="F17727" s="5">
        <v>1767.8976</v>
      </c>
      <c r="G17727" s="5">
        <v>-1.8</v>
      </c>
      <c r="H17727" s="5">
        <v>590.30539999999996</v>
      </c>
      <c r="I17727" s="5">
        <v>3</v>
      </c>
      <c r="J17727" s="5">
        <v>154.68</v>
      </c>
      <c r="K17727" s="5" t="s">
        <v>36508</v>
      </c>
      <c r="L17727" s="5">
        <v>1</v>
      </c>
      <c r="M17727" s="5">
        <v>149</v>
      </c>
      <c r="N17727" s="5">
        <v>163</v>
      </c>
      <c r="O17727" s="5" t="s">
        <v>22</v>
      </c>
      <c r="P17727" s="15" t="s">
        <v>418061</v>
      </c>
    </row>
    <row r="17728" spans="1:16">
      <c r="A17728" s="2" t="s">
        <v>36451</v>
      </c>
      <c r="B17728" s="2" t="s">
        <v>36509</v>
      </c>
      <c r="C17728" s="2" t="s">
        <v>36510</v>
      </c>
      <c r="D17728" s="5" t="s">
        <v>22</v>
      </c>
      <c r="E17728" s="5">
        <v>47.18</v>
      </c>
      <c r="F17728" s="5">
        <v>1090.49</v>
      </c>
      <c r="G17728" s="5">
        <v>-6.6</v>
      </c>
      <c r="H17728" s="5">
        <v>546.24869999999999</v>
      </c>
      <c r="I17728" s="5">
        <v>2</v>
      </c>
      <c r="J17728" s="5">
        <v>163.13</v>
      </c>
      <c r="K17728" s="5" t="s">
        <v>36511</v>
      </c>
      <c r="L17728" s="5">
        <v>3</v>
      </c>
      <c r="M17728" s="5">
        <v>54</v>
      </c>
      <c r="N17728" s="5">
        <v>63</v>
      </c>
      <c r="O17728" s="5" t="s">
        <v>17</v>
      </c>
      <c r="P17728" s="15" t="s">
        <v>418061</v>
      </c>
    </row>
    <row r="17729" spans="1:16">
      <c r="A17729" s="2" t="s">
        <v>36451</v>
      </c>
      <c r="B17729" s="2" t="s">
        <v>36512</v>
      </c>
      <c r="C17729" s="2" t="s">
        <v>36513</v>
      </c>
      <c r="D17729" s="5" t="s">
        <v>22</v>
      </c>
      <c r="E17729" s="5">
        <v>46.64</v>
      </c>
      <c r="F17729" s="5">
        <v>1359.6489999999999</v>
      </c>
      <c r="G17729" s="5">
        <v>-6</v>
      </c>
      <c r="H17729" s="5">
        <v>454.22089999999997</v>
      </c>
      <c r="I17729" s="5">
        <v>3</v>
      </c>
      <c r="J17729" s="5">
        <v>110.76</v>
      </c>
      <c r="K17729" s="5" t="s">
        <v>36514</v>
      </c>
      <c r="L17729" s="5">
        <v>4</v>
      </c>
      <c r="M17729" s="5">
        <v>202</v>
      </c>
      <c r="N17729" s="5">
        <v>212</v>
      </c>
      <c r="O17729" s="5" t="s">
        <v>22</v>
      </c>
      <c r="P17729" s="15" t="s">
        <v>418061</v>
      </c>
    </row>
    <row r="17730" spans="1:16">
      <c r="A17730" s="2" t="s">
        <v>36451</v>
      </c>
      <c r="B17730" s="2" t="s">
        <v>36515</v>
      </c>
      <c r="C17730" s="2" t="s">
        <v>36516</v>
      </c>
      <c r="D17730" s="5" t="s">
        <v>22</v>
      </c>
      <c r="E17730" s="5">
        <v>46.1</v>
      </c>
      <c r="F17730" s="5">
        <v>1232.4324999999999</v>
      </c>
      <c r="G17730" s="5">
        <v>-1.3</v>
      </c>
      <c r="H17730" s="5">
        <v>617.22270000000003</v>
      </c>
      <c r="I17730" s="5">
        <v>2</v>
      </c>
      <c r="J17730" s="5">
        <v>93.52</v>
      </c>
      <c r="K17730" s="5" t="s">
        <v>36517</v>
      </c>
      <c r="L17730" s="5">
        <v>4</v>
      </c>
      <c r="M17730" s="5">
        <v>133</v>
      </c>
      <c r="N17730" s="5">
        <v>141</v>
      </c>
      <c r="O17730" s="5" t="s">
        <v>17</v>
      </c>
      <c r="P17730" s="15" t="s">
        <v>418061</v>
      </c>
    </row>
    <row r="17731" spans="1:16">
      <c r="A17731" s="2" t="s">
        <v>36451</v>
      </c>
      <c r="B17731" s="2" t="s">
        <v>36521</v>
      </c>
      <c r="C17731" s="2" t="s">
        <v>36522</v>
      </c>
      <c r="D17731" s="5" t="s">
        <v>22</v>
      </c>
      <c r="E17731" s="5">
        <v>43.04</v>
      </c>
      <c r="F17731" s="5">
        <v>2090.9836</v>
      </c>
      <c r="G17731" s="5">
        <v>-11.9</v>
      </c>
      <c r="H17731" s="5">
        <v>523.74689999999998</v>
      </c>
      <c r="I17731" s="5">
        <v>4</v>
      </c>
      <c r="J17731" s="5">
        <v>292.68</v>
      </c>
      <c r="K17731" s="5" t="s">
        <v>36523</v>
      </c>
      <c r="L17731" s="5">
        <v>1</v>
      </c>
      <c r="M17731" s="5">
        <v>194</v>
      </c>
      <c r="N17731" s="5">
        <v>211</v>
      </c>
      <c r="O17731" s="5" t="s">
        <v>17</v>
      </c>
      <c r="P17731" s="15" t="s">
        <v>418061</v>
      </c>
    </row>
    <row r="17732" spans="1:16">
      <c r="A17732" s="2" t="s">
        <v>36451</v>
      </c>
      <c r="B17732" s="2" t="s">
        <v>36518</v>
      </c>
      <c r="C17732" s="2" t="s">
        <v>36519</v>
      </c>
      <c r="D17732" s="5" t="s">
        <v>22</v>
      </c>
      <c r="E17732" s="5">
        <v>43.04</v>
      </c>
      <c r="F17732" s="5">
        <v>2053.0412999999999</v>
      </c>
      <c r="G17732" s="5">
        <v>-4.2</v>
      </c>
      <c r="H17732" s="5">
        <v>514.2654</v>
      </c>
      <c r="I17732" s="5">
        <v>4</v>
      </c>
      <c r="J17732" s="5">
        <v>148.32</v>
      </c>
      <c r="K17732" s="5" t="s">
        <v>36520</v>
      </c>
      <c r="L17732" s="5">
        <v>5</v>
      </c>
      <c r="M17732" s="5">
        <v>149</v>
      </c>
      <c r="N17732" s="5">
        <v>165</v>
      </c>
      <c r="O17732" s="5" t="s">
        <v>22</v>
      </c>
      <c r="P17732" s="15" t="s">
        <v>418061</v>
      </c>
    </row>
    <row r="17733" spans="1:16">
      <c r="A17733" s="2" t="s">
        <v>36451</v>
      </c>
      <c r="B17733" s="2" t="s">
        <v>36524</v>
      </c>
      <c r="C17733" s="2" t="s">
        <v>36525</v>
      </c>
      <c r="D17733" s="5" t="s">
        <v>22</v>
      </c>
      <c r="E17733" s="5">
        <v>42.81</v>
      </c>
      <c r="F17733" s="5">
        <v>1203.548</v>
      </c>
      <c r="G17733" s="5">
        <v>-4.9000000000000004</v>
      </c>
      <c r="H17733" s="5">
        <v>602.77829999999994</v>
      </c>
      <c r="I17733" s="5">
        <v>2</v>
      </c>
      <c r="J17733" s="5">
        <v>112.63</v>
      </c>
      <c r="K17733" s="5" t="s">
        <v>36526</v>
      </c>
      <c r="L17733" s="5">
        <v>2</v>
      </c>
      <c r="M17733" s="5">
        <v>202</v>
      </c>
      <c r="N17733" s="5">
        <v>211</v>
      </c>
      <c r="O17733" s="5" t="s">
        <v>22</v>
      </c>
      <c r="P17733" s="15" t="s">
        <v>418061</v>
      </c>
    </row>
    <row r="17734" spans="1:16">
      <c r="A17734" s="2" t="s">
        <v>36451</v>
      </c>
      <c r="B17734" s="2" t="s">
        <v>36527</v>
      </c>
      <c r="C17734" s="2" t="s">
        <v>36528</v>
      </c>
      <c r="D17734" s="5" t="s">
        <v>22</v>
      </c>
      <c r="E17734" s="5">
        <v>42.69</v>
      </c>
      <c r="F17734" s="5">
        <v>1028.5501999999999</v>
      </c>
      <c r="G17734" s="5">
        <v>-4.9000000000000004</v>
      </c>
      <c r="H17734" s="5">
        <v>515.27980000000002</v>
      </c>
      <c r="I17734" s="5">
        <v>2</v>
      </c>
      <c r="J17734" s="5">
        <v>246.84</v>
      </c>
      <c r="K17734" s="5" t="s">
        <v>36529</v>
      </c>
      <c r="L17734" s="5">
        <v>20</v>
      </c>
      <c r="M17734" s="5">
        <v>172</v>
      </c>
      <c r="N17734" s="5">
        <v>180</v>
      </c>
      <c r="O17734" s="5" t="s">
        <v>22</v>
      </c>
      <c r="P17734" s="15" t="s">
        <v>418061</v>
      </c>
    </row>
    <row r="17735" spans="1:16">
      <c r="A17735" s="2" t="s">
        <v>36451</v>
      </c>
      <c r="B17735" s="2" t="s">
        <v>36530</v>
      </c>
      <c r="C17735" s="2" t="s">
        <v>36531</v>
      </c>
      <c r="D17735" s="5" t="s">
        <v>22</v>
      </c>
      <c r="E17735" s="5">
        <v>42.09</v>
      </c>
      <c r="F17735" s="5">
        <v>844.46540000000005</v>
      </c>
      <c r="G17735" s="5">
        <v>-5.6</v>
      </c>
      <c r="H17735" s="5">
        <v>423.23759999999999</v>
      </c>
      <c r="I17735" s="5">
        <v>2</v>
      </c>
      <c r="J17735" s="5">
        <v>150.93</v>
      </c>
      <c r="K17735" s="5" t="s">
        <v>36532</v>
      </c>
      <c r="L17735" s="5">
        <v>10</v>
      </c>
      <c r="M17735" s="5">
        <v>34</v>
      </c>
      <c r="N17735" s="5">
        <v>41</v>
      </c>
      <c r="O17735" s="5" t="s">
        <v>22</v>
      </c>
      <c r="P17735" s="15" t="s">
        <v>418061</v>
      </c>
    </row>
    <row r="17736" spans="1:16">
      <c r="A17736" s="2" t="s">
        <v>36451</v>
      </c>
      <c r="B17736" s="2" t="s">
        <v>36533</v>
      </c>
      <c r="C17736" s="2" t="s">
        <v>36534</v>
      </c>
      <c r="D17736" s="5" t="s">
        <v>22</v>
      </c>
      <c r="E17736" s="5">
        <v>39.15</v>
      </c>
      <c r="F17736" s="5">
        <v>905.44629999999995</v>
      </c>
      <c r="G17736" s="5">
        <v>-6.2</v>
      </c>
      <c r="H17736" s="5">
        <v>453.7276</v>
      </c>
      <c r="I17736" s="5">
        <v>2</v>
      </c>
      <c r="J17736" s="5">
        <v>253.51</v>
      </c>
      <c r="K17736" s="5" t="s">
        <v>36535</v>
      </c>
      <c r="L17736" s="5">
        <v>14</v>
      </c>
      <c r="M17736" s="5">
        <v>194</v>
      </c>
      <c r="N17736" s="5">
        <v>201</v>
      </c>
      <c r="O17736" s="5" t="s">
        <v>17</v>
      </c>
      <c r="P17736" s="15" t="s">
        <v>418061</v>
      </c>
    </row>
    <row r="17737" spans="1:16">
      <c r="A17737" s="2" t="s">
        <v>36451</v>
      </c>
      <c r="B17737" s="2" t="s">
        <v>36536</v>
      </c>
      <c r="C17737" s="2" t="s">
        <v>36537</v>
      </c>
      <c r="D17737" s="5" t="s">
        <v>22</v>
      </c>
      <c r="E17737" s="5">
        <v>35.909999999999997</v>
      </c>
      <c r="F17737" s="5">
        <v>1398.5365999999999</v>
      </c>
      <c r="G17737" s="5">
        <v>-0.6</v>
      </c>
      <c r="H17737" s="5">
        <v>700.27509999999995</v>
      </c>
      <c r="I17737" s="5">
        <v>2</v>
      </c>
      <c r="J17737" s="5">
        <v>223.09</v>
      </c>
      <c r="K17737" s="5" t="s">
        <v>36538</v>
      </c>
      <c r="L17737" s="5">
        <v>2</v>
      </c>
      <c r="M17737" s="5">
        <v>108</v>
      </c>
      <c r="N17737" s="5">
        <v>119</v>
      </c>
      <c r="O17737" s="5" t="s">
        <v>17</v>
      </c>
      <c r="P17737" s="15" t="s">
        <v>418061</v>
      </c>
    </row>
    <row r="17738" spans="1:16">
      <c r="A17738" s="2" t="s">
        <v>36451</v>
      </c>
      <c r="B17738" s="2" t="s">
        <v>36539</v>
      </c>
      <c r="C17738" s="2" t="s">
        <v>36540</v>
      </c>
      <c r="D17738" s="5" t="s">
        <v>22</v>
      </c>
      <c r="E17738" s="5">
        <v>35.32</v>
      </c>
      <c r="F17738" s="5">
        <v>3528.6426000000001</v>
      </c>
      <c r="G17738" s="5">
        <v>1</v>
      </c>
      <c r="H17738" s="5">
        <v>883.16880000000003</v>
      </c>
      <c r="I17738" s="5">
        <v>4</v>
      </c>
      <c r="J17738" s="5">
        <v>387.77</v>
      </c>
      <c r="K17738" s="5" t="s">
        <v>36541</v>
      </c>
      <c r="L17738" s="5">
        <v>1</v>
      </c>
      <c r="M17738" s="5">
        <v>64</v>
      </c>
      <c r="N17738" s="5">
        <v>93</v>
      </c>
      <c r="O17738" s="5" t="s">
        <v>17</v>
      </c>
      <c r="P17738" s="15" t="s">
        <v>418061</v>
      </c>
    </row>
    <row r="17739" spans="1:16">
      <c r="A17739" s="2" t="s">
        <v>36451</v>
      </c>
      <c r="B17739" s="2" t="s">
        <v>36542</v>
      </c>
      <c r="C17739" s="2" t="s">
        <v>36543</v>
      </c>
      <c r="D17739" s="5" t="s">
        <v>22</v>
      </c>
      <c r="E17739" s="5">
        <v>33.369999999999997</v>
      </c>
      <c r="F17739" s="5">
        <v>872.46029999999996</v>
      </c>
      <c r="G17739" s="5">
        <v>-6.4</v>
      </c>
      <c r="H17739" s="5">
        <v>437.2346</v>
      </c>
      <c r="I17739" s="5">
        <v>2</v>
      </c>
      <c r="J17739" s="5">
        <v>149.72</v>
      </c>
      <c r="K17739" s="5" t="s">
        <v>36544</v>
      </c>
      <c r="L17739" s="5">
        <v>10</v>
      </c>
      <c r="M17739" s="5">
        <v>94</v>
      </c>
      <c r="N17739" s="5">
        <v>100</v>
      </c>
      <c r="O17739" s="5" t="s">
        <v>22</v>
      </c>
      <c r="P17739" s="15" t="s">
        <v>418061</v>
      </c>
    </row>
    <row r="17740" spans="1:16">
      <c r="A17740" s="2" t="s">
        <v>36451</v>
      </c>
      <c r="B17740" s="2" t="s">
        <v>36545</v>
      </c>
      <c r="C17740" s="2" t="s">
        <v>36546</v>
      </c>
      <c r="D17740" s="5" t="s">
        <v>22</v>
      </c>
      <c r="E17740" s="5">
        <v>31.55</v>
      </c>
      <c r="F17740" s="5">
        <v>2625.2363</v>
      </c>
      <c r="G17740" s="5">
        <v>-1.5</v>
      </c>
      <c r="H17740" s="5">
        <v>526.05380000000002</v>
      </c>
      <c r="I17740" s="5">
        <v>5</v>
      </c>
      <c r="J17740" s="5">
        <v>324.91000000000003</v>
      </c>
      <c r="K17740" s="5" t="s">
        <v>36547</v>
      </c>
      <c r="L17740" s="5">
        <v>9</v>
      </c>
      <c r="M17740" s="5">
        <v>42</v>
      </c>
      <c r="N17740" s="5">
        <v>63</v>
      </c>
      <c r="O17740" s="5" t="s">
        <v>17</v>
      </c>
      <c r="P17740" s="15" t="s">
        <v>418061</v>
      </c>
    </row>
    <row r="17741" spans="1:16">
      <c r="A17741" s="2" t="s">
        <v>36451</v>
      </c>
      <c r="B17741" s="2" t="s">
        <v>36548</v>
      </c>
      <c r="C17741" s="2" t="s">
        <v>36549</v>
      </c>
      <c r="D17741" s="5" t="s">
        <v>22</v>
      </c>
      <c r="E17741" s="5">
        <v>28.02</v>
      </c>
      <c r="F17741" s="5">
        <v>2247.0846999999999</v>
      </c>
      <c r="G17741" s="5">
        <v>-3.7</v>
      </c>
      <c r="H17741" s="5">
        <v>562.77639999999997</v>
      </c>
      <c r="I17741" s="5">
        <v>4</v>
      </c>
      <c r="J17741" s="5">
        <v>270.99</v>
      </c>
      <c r="K17741" s="5" t="s">
        <v>36550</v>
      </c>
      <c r="L17741" s="5">
        <v>1</v>
      </c>
      <c r="M17741" s="5">
        <v>194</v>
      </c>
      <c r="N17741" s="5">
        <v>212</v>
      </c>
      <c r="O17741" s="5" t="s">
        <v>17</v>
      </c>
      <c r="P17741" s="15" t="s">
        <v>418061</v>
      </c>
    </row>
    <row r="17742" spans="1:16">
      <c r="A17742" s="2" t="s">
        <v>36451</v>
      </c>
      <c r="B17742" s="2" t="s">
        <v>36551</v>
      </c>
      <c r="C17742" s="2" t="s">
        <v>36552</v>
      </c>
      <c r="D17742" s="5" t="s">
        <v>22</v>
      </c>
      <c r="E17742" s="5">
        <v>25.89</v>
      </c>
      <c r="F17742" s="5">
        <v>721.35069999999996</v>
      </c>
      <c r="G17742" s="5">
        <v>-11.3</v>
      </c>
      <c r="H17742" s="5">
        <v>361.67860000000002</v>
      </c>
      <c r="I17742" s="5">
        <v>2</v>
      </c>
      <c r="J17742" s="5">
        <v>47.23</v>
      </c>
      <c r="K17742" s="5" t="s">
        <v>36553</v>
      </c>
      <c r="L17742" s="5">
        <v>5</v>
      </c>
      <c r="M17742" s="5">
        <v>166</v>
      </c>
      <c r="N17742" s="5">
        <v>171</v>
      </c>
      <c r="O17742" s="5" t="s">
        <v>22</v>
      </c>
      <c r="P17742" s="15" t="s">
        <v>418061</v>
      </c>
    </row>
    <row r="17743" spans="1:16">
      <c r="A17743" s="2" t="s">
        <v>36451</v>
      </c>
      <c r="B17743" s="2" t="s">
        <v>36554</v>
      </c>
      <c r="C17743" s="2" t="s">
        <v>36555</v>
      </c>
      <c r="D17743" s="5" t="s">
        <v>22</v>
      </c>
      <c r="E17743" s="5">
        <v>25.73</v>
      </c>
      <c r="F17743" s="5">
        <v>956.44640000000004</v>
      </c>
      <c r="G17743" s="5">
        <v>-11.8</v>
      </c>
      <c r="H17743" s="5">
        <v>479.22480000000002</v>
      </c>
      <c r="I17743" s="5">
        <v>2</v>
      </c>
      <c r="J17743" s="5">
        <v>101.61</v>
      </c>
      <c r="K17743" s="5" t="s">
        <v>36556</v>
      </c>
      <c r="L17743" s="5">
        <v>2</v>
      </c>
      <c r="M17743" s="5">
        <v>101</v>
      </c>
      <c r="N17743" s="5">
        <v>107</v>
      </c>
      <c r="O17743" s="5" t="s">
        <v>22</v>
      </c>
      <c r="P17743" s="15" t="s">
        <v>418061</v>
      </c>
    </row>
    <row r="17744" spans="1:16">
      <c r="A17744" s="2" t="s">
        <v>36451</v>
      </c>
      <c r="B17744" s="2" t="s">
        <v>36557</v>
      </c>
      <c r="C17744" s="2" t="s">
        <v>36558</v>
      </c>
      <c r="D17744" s="5" t="s">
        <v>22</v>
      </c>
      <c r="E17744" s="5">
        <v>25.65</v>
      </c>
      <c r="F17744" s="5">
        <v>1280.5519999999999</v>
      </c>
      <c r="G17744" s="5">
        <v>-0.8</v>
      </c>
      <c r="H17744" s="5">
        <v>641.28279999999995</v>
      </c>
      <c r="I17744" s="5">
        <v>2</v>
      </c>
      <c r="J17744" s="5">
        <v>317.92</v>
      </c>
      <c r="K17744" s="5" t="s">
        <v>36559</v>
      </c>
      <c r="L17744" s="5">
        <v>1</v>
      </c>
      <c r="M17744" s="5">
        <v>64</v>
      </c>
      <c r="N17744" s="5">
        <v>74</v>
      </c>
      <c r="O17744" s="5" t="s">
        <v>22</v>
      </c>
      <c r="P17744" s="15" t="s">
        <v>418061</v>
      </c>
    </row>
    <row r="17745" spans="1:16">
      <c r="A17745" s="2" t="s">
        <v>36451</v>
      </c>
      <c r="B17745" s="2" t="s">
        <v>36560</v>
      </c>
      <c r="C17745" s="2" t="s">
        <v>21223</v>
      </c>
      <c r="D17745" s="5" t="s">
        <v>17</v>
      </c>
      <c r="E17745" s="5">
        <v>18.739999999999998</v>
      </c>
      <c r="F17745" s="5">
        <v>749.41840000000002</v>
      </c>
      <c r="G17745" s="5">
        <v>-7.9</v>
      </c>
      <c r="H17745" s="5">
        <v>375.71350000000001</v>
      </c>
      <c r="I17745" s="5">
        <v>2</v>
      </c>
      <c r="J17745" s="5">
        <v>75.62</v>
      </c>
      <c r="K17745" s="5" t="s">
        <v>21224</v>
      </c>
      <c r="L17745" s="5">
        <v>2</v>
      </c>
      <c r="M17745" s="5">
        <v>42</v>
      </c>
      <c r="N17745" s="5">
        <v>47</v>
      </c>
      <c r="O17745" s="5" t="s">
        <v>22</v>
      </c>
      <c r="P17745" s="15" t="s">
        <v>418061</v>
      </c>
    </row>
    <row r="17746" spans="1:16">
      <c r="A17746" s="2" t="s">
        <v>36451</v>
      </c>
      <c r="B17746" s="2" t="s">
        <v>36561</v>
      </c>
      <c r="C17746" s="2" t="s">
        <v>36562</v>
      </c>
      <c r="D17746" s="5" t="s">
        <v>22</v>
      </c>
      <c r="E17746" s="5">
        <v>16.899999999999999</v>
      </c>
      <c r="F17746" s="5">
        <v>745.31769999999995</v>
      </c>
      <c r="G17746" s="5">
        <v>-10.8</v>
      </c>
      <c r="H17746" s="5">
        <v>373.66210000000001</v>
      </c>
      <c r="I17746" s="5">
        <v>2</v>
      </c>
      <c r="J17746" s="5">
        <v>28.94</v>
      </c>
      <c r="K17746" s="5" t="s">
        <v>36563</v>
      </c>
      <c r="L17746" s="5">
        <v>1</v>
      </c>
      <c r="M17746" s="5">
        <v>220</v>
      </c>
      <c r="N17746" s="5">
        <v>225</v>
      </c>
      <c r="O17746" s="5" t="s">
        <v>17</v>
      </c>
      <c r="P17746" s="15" t="s">
        <v>418061</v>
      </c>
    </row>
    <row r="17747" spans="1:16">
      <c r="A17747" s="2" t="s">
        <v>66111</v>
      </c>
      <c r="B17747" s="2" t="s">
        <v>66112</v>
      </c>
      <c r="C17747" s="2" t="s">
        <v>66113</v>
      </c>
      <c r="D17747" s="5" t="s">
        <v>22</v>
      </c>
      <c r="E17747" s="5">
        <v>85.41</v>
      </c>
      <c r="F17747" s="5">
        <v>2271.0542</v>
      </c>
      <c r="G17747" s="5">
        <v>-5.2</v>
      </c>
      <c r="H17747" s="5">
        <v>758.02139999999997</v>
      </c>
      <c r="I17747" s="5">
        <v>3</v>
      </c>
      <c r="J17747" s="5">
        <v>673.72</v>
      </c>
      <c r="K17747" s="5" t="s">
        <v>66114</v>
      </c>
      <c r="L17747" s="5">
        <v>3</v>
      </c>
      <c r="M17747" s="5">
        <v>297</v>
      </c>
      <c r="N17747" s="5">
        <v>317</v>
      </c>
      <c r="O17747" s="5" t="s">
        <v>22</v>
      </c>
      <c r="P17747" s="15" t="s">
        <v>418061</v>
      </c>
    </row>
    <row r="17748" spans="1:16">
      <c r="A17748" s="2" t="s">
        <v>66111</v>
      </c>
      <c r="B17748" s="2" t="s">
        <v>66115</v>
      </c>
      <c r="C17748" s="2" t="s">
        <v>66116</v>
      </c>
      <c r="D17748" s="5" t="s">
        <v>22</v>
      </c>
      <c r="E17748" s="5">
        <v>67.05</v>
      </c>
      <c r="F17748" s="5">
        <v>3646.7314000000001</v>
      </c>
      <c r="G17748" s="5">
        <v>-7.9</v>
      </c>
      <c r="H17748" s="5">
        <v>912.68290000000002</v>
      </c>
      <c r="I17748" s="5">
        <v>4</v>
      </c>
      <c r="J17748" s="5">
        <v>716.41</v>
      </c>
      <c r="K17748" s="5" t="s">
        <v>66117</v>
      </c>
      <c r="L17748" s="5">
        <v>1</v>
      </c>
      <c r="M17748" s="5">
        <v>297</v>
      </c>
      <c r="N17748" s="5">
        <v>330</v>
      </c>
      <c r="O17748" s="5" t="s">
        <v>22</v>
      </c>
      <c r="P17748" s="15" t="s">
        <v>418061</v>
      </c>
    </row>
    <row r="17749" spans="1:16">
      <c r="A17749" s="2" t="s">
        <v>66111</v>
      </c>
      <c r="B17749" s="2" t="s">
        <v>66118</v>
      </c>
      <c r="C17749" s="2" t="s">
        <v>66119</v>
      </c>
      <c r="D17749" s="5" t="s">
        <v>22</v>
      </c>
      <c r="E17749" s="5">
        <v>54.65</v>
      </c>
      <c r="F17749" s="5">
        <v>1710.9644000000001</v>
      </c>
      <c r="G17749" s="5">
        <v>-7.2</v>
      </c>
      <c r="H17749" s="5">
        <v>571.32460000000003</v>
      </c>
      <c r="I17749" s="5">
        <v>3</v>
      </c>
      <c r="J17749" s="5">
        <v>683.78</v>
      </c>
      <c r="K17749" s="5" t="s">
        <v>66120</v>
      </c>
      <c r="L17749" s="5">
        <v>6</v>
      </c>
      <c r="M17749" s="5">
        <v>334</v>
      </c>
      <c r="N17749" s="5">
        <v>347</v>
      </c>
      <c r="O17749" s="5" t="s">
        <v>22</v>
      </c>
      <c r="P17749" s="15" t="s">
        <v>418061</v>
      </c>
    </row>
    <row r="17750" spans="1:16">
      <c r="A17750" s="2" t="s">
        <v>66111</v>
      </c>
      <c r="B17750" s="2" t="s">
        <v>66121</v>
      </c>
      <c r="C17750" s="2" t="s">
        <v>66122</v>
      </c>
      <c r="D17750" s="5" t="s">
        <v>22</v>
      </c>
      <c r="E17750" s="5">
        <v>51.6</v>
      </c>
      <c r="F17750" s="5">
        <v>1448.7373</v>
      </c>
      <c r="G17750" s="5">
        <v>-12.2</v>
      </c>
      <c r="H17750" s="5">
        <v>725.36710000000005</v>
      </c>
      <c r="I17750" s="5">
        <v>2</v>
      </c>
      <c r="J17750" s="5">
        <v>553.73</v>
      </c>
      <c r="K17750" s="5" t="s">
        <v>66123</v>
      </c>
      <c r="L17750" s="5">
        <v>1</v>
      </c>
      <c r="M17750" s="5">
        <v>450</v>
      </c>
      <c r="N17750" s="5">
        <v>461</v>
      </c>
      <c r="O17750" s="5" t="s">
        <v>22</v>
      </c>
      <c r="P17750" s="15" t="s">
        <v>418061</v>
      </c>
    </row>
    <row r="17751" spans="1:16">
      <c r="A17751" s="2" t="s">
        <v>66111</v>
      </c>
      <c r="B17751" s="2" t="s">
        <v>66124</v>
      </c>
      <c r="C17751" s="2" t="s">
        <v>66125</v>
      </c>
      <c r="D17751" s="5" t="s">
        <v>22</v>
      </c>
      <c r="E17751" s="5">
        <v>51.35</v>
      </c>
      <c r="F17751" s="5">
        <v>1942.9304999999999</v>
      </c>
      <c r="G17751" s="5">
        <v>-2.2999999999999998</v>
      </c>
      <c r="H17751" s="5">
        <v>972.47029999999995</v>
      </c>
      <c r="I17751" s="5">
        <v>2</v>
      </c>
      <c r="J17751" s="5">
        <v>481.49</v>
      </c>
      <c r="K17751" s="5" t="s">
        <v>66126</v>
      </c>
      <c r="L17751" s="5">
        <v>2</v>
      </c>
      <c r="M17751" s="5">
        <v>463</v>
      </c>
      <c r="N17751" s="5">
        <v>479</v>
      </c>
      <c r="O17751" s="5" t="s">
        <v>17</v>
      </c>
      <c r="P17751" s="15" t="s">
        <v>418061</v>
      </c>
    </row>
    <row r="17752" spans="1:16">
      <c r="A17752" s="2" t="s">
        <v>66111</v>
      </c>
      <c r="B17752" s="2" t="s">
        <v>66127</v>
      </c>
      <c r="C17752" s="2" t="s">
        <v>66128</v>
      </c>
      <c r="D17752" s="5" t="s">
        <v>22</v>
      </c>
      <c r="E17752" s="5">
        <v>49.5</v>
      </c>
      <c r="F17752" s="5">
        <v>1098.5934999999999</v>
      </c>
      <c r="G17752" s="5">
        <v>-9.9</v>
      </c>
      <c r="H17752" s="5">
        <v>550.29859999999996</v>
      </c>
      <c r="I17752" s="5">
        <v>2</v>
      </c>
      <c r="J17752" s="5">
        <v>685.7</v>
      </c>
      <c r="K17752" s="5" t="s">
        <v>66129</v>
      </c>
      <c r="L17752" s="5">
        <v>12</v>
      </c>
      <c r="M17752" s="5">
        <v>983</v>
      </c>
      <c r="N17752" s="5">
        <v>991</v>
      </c>
      <c r="O17752" s="5" t="s">
        <v>22</v>
      </c>
      <c r="P17752" s="15" t="s">
        <v>418061</v>
      </c>
    </row>
    <row r="17753" spans="1:16">
      <c r="A17753" s="2" t="s">
        <v>66111</v>
      </c>
      <c r="B17753" s="2" t="s">
        <v>66130</v>
      </c>
      <c r="C17753" s="2" t="s">
        <v>66131</v>
      </c>
      <c r="D17753" s="5" t="s">
        <v>22</v>
      </c>
      <c r="E17753" s="5">
        <v>48.48</v>
      </c>
      <c r="F17753" s="5">
        <v>1393.6876999999999</v>
      </c>
      <c r="G17753" s="5">
        <v>-9.6999999999999993</v>
      </c>
      <c r="H17753" s="5">
        <v>697.84439999999995</v>
      </c>
      <c r="I17753" s="5">
        <v>2</v>
      </c>
      <c r="J17753" s="5">
        <v>326.83</v>
      </c>
      <c r="K17753" s="5" t="s">
        <v>66132</v>
      </c>
      <c r="L17753" s="5">
        <v>8</v>
      </c>
      <c r="M17753" s="5">
        <v>318</v>
      </c>
      <c r="N17753" s="5">
        <v>330</v>
      </c>
      <c r="O17753" s="5" t="s">
        <v>22</v>
      </c>
      <c r="P17753" s="15" t="s">
        <v>418061</v>
      </c>
    </row>
    <row r="17754" spans="1:16">
      <c r="A17754" s="2" t="s">
        <v>66111</v>
      </c>
      <c r="B17754" s="2" t="s">
        <v>66133</v>
      </c>
      <c r="C17754" s="2" t="s">
        <v>66134</v>
      </c>
      <c r="D17754" s="5" t="s">
        <v>22</v>
      </c>
      <c r="E17754" s="5">
        <v>38.54</v>
      </c>
      <c r="F17754" s="5">
        <v>1352.5818999999999</v>
      </c>
      <c r="G17754" s="5">
        <v>-1.6</v>
      </c>
      <c r="H17754" s="5">
        <v>451.86720000000003</v>
      </c>
      <c r="I17754" s="5">
        <v>3</v>
      </c>
      <c r="J17754" s="5">
        <v>378.39</v>
      </c>
      <c r="K17754" s="5" t="s">
        <v>66135</v>
      </c>
      <c r="L17754" s="5">
        <v>1</v>
      </c>
      <c r="M17754" s="5">
        <v>1</v>
      </c>
      <c r="N17754" s="5">
        <v>11</v>
      </c>
      <c r="O17754" s="5" t="s">
        <v>22</v>
      </c>
      <c r="P17754" s="15" t="s">
        <v>418061</v>
      </c>
    </row>
    <row r="17755" spans="1:16">
      <c r="A17755" s="2" t="s">
        <v>66111</v>
      </c>
      <c r="B17755" s="2" t="s">
        <v>66136</v>
      </c>
      <c r="C17755" s="2" t="s">
        <v>66137</v>
      </c>
      <c r="D17755" s="5" t="s">
        <v>22</v>
      </c>
      <c r="E17755" s="5">
        <v>32.72</v>
      </c>
      <c r="F17755" s="5">
        <v>1104.5815</v>
      </c>
      <c r="G17755" s="5">
        <v>-4.5999999999999996</v>
      </c>
      <c r="H17755" s="5">
        <v>553.29549999999995</v>
      </c>
      <c r="I17755" s="5">
        <v>2</v>
      </c>
      <c r="J17755" s="5">
        <v>378.6</v>
      </c>
      <c r="K17755" s="5" t="s">
        <v>66138</v>
      </c>
      <c r="L17755" s="5">
        <v>2</v>
      </c>
      <c r="M17755" s="5">
        <v>257</v>
      </c>
      <c r="N17755" s="5">
        <v>266</v>
      </c>
      <c r="O17755" s="5" t="s">
        <v>22</v>
      </c>
      <c r="P17755" s="15" t="s">
        <v>418061</v>
      </c>
    </row>
    <row r="17756" spans="1:16">
      <c r="A17756" s="2" t="s">
        <v>66111</v>
      </c>
      <c r="B17756" s="2" t="s">
        <v>66139</v>
      </c>
      <c r="C17756" s="2" t="s">
        <v>66140</v>
      </c>
      <c r="D17756" s="5" t="s">
        <v>22</v>
      </c>
      <c r="E17756" s="5">
        <v>26.86</v>
      </c>
      <c r="F17756" s="5">
        <v>1143.6400000000001</v>
      </c>
      <c r="G17756" s="5">
        <v>-7.6</v>
      </c>
      <c r="H17756" s="5">
        <v>572.8229</v>
      </c>
      <c r="I17756" s="5">
        <v>2</v>
      </c>
      <c r="J17756" s="5">
        <v>409.41</v>
      </c>
      <c r="K17756" s="5" t="s">
        <v>66141</v>
      </c>
      <c r="L17756" s="5">
        <v>9</v>
      </c>
      <c r="M17756" s="5">
        <v>668</v>
      </c>
      <c r="N17756" s="5">
        <v>676</v>
      </c>
      <c r="O17756" s="5" t="s">
        <v>22</v>
      </c>
      <c r="P17756" s="15" t="s">
        <v>418061</v>
      </c>
    </row>
    <row r="17757" spans="1:16">
      <c r="A17757" s="2" t="s">
        <v>66111</v>
      </c>
      <c r="B17757" s="2" t="s">
        <v>66142</v>
      </c>
      <c r="C17757" s="2" t="s">
        <v>66143</v>
      </c>
      <c r="D17757" s="5" t="s">
        <v>22</v>
      </c>
      <c r="E17757" s="5">
        <v>26.76</v>
      </c>
      <c r="F17757" s="5">
        <v>1145.5751</v>
      </c>
      <c r="G17757" s="5">
        <v>-10.5</v>
      </c>
      <c r="H17757" s="5">
        <v>573.78880000000004</v>
      </c>
      <c r="I17757" s="5">
        <v>2</v>
      </c>
      <c r="J17757" s="5">
        <v>355.32</v>
      </c>
      <c r="K17757" s="5" t="s">
        <v>66144</v>
      </c>
      <c r="L17757" s="5">
        <v>5</v>
      </c>
      <c r="M17757" s="5">
        <v>849</v>
      </c>
      <c r="N17757" s="5">
        <v>858</v>
      </c>
      <c r="O17757" s="5" t="s">
        <v>22</v>
      </c>
      <c r="P17757" s="15" t="s">
        <v>418061</v>
      </c>
    </row>
    <row r="17758" spans="1:16">
      <c r="A17758" s="2" t="s">
        <v>66111</v>
      </c>
      <c r="B17758" s="2" t="s">
        <v>66145</v>
      </c>
      <c r="C17758" s="2" t="s">
        <v>66146</v>
      </c>
      <c r="D17758" s="5" t="s">
        <v>22</v>
      </c>
      <c r="E17758" s="5">
        <v>26.54</v>
      </c>
      <c r="F17758" s="5">
        <v>1848.933</v>
      </c>
      <c r="G17758" s="5">
        <v>-3.6</v>
      </c>
      <c r="H17758" s="5">
        <v>617.31600000000003</v>
      </c>
      <c r="I17758" s="5">
        <v>3</v>
      </c>
      <c r="J17758" s="5">
        <v>577.92999999999995</v>
      </c>
      <c r="K17758" s="5" t="s">
        <v>66147</v>
      </c>
      <c r="L17758" s="5">
        <v>1</v>
      </c>
      <c r="M17758" s="5">
        <v>883</v>
      </c>
      <c r="N17758" s="5">
        <v>898</v>
      </c>
      <c r="O17758" s="5" t="s">
        <v>22</v>
      </c>
      <c r="P17758" s="15" t="s">
        <v>418061</v>
      </c>
    </row>
    <row r="17759" spans="1:16">
      <c r="A17759" s="2" t="s">
        <v>66111</v>
      </c>
      <c r="B17759" s="2" t="s">
        <v>66148</v>
      </c>
      <c r="C17759" s="2" t="s">
        <v>66149</v>
      </c>
      <c r="D17759" s="5" t="s">
        <v>22</v>
      </c>
      <c r="E17759" s="5">
        <v>26.32</v>
      </c>
      <c r="F17759" s="5">
        <v>959.54390000000001</v>
      </c>
      <c r="G17759" s="5">
        <v>-15.3</v>
      </c>
      <c r="H17759" s="5">
        <v>480.77190000000002</v>
      </c>
      <c r="I17759" s="5">
        <v>2</v>
      </c>
      <c r="J17759" s="5">
        <v>320.08</v>
      </c>
      <c r="K17759" s="5" t="s">
        <v>66150</v>
      </c>
      <c r="L17759" s="5">
        <v>1</v>
      </c>
      <c r="M17759" s="5">
        <v>20</v>
      </c>
      <c r="N17759" s="5">
        <v>27</v>
      </c>
      <c r="O17759" s="5" t="s">
        <v>22</v>
      </c>
      <c r="P17759" s="15" t="s">
        <v>418061</v>
      </c>
    </row>
    <row r="17760" spans="1:16">
      <c r="A17760" s="2" t="s">
        <v>66111</v>
      </c>
      <c r="B17760" s="2" t="s">
        <v>66151</v>
      </c>
      <c r="C17760" s="2" t="s">
        <v>66152</v>
      </c>
      <c r="D17760" s="5" t="s">
        <v>22</v>
      </c>
      <c r="E17760" s="5">
        <v>23.52</v>
      </c>
      <c r="F17760" s="5">
        <v>2465.1203999999998</v>
      </c>
      <c r="G17760" s="5">
        <v>-5.4</v>
      </c>
      <c r="H17760" s="5">
        <v>822.70960000000002</v>
      </c>
      <c r="I17760" s="5">
        <v>3</v>
      </c>
      <c r="J17760" s="5">
        <v>480.67</v>
      </c>
      <c r="K17760" s="5" t="s">
        <v>66153</v>
      </c>
      <c r="L17760" s="5">
        <v>2</v>
      </c>
      <c r="M17760" s="5">
        <v>180</v>
      </c>
      <c r="N17760" s="5">
        <v>201</v>
      </c>
      <c r="O17760" s="5" t="s">
        <v>22</v>
      </c>
      <c r="P17760" s="15" t="s">
        <v>418061</v>
      </c>
    </row>
    <row r="17761" spans="1:16">
      <c r="A17761" s="2" t="s">
        <v>66111</v>
      </c>
      <c r="B17761" s="2" t="s">
        <v>66154</v>
      </c>
      <c r="C17761" s="2" t="s">
        <v>66155</v>
      </c>
      <c r="D17761" s="5" t="s">
        <v>22</v>
      </c>
      <c r="E17761" s="5">
        <v>21.73</v>
      </c>
      <c r="F17761" s="5">
        <v>1410.6778999999999</v>
      </c>
      <c r="G17761" s="5">
        <v>3.3</v>
      </c>
      <c r="H17761" s="5">
        <v>706.34849999999994</v>
      </c>
      <c r="I17761" s="5">
        <v>2</v>
      </c>
      <c r="J17761" s="5">
        <v>255.71</v>
      </c>
      <c r="K17761" s="5" t="s">
        <v>66156</v>
      </c>
      <c r="L17761" s="5">
        <v>2</v>
      </c>
      <c r="M17761" s="5">
        <v>348</v>
      </c>
      <c r="N17761" s="5">
        <v>359</v>
      </c>
      <c r="O17761" s="5" t="s">
        <v>22</v>
      </c>
      <c r="P17761" s="15" t="s">
        <v>418061</v>
      </c>
    </row>
    <row r="17762" spans="1:16">
      <c r="A17762" s="2" t="s">
        <v>66111</v>
      </c>
      <c r="B17762" s="2" t="s">
        <v>66157</v>
      </c>
      <c r="C17762" s="2" t="s">
        <v>66158</v>
      </c>
      <c r="D17762" s="5" t="s">
        <v>22</v>
      </c>
      <c r="E17762" s="5">
        <v>20.66</v>
      </c>
      <c r="F17762" s="5">
        <v>1422.7064</v>
      </c>
      <c r="G17762" s="5">
        <v>-7.7</v>
      </c>
      <c r="H17762" s="5">
        <v>712.35500000000002</v>
      </c>
      <c r="I17762" s="5">
        <v>2</v>
      </c>
      <c r="J17762" s="5">
        <v>343.43</v>
      </c>
      <c r="K17762" s="5" t="s">
        <v>66159</v>
      </c>
      <c r="L17762" s="5">
        <v>1</v>
      </c>
      <c r="M17762" s="5">
        <v>871</v>
      </c>
      <c r="N17762" s="5">
        <v>882</v>
      </c>
      <c r="O17762" s="5" t="s">
        <v>22</v>
      </c>
      <c r="P17762" s="15" t="s">
        <v>418061</v>
      </c>
    </row>
    <row r="17763" spans="1:16">
      <c r="A17763" s="2" t="s">
        <v>56169</v>
      </c>
      <c r="B17763" s="2" t="s">
        <v>56170</v>
      </c>
      <c r="C17763" s="2" t="s">
        <v>56171</v>
      </c>
      <c r="D17763" s="5" t="s">
        <v>22</v>
      </c>
      <c r="E17763" s="5">
        <v>78.84</v>
      </c>
      <c r="F17763" s="5">
        <v>1868.9956</v>
      </c>
      <c r="G17763" s="5">
        <v>2.1</v>
      </c>
      <c r="H17763" s="5">
        <v>935.50699999999995</v>
      </c>
      <c r="I17763" s="5">
        <v>2</v>
      </c>
      <c r="J17763" s="5">
        <v>675.77</v>
      </c>
      <c r="K17763" s="5" t="s">
        <v>56172</v>
      </c>
      <c r="L17763" s="5">
        <v>9</v>
      </c>
      <c r="M17763" s="5">
        <v>317</v>
      </c>
      <c r="N17763" s="5">
        <v>333</v>
      </c>
      <c r="O17763" s="5" t="s">
        <v>22</v>
      </c>
      <c r="P17763" s="15" t="s">
        <v>418061</v>
      </c>
    </row>
    <row r="17764" spans="1:16">
      <c r="A17764" s="2" t="s">
        <v>56169</v>
      </c>
      <c r="B17764" s="2" t="s">
        <v>56173</v>
      </c>
      <c r="C17764" s="2" t="s">
        <v>56174</v>
      </c>
      <c r="D17764" s="5" t="s">
        <v>22</v>
      </c>
      <c r="E17764" s="5">
        <v>78.72</v>
      </c>
      <c r="F17764" s="5">
        <v>2476.1732999999999</v>
      </c>
      <c r="G17764" s="5">
        <v>1.2</v>
      </c>
      <c r="H17764" s="5">
        <v>826.39940000000001</v>
      </c>
      <c r="I17764" s="5">
        <v>3</v>
      </c>
      <c r="J17764" s="5">
        <v>552.9</v>
      </c>
      <c r="K17764" s="5" t="s">
        <v>56175</v>
      </c>
      <c r="L17764" s="5">
        <v>18</v>
      </c>
      <c r="M17764" s="5">
        <v>438</v>
      </c>
      <c r="N17764" s="5">
        <v>458</v>
      </c>
      <c r="O17764" s="5" t="s">
        <v>22</v>
      </c>
      <c r="P17764" s="15" t="s">
        <v>418061</v>
      </c>
    </row>
    <row r="17765" spans="1:16">
      <c r="A17765" s="2" t="s">
        <v>56169</v>
      </c>
      <c r="B17765" s="2" t="s">
        <v>56176</v>
      </c>
      <c r="C17765" s="2" t="s">
        <v>56177</v>
      </c>
      <c r="D17765" s="5" t="s">
        <v>22</v>
      </c>
      <c r="E17765" s="5">
        <v>68.55</v>
      </c>
      <c r="F17765" s="5">
        <v>2492.1682000000001</v>
      </c>
      <c r="G17765" s="5">
        <v>-7.6</v>
      </c>
      <c r="H17765" s="5">
        <v>831.72370000000001</v>
      </c>
      <c r="I17765" s="5">
        <v>3</v>
      </c>
      <c r="J17765" s="5">
        <v>513.48</v>
      </c>
      <c r="K17765" s="5" t="s">
        <v>56178</v>
      </c>
      <c r="L17765" s="5">
        <v>6</v>
      </c>
      <c r="M17765" s="5">
        <v>438</v>
      </c>
      <c r="N17765" s="5">
        <v>458</v>
      </c>
      <c r="O17765" s="5" t="s">
        <v>17</v>
      </c>
      <c r="P17765" s="15" t="s">
        <v>418061</v>
      </c>
    </row>
    <row r="17766" spans="1:16">
      <c r="A17766" s="2" t="s">
        <v>56169</v>
      </c>
      <c r="B17766" s="2" t="s">
        <v>56179</v>
      </c>
      <c r="C17766" s="2" t="s">
        <v>56180</v>
      </c>
      <c r="D17766" s="5" t="s">
        <v>22</v>
      </c>
      <c r="E17766" s="5">
        <v>68.17</v>
      </c>
      <c r="F17766" s="5">
        <v>3031.3366999999998</v>
      </c>
      <c r="G17766" s="5">
        <v>-6.7</v>
      </c>
      <c r="H17766" s="5">
        <v>1011.4461</v>
      </c>
      <c r="I17766" s="5">
        <v>3</v>
      </c>
      <c r="J17766" s="5">
        <v>651.66</v>
      </c>
      <c r="K17766" s="5" t="s">
        <v>56181</v>
      </c>
      <c r="L17766" s="5">
        <v>10</v>
      </c>
      <c r="M17766" s="5">
        <v>519</v>
      </c>
      <c r="N17766" s="5">
        <v>545</v>
      </c>
      <c r="O17766" s="5" t="s">
        <v>17</v>
      </c>
      <c r="P17766" s="15" t="s">
        <v>418061</v>
      </c>
    </row>
    <row r="17767" spans="1:16">
      <c r="A17767" s="2" t="s">
        <v>56169</v>
      </c>
      <c r="B17767" s="2" t="s">
        <v>56182</v>
      </c>
      <c r="C17767" s="2" t="s">
        <v>56183</v>
      </c>
      <c r="D17767" s="5" t="s">
        <v>22</v>
      </c>
      <c r="E17767" s="5">
        <v>64.849999999999994</v>
      </c>
      <c r="F17767" s="5">
        <v>1703.9358</v>
      </c>
      <c r="G17767" s="5">
        <v>-8.3000000000000007</v>
      </c>
      <c r="H17767" s="5">
        <v>426.98770000000002</v>
      </c>
      <c r="I17767" s="5">
        <v>4</v>
      </c>
      <c r="J17767" s="5">
        <v>379.07</v>
      </c>
      <c r="K17767" s="5" t="s">
        <v>56184</v>
      </c>
      <c r="L17767" s="5">
        <v>13</v>
      </c>
      <c r="M17767" s="5">
        <v>483</v>
      </c>
      <c r="N17767" s="5">
        <v>496</v>
      </c>
      <c r="O17767" s="5" t="s">
        <v>22</v>
      </c>
      <c r="P17767" s="15" t="s">
        <v>418061</v>
      </c>
    </row>
    <row r="17768" spans="1:16">
      <c r="A17768" s="2" t="s">
        <v>56169</v>
      </c>
      <c r="B17768" s="2" t="s">
        <v>56185</v>
      </c>
      <c r="C17768" s="2" t="s">
        <v>56186</v>
      </c>
      <c r="D17768" s="5" t="s">
        <v>22</v>
      </c>
      <c r="E17768" s="5">
        <v>60.92</v>
      </c>
      <c r="F17768" s="5">
        <v>2689.2811999999999</v>
      </c>
      <c r="G17768" s="5">
        <v>-7.8</v>
      </c>
      <c r="H17768" s="5">
        <v>897.42740000000003</v>
      </c>
      <c r="I17768" s="5">
        <v>3</v>
      </c>
      <c r="J17768" s="5">
        <v>735.52</v>
      </c>
      <c r="K17768" s="5" t="s">
        <v>56187</v>
      </c>
      <c r="L17768" s="5">
        <v>4</v>
      </c>
      <c r="M17768" s="5">
        <v>459</v>
      </c>
      <c r="N17768" s="5">
        <v>482</v>
      </c>
      <c r="O17768" s="5" t="s">
        <v>22</v>
      </c>
      <c r="P17768" s="15" t="s">
        <v>418061</v>
      </c>
    </row>
    <row r="17769" spans="1:16">
      <c r="A17769" s="2" t="s">
        <v>56169</v>
      </c>
      <c r="B17769" s="2" t="s">
        <v>56188</v>
      </c>
      <c r="C17769" s="2" t="s">
        <v>56189</v>
      </c>
      <c r="D17769" s="5" t="s">
        <v>22</v>
      </c>
      <c r="E17769" s="5">
        <v>60.03</v>
      </c>
      <c r="F17769" s="5">
        <v>1593.7938999999999</v>
      </c>
      <c r="G17769" s="5">
        <v>0.5</v>
      </c>
      <c r="H17769" s="5">
        <v>797.90470000000005</v>
      </c>
      <c r="I17769" s="5">
        <v>2</v>
      </c>
      <c r="J17769" s="5">
        <v>603.51</v>
      </c>
      <c r="K17769" s="5" t="s">
        <v>56190</v>
      </c>
      <c r="L17769" s="5">
        <v>6</v>
      </c>
      <c r="M17769" s="5">
        <v>506</v>
      </c>
      <c r="N17769" s="5">
        <v>518</v>
      </c>
      <c r="O17769" s="5" t="s">
        <v>22</v>
      </c>
      <c r="P17769" s="15" t="s">
        <v>418061</v>
      </c>
    </row>
    <row r="17770" spans="1:16">
      <c r="A17770" s="2" t="s">
        <v>56169</v>
      </c>
      <c r="B17770" s="2" t="s">
        <v>56191</v>
      </c>
      <c r="C17770" s="2" t="s">
        <v>56192</v>
      </c>
      <c r="D17770" s="5" t="s">
        <v>22</v>
      </c>
      <c r="E17770" s="5">
        <v>59.53</v>
      </c>
      <c r="F17770" s="5">
        <v>3047.3314999999998</v>
      </c>
      <c r="G17770" s="5">
        <v>9.5</v>
      </c>
      <c r="H17770" s="5">
        <v>1016.7941</v>
      </c>
      <c r="I17770" s="5">
        <v>3</v>
      </c>
      <c r="J17770" s="5">
        <v>555.91999999999996</v>
      </c>
      <c r="K17770" s="5" t="s">
        <v>56193</v>
      </c>
      <c r="L17770" s="5">
        <v>5</v>
      </c>
      <c r="M17770" s="5">
        <v>519</v>
      </c>
      <c r="N17770" s="5">
        <v>545</v>
      </c>
      <c r="O17770" s="5" t="s">
        <v>17</v>
      </c>
      <c r="P17770" s="15" t="s">
        <v>418061</v>
      </c>
    </row>
    <row r="17771" spans="1:16">
      <c r="A17771" s="2" t="s">
        <v>56169</v>
      </c>
      <c r="B17771" s="2" t="s">
        <v>56194</v>
      </c>
      <c r="C17771" s="2" t="s">
        <v>56195</v>
      </c>
      <c r="D17771" s="5" t="s">
        <v>22</v>
      </c>
      <c r="E17771" s="5">
        <v>53.38</v>
      </c>
      <c r="F17771" s="5">
        <v>1269.6288</v>
      </c>
      <c r="G17771" s="5">
        <v>-6.2</v>
      </c>
      <c r="H17771" s="5">
        <v>424.21429999999998</v>
      </c>
      <c r="I17771" s="5">
        <v>3</v>
      </c>
      <c r="J17771" s="5">
        <v>134.04</v>
      </c>
      <c r="K17771" s="5" t="s">
        <v>56196</v>
      </c>
      <c r="L17771" s="5">
        <v>3</v>
      </c>
      <c r="M17771" s="5">
        <v>392</v>
      </c>
      <c r="N17771" s="5">
        <v>402</v>
      </c>
      <c r="O17771" s="5" t="s">
        <v>17</v>
      </c>
      <c r="P17771" s="15" t="s">
        <v>418061</v>
      </c>
    </row>
    <row r="17772" spans="1:16">
      <c r="A17772" s="2" t="s">
        <v>56169</v>
      </c>
      <c r="B17772" s="2" t="s">
        <v>56197</v>
      </c>
      <c r="C17772" s="2" t="s">
        <v>56198</v>
      </c>
      <c r="D17772" s="5" t="s">
        <v>22</v>
      </c>
      <c r="E17772" s="5">
        <v>52.77</v>
      </c>
      <c r="F17772" s="5">
        <v>1408.7098000000001</v>
      </c>
      <c r="G17772" s="5">
        <v>-5.5</v>
      </c>
      <c r="H17772" s="5">
        <v>470.57459999999998</v>
      </c>
      <c r="I17772" s="5">
        <v>3</v>
      </c>
      <c r="J17772" s="5">
        <v>266.26</v>
      </c>
      <c r="K17772" s="5" t="s">
        <v>56199</v>
      </c>
      <c r="L17772" s="5">
        <v>2</v>
      </c>
      <c r="M17772" s="5">
        <v>414</v>
      </c>
      <c r="N17772" s="5">
        <v>425</v>
      </c>
      <c r="O17772" s="5" t="s">
        <v>22</v>
      </c>
      <c r="P17772" s="15" t="s">
        <v>418061</v>
      </c>
    </row>
    <row r="17773" spans="1:16">
      <c r="A17773" s="2" t="s">
        <v>56169</v>
      </c>
      <c r="B17773" s="2" t="s">
        <v>56200</v>
      </c>
      <c r="C17773" s="2" t="s">
        <v>56201</v>
      </c>
      <c r="D17773" s="5" t="s">
        <v>22</v>
      </c>
      <c r="E17773" s="5">
        <v>52.37</v>
      </c>
      <c r="F17773" s="5">
        <v>1328.818</v>
      </c>
      <c r="G17773" s="5">
        <v>0.1</v>
      </c>
      <c r="H17773" s="5">
        <v>665.41629999999998</v>
      </c>
      <c r="I17773" s="5">
        <v>2</v>
      </c>
      <c r="J17773" s="5">
        <v>567.83000000000004</v>
      </c>
      <c r="K17773" s="5" t="s">
        <v>56202</v>
      </c>
      <c r="L17773" s="5">
        <v>18</v>
      </c>
      <c r="M17773" s="5">
        <v>304</v>
      </c>
      <c r="N17773" s="5">
        <v>316</v>
      </c>
      <c r="O17773" s="5" t="s">
        <v>22</v>
      </c>
      <c r="P17773" s="15" t="s">
        <v>418061</v>
      </c>
    </row>
    <row r="17774" spans="1:16">
      <c r="A17774" s="2" t="s">
        <v>56169</v>
      </c>
      <c r="B17774" s="2" t="s">
        <v>56203</v>
      </c>
      <c r="C17774" s="2" t="s">
        <v>56204</v>
      </c>
      <c r="D17774" s="5" t="s">
        <v>22</v>
      </c>
      <c r="E17774" s="5">
        <v>45.74</v>
      </c>
      <c r="F17774" s="5">
        <v>1104.5352</v>
      </c>
      <c r="G17774" s="5">
        <v>-6.3</v>
      </c>
      <c r="H17774" s="5">
        <v>553.27139999999997</v>
      </c>
      <c r="I17774" s="5">
        <v>2</v>
      </c>
      <c r="J17774" s="5">
        <v>384.25</v>
      </c>
      <c r="K17774" s="5" t="s">
        <v>56205</v>
      </c>
      <c r="L17774" s="5">
        <v>37</v>
      </c>
      <c r="M17774" s="5">
        <v>378</v>
      </c>
      <c r="N17774" s="5">
        <v>386</v>
      </c>
      <c r="O17774" s="5" t="s">
        <v>22</v>
      </c>
      <c r="P17774" s="15" t="s">
        <v>418061</v>
      </c>
    </row>
    <row r="17775" spans="1:16">
      <c r="A17775" s="2" t="s">
        <v>56169</v>
      </c>
      <c r="B17775" s="2" t="s">
        <v>56206</v>
      </c>
      <c r="C17775" s="2" t="s">
        <v>56207</v>
      </c>
      <c r="D17775" s="5" t="s">
        <v>22</v>
      </c>
      <c r="E17775" s="5">
        <v>45.41</v>
      </c>
      <c r="F17775" s="5">
        <v>976.46140000000003</v>
      </c>
      <c r="G17775" s="5">
        <v>-6.6</v>
      </c>
      <c r="H17775" s="5">
        <v>489.23469999999998</v>
      </c>
      <c r="I17775" s="5">
        <v>2</v>
      </c>
      <c r="J17775" s="5">
        <v>220.68</v>
      </c>
      <c r="K17775" s="5" t="s">
        <v>56208</v>
      </c>
      <c r="L17775" s="5">
        <v>2</v>
      </c>
      <c r="M17775" s="5">
        <v>417</v>
      </c>
      <c r="N17775" s="5">
        <v>425</v>
      </c>
      <c r="O17775" s="5" t="s">
        <v>22</v>
      </c>
      <c r="P17775" s="15" t="s">
        <v>418061</v>
      </c>
    </row>
    <row r="17776" spans="1:16">
      <c r="A17776" s="2" t="s">
        <v>56169</v>
      </c>
      <c r="B17776" s="2" t="s">
        <v>56209</v>
      </c>
      <c r="C17776" s="2" t="s">
        <v>56210</v>
      </c>
      <c r="D17776" s="5" t="s">
        <v>22</v>
      </c>
      <c r="E17776" s="5">
        <v>45.13</v>
      </c>
      <c r="F17776" s="5">
        <v>1134.6033</v>
      </c>
      <c r="G17776" s="5">
        <v>-8.5</v>
      </c>
      <c r="H17776" s="5">
        <v>379.20510000000002</v>
      </c>
      <c r="I17776" s="5">
        <v>3</v>
      </c>
      <c r="J17776" s="5">
        <v>191.66</v>
      </c>
      <c r="K17776" s="5" t="s">
        <v>56211</v>
      </c>
      <c r="L17776" s="5">
        <v>3</v>
      </c>
      <c r="M17776" s="5">
        <v>497</v>
      </c>
      <c r="N17776" s="5">
        <v>505</v>
      </c>
      <c r="O17776" s="5" t="s">
        <v>22</v>
      </c>
      <c r="P17776" s="15" t="s">
        <v>418061</v>
      </c>
    </row>
    <row r="17777" spans="1:16">
      <c r="A17777" s="2" t="s">
        <v>56169</v>
      </c>
      <c r="B17777" s="2" t="s">
        <v>56212</v>
      </c>
      <c r="C17777" s="2" t="s">
        <v>56213</v>
      </c>
      <c r="D17777" s="5" t="s">
        <v>22</v>
      </c>
      <c r="E17777" s="5">
        <v>38.21</v>
      </c>
      <c r="F17777" s="5">
        <v>975.48140000000001</v>
      </c>
      <c r="G17777" s="5">
        <v>-5.4</v>
      </c>
      <c r="H17777" s="5">
        <v>488.74529999999999</v>
      </c>
      <c r="I17777" s="5">
        <v>2</v>
      </c>
      <c r="J17777" s="5">
        <v>330.98</v>
      </c>
      <c r="K17777" s="5" t="s">
        <v>56214</v>
      </c>
      <c r="L17777" s="5">
        <v>11</v>
      </c>
      <c r="M17777" s="5">
        <v>426</v>
      </c>
      <c r="N17777" s="5">
        <v>433</v>
      </c>
      <c r="O17777" s="5" t="s">
        <v>22</v>
      </c>
      <c r="P17777" s="15" t="s">
        <v>418061</v>
      </c>
    </row>
    <row r="17778" spans="1:16">
      <c r="A17778" s="2" t="s">
        <v>56169</v>
      </c>
      <c r="B17778" s="2" t="s">
        <v>56215</v>
      </c>
      <c r="C17778" s="2" t="s">
        <v>56216</v>
      </c>
      <c r="D17778" s="5" t="s">
        <v>22</v>
      </c>
      <c r="E17778" s="5">
        <v>35.950000000000003</v>
      </c>
      <c r="F17778" s="5">
        <v>935.47119999999995</v>
      </c>
      <c r="G17778" s="5">
        <v>-4.9000000000000004</v>
      </c>
      <c r="H17778" s="5">
        <v>468.74059999999997</v>
      </c>
      <c r="I17778" s="5">
        <v>2</v>
      </c>
      <c r="J17778" s="5">
        <v>194.03</v>
      </c>
      <c r="K17778" s="5" t="s">
        <v>56217</v>
      </c>
      <c r="L17778" s="5">
        <v>1</v>
      </c>
      <c r="M17778" s="5">
        <v>499</v>
      </c>
      <c r="N17778" s="5">
        <v>505</v>
      </c>
      <c r="O17778" s="5" t="s">
        <v>22</v>
      </c>
      <c r="P17778" s="15" t="s">
        <v>418061</v>
      </c>
    </row>
    <row r="17779" spans="1:16">
      <c r="A17779" s="2" t="s">
        <v>56169</v>
      </c>
      <c r="B17779" s="2" t="s">
        <v>56218</v>
      </c>
      <c r="C17779" s="2" t="s">
        <v>56219</v>
      </c>
      <c r="D17779" s="5" t="s">
        <v>22</v>
      </c>
      <c r="E17779" s="5">
        <v>34.56</v>
      </c>
      <c r="F17779" s="5">
        <v>851.47519999999997</v>
      </c>
      <c r="G17779" s="5">
        <v>-6.8</v>
      </c>
      <c r="H17779" s="5">
        <v>426.74200000000002</v>
      </c>
      <c r="I17779" s="5">
        <v>2</v>
      </c>
      <c r="J17779" s="5">
        <v>251.97</v>
      </c>
      <c r="K17779" s="5" t="s">
        <v>56220</v>
      </c>
      <c r="L17779" s="5">
        <v>5</v>
      </c>
      <c r="M17779" s="5">
        <v>406</v>
      </c>
      <c r="N17779" s="5">
        <v>413</v>
      </c>
      <c r="O17779" s="5" t="s">
        <v>22</v>
      </c>
      <c r="P17779" s="15" t="s">
        <v>418061</v>
      </c>
    </row>
    <row r="17780" spans="1:16">
      <c r="A17780" s="2" t="s">
        <v>56169</v>
      </c>
      <c r="B17780" s="2" t="s">
        <v>56221</v>
      </c>
      <c r="C17780" s="2" t="s">
        <v>56222</v>
      </c>
      <c r="D17780" s="5" t="s">
        <v>22</v>
      </c>
      <c r="E17780" s="5">
        <v>19.079999999999998</v>
      </c>
      <c r="F17780" s="5">
        <v>2025.0967000000001</v>
      </c>
      <c r="G17780" s="5">
        <v>2.8</v>
      </c>
      <c r="H17780" s="5">
        <v>676.04139999999995</v>
      </c>
      <c r="I17780" s="5">
        <v>3</v>
      </c>
      <c r="J17780" s="5">
        <v>636.80999999999995</v>
      </c>
      <c r="K17780" s="5" t="s">
        <v>56223</v>
      </c>
      <c r="L17780" s="5">
        <v>5</v>
      </c>
      <c r="M17780" s="5">
        <v>317</v>
      </c>
      <c r="N17780" s="5">
        <v>334</v>
      </c>
      <c r="O17780" s="5" t="s">
        <v>22</v>
      </c>
      <c r="P17780" s="15" t="s">
        <v>418061</v>
      </c>
    </row>
    <row r="17781" spans="1:16">
      <c r="A17781" s="2" t="s">
        <v>78183</v>
      </c>
      <c r="B17781" s="2" t="s">
        <v>78184</v>
      </c>
      <c r="C17781" s="2" t="s">
        <v>78185</v>
      </c>
      <c r="D17781" s="5" t="s">
        <v>22</v>
      </c>
      <c r="E17781" s="5">
        <v>64.42</v>
      </c>
      <c r="F17781" s="5">
        <v>2188.9562999999998</v>
      </c>
      <c r="G17781" s="5">
        <v>-8.8000000000000007</v>
      </c>
      <c r="H17781" s="5">
        <v>1095.4757999999999</v>
      </c>
      <c r="I17781" s="5">
        <v>2</v>
      </c>
      <c r="J17781" s="5">
        <v>604.30999999999995</v>
      </c>
      <c r="K17781" s="5" t="s">
        <v>78186</v>
      </c>
      <c r="L17781" s="5">
        <v>8</v>
      </c>
      <c r="M17781" s="5">
        <v>117</v>
      </c>
      <c r="N17781" s="5">
        <v>133</v>
      </c>
      <c r="O17781" s="5" t="s">
        <v>22</v>
      </c>
      <c r="P17781" s="15" t="s">
        <v>418061</v>
      </c>
    </row>
    <row r="17782" spans="1:16">
      <c r="A17782" s="2" t="s">
        <v>78183</v>
      </c>
      <c r="B17782" s="2" t="s">
        <v>78187</v>
      </c>
      <c r="C17782" s="2" t="s">
        <v>78188</v>
      </c>
      <c r="D17782" s="5" t="s">
        <v>22</v>
      </c>
      <c r="E17782" s="5">
        <v>57.07</v>
      </c>
      <c r="F17782" s="5">
        <v>1678.7297000000001</v>
      </c>
      <c r="G17782" s="5">
        <v>-6.3</v>
      </c>
      <c r="H17782" s="5">
        <v>840.36680000000001</v>
      </c>
      <c r="I17782" s="5">
        <v>2</v>
      </c>
      <c r="J17782" s="5">
        <v>357.52</v>
      </c>
      <c r="K17782" s="5" t="s">
        <v>78189</v>
      </c>
      <c r="L17782" s="5">
        <v>16</v>
      </c>
      <c r="M17782" s="5">
        <v>208</v>
      </c>
      <c r="N17782" s="5">
        <v>221</v>
      </c>
      <c r="O17782" s="5" t="s">
        <v>17</v>
      </c>
      <c r="P17782" s="15" t="s">
        <v>418061</v>
      </c>
    </row>
    <row r="17783" spans="1:16">
      <c r="A17783" s="2" t="s">
        <v>78183</v>
      </c>
      <c r="B17783" s="2" t="s">
        <v>78190</v>
      </c>
      <c r="C17783" s="2" t="s">
        <v>78191</v>
      </c>
      <c r="D17783" s="5" t="s">
        <v>22</v>
      </c>
      <c r="E17783" s="5">
        <v>55.92</v>
      </c>
      <c r="F17783" s="5">
        <v>1062.5320999999999</v>
      </c>
      <c r="G17783" s="5">
        <v>-8</v>
      </c>
      <c r="H17783" s="5">
        <v>532.26909999999998</v>
      </c>
      <c r="I17783" s="5">
        <v>2</v>
      </c>
      <c r="J17783" s="5">
        <v>255.37</v>
      </c>
      <c r="K17783" s="5" t="s">
        <v>78192</v>
      </c>
      <c r="L17783" s="5">
        <v>7</v>
      </c>
      <c r="M17783" s="5">
        <v>176</v>
      </c>
      <c r="N17783" s="5">
        <v>183</v>
      </c>
      <c r="O17783" s="5" t="s">
        <v>22</v>
      </c>
      <c r="P17783" s="15" t="s">
        <v>418061</v>
      </c>
    </row>
    <row r="17784" spans="1:16">
      <c r="A17784" s="2" t="s">
        <v>78183</v>
      </c>
      <c r="B17784" s="2" t="s">
        <v>78193</v>
      </c>
      <c r="C17784" s="2" t="s">
        <v>78194</v>
      </c>
      <c r="D17784" s="5" t="s">
        <v>22</v>
      </c>
      <c r="E17784" s="5">
        <v>52.53</v>
      </c>
      <c r="F17784" s="5">
        <v>1781.9885999999999</v>
      </c>
      <c r="G17784" s="5">
        <v>-6.7</v>
      </c>
      <c r="H17784" s="5">
        <v>594.99950000000001</v>
      </c>
      <c r="I17784" s="5">
        <v>3</v>
      </c>
      <c r="J17784" s="5">
        <v>569.74</v>
      </c>
      <c r="K17784" s="5" t="s">
        <v>78195</v>
      </c>
      <c r="L17784" s="5">
        <v>2</v>
      </c>
      <c r="M17784" s="5">
        <v>260</v>
      </c>
      <c r="N17784" s="5">
        <v>275</v>
      </c>
      <c r="O17784" s="5" t="s">
        <v>22</v>
      </c>
      <c r="P17784" s="15" t="s">
        <v>418061</v>
      </c>
    </row>
    <row r="17785" spans="1:16">
      <c r="A17785" s="2" t="s">
        <v>78183</v>
      </c>
      <c r="B17785" s="2" t="s">
        <v>78196</v>
      </c>
      <c r="C17785" s="2" t="s">
        <v>78197</v>
      </c>
      <c r="D17785" s="5" t="s">
        <v>22</v>
      </c>
      <c r="E17785" s="5">
        <v>50.52</v>
      </c>
      <c r="F17785" s="5">
        <v>1024.5342000000001</v>
      </c>
      <c r="G17785" s="5">
        <v>-6.7</v>
      </c>
      <c r="H17785" s="5">
        <v>513.27089999999998</v>
      </c>
      <c r="I17785" s="5">
        <v>2</v>
      </c>
      <c r="J17785" s="5">
        <v>406.27</v>
      </c>
      <c r="K17785" s="5" t="s">
        <v>78198</v>
      </c>
      <c r="L17785" s="5">
        <v>9</v>
      </c>
      <c r="M17785" s="5">
        <v>63</v>
      </c>
      <c r="N17785" s="5">
        <v>71</v>
      </c>
      <c r="O17785" s="5" t="s">
        <v>22</v>
      </c>
      <c r="P17785" s="15" t="s">
        <v>418061</v>
      </c>
    </row>
    <row r="17786" spans="1:16">
      <c r="A17786" s="2" t="s">
        <v>78183</v>
      </c>
      <c r="B17786" s="2" t="s">
        <v>78199</v>
      </c>
      <c r="C17786" s="2" t="s">
        <v>78200</v>
      </c>
      <c r="D17786" s="5" t="s">
        <v>22</v>
      </c>
      <c r="E17786" s="5">
        <v>44.68</v>
      </c>
      <c r="F17786" s="5">
        <v>1899.8308</v>
      </c>
      <c r="G17786" s="5">
        <v>-8.8000000000000007</v>
      </c>
      <c r="H17786" s="5">
        <v>950.91430000000003</v>
      </c>
      <c r="I17786" s="5">
        <v>2</v>
      </c>
      <c r="J17786" s="5">
        <v>456.63</v>
      </c>
      <c r="K17786" s="5" t="s">
        <v>78201</v>
      </c>
      <c r="L17786" s="5">
        <v>4</v>
      </c>
      <c r="M17786" s="5">
        <v>83</v>
      </c>
      <c r="N17786" s="5">
        <v>99</v>
      </c>
      <c r="O17786" s="5" t="s">
        <v>22</v>
      </c>
      <c r="P17786" s="15" t="s">
        <v>418061</v>
      </c>
    </row>
    <row r="17787" spans="1:16">
      <c r="A17787" s="2" t="s">
        <v>78183</v>
      </c>
      <c r="B17787" s="2" t="s">
        <v>78202</v>
      </c>
      <c r="C17787" s="2" t="s">
        <v>78203</v>
      </c>
      <c r="D17787" s="5" t="s">
        <v>22</v>
      </c>
      <c r="E17787" s="5">
        <v>42.63</v>
      </c>
      <c r="F17787" s="5">
        <v>1472.6718000000001</v>
      </c>
      <c r="G17787" s="5">
        <v>-9.3000000000000007</v>
      </c>
      <c r="H17787" s="5">
        <v>491.89330000000001</v>
      </c>
      <c r="I17787" s="5">
        <v>3</v>
      </c>
      <c r="J17787" s="5">
        <v>326.74</v>
      </c>
      <c r="K17787" s="5" t="s">
        <v>78204</v>
      </c>
      <c r="L17787" s="5">
        <v>1</v>
      </c>
      <c r="M17787" s="5">
        <v>156</v>
      </c>
      <c r="N17787" s="5">
        <v>167</v>
      </c>
      <c r="O17787" s="5" t="s">
        <v>22</v>
      </c>
      <c r="P17787" s="15" t="s">
        <v>418061</v>
      </c>
    </row>
    <row r="17788" spans="1:16">
      <c r="A17788" s="2" t="s">
        <v>78183</v>
      </c>
      <c r="B17788" s="2" t="s">
        <v>78205</v>
      </c>
      <c r="C17788" s="2" t="s">
        <v>78206</v>
      </c>
      <c r="D17788" s="5" t="s">
        <v>22</v>
      </c>
      <c r="E17788" s="5">
        <v>42.27</v>
      </c>
      <c r="F17788" s="5">
        <v>3241.4735999999998</v>
      </c>
      <c r="G17788" s="5">
        <v>12.1</v>
      </c>
      <c r="H17788" s="5">
        <v>1081.5116</v>
      </c>
      <c r="I17788" s="5">
        <v>3</v>
      </c>
      <c r="J17788" s="5">
        <v>673.16</v>
      </c>
      <c r="K17788" s="5" t="s">
        <v>78207</v>
      </c>
      <c r="L17788" s="5">
        <v>3</v>
      </c>
      <c r="M17788" s="5">
        <v>72</v>
      </c>
      <c r="N17788" s="5">
        <v>99</v>
      </c>
      <c r="O17788" s="5" t="s">
        <v>17</v>
      </c>
      <c r="P17788" s="15" t="s">
        <v>418061</v>
      </c>
    </row>
    <row r="17789" spans="1:16">
      <c r="A17789" s="2" t="s">
        <v>78183</v>
      </c>
      <c r="B17789" s="2" t="s">
        <v>78208</v>
      </c>
      <c r="C17789" s="2" t="s">
        <v>78209</v>
      </c>
      <c r="D17789" s="5" t="s">
        <v>22</v>
      </c>
      <c r="E17789" s="5">
        <v>40.700000000000003</v>
      </c>
      <c r="F17789" s="5">
        <v>1061.5293999999999</v>
      </c>
      <c r="G17789" s="5">
        <v>-4.5</v>
      </c>
      <c r="H17789" s="5">
        <v>354.84879999999998</v>
      </c>
      <c r="I17789" s="5">
        <v>3</v>
      </c>
      <c r="J17789" s="5">
        <v>139.65</v>
      </c>
      <c r="K17789" s="5" t="s">
        <v>78210</v>
      </c>
      <c r="L17789" s="5">
        <v>7</v>
      </c>
      <c r="M17789" s="5">
        <v>191</v>
      </c>
      <c r="N17789" s="5">
        <v>200</v>
      </c>
      <c r="O17789" s="5" t="s">
        <v>22</v>
      </c>
      <c r="P17789" s="15" t="s">
        <v>418061</v>
      </c>
    </row>
    <row r="17790" spans="1:16">
      <c r="A17790" s="2" t="s">
        <v>78183</v>
      </c>
      <c r="B17790" s="2" t="s">
        <v>78211</v>
      </c>
      <c r="C17790" s="2" t="s">
        <v>78212</v>
      </c>
      <c r="D17790" s="5" t="s">
        <v>22</v>
      </c>
      <c r="E17790" s="5">
        <v>33.72</v>
      </c>
      <c r="F17790" s="5">
        <v>906.44470000000001</v>
      </c>
      <c r="G17790" s="5">
        <v>1.4</v>
      </c>
      <c r="H17790" s="5">
        <v>454.2303</v>
      </c>
      <c r="I17790" s="5">
        <v>2</v>
      </c>
      <c r="J17790" s="5">
        <v>116.62</v>
      </c>
      <c r="K17790" s="5" t="s">
        <v>78213</v>
      </c>
      <c r="L17790" s="5">
        <v>3</v>
      </c>
      <c r="M17790" s="5">
        <v>104</v>
      </c>
      <c r="N17790" s="5">
        <v>111</v>
      </c>
      <c r="O17790" s="5" t="s">
        <v>22</v>
      </c>
      <c r="P17790" s="15" t="s">
        <v>418061</v>
      </c>
    </row>
    <row r="17791" spans="1:16">
      <c r="A17791" s="2" t="s">
        <v>78183</v>
      </c>
      <c r="B17791" s="2" t="s">
        <v>78214</v>
      </c>
      <c r="C17791" s="2" t="s">
        <v>78215</v>
      </c>
      <c r="D17791" s="5" t="s">
        <v>22</v>
      </c>
      <c r="E17791" s="5">
        <v>31.53</v>
      </c>
      <c r="F17791" s="5">
        <v>885.43849999999998</v>
      </c>
      <c r="G17791" s="5">
        <v>-6.8</v>
      </c>
      <c r="H17791" s="5">
        <v>443.7235</v>
      </c>
      <c r="I17791" s="5">
        <v>2</v>
      </c>
      <c r="J17791" s="5">
        <v>302.58</v>
      </c>
      <c r="K17791" s="5" t="s">
        <v>78216</v>
      </c>
      <c r="L17791" s="5">
        <v>10</v>
      </c>
      <c r="M17791" s="5">
        <v>57</v>
      </c>
      <c r="N17791" s="5">
        <v>62</v>
      </c>
      <c r="O17791" s="5" t="s">
        <v>22</v>
      </c>
      <c r="P17791" s="15" t="s">
        <v>418061</v>
      </c>
    </row>
    <row r="17792" spans="1:16">
      <c r="A17792" s="2" t="s">
        <v>78183</v>
      </c>
      <c r="B17792" s="2" t="s">
        <v>78217</v>
      </c>
      <c r="C17792" s="2" t="s">
        <v>78218</v>
      </c>
      <c r="D17792" s="5" t="s">
        <v>22</v>
      </c>
      <c r="E17792" s="5">
        <v>30.48</v>
      </c>
      <c r="F17792" s="5">
        <v>1078.527</v>
      </c>
      <c r="G17792" s="5">
        <v>-5.5</v>
      </c>
      <c r="H17792" s="5">
        <v>540.26779999999997</v>
      </c>
      <c r="I17792" s="5">
        <v>2</v>
      </c>
      <c r="J17792" s="5">
        <v>207.62</v>
      </c>
      <c r="K17792" s="5" t="s">
        <v>78219</v>
      </c>
      <c r="L17792" s="5">
        <v>1</v>
      </c>
      <c r="M17792" s="5">
        <v>176</v>
      </c>
      <c r="N17792" s="5">
        <v>183</v>
      </c>
      <c r="O17792" s="5" t="s">
        <v>17</v>
      </c>
      <c r="P17792" s="15" t="s">
        <v>418061</v>
      </c>
    </row>
    <row r="17793" spans="1:16">
      <c r="A17793" s="2" t="s">
        <v>78183</v>
      </c>
      <c r="B17793" s="2" t="s">
        <v>78220</v>
      </c>
      <c r="C17793" s="2" t="s">
        <v>78221</v>
      </c>
      <c r="D17793" s="5" t="s">
        <v>22</v>
      </c>
      <c r="E17793" s="5">
        <v>28.35</v>
      </c>
      <c r="F17793" s="5">
        <v>1359.6532999999999</v>
      </c>
      <c r="G17793" s="5">
        <v>-3.4</v>
      </c>
      <c r="H17793" s="5">
        <v>680.83159999999998</v>
      </c>
      <c r="I17793" s="5">
        <v>2</v>
      </c>
      <c r="J17793" s="5">
        <v>590.79999999999995</v>
      </c>
      <c r="K17793" s="5" t="s">
        <v>78222</v>
      </c>
      <c r="L17793" s="5">
        <v>1</v>
      </c>
      <c r="M17793" s="5">
        <v>72</v>
      </c>
      <c r="N17793" s="5">
        <v>82</v>
      </c>
      <c r="O17793" s="5" t="s">
        <v>17</v>
      </c>
      <c r="P17793" s="15" t="s">
        <v>418061</v>
      </c>
    </row>
    <row r="17794" spans="1:16">
      <c r="A17794" s="2" t="s">
        <v>78183</v>
      </c>
      <c r="B17794" s="2" t="s">
        <v>78223</v>
      </c>
      <c r="C17794" s="2" t="s">
        <v>78224</v>
      </c>
      <c r="D17794" s="5" t="s">
        <v>22</v>
      </c>
      <c r="E17794" s="5">
        <v>27.45</v>
      </c>
      <c r="F17794" s="5">
        <v>876.44929999999999</v>
      </c>
      <c r="G17794" s="5">
        <v>-6.9</v>
      </c>
      <c r="H17794" s="5">
        <v>439.22890000000001</v>
      </c>
      <c r="I17794" s="5">
        <v>2</v>
      </c>
      <c r="J17794" s="5">
        <v>304.86</v>
      </c>
      <c r="K17794" s="5" t="s">
        <v>78225</v>
      </c>
      <c r="L17794" s="5">
        <v>9</v>
      </c>
      <c r="M17794" s="5">
        <v>201</v>
      </c>
      <c r="N17794" s="5">
        <v>207</v>
      </c>
      <c r="O17794" s="5" t="s">
        <v>22</v>
      </c>
      <c r="P17794" s="15" t="s">
        <v>418061</v>
      </c>
    </row>
    <row r="17795" spans="1:16">
      <c r="A17795" s="2" t="s">
        <v>78183</v>
      </c>
      <c r="B17795" s="2" t="s">
        <v>78226</v>
      </c>
      <c r="C17795" s="2" t="s">
        <v>78227</v>
      </c>
      <c r="D17795" s="5" t="s">
        <v>22</v>
      </c>
      <c r="E17795" s="5">
        <v>23.54</v>
      </c>
      <c r="F17795" s="5">
        <v>1915.8258000000001</v>
      </c>
      <c r="G17795" s="5">
        <v>-6.9</v>
      </c>
      <c r="H17795" s="5">
        <v>958.91359999999997</v>
      </c>
      <c r="I17795" s="5">
        <v>2</v>
      </c>
      <c r="J17795" s="5">
        <v>386.21</v>
      </c>
      <c r="K17795" s="5" t="s">
        <v>78228</v>
      </c>
      <c r="L17795" s="5">
        <v>1</v>
      </c>
      <c r="M17795" s="5">
        <v>83</v>
      </c>
      <c r="N17795" s="5">
        <v>99</v>
      </c>
      <c r="O17795" s="5" t="s">
        <v>17</v>
      </c>
      <c r="P17795" s="15" t="s">
        <v>418061</v>
      </c>
    </row>
    <row r="17796" spans="1:16">
      <c r="A17796" s="2" t="s">
        <v>78183</v>
      </c>
      <c r="B17796" s="2" t="s">
        <v>78229</v>
      </c>
      <c r="C17796" s="2" t="s">
        <v>78230</v>
      </c>
      <c r="D17796" s="5" t="s">
        <v>22</v>
      </c>
      <c r="E17796" s="5">
        <v>16.53</v>
      </c>
      <c r="F17796" s="5">
        <v>907.5127</v>
      </c>
      <c r="G17796" s="5">
        <v>-20.6</v>
      </c>
      <c r="H17796" s="5">
        <v>454.7543</v>
      </c>
      <c r="I17796" s="5">
        <v>2</v>
      </c>
      <c r="J17796" s="5">
        <v>247.4</v>
      </c>
      <c r="K17796" s="5" t="s">
        <v>78231</v>
      </c>
      <c r="L17796" s="5">
        <v>2</v>
      </c>
      <c r="M17796" s="5">
        <v>168</v>
      </c>
      <c r="N17796" s="5">
        <v>175</v>
      </c>
      <c r="O17796" s="5" t="s">
        <v>22</v>
      </c>
      <c r="P17796" s="15" t="s">
        <v>418061</v>
      </c>
    </row>
    <row r="17797" spans="1:16">
      <c r="A17797" s="2" t="s">
        <v>60385</v>
      </c>
      <c r="B17797" s="2" t="s">
        <v>60386</v>
      </c>
      <c r="C17797" s="2" t="s">
        <v>60387</v>
      </c>
      <c r="D17797" s="5" t="s">
        <v>22</v>
      </c>
      <c r="E17797" s="5">
        <v>85.78</v>
      </c>
      <c r="F17797" s="5">
        <v>3033.4971</v>
      </c>
      <c r="G17797" s="5">
        <v>6.2</v>
      </c>
      <c r="H17797" s="5">
        <v>1012.1792</v>
      </c>
      <c r="I17797" s="5">
        <v>3</v>
      </c>
      <c r="J17797" s="5">
        <v>726.2</v>
      </c>
      <c r="K17797" s="5" t="s">
        <v>60388</v>
      </c>
      <c r="L17797" s="5">
        <v>16</v>
      </c>
      <c r="M17797" s="5">
        <v>395</v>
      </c>
      <c r="N17797" s="5">
        <v>422</v>
      </c>
      <c r="O17797" s="5" t="s">
        <v>22</v>
      </c>
      <c r="P17797" s="15" t="s">
        <v>418061</v>
      </c>
    </row>
    <row r="17798" spans="1:16">
      <c r="A17798" s="2" t="s">
        <v>60385</v>
      </c>
      <c r="B17798" s="2" t="s">
        <v>60389</v>
      </c>
      <c r="C17798" s="2" t="s">
        <v>60390</v>
      </c>
      <c r="D17798" s="5" t="s">
        <v>22</v>
      </c>
      <c r="E17798" s="5">
        <v>68.56</v>
      </c>
      <c r="F17798" s="5">
        <v>2905.4020999999998</v>
      </c>
      <c r="G17798" s="5">
        <v>-16.2</v>
      </c>
      <c r="H17798" s="5">
        <v>969.45899999999995</v>
      </c>
      <c r="I17798" s="5">
        <v>3</v>
      </c>
      <c r="J17798" s="5">
        <v>736.66</v>
      </c>
      <c r="K17798" s="5" t="s">
        <v>60391</v>
      </c>
      <c r="L17798" s="5">
        <v>5</v>
      </c>
      <c r="M17798" s="5">
        <v>396</v>
      </c>
      <c r="N17798" s="5">
        <v>422</v>
      </c>
      <c r="O17798" s="5" t="s">
        <v>22</v>
      </c>
      <c r="P17798" s="15" t="s">
        <v>418061</v>
      </c>
    </row>
    <row r="17799" spans="1:16">
      <c r="A17799" s="2" t="s">
        <v>60385</v>
      </c>
      <c r="B17799" s="2" t="s">
        <v>60392</v>
      </c>
      <c r="C17799" s="2" t="s">
        <v>60393</v>
      </c>
      <c r="D17799" s="5" t="s">
        <v>22</v>
      </c>
      <c r="E17799" s="5">
        <v>68.290000000000006</v>
      </c>
      <c r="F17799" s="5">
        <v>1748.9056</v>
      </c>
      <c r="G17799" s="5">
        <v>2.8</v>
      </c>
      <c r="H17799" s="5">
        <v>875.46259999999995</v>
      </c>
      <c r="I17799" s="5">
        <v>2</v>
      </c>
      <c r="J17799" s="5">
        <v>387.77</v>
      </c>
      <c r="K17799" s="5" t="s">
        <v>60394</v>
      </c>
      <c r="L17799" s="5">
        <v>7</v>
      </c>
      <c r="M17799" s="5">
        <v>490</v>
      </c>
      <c r="N17799" s="5">
        <v>503</v>
      </c>
      <c r="O17799" s="5" t="s">
        <v>22</v>
      </c>
      <c r="P17799" s="15" t="s">
        <v>418061</v>
      </c>
    </row>
    <row r="17800" spans="1:16">
      <c r="A17800" s="2" t="s">
        <v>60385</v>
      </c>
      <c r="B17800" s="2" t="s">
        <v>60395</v>
      </c>
      <c r="C17800" s="2" t="s">
        <v>60396</v>
      </c>
      <c r="D17800" s="5" t="s">
        <v>22</v>
      </c>
      <c r="E17800" s="5">
        <v>62.89</v>
      </c>
      <c r="F17800" s="5">
        <v>2714.4101999999998</v>
      </c>
      <c r="G17800" s="5">
        <v>3.1</v>
      </c>
      <c r="H17800" s="5">
        <v>905.81349999999998</v>
      </c>
      <c r="I17800" s="5">
        <v>3</v>
      </c>
      <c r="J17800" s="5">
        <v>733.76</v>
      </c>
      <c r="K17800" s="5" t="s">
        <v>60397</v>
      </c>
      <c r="L17800" s="5">
        <v>12</v>
      </c>
      <c r="M17800" s="5">
        <v>512</v>
      </c>
      <c r="N17800" s="5">
        <v>535</v>
      </c>
      <c r="O17800" s="5" t="s">
        <v>17</v>
      </c>
      <c r="P17800" s="15" t="s">
        <v>418061</v>
      </c>
    </row>
    <row r="17801" spans="1:16">
      <c r="A17801" s="2" t="s">
        <v>60385</v>
      </c>
      <c r="B17801" s="2" t="s">
        <v>60398</v>
      </c>
      <c r="C17801" s="2" t="s">
        <v>60399</v>
      </c>
      <c r="D17801" s="5" t="s">
        <v>22</v>
      </c>
      <c r="E17801" s="5">
        <v>57.53</v>
      </c>
      <c r="F17801" s="5">
        <v>1613.8413</v>
      </c>
      <c r="G17801" s="5">
        <v>-6.1</v>
      </c>
      <c r="H17801" s="5">
        <v>807.923</v>
      </c>
      <c r="I17801" s="5">
        <v>2</v>
      </c>
      <c r="J17801" s="5">
        <v>455.77</v>
      </c>
      <c r="K17801" s="5" t="s">
        <v>60400</v>
      </c>
      <c r="L17801" s="5">
        <v>17</v>
      </c>
      <c r="M17801" s="5">
        <v>279</v>
      </c>
      <c r="N17801" s="5">
        <v>294</v>
      </c>
      <c r="O17801" s="5" t="s">
        <v>22</v>
      </c>
      <c r="P17801" s="15" t="s">
        <v>418061</v>
      </c>
    </row>
    <row r="17802" spans="1:16">
      <c r="A17802" s="2" t="s">
        <v>60385</v>
      </c>
      <c r="B17802" s="2" t="s">
        <v>60401</v>
      </c>
      <c r="C17802" s="2" t="s">
        <v>60402</v>
      </c>
      <c r="D17802" s="5" t="s">
        <v>22</v>
      </c>
      <c r="E17802" s="5">
        <v>56.12</v>
      </c>
      <c r="F17802" s="5">
        <v>1189.6819</v>
      </c>
      <c r="G17802" s="5">
        <v>-4.5</v>
      </c>
      <c r="H17802" s="5">
        <v>397.56610000000001</v>
      </c>
      <c r="I17802" s="5">
        <v>3</v>
      </c>
      <c r="J17802" s="5">
        <v>259.81</v>
      </c>
      <c r="K17802" s="5" t="s">
        <v>60403</v>
      </c>
      <c r="L17802" s="5">
        <v>2</v>
      </c>
      <c r="M17802" s="5">
        <v>423</v>
      </c>
      <c r="N17802" s="5">
        <v>433</v>
      </c>
      <c r="O17802" s="5" t="s">
        <v>22</v>
      </c>
      <c r="P17802" s="15" t="s">
        <v>418061</v>
      </c>
    </row>
    <row r="17803" spans="1:16">
      <c r="A17803" s="2" t="s">
        <v>60385</v>
      </c>
      <c r="B17803" s="2" t="s">
        <v>60404</v>
      </c>
      <c r="C17803" s="2" t="s">
        <v>60405</v>
      </c>
      <c r="D17803" s="5" t="s">
        <v>22</v>
      </c>
      <c r="E17803" s="5">
        <v>49.31</v>
      </c>
      <c r="F17803" s="5">
        <v>1033.5808</v>
      </c>
      <c r="G17803" s="5">
        <v>-10.7</v>
      </c>
      <c r="H17803" s="5">
        <v>1034.577</v>
      </c>
      <c r="I17803" s="5">
        <v>1</v>
      </c>
      <c r="J17803" s="5">
        <v>407.42</v>
      </c>
      <c r="K17803" s="5" t="s">
        <v>60406</v>
      </c>
      <c r="L17803" s="5">
        <v>26</v>
      </c>
      <c r="M17803" s="5">
        <v>295</v>
      </c>
      <c r="N17803" s="5">
        <v>303</v>
      </c>
      <c r="O17803" s="5" t="s">
        <v>22</v>
      </c>
      <c r="P17803" s="15" t="s">
        <v>418061</v>
      </c>
    </row>
    <row r="17804" spans="1:16">
      <c r="A17804" s="2" t="s">
        <v>60385</v>
      </c>
      <c r="B17804" s="2" t="s">
        <v>60407</v>
      </c>
      <c r="C17804" s="2" t="s">
        <v>60408</v>
      </c>
      <c r="D17804" s="5" t="s">
        <v>22</v>
      </c>
      <c r="E17804" s="5">
        <v>40.450000000000003</v>
      </c>
      <c r="F17804" s="5">
        <v>2521.4279999999999</v>
      </c>
      <c r="G17804" s="5">
        <v>-11.4</v>
      </c>
      <c r="H17804" s="5">
        <v>505.28710000000001</v>
      </c>
      <c r="I17804" s="5">
        <v>5</v>
      </c>
      <c r="J17804" s="5">
        <v>519.29999999999995</v>
      </c>
      <c r="K17804" s="5" t="s">
        <v>60409</v>
      </c>
      <c r="L17804" s="5">
        <v>4</v>
      </c>
      <c r="M17804" s="5">
        <v>168</v>
      </c>
      <c r="N17804" s="5">
        <v>189</v>
      </c>
      <c r="O17804" s="5" t="s">
        <v>22</v>
      </c>
      <c r="P17804" s="15" t="s">
        <v>418061</v>
      </c>
    </row>
    <row r="17805" spans="1:16">
      <c r="A17805" s="2" t="s">
        <v>60385</v>
      </c>
      <c r="B17805" s="2" t="s">
        <v>60410</v>
      </c>
      <c r="C17805" s="2" t="s">
        <v>60411</v>
      </c>
      <c r="D17805" s="5" t="s">
        <v>22</v>
      </c>
      <c r="E17805" s="5">
        <v>38.39</v>
      </c>
      <c r="F17805" s="5">
        <v>948.50289999999995</v>
      </c>
      <c r="G17805" s="5">
        <v>-6.3</v>
      </c>
      <c r="H17805" s="5">
        <v>475.25569999999999</v>
      </c>
      <c r="I17805" s="5">
        <v>2</v>
      </c>
      <c r="J17805" s="5">
        <v>242.66</v>
      </c>
      <c r="K17805" s="5" t="s">
        <v>60412</v>
      </c>
      <c r="L17805" s="5">
        <v>6</v>
      </c>
      <c r="M17805" s="5">
        <v>434</v>
      </c>
      <c r="N17805" s="5">
        <v>441</v>
      </c>
      <c r="O17805" s="5" t="s">
        <v>22</v>
      </c>
      <c r="P17805" s="15" t="s">
        <v>418061</v>
      </c>
    </row>
    <row r="17806" spans="1:16">
      <c r="A17806" s="2" t="s">
        <v>60385</v>
      </c>
      <c r="B17806" s="2" t="s">
        <v>60413</v>
      </c>
      <c r="C17806" s="2" t="s">
        <v>60414</v>
      </c>
      <c r="D17806" s="5" t="s">
        <v>22</v>
      </c>
      <c r="E17806" s="5">
        <v>35.659999999999997</v>
      </c>
      <c r="F17806" s="5">
        <v>936.52800000000002</v>
      </c>
      <c r="G17806" s="5">
        <v>-6</v>
      </c>
      <c r="H17806" s="5">
        <v>469.26850000000002</v>
      </c>
      <c r="I17806" s="5">
        <v>2</v>
      </c>
      <c r="J17806" s="5">
        <v>257.58</v>
      </c>
      <c r="K17806" s="5" t="s">
        <v>60415</v>
      </c>
      <c r="L17806" s="5">
        <v>3</v>
      </c>
      <c r="M17806" s="5">
        <v>425</v>
      </c>
      <c r="N17806" s="5">
        <v>433</v>
      </c>
      <c r="O17806" s="5" t="s">
        <v>22</v>
      </c>
      <c r="P17806" s="15" t="s">
        <v>418061</v>
      </c>
    </row>
    <row r="17807" spans="1:16">
      <c r="A17807" s="2" t="s">
        <v>60385</v>
      </c>
      <c r="B17807" s="2" t="s">
        <v>60416</v>
      </c>
      <c r="C17807" s="2" t="s">
        <v>60417</v>
      </c>
      <c r="D17807" s="5" t="s">
        <v>22</v>
      </c>
      <c r="E17807" s="5">
        <v>33.65</v>
      </c>
      <c r="F17807" s="5">
        <v>862.46609999999998</v>
      </c>
      <c r="G17807" s="5">
        <v>-2.6</v>
      </c>
      <c r="H17807" s="5">
        <v>432.23919999999998</v>
      </c>
      <c r="I17807" s="5">
        <v>2</v>
      </c>
      <c r="J17807" s="5">
        <v>335.65</v>
      </c>
      <c r="K17807" s="5" t="s">
        <v>60418</v>
      </c>
      <c r="L17807" s="5">
        <v>21</v>
      </c>
      <c r="M17807" s="5">
        <v>504</v>
      </c>
      <c r="N17807" s="5">
        <v>511</v>
      </c>
      <c r="O17807" s="5" t="s">
        <v>22</v>
      </c>
      <c r="P17807" s="15" t="s">
        <v>418061</v>
      </c>
    </row>
    <row r="17808" spans="1:16">
      <c r="A17808" s="2" t="s">
        <v>60385</v>
      </c>
      <c r="B17808" s="2" t="s">
        <v>60419</v>
      </c>
      <c r="C17808" s="2" t="s">
        <v>60420</v>
      </c>
      <c r="D17808" s="5" t="s">
        <v>22</v>
      </c>
      <c r="E17808" s="5">
        <v>32.19</v>
      </c>
      <c r="F17808" s="5">
        <v>719.3854</v>
      </c>
      <c r="G17808" s="5">
        <v>-8.1</v>
      </c>
      <c r="H17808" s="5">
        <v>360.69709999999998</v>
      </c>
      <c r="I17808" s="5">
        <v>2</v>
      </c>
      <c r="J17808" s="5">
        <v>129.77000000000001</v>
      </c>
      <c r="K17808" s="5" t="s">
        <v>60421</v>
      </c>
      <c r="L17808" s="5">
        <v>5</v>
      </c>
      <c r="M17808" s="5">
        <v>484</v>
      </c>
      <c r="N17808" s="5">
        <v>489</v>
      </c>
      <c r="O17808" s="5" t="s">
        <v>22</v>
      </c>
      <c r="P17808" s="15" t="s">
        <v>418061</v>
      </c>
    </row>
    <row r="17809" spans="1:16">
      <c r="A17809" s="2" t="s">
        <v>60385</v>
      </c>
      <c r="B17809" s="2" t="s">
        <v>60422</v>
      </c>
      <c r="C17809" s="2" t="s">
        <v>60423</v>
      </c>
      <c r="D17809" s="5" t="s">
        <v>22</v>
      </c>
      <c r="E17809" s="5">
        <v>26</v>
      </c>
      <c r="F17809" s="5">
        <v>1593.7530999999999</v>
      </c>
      <c r="G17809" s="5">
        <v>6.6</v>
      </c>
      <c r="H17809" s="5">
        <v>797.88900000000001</v>
      </c>
      <c r="I17809" s="5">
        <v>2</v>
      </c>
      <c r="J17809" s="5">
        <v>309.66000000000003</v>
      </c>
      <c r="K17809" s="5" t="s">
        <v>60424</v>
      </c>
      <c r="L17809" s="5">
        <v>1</v>
      </c>
      <c r="M17809" s="5">
        <v>380</v>
      </c>
      <c r="N17809" s="5">
        <v>394</v>
      </c>
      <c r="O17809" s="5" t="s">
        <v>17</v>
      </c>
      <c r="P17809" s="15" t="s">
        <v>418061</v>
      </c>
    </row>
    <row r="17810" spans="1:16">
      <c r="A17810" s="2" t="s">
        <v>60385</v>
      </c>
      <c r="B17810" s="2" t="s">
        <v>60425</v>
      </c>
      <c r="C17810" s="2" t="s">
        <v>60426</v>
      </c>
      <c r="D17810" s="5" t="s">
        <v>22</v>
      </c>
      <c r="E17810" s="5">
        <v>24.05</v>
      </c>
      <c r="F17810" s="5">
        <v>2415.2755999999999</v>
      </c>
      <c r="G17810" s="5">
        <v>-21.1</v>
      </c>
      <c r="H17810" s="5">
        <v>806.08219999999994</v>
      </c>
      <c r="I17810" s="5">
        <v>3</v>
      </c>
      <c r="J17810" s="5">
        <v>402</v>
      </c>
      <c r="K17810" s="5" t="s">
        <v>60427</v>
      </c>
      <c r="L17810" s="5">
        <v>6</v>
      </c>
      <c r="M17810" s="5">
        <v>272</v>
      </c>
      <c r="N17810" s="5">
        <v>294</v>
      </c>
      <c r="O17810" s="5" t="s">
        <v>22</v>
      </c>
      <c r="P17810" s="15" t="s">
        <v>418061</v>
      </c>
    </row>
    <row r="17811" spans="1:16">
      <c r="A17811" s="2" t="s">
        <v>60385</v>
      </c>
      <c r="B17811" s="2" t="s">
        <v>60428</v>
      </c>
      <c r="C17811" s="2" t="s">
        <v>60429</v>
      </c>
      <c r="D17811" s="5" t="s">
        <v>22</v>
      </c>
      <c r="E17811" s="5">
        <v>19.940000000000001</v>
      </c>
      <c r="F17811" s="5">
        <v>1020.4876</v>
      </c>
      <c r="G17811" s="5">
        <v>-3.4</v>
      </c>
      <c r="H17811" s="5">
        <v>511.24930000000001</v>
      </c>
      <c r="I17811" s="5">
        <v>2</v>
      </c>
      <c r="J17811" s="5">
        <v>539.16999999999996</v>
      </c>
      <c r="K17811" s="5" t="s">
        <v>60430</v>
      </c>
      <c r="L17811" s="5">
        <v>44</v>
      </c>
      <c r="M17811" s="5">
        <v>279</v>
      </c>
      <c r="N17811" s="5">
        <v>288</v>
      </c>
      <c r="O17811" s="5" t="s">
        <v>22</v>
      </c>
      <c r="P17811" s="15" t="s">
        <v>418061</v>
      </c>
    </row>
    <row r="17812" spans="1:16">
      <c r="A17812" s="2" t="s">
        <v>66562</v>
      </c>
      <c r="B17812" s="2" t="s">
        <v>66563</v>
      </c>
      <c r="C17812" s="2" t="s">
        <v>66564</v>
      </c>
      <c r="D17812" s="5" t="s">
        <v>22</v>
      </c>
      <c r="E17812" s="5">
        <v>74.09</v>
      </c>
      <c r="F17812" s="5">
        <v>2022.0422000000001</v>
      </c>
      <c r="G17812" s="5">
        <v>-4.0999999999999996</v>
      </c>
      <c r="H17812" s="5">
        <v>675.01859999999999</v>
      </c>
      <c r="I17812" s="5">
        <v>3</v>
      </c>
      <c r="J17812" s="5">
        <v>684.86</v>
      </c>
      <c r="K17812" s="5" t="s">
        <v>66565</v>
      </c>
      <c r="L17812" s="5">
        <v>12</v>
      </c>
      <c r="M17812" s="5">
        <v>363</v>
      </c>
      <c r="N17812" s="5">
        <v>379</v>
      </c>
      <c r="O17812" s="5" t="s">
        <v>22</v>
      </c>
      <c r="P17812" s="15" t="s">
        <v>418061</v>
      </c>
    </row>
    <row r="17813" spans="1:16">
      <c r="A17813" s="2" t="s">
        <v>66562</v>
      </c>
      <c r="B17813" s="2" t="s">
        <v>66566</v>
      </c>
      <c r="C17813" s="2" t="s">
        <v>66567</v>
      </c>
      <c r="D17813" s="5" t="s">
        <v>22</v>
      </c>
      <c r="E17813" s="5">
        <v>70.31</v>
      </c>
      <c r="F17813" s="5">
        <v>2633.2397000000001</v>
      </c>
      <c r="G17813" s="5">
        <v>11.3</v>
      </c>
      <c r="H17813" s="5">
        <v>878.76369999999997</v>
      </c>
      <c r="I17813" s="5">
        <v>3</v>
      </c>
      <c r="J17813" s="5">
        <v>535.82000000000005</v>
      </c>
      <c r="K17813" s="5" t="s">
        <v>66568</v>
      </c>
      <c r="L17813" s="5">
        <v>6</v>
      </c>
      <c r="M17813" s="5">
        <v>300</v>
      </c>
      <c r="N17813" s="5">
        <v>323</v>
      </c>
      <c r="O17813" s="5" t="s">
        <v>22</v>
      </c>
      <c r="P17813" s="15" t="s">
        <v>418061</v>
      </c>
    </row>
    <row r="17814" spans="1:16">
      <c r="A17814" s="2" t="s">
        <v>66562</v>
      </c>
      <c r="B17814" s="2" t="s">
        <v>66569</v>
      </c>
      <c r="C17814" s="2" t="s">
        <v>66570</v>
      </c>
      <c r="D17814" s="5" t="s">
        <v>22</v>
      </c>
      <c r="E17814" s="5">
        <v>63.11</v>
      </c>
      <c r="F17814" s="5">
        <v>2328.1174000000001</v>
      </c>
      <c r="G17814" s="5">
        <v>-6.6</v>
      </c>
      <c r="H17814" s="5">
        <v>777.04129999999998</v>
      </c>
      <c r="I17814" s="5">
        <v>3</v>
      </c>
      <c r="J17814" s="5">
        <v>666.42</v>
      </c>
      <c r="K17814" s="5" t="s">
        <v>66571</v>
      </c>
      <c r="L17814" s="5">
        <v>4</v>
      </c>
      <c r="M17814" s="5">
        <v>325</v>
      </c>
      <c r="N17814" s="5">
        <v>343</v>
      </c>
      <c r="O17814" s="5" t="s">
        <v>22</v>
      </c>
      <c r="P17814" s="15" t="s">
        <v>418061</v>
      </c>
    </row>
    <row r="17815" spans="1:16">
      <c r="A17815" s="2" t="s">
        <v>66562</v>
      </c>
      <c r="B17815" s="2" t="s">
        <v>66572</v>
      </c>
      <c r="C17815" s="2" t="s">
        <v>66573</v>
      </c>
      <c r="D17815" s="5" t="s">
        <v>22</v>
      </c>
      <c r="E17815" s="5">
        <v>59.46</v>
      </c>
      <c r="F17815" s="5">
        <v>1126.5730000000001</v>
      </c>
      <c r="G17815" s="5">
        <v>-2.8</v>
      </c>
      <c r="H17815" s="5">
        <v>564.29219999999998</v>
      </c>
      <c r="I17815" s="5">
        <v>2</v>
      </c>
      <c r="J17815" s="5">
        <v>124.9</v>
      </c>
      <c r="K17815" s="5" t="s">
        <v>66574</v>
      </c>
      <c r="L17815" s="5">
        <v>6</v>
      </c>
      <c r="M17815" s="5">
        <v>70</v>
      </c>
      <c r="N17815" s="5">
        <v>80</v>
      </c>
      <c r="O17815" s="5" t="s">
        <v>22</v>
      </c>
      <c r="P17815" s="15" t="s">
        <v>418061</v>
      </c>
    </row>
    <row r="17816" spans="1:16">
      <c r="A17816" s="2" t="s">
        <v>66562</v>
      </c>
      <c r="B17816" s="2" t="s">
        <v>66575</v>
      </c>
      <c r="C17816" s="2" t="s">
        <v>66576</v>
      </c>
      <c r="D17816" s="5" t="s">
        <v>22</v>
      </c>
      <c r="E17816" s="5">
        <v>58.84</v>
      </c>
      <c r="F17816" s="5">
        <v>1347.6895</v>
      </c>
      <c r="G17816" s="5">
        <v>-7.1</v>
      </c>
      <c r="H17816" s="5">
        <v>450.23390000000001</v>
      </c>
      <c r="I17816" s="5">
        <v>3</v>
      </c>
      <c r="J17816" s="5">
        <v>179.37</v>
      </c>
      <c r="K17816" s="5" t="s">
        <v>66577</v>
      </c>
      <c r="L17816" s="5">
        <v>3</v>
      </c>
      <c r="M17816" s="5">
        <v>227</v>
      </c>
      <c r="N17816" s="5">
        <v>239</v>
      </c>
      <c r="O17816" s="5" t="s">
        <v>22</v>
      </c>
      <c r="P17816" s="15" t="s">
        <v>418061</v>
      </c>
    </row>
    <row r="17817" spans="1:16">
      <c r="A17817" s="2" t="s">
        <v>66562</v>
      </c>
      <c r="B17817" s="2" t="s">
        <v>66578</v>
      </c>
      <c r="C17817" s="2" t="s">
        <v>66579</v>
      </c>
      <c r="D17817" s="5" t="s">
        <v>22</v>
      </c>
      <c r="E17817" s="5">
        <v>57.21</v>
      </c>
      <c r="F17817" s="5">
        <v>1719.9095</v>
      </c>
      <c r="G17817" s="5">
        <v>-10.8</v>
      </c>
      <c r="H17817" s="5">
        <v>574.30430000000001</v>
      </c>
      <c r="I17817" s="5">
        <v>3</v>
      </c>
      <c r="J17817" s="5">
        <v>531.69000000000005</v>
      </c>
      <c r="K17817" s="5" t="s">
        <v>66580</v>
      </c>
      <c r="L17817" s="5">
        <v>3</v>
      </c>
      <c r="M17817" s="5">
        <v>344</v>
      </c>
      <c r="N17817" s="5">
        <v>357</v>
      </c>
      <c r="O17817" s="5" t="s">
        <v>22</v>
      </c>
      <c r="P17817" s="15" t="s">
        <v>418061</v>
      </c>
    </row>
    <row r="17818" spans="1:16">
      <c r="A17818" s="2" t="s">
        <v>66562</v>
      </c>
      <c r="B17818" s="2" t="s">
        <v>66581</v>
      </c>
      <c r="C17818" s="2" t="s">
        <v>66582</v>
      </c>
      <c r="D17818" s="5" t="s">
        <v>22</v>
      </c>
      <c r="E17818" s="5">
        <v>51.42</v>
      </c>
      <c r="F17818" s="5">
        <v>1494.8096</v>
      </c>
      <c r="G17818" s="5">
        <v>-7.4</v>
      </c>
      <c r="H17818" s="5">
        <v>499.27339999999998</v>
      </c>
      <c r="I17818" s="5">
        <v>3</v>
      </c>
      <c r="J17818" s="5">
        <v>448.4</v>
      </c>
      <c r="K17818" s="5" t="s">
        <v>66583</v>
      </c>
      <c r="L17818" s="5">
        <v>8</v>
      </c>
      <c r="M17818" s="5">
        <v>244</v>
      </c>
      <c r="N17818" s="5">
        <v>255</v>
      </c>
      <c r="O17818" s="5" t="s">
        <v>22</v>
      </c>
      <c r="P17818" s="15" t="s">
        <v>418061</v>
      </c>
    </row>
    <row r="17819" spans="1:16">
      <c r="A17819" s="2" t="s">
        <v>66562</v>
      </c>
      <c r="B17819" s="2" t="s">
        <v>66584</v>
      </c>
      <c r="C17819" s="2" t="s">
        <v>66585</v>
      </c>
      <c r="D17819" s="5" t="s">
        <v>22</v>
      </c>
      <c r="E17819" s="5">
        <v>45.67</v>
      </c>
      <c r="F17819" s="5">
        <v>1376.6584</v>
      </c>
      <c r="G17819" s="5">
        <v>-4.3</v>
      </c>
      <c r="H17819" s="5">
        <v>459.89139999999998</v>
      </c>
      <c r="I17819" s="5">
        <v>3</v>
      </c>
      <c r="J17819" s="5">
        <v>151.35</v>
      </c>
      <c r="K17819" s="5" t="s">
        <v>66586</v>
      </c>
      <c r="L17819" s="5">
        <v>2</v>
      </c>
      <c r="M17819" s="5">
        <v>280</v>
      </c>
      <c r="N17819" s="5">
        <v>291</v>
      </c>
      <c r="O17819" s="5" t="s">
        <v>22</v>
      </c>
      <c r="P17819" s="15" t="s">
        <v>418061</v>
      </c>
    </row>
    <row r="17820" spans="1:16">
      <c r="A17820" s="2" t="s">
        <v>66562</v>
      </c>
      <c r="B17820" s="2" t="s">
        <v>66587</v>
      </c>
      <c r="C17820" s="2" t="s">
        <v>66588</v>
      </c>
      <c r="D17820" s="5" t="s">
        <v>22</v>
      </c>
      <c r="E17820" s="5">
        <v>38.53</v>
      </c>
      <c r="F17820" s="5">
        <v>917.46469999999999</v>
      </c>
      <c r="G17820" s="5">
        <v>-8.1999999999999993</v>
      </c>
      <c r="H17820" s="5">
        <v>459.73579999999998</v>
      </c>
      <c r="I17820" s="5">
        <v>2</v>
      </c>
      <c r="J17820" s="5">
        <v>441.54</v>
      </c>
      <c r="K17820" s="5" t="s">
        <v>66589</v>
      </c>
      <c r="L17820" s="5">
        <v>9</v>
      </c>
      <c r="M17820" s="5">
        <v>292</v>
      </c>
      <c r="N17820" s="5">
        <v>299</v>
      </c>
      <c r="O17820" s="5" t="s">
        <v>22</v>
      </c>
      <c r="P17820" s="15" t="s">
        <v>418061</v>
      </c>
    </row>
    <row r="17821" spans="1:16">
      <c r="A17821" s="2" t="s">
        <v>66562</v>
      </c>
      <c r="B17821" s="2" t="s">
        <v>66590</v>
      </c>
      <c r="C17821" s="2" t="s">
        <v>66591</v>
      </c>
      <c r="D17821" s="5" t="s">
        <v>22</v>
      </c>
      <c r="E17821" s="5">
        <v>35.04</v>
      </c>
      <c r="F17821" s="5">
        <v>947.55920000000003</v>
      </c>
      <c r="G17821" s="5">
        <v>-6.5</v>
      </c>
      <c r="H17821" s="5">
        <v>474.78379999999999</v>
      </c>
      <c r="I17821" s="5">
        <v>2</v>
      </c>
      <c r="J17821" s="5">
        <v>506.43</v>
      </c>
      <c r="K17821" s="5" t="s">
        <v>66592</v>
      </c>
      <c r="L17821" s="5">
        <v>5</v>
      </c>
      <c r="M17821" s="5">
        <v>344</v>
      </c>
      <c r="N17821" s="5">
        <v>351</v>
      </c>
      <c r="O17821" s="5" t="s">
        <v>22</v>
      </c>
      <c r="P17821" s="15" t="s">
        <v>418061</v>
      </c>
    </row>
    <row r="17822" spans="1:16">
      <c r="A17822" s="2" t="s">
        <v>66562</v>
      </c>
      <c r="B17822" s="2" t="s">
        <v>66593</v>
      </c>
      <c r="C17822" s="2" t="s">
        <v>66594</v>
      </c>
      <c r="D17822" s="5" t="s">
        <v>22</v>
      </c>
      <c r="E17822" s="5">
        <v>25.93</v>
      </c>
      <c r="F17822" s="5">
        <v>2761.3346999999999</v>
      </c>
      <c r="G17822" s="5">
        <v>-9.4</v>
      </c>
      <c r="H17822" s="5">
        <v>691.33450000000005</v>
      </c>
      <c r="I17822" s="5">
        <v>4</v>
      </c>
      <c r="J17822" s="5">
        <v>505.6</v>
      </c>
      <c r="K17822" s="5" t="s">
        <v>66595</v>
      </c>
      <c r="L17822" s="5">
        <v>1</v>
      </c>
      <c r="M17822" s="5">
        <v>300</v>
      </c>
      <c r="N17822" s="5">
        <v>324</v>
      </c>
      <c r="O17822" s="5" t="s">
        <v>22</v>
      </c>
      <c r="P17822" s="15" t="s">
        <v>418061</v>
      </c>
    </row>
    <row r="17823" spans="1:16">
      <c r="A17823" s="2" t="s">
        <v>66562</v>
      </c>
      <c r="B17823" s="2" t="s">
        <v>66596</v>
      </c>
      <c r="C17823" s="2" t="s">
        <v>66597</v>
      </c>
      <c r="D17823" s="5" t="s">
        <v>22</v>
      </c>
      <c r="E17823" s="5">
        <v>23.28</v>
      </c>
      <c r="F17823" s="5">
        <v>2456.2123999999999</v>
      </c>
      <c r="G17823" s="5">
        <v>-11.3</v>
      </c>
      <c r="H17823" s="5">
        <v>819.7355</v>
      </c>
      <c r="I17823" s="5">
        <v>3</v>
      </c>
      <c r="J17823" s="5">
        <v>574.96</v>
      </c>
      <c r="K17823" s="5" t="s">
        <v>66598</v>
      </c>
      <c r="L17823" s="5">
        <v>3</v>
      </c>
      <c r="M17823" s="5">
        <v>324</v>
      </c>
      <c r="N17823" s="5">
        <v>343</v>
      </c>
      <c r="O17823" s="5" t="s">
        <v>22</v>
      </c>
      <c r="P17823" s="15" t="s">
        <v>418061</v>
      </c>
    </row>
    <row r="17824" spans="1:16">
      <c r="A17824" s="2" t="s">
        <v>66562</v>
      </c>
      <c r="B17824" s="2" t="s">
        <v>66599</v>
      </c>
      <c r="C17824" s="2" t="s">
        <v>66600</v>
      </c>
      <c r="D17824" s="5" t="s">
        <v>22</v>
      </c>
      <c r="E17824" s="5">
        <v>23.1</v>
      </c>
      <c r="F17824" s="5">
        <v>910.42570000000001</v>
      </c>
      <c r="G17824" s="5">
        <v>-12.9</v>
      </c>
      <c r="H17824" s="5">
        <v>456.21420000000001</v>
      </c>
      <c r="I17824" s="5">
        <v>2</v>
      </c>
      <c r="J17824" s="5">
        <v>52.57</v>
      </c>
      <c r="K17824" s="5" t="s">
        <v>66601</v>
      </c>
      <c r="L17824" s="5">
        <v>1</v>
      </c>
      <c r="M17824" s="5">
        <v>283</v>
      </c>
      <c r="N17824" s="5">
        <v>291</v>
      </c>
      <c r="O17824" s="5" t="s">
        <v>22</v>
      </c>
      <c r="P17824" s="15" t="s">
        <v>418061</v>
      </c>
    </row>
    <row r="17825" spans="1:16">
      <c r="A17825" s="2" t="s">
        <v>66562</v>
      </c>
      <c r="B17825" s="2" t="s">
        <v>66602</v>
      </c>
      <c r="C17825" s="2" t="s">
        <v>66603</v>
      </c>
      <c r="D17825" s="5" t="s">
        <v>22</v>
      </c>
      <c r="E17825" s="5">
        <v>21.17</v>
      </c>
      <c r="F17825" s="5">
        <v>1962.0474999999999</v>
      </c>
      <c r="G17825" s="5">
        <v>-10</v>
      </c>
      <c r="H17825" s="5">
        <v>655.01649999999995</v>
      </c>
      <c r="I17825" s="5">
        <v>3</v>
      </c>
      <c r="J17825" s="5">
        <v>468.9</v>
      </c>
      <c r="K17825" s="5" t="s">
        <v>66604</v>
      </c>
      <c r="L17825" s="5">
        <v>1</v>
      </c>
      <c r="M17825" s="5">
        <v>344</v>
      </c>
      <c r="N17825" s="5">
        <v>359</v>
      </c>
      <c r="O17825" s="5" t="s">
        <v>22</v>
      </c>
      <c r="P17825" s="15" t="s">
        <v>418061</v>
      </c>
    </row>
    <row r="17826" spans="1:16">
      <c r="A17826" s="2" t="s">
        <v>66562</v>
      </c>
      <c r="B17826" s="2" t="s">
        <v>66605</v>
      </c>
      <c r="C17826" s="2" t="s">
        <v>66606</v>
      </c>
      <c r="D17826" s="5" t="s">
        <v>22</v>
      </c>
      <c r="E17826" s="5">
        <v>21.14</v>
      </c>
      <c r="F17826" s="5">
        <v>700.37549999999999</v>
      </c>
      <c r="G17826" s="5">
        <v>-16.5</v>
      </c>
      <c r="H17826" s="5">
        <v>351.1893</v>
      </c>
      <c r="I17826" s="5">
        <v>2</v>
      </c>
      <c r="J17826" s="5">
        <v>61.85</v>
      </c>
      <c r="K17826" s="5" t="s">
        <v>66607</v>
      </c>
      <c r="L17826" s="5">
        <v>2</v>
      </c>
      <c r="M17826" s="5">
        <v>64</v>
      </c>
      <c r="N17826" s="5">
        <v>69</v>
      </c>
      <c r="O17826" s="5" t="s">
        <v>22</v>
      </c>
      <c r="P17826" s="15" t="s">
        <v>418061</v>
      </c>
    </row>
    <row r="17827" spans="1:16">
      <c r="A17827" s="2" t="s">
        <v>66562</v>
      </c>
      <c r="B17827" s="2" t="s">
        <v>66608</v>
      </c>
      <c r="C17827" s="2" t="s">
        <v>34465</v>
      </c>
      <c r="D17827" s="5" t="s">
        <v>17</v>
      </c>
      <c r="E17827" s="5">
        <v>16.57</v>
      </c>
      <c r="F17827" s="5">
        <v>540.32709999999997</v>
      </c>
      <c r="G17827" s="5">
        <v>-6.3</v>
      </c>
      <c r="H17827" s="5">
        <v>541.33100000000002</v>
      </c>
      <c r="I17827" s="5">
        <v>1</v>
      </c>
      <c r="J17827" s="5">
        <v>130.06</v>
      </c>
      <c r="K17827" s="5" t="s">
        <v>34466</v>
      </c>
      <c r="L17827" s="5">
        <v>1</v>
      </c>
      <c r="M17827" s="5">
        <v>55</v>
      </c>
      <c r="N17827" s="5">
        <v>59</v>
      </c>
      <c r="O17827" s="5" t="s">
        <v>22</v>
      </c>
      <c r="P17827" s="15" t="s">
        <v>418061</v>
      </c>
    </row>
    <row r="17828" spans="1:16">
      <c r="A17828" s="2" t="s">
        <v>90550</v>
      </c>
      <c r="B17828" s="2" t="s">
        <v>90551</v>
      </c>
      <c r="C17828" s="2" t="s">
        <v>90552</v>
      </c>
      <c r="D17828" s="5" t="s">
        <v>22</v>
      </c>
      <c r="E17828" s="5">
        <v>74.59</v>
      </c>
      <c r="F17828" s="5">
        <v>2270.02</v>
      </c>
      <c r="G17828" s="5">
        <v>-0.1</v>
      </c>
      <c r="H17828" s="5">
        <v>757.68050000000005</v>
      </c>
      <c r="I17828" s="5">
        <v>3</v>
      </c>
      <c r="J17828" s="5">
        <v>452.89</v>
      </c>
      <c r="K17828" s="5" t="s">
        <v>90553</v>
      </c>
      <c r="L17828" s="5">
        <v>2</v>
      </c>
      <c r="M17828" s="5">
        <v>73</v>
      </c>
      <c r="N17828" s="5">
        <v>90</v>
      </c>
      <c r="O17828" s="5" t="s">
        <v>17</v>
      </c>
      <c r="P17828" s="15" t="s">
        <v>418061</v>
      </c>
    </row>
    <row r="17829" spans="1:16">
      <c r="A17829" s="2" t="s">
        <v>90550</v>
      </c>
      <c r="B17829" s="2" t="s">
        <v>90554</v>
      </c>
      <c r="C17829" s="2" t="s">
        <v>90555</v>
      </c>
      <c r="D17829" s="5" t="s">
        <v>22</v>
      </c>
      <c r="E17829" s="5">
        <v>50.39</v>
      </c>
      <c r="F17829" s="5">
        <v>1601.7394999999999</v>
      </c>
      <c r="G17829" s="5">
        <v>4</v>
      </c>
      <c r="H17829" s="5">
        <v>801.88019999999995</v>
      </c>
      <c r="I17829" s="5">
        <v>2</v>
      </c>
      <c r="J17829" s="5">
        <v>342.8</v>
      </c>
      <c r="K17829" s="5" t="s">
        <v>90556</v>
      </c>
      <c r="L17829" s="5">
        <v>5</v>
      </c>
      <c r="M17829" s="5">
        <v>73</v>
      </c>
      <c r="N17829" s="5">
        <v>85</v>
      </c>
      <c r="O17829" s="5" t="s">
        <v>17</v>
      </c>
      <c r="P17829" s="15" t="s">
        <v>418061</v>
      </c>
    </row>
    <row r="17830" spans="1:16">
      <c r="A17830" s="2" t="s">
        <v>90550</v>
      </c>
      <c r="B17830" s="2" t="s">
        <v>90557</v>
      </c>
      <c r="C17830" s="2" t="s">
        <v>90558</v>
      </c>
      <c r="D17830" s="5" t="s">
        <v>22</v>
      </c>
      <c r="E17830" s="5">
        <v>42.73</v>
      </c>
      <c r="F17830" s="5">
        <v>1300.6622</v>
      </c>
      <c r="G17830" s="5">
        <v>-8.6999999999999993</v>
      </c>
      <c r="H17830" s="5">
        <v>651.33280000000002</v>
      </c>
      <c r="I17830" s="5">
        <v>2</v>
      </c>
      <c r="J17830" s="5">
        <v>285.02</v>
      </c>
      <c r="K17830" s="5" t="s">
        <v>90559</v>
      </c>
      <c r="L17830" s="5">
        <v>1</v>
      </c>
      <c r="M17830" s="5">
        <v>281</v>
      </c>
      <c r="N17830" s="5">
        <v>292</v>
      </c>
      <c r="O17830" s="5" t="s">
        <v>22</v>
      </c>
      <c r="P17830" s="15" t="s">
        <v>418061</v>
      </c>
    </row>
    <row r="17831" spans="1:16">
      <c r="A17831" s="2" t="s">
        <v>90550</v>
      </c>
      <c r="B17831" s="2" t="s">
        <v>90560</v>
      </c>
      <c r="C17831" s="2" t="s">
        <v>90561</v>
      </c>
      <c r="D17831" s="5" t="s">
        <v>22</v>
      </c>
      <c r="E17831" s="5">
        <v>40.549999999999997</v>
      </c>
      <c r="F17831" s="5">
        <v>1000.5302</v>
      </c>
      <c r="G17831" s="5">
        <v>-7.3</v>
      </c>
      <c r="H17831" s="5">
        <v>501.26870000000002</v>
      </c>
      <c r="I17831" s="5">
        <v>2</v>
      </c>
      <c r="J17831" s="5">
        <v>261.92</v>
      </c>
      <c r="K17831" s="5" t="s">
        <v>90562</v>
      </c>
      <c r="L17831" s="5">
        <v>1</v>
      </c>
      <c r="M17831" s="5">
        <v>63</v>
      </c>
      <c r="N17831" s="5">
        <v>71</v>
      </c>
      <c r="O17831" s="5" t="s">
        <v>22</v>
      </c>
      <c r="P17831" s="15" t="s">
        <v>418061</v>
      </c>
    </row>
    <row r="17832" spans="1:16">
      <c r="A17832" s="2" t="s">
        <v>90550</v>
      </c>
      <c r="B17832" s="2" t="s">
        <v>90563</v>
      </c>
      <c r="C17832" s="2" t="s">
        <v>90564</v>
      </c>
      <c r="D17832" s="5" t="s">
        <v>22</v>
      </c>
      <c r="E17832" s="5">
        <v>28.79</v>
      </c>
      <c r="F17832" s="5">
        <v>814.46609999999998</v>
      </c>
      <c r="G17832" s="5">
        <v>-7.1</v>
      </c>
      <c r="H17832" s="5">
        <v>408.23739999999998</v>
      </c>
      <c r="I17832" s="5">
        <v>2</v>
      </c>
      <c r="J17832" s="5">
        <v>211.76</v>
      </c>
      <c r="K17832" s="5" t="s">
        <v>90565</v>
      </c>
      <c r="L17832" s="5">
        <v>2</v>
      </c>
      <c r="M17832" s="5">
        <v>240</v>
      </c>
      <c r="N17832" s="5">
        <v>247</v>
      </c>
      <c r="O17832" s="5" t="s">
        <v>22</v>
      </c>
      <c r="P17832" s="15" t="s">
        <v>418061</v>
      </c>
    </row>
    <row r="17833" spans="1:16">
      <c r="A17833" s="2" t="s">
        <v>90550</v>
      </c>
      <c r="B17833" s="2" t="s">
        <v>90566</v>
      </c>
      <c r="C17833" s="2" t="s">
        <v>90567</v>
      </c>
      <c r="D17833" s="5" t="s">
        <v>22</v>
      </c>
      <c r="E17833" s="5">
        <v>22.95</v>
      </c>
      <c r="F17833" s="5">
        <v>1054.4929999999999</v>
      </c>
      <c r="G17833" s="5">
        <v>-7.7</v>
      </c>
      <c r="H17833" s="5">
        <v>528.24980000000005</v>
      </c>
      <c r="I17833" s="5">
        <v>2</v>
      </c>
      <c r="J17833" s="5">
        <v>172.86</v>
      </c>
      <c r="K17833" s="5" t="s">
        <v>90568</v>
      </c>
      <c r="L17833" s="5">
        <v>4</v>
      </c>
      <c r="M17833" s="5">
        <v>2</v>
      </c>
      <c r="N17833" s="5">
        <v>11</v>
      </c>
      <c r="O17833" s="5" t="s">
        <v>22</v>
      </c>
      <c r="P17833" s="15" t="s">
        <v>418061</v>
      </c>
    </row>
    <row r="17834" spans="1:16">
      <c r="A17834" s="2" t="s">
        <v>96894</v>
      </c>
      <c r="B17834" s="2" t="s">
        <v>96895</v>
      </c>
      <c r="C17834" s="2" t="s">
        <v>96896</v>
      </c>
      <c r="D17834" s="5" t="s">
        <v>22</v>
      </c>
      <c r="E17834" s="5">
        <v>51.29</v>
      </c>
      <c r="F17834" s="5">
        <v>1195.6349</v>
      </c>
      <c r="G17834" s="5">
        <v>-3.7</v>
      </c>
      <c r="H17834" s="5">
        <v>598.82249999999999</v>
      </c>
      <c r="I17834" s="5">
        <v>2</v>
      </c>
      <c r="J17834" s="5">
        <v>272.35000000000002</v>
      </c>
      <c r="K17834" s="5" t="s">
        <v>96897</v>
      </c>
      <c r="L17834" s="5">
        <v>17</v>
      </c>
      <c r="M17834" s="5">
        <v>152</v>
      </c>
      <c r="N17834" s="5">
        <v>161</v>
      </c>
      <c r="O17834" s="5" t="s">
        <v>22</v>
      </c>
      <c r="P17834" s="15" t="s">
        <v>418061</v>
      </c>
    </row>
    <row r="17835" spans="1:16">
      <c r="A17835" s="2" t="s">
        <v>96894</v>
      </c>
      <c r="B17835" s="2" t="s">
        <v>96898</v>
      </c>
      <c r="C17835" s="2" t="s">
        <v>96899</v>
      </c>
      <c r="D17835" s="5" t="s">
        <v>22</v>
      </c>
      <c r="E17835" s="5">
        <v>37.83</v>
      </c>
      <c r="F17835" s="5">
        <v>1781.8770999999999</v>
      </c>
      <c r="G17835" s="5">
        <v>-2.1</v>
      </c>
      <c r="H17835" s="5">
        <v>594.96500000000003</v>
      </c>
      <c r="I17835" s="5">
        <v>3</v>
      </c>
      <c r="J17835" s="5">
        <v>506.21</v>
      </c>
      <c r="K17835" s="5" t="s">
        <v>96900</v>
      </c>
      <c r="L17835" s="5">
        <v>3</v>
      </c>
      <c r="M17835" s="5">
        <v>21</v>
      </c>
      <c r="N17835" s="5">
        <v>35</v>
      </c>
      <c r="O17835" s="5" t="s">
        <v>22</v>
      </c>
      <c r="P17835" s="15" t="s">
        <v>418061</v>
      </c>
    </row>
    <row r="17836" spans="1:16">
      <c r="A17836" s="2" t="s">
        <v>96894</v>
      </c>
      <c r="B17836" s="2" t="s">
        <v>96901</v>
      </c>
      <c r="C17836" s="2" t="s">
        <v>96902</v>
      </c>
      <c r="D17836" s="5" t="s">
        <v>22</v>
      </c>
      <c r="E17836" s="5">
        <v>37.25</v>
      </c>
      <c r="F17836" s="5">
        <v>2348.1833000000001</v>
      </c>
      <c r="G17836" s="5">
        <v>-18.100000000000001</v>
      </c>
      <c r="H17836" s="5">
        <v>783.72090000000003</v>
      </c>
      <c r="I17836" s="5">
        <v>3</v>
      </c>
      <c r="J17836" s="5">
        <v>611.47</v>
      </c>
      <c r="K17836" s="5" t="s">
        <v>96903</v>
      </c>
      <c r="L17836" s="5">
        <v>1</v>
      </c>
      <c r="M17836" s="5">
        <v>172</v>
      </c>
      <c r="N17836" s="5">
        <v>191</v>
      </c>
      <c r="O17836" s="5" t="s">
        <v>17</v>
      </c>
      <c r="P17836" s="15" t="s">
        <v>418061</v>
      </c>
    </row>
    <row r="17837" spans="1:16">
      <c r="A17837" s="2" t="s">
        <v>96894</v>
      </c>
      <c r="B17837" s="2" t="s">
        <v>96904</v>
      </c>
      <c r="C17837" s="2" t="s">
        <v>96905</v>
      </c>
      <c r="D17837" s="5" t="s">
        <v>22</v>
      </c>
      <c r="E17837" s="5">
        <v>36.78</v>
      </c>
      <c r="F17837" s="5">
        <v>1388.7775999999999</v>
      </c>
      <c r="G17837" s="5">
        <v>-12.7</v>
      </c>
      <c r="H17837" s="5">
        <v>463.92720000000003</v>
      </c>
      <c r="I17837" s="5">
        <v>3</v>
      </c>
      <c r="J17837" s="5">
        <v>335.91</v>
      </c>
      <c r="K17837" s="5" t="s">
        <v>96906</v>
      </c>
      <c r="L17837" s="5">
        <v>1</v>
      </c>
      <c r="M17837" s="5">
        <v>332</v>
      </c>
      <c r="N17837" s="5">
        <v>343</v>
      </c>
      <c r="O17837" s="5" t="s">
        <v>22</v>
      </c>
      <c r="P17837" s="15" t="s">
        <v>418061</v>
      </c>
    </row>
    <row r="17838" spans="1:16">
      <c r="A17838" s="2" t="s">
        <v>96894</v>
      </c>
      <c r="B17838" s="2" t="s">
        <v>96907</v>
      </c>
      <c r="C17838" s="2" t="s">
        <v>96908</v>
      </c>
      <c r="D17838" s="5" t="s">
        <v>22</v>
      </c>
      <c r="E17838" s="5">
        <v>30.54</v>
      </c>
      <c r="F17838" s="5">
        <v>1121.5968</v>
      </c>
      <c r="G17838" s="5">
        <v>-5.0999999999999996</v>
      </c>
      <c r="H17838" s="5">
        <v>561.80280000000005</v>
      </c>
      <c r="I17838" s="5">
        <v>2</v>
      </c>
      <c r="J17838" s="5">
        <v>411.96</v>
      </c>
      <c r="K17838" s="5" t="s">
        <v>96909</v>
      </c>
      <c r="L17838" s="5">
        <v>1</v>
      </c>
      <c r="M17838" s="5">
        <v>118</v>
      </c>
      <c r="N17838" s="5">
        <v>127</v>
      </c>
      <c r="O17838" s="5" t="s">
        <v>22</v>
      </c>
      <c r="P17838" s="15" t="s">
        <v>418061</v>
      </c>
    </row>
    <row r="17839" spans="1:16">
      <c r="A17839" s="2" t="s">
        <v>96894</v>
      </c>
      <c r="B17839" s="2" t="s">
        <v>96910</v>
      </c>
      <c r="C17839" s="2" t="s">
        <v>96911</v>
      </c>
      <c r="D17839" s="5" t="s">
        <v>22</v>
      </c>
      <c r="E17839" s="5">
        <v>22.15</v>
      </c>
      <c r="F17839" s="5">
        <v>894.4633</v>
      </c>
      <c r="G17839" s="5">
        <v>-13.5</v>
      </c>
      <c r="H17839" s="5">
        <v>448.23289999999997</v>
      </c>
      <c r="I17839" s="5">
        <v>2</v>
      </c>
      <c r="J17839" s="5">
        <v>222.53</v>
      </c>
      <c r="K17839" s="5" t="s">
        <v>96912</v>
      </c>
      <c r="L17839" s="5">
        <v>6</v>
      </c>
      <c r="M17839" s="5">
        <v>267</v>
      </c>
      <c r="N17839" s="5">
        <v>273</v>
      </c>
      <c r="O17839" s="5" t="s">
        <v>22</v>
      </c>
      <c r="P17839" s="15" t="s">
        <v>418061</v>
      </c>
    </row>
    <row r="17840" spans="1:16">
      <c r="A17840" s="2" t="s">
        <v>96894</v>
      </c>
      <c r="B17840" s="2" t="s">
        <v>96913</v>
      </c>
      <c r="C17840" s="2" t="s">
        <v>96914</v>
      </c>
      <c r="D17840" s="5" t="s">
        <v>22</v>
      </c>
      <c r="E17840" s="5">
        <v>19.36</v>
      </c>
      <c r="F17840" s="5">
        <v>1103.5974000000001</v>
      </c>
      <c r="G17840" s="5">
        <v>-4.0999999999999996</v>
      </c>
      <c r="H17840" s="5">
        <v>552.80370000000005</v>
      </c>
      <c r="I17840" s="5">
        <v>2</v>
      </c>
      <c r="J17840" s="5">
        <v>235.36</v>
      </c>
      <c r="K17840" s="5" t="s">
        <v>96915</v>
      </c>
      <c r="L17840" s="5">
        <v>2</v>
      </c>
      <c r="M17840" s="5">
        <v>102</v>
      </c>
      <c r="N17840" s="5">
        <v>111</v>
      </c>
      <c r="O17840" s="5" t="s">
        <v>22</v>
      </c>
      <c r="P17840" s="15" t="s">
        <v>418061</v>
      </c>
    </row>
    <row r="17841" spans="1:16">
      <c r="A17841" s="2" t="s">
        <v>96894</v>
      </c>
      <c r="B17841" s="2" t="s">
        <v>96916</v>
      </c>
      <c r="C17841" s="2" t="s">
        <v>4120</v>
      </c>
      <c r="D17841" s="5" t="s">
        <v>22</v>
      </c>
      <c r="E17841" s="5">
        <v>16.62</v>
      </c>
      <c r="F17841" s="5">
        <v>566.27</v>
      </c>
      <c r="G17841" s="5">
        <v>-4.9000000000000004</v>
      </c>
      <c r="H17841" s="5">
        <v>567.27449999999999</v>
      </c>
      <c r="I17841" s="5">
        <v>1</v>
      </c>
      <c r="J17841" s="5">
        <v>433.14</v>
      </c>
      <c r="K17841" s="5" t="s">
        <v>4121</v>
      </c>
      <c r="L17841" s="5">
        <v>6</v>
      </c>
      <c r="M17841" s="5">
        <v>136</v>
      </c>
      <c r="N17841" s="5">
        <v>140</v>
      </c>
      <c r="O17841" s="5" t="s">
        <v>22</v>
      </c>
      <c r="P17841" s="15" t="s">
        <v>418061</v>
      </c>
    </row>
    <row r="17842" spans="1:16">
      <c r="A17842" s="2" t="s">
        <v>76085</v>
      </c>
      <c r="B17842" s="2" t="s">
        <v>76086</v>
      </c>
      <c r="C17842" s="2" t="s">
        <v>76087</v>
      </c>
      <c r="D17842" s="5" t="s">
        <v>22</v>
      </c>
      <c r="E17842" s="5">
        <v>80.849999999999994</v>
      </c>
      <c r="F17842" s="5">
        <v>2500.2267999999999</v>
      </c>
      <c r="G17842" s="5">
        <v>0.5</v>
      </c>
      <c r="H17842" s="5">
        <v>834.41660000000002</v>
      </c>
      <c r="I17842" s="5">
        <v>3</v>
      </c>
      <c r="J17842" s="5">
        <v>599.32000000000005</v>
      </c>
      <c r="K17842" s="5" t="s">
        <v>76088</v>
      </c>
      <c r="L17842" s="5">
        <v>4</v>
      </c>
      <c r="M17842" s="5">
        <v>271</v>
      </c>
      <c r="N17842" s="5">
        <v>292</v>
      </c>
      <c r="O17842" s="5" t="s">
        <v>22</v>
      </c>
      <c r="P17842" s="15" t="s">
        <v>418061</v>
      </c>
    </row>
    <row r="17843" spans="1:16">
      <c r="A17843" s="2" t="s">
        <v>76085</v>
      </c>
      <c r="B17843" s="2" t="s">
        <v>76089</v>
      </c>
      <c r="C17843" s="2" t="s">
        <v>76090</v>
      </c>
      <c r="D17843" s="5" t="s">
        <v>22</v>
      </c>
      <c r="E17843" s="5">
        <v>54.17</v>
      </c>
      <c r="F17843" s="5">
        <v>1442.6864</v>
      </c>
      <c r="G17843" s="5">
        <v>-10.9</v>
      </c>
      <c r="H17843" s="5">
        <v>722.34259999999995</v>
      </c>
      <c r="I17843" s="5">
        <v>2</v>
      </c>
      <c r="J17843" s="5">
        <v>535.52</v>
      </c>
      <c r="K17843" s="5" t="s">
        <v>76091</v>
      </c>
      <c r="L17843" s="5">
        <v>3</v>
      </c>
      <c r="M17843" s="5">
        <v>544</v>
      </c>
      <c r="N17843" s="5">
        <v>556</v>
      </c>
      <c r="O17843" s="5" t="s">
        <v>17</v>
      </c>
      <c r="P17843" s="15" t="s">
        <v>418061</v>
      </c>
    </row>
    <row r="17844" spans="1:16">
      <c r="A17844" s="2" t="s">
        <v>76085</v>
      </c>
      <c r="B17844" s="2" t="s">
        <v>76092</v>
      </c>
      <c r="C17844" s="2" t="s">
        <v>76093</v>
      </c>
      <c r="D17844" s="5" t="s">
        <v>22</v>
      </c>
      <c r="E17844" s="5">
        <v>53.31</v>
      </c>
      <c r="F17844" s="5">
        <v>1924.9265</v>
      </c>
      <c r="G17844" s="5">
        <v>0.4</v>
      </c>
      <c r="H17844" s="5">
        <v>963.47090000000003</v>
      </c>
      <c r="I17844" s="5">
        <v>2</v>
      </c>
      <c r="J17844" s="5">
        <v>447.06</v>
      </c>
      <c r="K17844" s="5" t="s">
        <v>76094</v>
      </c>
      <c r="L17844" s="5">
        <v>2</v>
      </c>
      <c r="M17844" s="5">
        <v>611</v>
      </c>
      <c r="N17844" s="5">
        <v>628</v>
      </c>
      <c r="O17844" s="5" t="s">
        <v>22</v>
      </c>
      <c r="P17844" s="15" t="s">
        <v>418061</v>
      </c>
    </row>
    <row r="17845" spans="1:16">
      <c r="A17845" s="2" t="s">
        <v>76085</v>
      </c>
      <c r="B17845" s="2" t="s">
        <v>76095</v>
      </c>
      <c r="C17845" s="2" t="s">
        <v>76096</v>
      </c>
      <c r="D17845" s="5" t="s">
        <v>22</v>
      </c>
      <c r="E17845" s="5">
        <v>49.19</v>
      </c>
      <c r="F17845" s="5">
        <v>1640.7901999999999</v>
      </c>
      <c r="G17845" s="5">
        <v>13.2</v>
      </c>
      <c r="H17845" s="5">
        <v>821.41319999999996</v>
      </c>
      <c r="I17845" s="5">
        <v>2</v>
      </c>
      <c r="J17845" s="5">
        <v>402.55</v>
      </c>
      <c r="K17845" s="5" t="s">
        <v>76097</v>
      </c>
      <c r="L17845" s="5">
        <v>2</v>
      </c>
      <c r="M17845" s="5">
        <v>586</v>
      </c>
      <c r="N17845" s="5">
        <v>599</v>
      </c>
      <c r="O17845" s="5" t="s">
        <v>17</v>
      </c>
      <c r="P17845" s="15" t="s">
        <v>418061</v>
      </c>
    </row>
    <row r="17846" spans="1:16">
      <c r="A17846" s="2" t="s">
        <v>76085</v>
      </c>
      <c r="B17846" s="2" t="s">
        <v>76098</v>
      </c>
      <c r="C17846" s="2" t="s">
        <v>76099</v>
      </c>
      <c r="D17846" s="5" t="s">
        <v>22</v>
      </c>
      <c r="E17846" s="5">
        <v>48.01</v>
      </c>
      <c r="F17846" s="5">
        <v>1298.7445</v>
      </c>
      <c r="G17846" s="5">
        <v>-10.3</v>
      </c>
      <c r="H17846" s="5">
        <v>650.37289999999996</v>
      </c>
      <c r="I17846" s="5">
        <v>2</v>
      </c>
      <c r="J17846" s="5">
        <v>415.36</v>
      </c>
      <c r="K17846" s="5" t="s">
        <v>76100</v>
      </c>
      <c r="L17846" s="5">
        <v>5</v>
      </c>
      <c r="M17846" s="5">
        <v>343</v>
      </c>
      <c r="N17846" s="5">
        <v>355</v>
      </c>
      <c r="O17846" s="5" t="s">
        <v>22</v>
      </c>
      <c r="P17846" s="15" t="s">
        <v>418061</v>
      </c>
    </row>
    <row r="17847" spans="1:16">
      <c r="A17847" s="2" t="s">
        <v>76085</v>
      </c>
      <c r="B17847" s="2" t="s">
        <v>76101</v>
      </c>
      <c r="C17847" s="2" t="s">
        <v>76102</v>
      </c>
      <c r="D17847" s="5" t="s">
        <v>22</v>
      </c>
      <c r="E17847" s="5">
        <v>45.77</v>
      </c>
      <c r="F17847" s="5">
        <v>1211.6985999999999</v>
      </c>
      <c r="G17847" s="5">
        <v>-8.1999999999999993</v>
      </c>
      <c r="H17847" s="5">
        <v>606.85159999999996</v>
      </c>
      <c r="I17847" s="5">
        <v>2</v>
      </c>
      <c r="J17847" s="5">
        <v>434.95</v>
      </c>
      <c r="K17847" s="5" t="s">
        <v>76103</v>
      </c>
      <c r="L17847" s="5">
        <v>2</v>
      </c>
      <c r="M17847" s="5">
        <v>600</v>
      </c>
      <c r="N17847" s="5">
        <v>610</v>
      </c>
      <c r="O17847" s="5" t="s">
        <v>22</v>
      </c>
      <c r="P17847" s="15" t="s">
        <v>418061</v>
      </c>
    </row>
    <row r="17848" spans="1:16">
      <c r="A17848" s="2" t="s">
        <v>76085</v>
      </c>
      <c r="B17848" s="2" t="s">
        <v>76104</v>
      </c>
      <c r="C17848" s="2" t="s">
        <v>76105</v>
      </c>
      <c r="D17848" s="5" t="s">
        <v>22</v>
      </c>
      <c r="E17848" s="5">
        <v>37.93</v>
      </c>
      <c r="F17848" s="5">
        <v>1693.7981</v>
      </c>
      <c r="G17848" s="5">
        <v>-6.4</v>
      </c>
      <c r="H17848" s="5">
        <v>847.90089999999998</v>
      </c>
      <c r="I17848" s="5">
        <v>2</v>
      </c>
      <c r="J17848" s="5">
        <v>378.42</v>
      </c>
      <c r="K17848" s="5" t="s">
        <v>76106</v>
      </c>
      <c r="L17848" s="5">
        <v>4</v>
      </c>
      <c r="M17848" s="5">
        <v>327</v>
      </c>
      <c r="N17848" s="5">
        <v>340</v>
      </c>
      <c r="O17848" s="5" t="s">
        <v>22</v>
      </c>
      <c r="P17848" s="15" t="s">
        <v>418061</v>
      </c>
    </row>
    <row r="17849" spans="1:16">
      <c r="A17849" s="2" t="s">
        <v>76085</v>
      </c>
      <c r="B17849" s="2" t="s">
        <v>76107</v>
      </c>
      <c r="C17849" s="2" t="s">
        <v>76108</v>
      </c>
      <c r="D17849" s="5" t="s">
        <v>22</v>
      </c>
      <c r="E17849" s="5">
        <v>20.98</v>
      </c>
      <c r="F17849" s="5">
        <v>2218.1129999999998</v>
      </c>
      <c r="G17849" s="5">
        <v>-11.7</v>
      </c>
      <c r="H17849" s="5">
        <v>740.36959999999999</v>
      </c>
      <c r="I17849" s="5">
        <v>3</v>
      </c>
      <c r="J17849" s="5">
        <v>432.85</v>
      </c>
      <c r="K17849" s="5" t="s">
        <v>76109</v>
      </c>
      <c r="L17849" s="5">
        <v>1</v>
      </c>
      <c r="M17849" s="5">
        <v>110</v>
      </c>
      <c r="N17849" s="5">
        <v>128</v>
      </c>
      <c r="O17849" s="5" t="s">
        <v>22</v>
      </c>
      <c r="P17849" s="15" t="s">
        <v>418061</v>
      </c>
    </row>
    <row r="17850" spans="1:16">
      <c r="A17850" s="2" t="s">
        <v>76085</v>
      </c>
      <c r="B17850" s="2" t="s">
        <v>76110</v>
      </c>
      <c r="C17850" s="2" t="s">
        <v>76111</v>
      </c>
      <c r="D17850" s="5" t="s">
        <v>22</v>
      </c>
      <c r="E17850" s="5">
        <v>19.27</v>
      </c>
      <c r="F17850" s="5">
        <v>1064.5753</v>
      </c>
      <c r="G17850" s="5">
        <v>-15</v>
      </c>
      <c r="H17850" s="5">
        <v>533.28689999999995</v>
      </c>
      <c r="I17850" s="5">
        <v>2</v>
      </c>
      <c r="J17850" s="5">
        <v>398.3</v>
      </c>
      <c r="K17850" s="5" t="s">
        <v>76112</v>
      </c>
      <c r="L17850" s="5">
        <v>3</v>
      </c>
      <c r="M17850" s="5">
        <v>64</v>
      </c>
      <c r="N17850" s="5">
        <v>72</v>
      </c>
      <c r="O17850" s="5" t="s">
        <v>22</v>
      </c>
      <c r="P17850" s="15" t="s">
        <v>418061</v>
      </c>
    </row>
    <row r="17851" spans="1:16">
      <c r="A17851" s="2" t="s">
        <v>76085</v>
      </c>
      <c r="B17851" s="2" t="s">
        <v>76113</v>
      </c>
      <c r="C17851" s="2" t="s">
        <v>20426</v>
      </c>
      <c r="D17851" s="5" t="s">
        <v>17</v>
      </c>
      <c r="E17851" s="5">
        <v>19.239999999999998</v>
      </c>
      <c r="F17851" s="5">
        <v>516.29070000000002</v>
      </c>
      <c r="G17851" s="5">
        <v>-7</v>
      </c>
      <c r="H17851" s="5">
        <v>517.2944</v>
      </c>
      <c r="I17851" s="5">
        <v>1</v>
      </c>
      <c r="J17851" s="5">
        <v>226.76</v>
      </c>
      <c r="K17851" s="5" t="s">
        <v>20427</v>
      </c>
      <c r="L17851" s="5">
        <v>3</v>
      </c>
      <c r="M17851" s="5">
        <v>552</v>
      </c>
      <c r="N17851" s="5">
        <v>556</v>
      </c>
      <c r="O17851" s="5" t="s">
        <v>22</v>
      </c>
      <c r="P17851" s="15" t="s">
        <v>17</v>
      </c>
    </row>
    <row r="17852" spans="1:16">
      <c r="A17852" s="2" t="s">
        <v>76085</v>
      </c>
      <c r="B17852" s="2" t="s">
        <v>76114</v>
      </c>
      <c r="C17852" s="2" t="s">
        <v>76115</v>
      </c>
      <c r="D17852" s="5" t="s">
        <v>22</v>
      </c>
      <c r="E17852" s="5">
        <v>19</v>
      </c>
      <c r="F17852" s="5">
        <v>878.47490000000005</v>
      </c>
      <c r="G17852" s="5">
        <v>-17.7</v>
      </c>
      <c r="H17852" s="5">
        <v>440.23689999999999</v>
      </c>
      <c r="I17852" s="5">
        <v>2</v>
      </c>
      <c r="J17852" s="5">
        <v>392.44</v>
      </c>
      <c r="K17852" s="5" t="s">
        <v>76116</v>
      </c>
      <c r="L17852" s="5">
        <v>4</v>
      </c>
      <c r="M17852" s="5">
        <v>356</v>
      </c>
      <c r="N17852" s="5">
        <v>362</v>
      </c>
      <c r="O17852" s="5" t="s">
        <v>22</v>
      </c>
      <c r="P17852" s="15" t="s">
        <v>418061</v>
      </c>
    </row>
    <row r="17853" spans="1:16">
      <c r="A17853" s="2" t="s">
        <v>76085</v>
      </c>
      <c r="B17853" s="2" t="s">
        <v>76117</v>
      </c>
      <c r="C17853" s="2" t="s">
        <v>76118</v>
      </c>
      <c r="D17853" s="5" t="s">
        <v>17</v>
      </c>
      <c r="E17853" s="5">
        <v>18.52</v>
      </c>
      <c r="F17853" s="5">
        <v>544.35839999999996</v>
      </c>
      <c r="G17853" s="5">
        <v>-7.8</v>
      </c>
      <c r="H17853" s="5">
        <v>545.36149999999998</v>
      </c>
      <c r="I17853" s="5">
        <v>1</v>
      </c>
      <c r="J17853" s="5">
        <v>116.15</v>
      </c>
      <c r="K17853" s="5" t="s">
        <v>55373</v>
      </c>
      <c r="L17853" s="5">
        <v>4</v>
      </c>
      <c r="M17853" s="5">
        <v>526</v>
      </c>
      <c r="N17853" s="5">
        <v>530</v>
      </c>
      <c r="O17853" s="5" t="s">
        <v>22</v>
      </c>
      <c r="P17853" s="15" t="s">
        <v>17</v>
      </c>
    </row>
    <row r="17854" spans="1:16">
      <c r="A17854" s="2" t="s">
        <v>76085</v>
      </c>
      <c r="B17854" s="2" t="s">
        <v>76119</v>
      </c>
      <c r="C17854" s="2" t="s">
        <v>76120</v>
      </c>
      <c r="D17854" s="5" t="s">
        <v>17</v>
      </c>
      <c r="E17854" s="5">
        <v>17.46</v>
      </c>
      <c r="F17854" s="5">
        <v>713.41840000000002</v>
      </c>
      <c r="G17854" s="5">
        <v>-9.1999999999999993</v>
      </c>
      <c r="H17854" s="5">
        <v>357.71319999999997</v>
      </c>
      <c r="I17854" s="5">
        <v>2</v>
      </c>
      <c r="J17854" s="5">
        <v>64.17</v>
      </c>
      <c r="K17854" s="5" t="s">
        <v>76121</v>
      </c>
      <c r="L17854" s="5">
        <v>7</v>
      </c>
      <c r="M17854" s="5">
        <v>605</v>
      </c>
      <c r="N17854" s="5">
        <v>610</v>
      </c>
      <c r="O17854" s="5" t="s">
        <v>22</v>
      </c>
      <c r="P17854" s="15" t="s">
        <v>418061</v>
      </c>
    </row>
    <row r="17855" spans="1:16">
      <c r="A17855" s="2" t="s">
        <v>76085</v>
      </c>
      <c r="B17855" s="2" t="s">
        <v>76122</v>
      </c>
      <c r="C17855" s="2" t="s">
        <v>76123</v>
      </c>
      <c r="D17855" s="5" t="s">
        <v>22</v>
      </c>
      <c r="E17855" s="5">
        <v>16.55</v>
      </c>
      <c r="F17855" s="5">
        <v>878.47490000000005</v>
      </c>
      <c r="G17855" s="5">
        <v>-18.399999999999999</v>
      </c>
      <c r="H17855" s="5">
        <v>440.23660000000001</v>
      </c>
      <c r="I17855" s="5">
        <v>2</v>
      </c>
      <c r="J17855" s="5">
        <v>230.88</v>
      </c>
      <c r="K17855" s="5" t="s">
        <v>76124</v>
      </c>
      <c r="L17855" s="5">
        <v>1</v>
      </c>
      <c r="M17855" s="5">
        <v>66</v>
      </c>
      <c r="N17855" s="5">
        <v>72</v>
      </c>
      <c r="O17855" s="5" t="s">
        <v>22</v>
      </c>
      <c r="P17855" s="15" t="s">
        <v>418061</v>
      </c>
    </row>
    <row r="17856" spans="1:16">
      <c r="A17856" s="2" t="s">
        <v>76085</v>
      </c>
      <c r="B17856" s="2" t="s">
        <v>76125</v>
      </c>
      <c r="C17856" s="2" t="s">
        <v>23268</v>
      </c>
      <c r="D17856" s="5" t="s">
        <v>17</v>
      </c>
      <c r="E17856" s="5">
        <v>16.440000000000001</v>
      </c>
      <c r="F17856" s="5">
        <v>542.37919999999997</v>
      </c>
      <c r="G17856" s="5">
        <v>-3.5</v>
      </c>
      <c r="H17856" s="5">
        <v>543.3845</v>
      </c>
      <c r="I17856" s="5">
        <v>1</v>
      </c>
      <c r="J17856" s="5">
        <v>172.31</v>
      </c>
      <c r="K17856" s="5" t="s">
        <v>23269</v>
      </c>
      <c r="L17856" s="5">
        <v>1</v>
      </c>
      <c r="M17856" s="5">
        <v>55</v>
      </c>
      <c r="N17856" s="5">
        <v>59</v>
      </c>
      <c r="O17856" s="5" t="s">
        <v>22</v>
      </c>
      <c r="P17856" s="15" t="s">
        <v>418061</v>
      </c>
    </row>
    <row r="17857" spans="1:16">
      <c r="A17857" s="2" t="s">
        <v>95124</v>
      </c>
      <c r="B17857" s="2" t="s">
        <v>95125</v>
      </c>
      <c r="C17857" s="2" t="s">
        <v>95126</v>
      </c>
      <c r="D17857" s="5" t="s">
        <v>22</v>
      </c>
      <c r="E17857" s="5">
        <v>50.58</v>
      </c>
      <c r="F17857" s="5">
        <v>1332.6602</v>
      </c>
      <c r="G17857" s="5">
        <v>-1.5</v>
      </c>
      <c r="H17857" s="5">
        <v>667.33640000000003</v>
      </c>
      <c r="I17857" s="5">
        <v>2</v>
      </c>
      <c r="J17857" s="5">
        <v>476.55</v>
      </c>
      <c r="K17857" s="5" t="s">
        <v>95127</v>
      </c>
      <c r="L17857" s="5">
        <v>24</v>
      </c>
      <c r="M17857" s="5">
        <v>96</v>
      </c>
      <c r="N17857" s="5">
        <v>106</v>
      </c>
      <c r="O17857" s="5" t="s">
        <v>22</v>
      </c>
      <c r="P17857" s="15" t="s">
        <v>418061</v>
      </c>
    </row>
    <row r="17858" spans="1:16">
      <c r="A17858" s="2" t="s">
        <v>95124</v>
      </c>
      <c r="B17858" s="2" t="s">
        <v>95128</v>
      </c>
      <c r="C17858" s="2" t="s">
        <v>95129</v>
      </c>
      <c r="D17858" s="5" t="s">
        <v>22</v>
      </c>
      <c r="E17858" s="5">
        <v>48.78</v>
      </c>
      <c r="F17858" s="5">
        <v>1656.8146999999999</v>
      </c>
      <c r="G17858" s="5">
        <v>-3.8</v>
      </c>
      <c r="H17858" s="5">
        <v>829.41150000000005</v>
      </c>
      <c r="I17858" s="5">
        <v>2</v>
      </c>
      <c r="J17858" s="5">
        <v>654.46</v>
      </c>
      <c r="K17858" s="5" t="s">
        <v>95130</v>
      </c>
      <c r="L17858" s="5">
        <v>9</v>
      </c>
      <c r="M17858" s="5">
        <v>3</v>
      </c>
      <c r="N17858" s="5">
        <v>16</v>
      </c>
      <c r="O17858" s="5" t="s">
        <v>22</v>
      </c>
      <c r="P17858" s="15" t="s">
        <v>418061</v>
      </c>
    </row>
    <row r="17859" spans="1:16">
      <c r="A17859" s="2" t="s">
        <v>95124</v>
      </c>
      <c r="B17859" s="2" t="s">
        <v>95131</v>
      </c>
      <c r="C17859" s="2" t="s">
        <v>95132</v>
      </c>
      <c r="D17859" s="5" t="s">
        <v>22</v>
      </c>
      <c r="E17859" s="5">
        <v>43.9</v>
      </c>
      <c r="F17859" s="5">
        <v>1915.9502</v>
      </c>
      <c r="G17859" s="5">
        <v>-2.1</v>
      </c>
      <c r="H17859" s="5">
        <v>639.65599999999995</v>
      </c>
      <c r="I17859" s="5">
        <v>3</v>
      </c>
      <c r="J17859" s="5">
        <v>655.01</v>
      </c>
      <c r="K17859" s="5" t="s">
        <v>95133</v>
      </c>
      <c r="L17859" s="5">
        <v>2</v>
      </c>
      <c r="M17859" s="5">
        <v>1</v>
      </c>
      <c r="N17859" s="5">
        <v>16</v>
      </c>
      <c r="O17859" s="5" t="s">
        <v>22</v>
      </c>
      <c r="P17859" s="15" t="s">
        <v>418061</v>
      </c>
    </row>
    <row r="17860" spans="1:16">
      <c r="A17860" s="2" t="s">
        <v>95124</v>
      </c>
      <c r="B17860" s="2" t="s">
        <v>95134</v>
      </c>
      <c r="C17860" s="2" t="s">
        <v>95135</v>
      </c>
      <c r="D17860" s="5" t="s">
        <v>22</v>
      </c>
      <c r="E17860" s="5">
        <v>40.49</v>
      </c>
      <c r="F17860" s="5">
        <v>1378.6194</v>
      </c>
      <c r="G17860" s="5">
        <v>-9.8000000000000007</v>
      </c>
      <c r="H17860" s="5">
        <v>690.31020000000001</v>
      </c>
      <c r="I17860" s="5">
        <v>2</v>
      </c>
      <c r="J17860" s="5">
        <v>422.11</v>
      </c>
      <c r="K17860" s="5" t="s">
        <v>95136</v>
      </c>
      <c r="L17860" s="5">
        <v>30</v>
      </c>
      <c r="M17860" s="5">
        <v>292</v>
      </c>
      <c r="N17860" s="5">
        <v>301</v>
      </c>
      <c r="O17860" s="5" t="s">
        <v>22</v>
      </c>
      <c r="P17860" s="15" t="s">
        <v>418061</v>
      </c>
    </row>
    <row r="17861" spans="1:16">
      <c r="A17861" s="2" t="s">
        <v>95124</v>
      </c>
      <c r="B17861" s="2" t="s">
        <v>95137</v>
      </c>
      <c r="C17861" s="2" t="s">
        <v>95138</v>
      </c>
      <c r="D17861" s="5" t="s">
        <v>22</v>
      </c>
      <c r="E17861" s="5">
        <v>39.229999999999997</v>
      </c>
      <c r="F17861" s="5">
        <v>1068.5603000000001</v>
      </c>
      <c r="G17861" s="5">
        <v>-11</v>
      </c>
      <c r="H17861" s="5">
        <v>535.28160000000003</v>
      </c>
      <c r="I17861" s="5">
        <v>2</v>
      </c>
      <c r="J17861" s="5">
        <v>501.34</v>
      </c>
      <c r="K17861" s="5" t="s">
        <v>95139</v>
      </c>
      <c r="L17861" s="5">
        <v>10</v>
      </c>
      <c r="M17861" s="5">
        <v>312</v>
      </c>
      <c r="N17861" s="5">
        <v>319</v>
      </c>
      <c r="O17861" s="5" t="s">
        <v>22</v>
      </c>
      <c r="P17861" s="15" t="s">
        <v>418061</v>
      </c>
    </row>
    <row r="17862" spans="1:16">
      <c r="A17862" s="2" t="s">
        <v>95124</v>
      </c>
      <c r="B17862" s="2" t="s">
        <v>95140</v>
      </c>
      <c r="C17862" s="2" t="s">
        <v>95141</v>
      </c>
      <c r="D17862" s="5" t="s">
        <v>22</v>
      </c>
      <c r="E17862" s="5">
        <v>36.85</v>
      </c>
      <c r="F17862" s="5">
        <v>1931.9450999999999</v>
      </c>
      <c r="G17862" s="5">
        <v>-13</v>
      </c>
      <c r="H17862" s="5">
        <v>644.98059999999998</v>
      </c>
      <c r="I17862" s="5">
        <v>3</v>
      </c>
      <c r="J17862" s="5">
        <v>603.46</v>
      </c>
      <c r="K17862" s="5" t="s">
        <v>95142</v>
      </c>
      <c r="L17862" s="5">
        <v>2</v>
      </c>
      <c r="M17862" s="5">
        <v>1</v>
      </c>
      <c r="N17862" s="5">
        <v>16</v>
      </c>
      <c r="O17862" s="5" t="s">
        <v>17</v>
      </c>
      <c r="P17862" s="15" t="s">
        <v>418061</v>
      </c>
    </row>
    <row r="17863" spans="1:16">
      <c r="A17863" s="2" t="s">
        <v>95124</v>
      </c>
      <c r="B17863" s="2" t="s">
        <v>95143</v>
      </c>
      <c r="C17863" s="2" t="s">
        <v>95144</v>
      </c>
      <c r="D17863" s="5" t="s">
        <v>22</v>
      </c>
      <c r="E17863" s="5">
        <v>34.79</v>
      </c>
      <c r="F17863" s="5">
        <v>1446.7329</v>
      </c>
      <c r="G17863" s="5">
        <v>-3.2</v>
      </c>
      <c r="H17863" s="5">
        <v>724.37139999999999</v>
      </c>
      <c r="I17863" s="5">
        <v>2</v>
      </c>
      <c r="J17863" s="5">
        <v>580.38</v>
      </c>
      <c r="K17863" s="5" t="s">
        <v>95145</v>
      </c>
      <c r="L17863" s="5">
        <v>1</v>
      </c>
      <c r="M17863" s="5">
        <v>113</v>
      </c>
      <c r="N17863" s="5">
        <v>123</v>
      </c>
      <c r="O17863" s="5" t="s">
        <v>17</v>
      </c>
      <c r="P17863" s="15" t="s">
        <v>418061</v>
      </c>
    </row>
    <row r="17864" spans="1:16">
      <c r="A17864" s="2" t="s">
        <v>97947</v>
      </c>
      <c r="B17864" s="2" t="s">
        <v>97948</v>
      </c>
      <c r="C17864" s="2" t="s">
        <v>97949</v>
      </c>
      <c r="D17864" s="5" t="s">
        <v>22</v>
      </c>
      <c r="E17864" s="5">
        <v>65.650000000000006</v>
      </c>
      <c r="F17864" s="5">
        <v>2684.2829999999999</v>
      </c>
      <c r="G17864" s="5">
        <v>-7.9</v>
      </c>
      <c r="H17864" s="5">
        <v>895.76120000000003</v>
      </c>
      <c r="I17864" s="5">
        <v>3</v>
      </c>
      <c r="J17864" s="5">
        <v>584.49</v>
      </c>
      <c r="K17864" s="5" t="s">
        <v>97950</v>
      </c>
      <c r="L17864" s="5">
        <v>2</v>
      </c>
      <c r="M17864" s="5">
        <v>229</v>
      </c>
      <c r="N17864" s="5">
        <v>253</v>
      </c>
      <c r="O17864" s="5" t="s">
        <v>22</v>
      </c>
      <c r="P17864" s="15" t="s">
        <v>418061</v>
      </c>
    </row>
    <row r="17865" spans="1:16">
      <c r="A17865" s="2" t="s">
        <v>97947</v>
      </c>
      <c r="B17865" s="2" t="s">
        <v>97951</v>
      </c>
      <c r="C17865" s="2" t="s">
        <v>91265</v>
      </c>
      <c r="D17865" s="5" t="s">
        <v>22</v>
      </c>
      <c r="E17865" s="5">
        <v>42.14</v>
      </c>
      <c r="F17865" s="5">
        <v>1339.6559999999999</v>
      </c>
      <c r="G17865" s="5">
        <v>-8.6</v>
      </c>
      <c r="H17865" s="5">
        <v>670.82950000000005</v>
      </c>
      <c r="I17865" s="5">
        <v>2</v>
      </c>
      <c r="J17865" s="5">
        <v>502.47</v>
      </c>
      <c r="K17865" s="5" t="s">
        <v>91266</v>
      </c>
      <c r="L17865" s="5">
        <v>2</v>
      </c>
      <c r="M17865" s="5">
        <v>298</v>
      </c>
      <c r="N17865" s="5">
        <v>308</v>
      </c>
      <c r="O17865" s="5" t="s">
        <v>22</v>
      </c>
      <c r="P17865" s="15" t="s">
        <v>418061</v>
      </c>
    </row>
    <row r="17866" spans="1:16">
      <c r="A17866" s="2" t="s">
        <v>97947</v>
      </c>
      <c r="B17866" s="2" t="s">
        <v>97952</v>
      </c>
      <c r="C17866" s="2" t="s">
        <v>97953</v>
      </c>
      <c r="D17866" s="5" t="s">
        <v>22</v>
      </c>
      <c r="E17866" s="5">
        <v>32.090000000000003</v>
      </c>
      <c r="F17866" s="5">
        <v>1738.7872</v>
      </c>
      <c r="G17866" s="5">
        <v>-6.6</v>
      </c>
      <c r="H17866" s="5">
        <v>870.39509999999996</v>
      </c>
      <c r="I17866" s="5">
        <v>2</v>
      </c>
      <c r="J17866" s="5">
        <v>570.91999999999996</v>
      </c>
      <c r="K17866" s="5" t="s">
        <v>97954</v>
      </c>
      <c r="L17866" s="5">
        <v>1</v>
      </c>
      <c r="M17866" s="5">
        <v>23</v>
      </c>
      <c r="N17866" s="5">
        <v>35</v>
      </c>
      <c r="O17866" s="5" t="s">
        <v>17</v>
      </c>
      <c r="P17866" s="15" t="s">
        <v>418061</v>
      </c>
    </row>
    <row r="17867" spans="1:16">
      <c r="A17867" s="2" t="s">
        <v>50132</v>
      </c>
      <c r="B17867" s="2" t="s">
        <v>50133</v>
      </c>
      <c r="C17867" s="2" t="s">
        <v>50134</v>
      </c>
      <c r="D17867" s="5" t="s">
        <v>22</v>
      </c>
      <c r="E17867" s="5">
        <v>82.88</v>
      </c>
      <c r="F17867" s="5">
        <v>1602.8657000000001</v>
      </c>
      <c r="G17867" s="5">
        <v>-3.1</v>
      </c>
      <c r="H17867" s="5">
        <v>535.29420000000005</v>
      </c>
      <c r="I17867" s="5">
        <v>3</v>
      </c>
      <c r="J17867" s="5">
        <v>551.36</v>
      </c>
      <c r="K17867" s="5" t="s">
        <v>50135</v>
      </c>
      <c r="L17867" s="5">
        <v>13</v>
      </c>
      <c r="M17867" s="5">
        <v>110</v>
      </c>
      <c r="N17867" s="5">
        <v>122</v>
      </c>
      <c r="O17867" s="5" t="s">
        <v>22</v>
      </c>
      <c r="P17867" s="15" t="s">
        <v>418061</v>
      </c>
    </row>
    <row r="17868" spans="1:16">
      <c r="A17868" s="2" t="s">
        <v>50132</v>
      </c>
      <c r="B17868" s="2" t="s">
        <v>50136</v>
      </c>
      <c r="C17868" s="2" t="s">
        <v>50137</v>
      </c>
      <c r="D17868" s="5" t="s">
        <v>22</v>
      </c>
      <c r="E17868" s="5">
        <v>68.680000000000007</v>
      </c>
      <c r="F17868" s="5">
        <v>1696.8857</v>
      </c>
      <c r="G17868" s="5">
        <v>-8.5</v>
      </c>
      <c r="H17868" s="5">
        <v>849.44290000000001</v>
      </c>
      <c r="I17868" s="5">
        <v>2</v>
      </c>
      <c r="J17868" s="5">
        <v>588.74</v>
      </c>
      <c r="K17868" s="5" t="s">
        <v>50138</v>
      </c>
      <c r="L17868" s="5">
        <v>17</v>
      </c>
      <c r="M17868" s="5">
        <v>13</v>
      </c>
      <c r="N17868" s="5">
        <v>28</v>
      </c>
      <c r="O17868" s="5" t="s">
        <v>22</v>
      </c>
      <c r="P17868" s="15" t="s">
        <v>418061</v>
      </c>
    </row>
    <row r="17869" spans="1:16">
      <c r="A17869" s="2" t="s">
        <v>50132</v>
      </c>
      <c r="B17869" s="2" t="s">
        <v>50139</v>
      </c>
      <c r="C17869" s="2" t="s">
        <v>50140</v>
      </c>
      <c r="D17869" s="5" t="s">
        <v>22</v>
      </c>
      <c r="E17869" s="5">
        <v>66.41</v>
      </c>
      <c r="F17869" s="5">
        <v>2757.3154</v>
      </c>
      <c r="G17869" s="5">
        <v>-6.6</v>
      </c>
      <c r="H17869" s="5">
        <v>690.33159999999998</v>
      </c>
      <c r="I17869" s="5">
        <v>4</v>
      </c>
      <c r="J17869" s="5">
        <v>573.32000000000005</v>
      </c>
      <c r="K17869" s="5" t="s">
        <v>50141</v>
      </c>
      <c r="L17869" s="5">
        <v>7</v>
      </c>
      <c r="M17869" s="5">
        <v>168</v>
      </c>
      <c r="N17869" s="5">
        <v>190</v>
      </c>
      <c r="O17869" s="5" t="s">
        <v>22</v>
      </c>
      <c r="P17869" s="15" t="s">
        <v>418061</v>
      </c>
    </row>
    <row r="17870" spans="1:16">
      <c r="A17870" s="2" t="s">
        <v>50132</v>
      </c>
      <c r="B17870" s="2" t="s">
        <v>50142</v>
      </c>
      <c r="C17870" s="2" t="s">
        <v>50143</v>
      </c>
      <c r="D17870" s="5" t="s">
        <v>22</v>
      </c>
      <c r="E17870" s="5">
        <v>65.650000000000006</v>
      </c>
      <c r="F17870" s="5">
        <v>1587.7681</v>
      </c>
      <c r="G17870" s="5">
        <v>0.8</v>
      </c>
      <c r="H17870" s="5">
        <v>794.89200000000005</v>
      </c>
      <c r="I17870" s="5">
        <v>2</v>
      </c>
      <c r="J17870" s="5">
        <v>546.52</v>
      </c>
      <c r="K17870" s="5" t="s">
        <v>50144</v>
      </c>
      <c r="L17870" s="5">
        <v>10</v>
      </c>
      <c r="M17870" s="5">
        <v>199</v>
      </c>
      <c r="N17870" s="5">
        <v>212</v>
      </c>
      <c r="O17870" s="5" t="s">
        <v>22</v>
      </c>
      <c r="P17870" s="15" t="s">
        <v>418061</v>
      </c>
    </row>
    <row r="17871" spans="1:16">
      <c r="A17871" s="2" t="s">
        <v>50132</v>
      </c>
      <c r="B17871" s="2" t="s">
        <v>50145</v>
      </c>
      <c r="C17871" s="2" t="s">
        <v>50146</v>
      </c>
      <c r="D17871" s="5" t="s">
        <v>22</v>
      </c>
      <c r="E17871" s="5">
        <v>65.3</v>
      </c>
      <c r="F17871" s="5">
        <v>1632.8756000000001</v>
      </c>
      <c r="G17871" s="5">
        <v>-6.4</v>
      </c>
      <c r="H17871" s="5">
        <v>817.43979999999999</v>
      </c>
      <c r="I17871" s="5">
        <v>2</v>
      </c>
      <c r="J17871" s="5">
        <v>544.79999999999995</v>
      </c>
      <c r="K17871" s="5" t="s">
        <v>50147</v>
      </c>
      <c r="L17871" s="5">
        <v>18</v>
      </c>
      <c r="M17871" s="5">
        <v>29</v>
      </c>
      <c r="N17871" s="5">
        <v>44</v>
      </c>
      <c r="O17871" s="5" t="s">
        <v>17</v>
      </c>
      <c r="P17871" s="15" t="s">
        <v>418061</v>
      </c>
    </row>
    <row r="17872" spans="1:16">
      <c r="A17872" s="2" t="s">
        <v>50132</v>
      </c>
      <c r="B17872" s="2" t="s">
        <v>50148</v>
      </c>
      <c r="C17872" s="2" t="s">
        <v>50149</v>
      </c>
      <c r="D17872" s="5" t="s">
        <v>22</v>
      </c>
      <c r="E17872" s="5">
        <v>64.3</v>
      </c>
      <c r="F17872" s="5">
        <v>2088.1143000000002</v>
      </c>
      <c r="G17872" s="5">
        <v>-8.5</v>
      </c>
      <c r="H17872" s="5">
        <v>697.0394</v>
      </c>
      <c r="I17872" s="5">
        <v>3</v>
      </c>
      <c r="J17872" s="5">
        <v>736.33</v>
      </c>
      <c r="K17872" s="5" t="s">
        <v>50150</v>
      </c>
      <c r="L17872" s="5">
        <v>9</v>
      </c>
      <c r="M17872" s="5">
        <v>55</v>
      </c>
      <c r="N17872" s="5">
        <v>72</v>
      </c>
      <c r="O17872" s="5" t="s">
        <v>22</v>
      </c>
      <c r="P17872" s="15" t="s">
        <v>418061</v>
      </c>
    </row>
    <row r="17873" spans="1:16">
      <c r="A17873" s="2" t="s">
        <v>50132</v>
      </c>
      <c r="B17873" s="2" t="s">
        <v>50151</v>
      </c>
      <c r="C17873" s="2" t="s">
        <v>50152</v>
      </c>
      <c r="D17873" s="5" t="s">
        <v>22</v>
      </c>
      <c r="E17873" s="5">
        <v>64.09</v>
      </c>
      <c r="F17873" s="5">
        <v>1616.8806999999999</v>
      </c>
      <c r="G17873" s="5">
        <v>-7</v>
      </c>
      <c r="H17873" s="5">
        <v>809.44200000000001</v>
      </c>
      <c r="I17873" s="5">
        <v>2</v>
      </c>
      <c r="J17873" s="5">
        <v>599.87</v>
      </c>
      <c r="K17873" s="5" t="s">
        <v>50153</v>
      </c>
      <c r="L17873" s="5">
        <v>8</v>
      </c>
      <c r="M17873" s="5">
        <v>29</v>
      </c>
      <c r="N17873" s="5">
        <v>44</v>
      </c>
      <c r="O17873" s="5" t="s">
        <v>22</v>
      </c>
      <c r="P17873" s="15" t="s">
        <v>418061</v>
      </c>
    </row>
    <row r="17874" spans="1:16">
      <c r="A17874" s="2" t="s">
        <v>50132</v>
      </c>
      <c r="B17874" s="2" t="s">
        <v>50154</v>
      </c>
      <c r="C17874" s="2" t="s">
        <v>50155</v>
      </c>
      <c r="D17874" s="5" t="s">
        <v>22</v>
      </c>
      <c r="E17874" s="5">
        <v>61.08</v>
      </c>
      <c r="F17874" s="5">
        <v>1518.7213999999999</v>
      </c>
      <c r="G17874" s="5">
        <v>-8</v>
      </c>
      <c r="H17874" s="5">
        <v>507.24369999999999</v>
      </c>
      <c r="I17874" s="5">
        <v>3</v>
      </c>
      <c r="J17874" s="5">
        <v>307.93</v>
      </c>
      <c r="K17874" s="5" t="s">
        <v>50156</v>
      </c>
      <c r="L17874" s="5">
        <v>7</v>
      </c>
      <c r="M17874" s="5">
        <v>86</v>
      </c>
      <c r="N17874" s="5">
        <v>98</v>
      </c>
      <c r="O17874" s="5" t="s">
        <v>22</v>
      </c>
      <c r="P17874" s="15" t="s">
        <v>418061</v>
      </c>
    </row>
    <row r="17875" spans="1:16">
      <c r="A17875" s="2" t="s">
        <v>50132</v>
      </c>
      <c r="B17875" s="2" t="s">
        <v>50157</v>
      </c>
      <c r="C17875" s="2" t="s">
        <v>50158</v>
      </c>
      <c r="D17875" s="5" t="s">
        <v>22</v>
      </c>
      <c r="E17875" s="5">
        <v>52.18</v>
      </c>
      <c r="F17875" s="5">
        <v>1363.7460000000001</v>
      </c>
      <c r="G17875" s="5">
        <v>-6.8</v>
      </c>
      <c r="H17875" s="5">
        <v>455.58620000000002</v>
      </c>
      <c r="I17875" s="5">
        <v>3</v>
      </c>
      <c r="J17875" s="5">
        <v>285.12</v>
      </c>
      <c r="K17875" s="5" t="s">
        <v>50159</v>
      </c>
      <c r="L17875" s="5">
        <v>3</v>
      </c>
      <c r="M17875" s="5">
        <v>153</v>
      </c>
      <c r="N17875" s="5">
        <v>164</v>
      </c>
      <c r="O17875" s="5" t="s">
        <v>22</v>
      </c>
      <c r="P17875" s="15" t="s">
        <v>418061</v>
      </c>
    </row>
    <row r="17876" spans="1:16">
      <c r="A17876" s="2" t="s">
        <v>50132</v>
      </c>
      <c r="B17876" s="2" t="s">
        <v>50160</v>
      </c>
      <c r="C17876" s="2" t="s">
        <v>50161</v>
      </c>
      <c r="D17876" s="5" t="s">
        <v>22</v>
      </c>
      <c r="E17876" s="5">
        <v>48.94</v>
      </c>
      <c r="F17876" s="5">
        <v>1094.5608</v>
      </c>
      <c r="G17876" s="5">
        <v>-7.8</v>
      </c>
      <c r="H17876" s="5">
        <v>548.28340000000003</v>
      </c>
      <c r="I17876" s="5">
        <v>2</v>
      </c>
      <c r="J17876" s="5">
        <v>285.14999999999998</v>
      </c>
      <c r="K17876" s="5" t="s">
        <v>50162</v>
      </c>
      <c r="L17876" s="5">
        <v>12</v>
      </c>
      <c r="M17876" s="5">
        <v>155</v>
      </c>
      <c r="N17876" s="5">
        <v>164</v>
      </c>
      <c r="O17876" s="5" t="s">
        <v>22</v>
      </c>
      <c r="P17876" s="15" t="s">
        <v>418061</v>
      </c>
    </row>
    <row r="17877" spans="1:16">
      <c r="A17877" s="2" t="s">
        <v>50132</v>
      </c>
      <c r="B17877" s="2" t="s">
        <v>50163</v>
      </c>
      <c r="C17877" s="2" t="s">
        <v>50164</v>
      </c>
      <c r="D17877" s="5" t="s">
        <v>22</v>
      </c>
      <c r="E17877" s="5">
        <v>45.18</v>
      </c>
      <c r="F17877" s="5">
        <v>1823.9199000000001</v>
      </c>
      <c r="G17877" s="5">
        <v>-4.8</v>
      </c>
      <c r="H17877" s="5">
        <v>456.98500000000001</v>
      </c>
      <c r="I17877" s="5">
        <v>4</v>
      </c>
      <c r="J17877" s="5">
        <v>331.13</v>
      </c>
      <c r="K17877" s="5" t="s">
        <v>50165</v>
      </c>
      <c r="L17877" s="5">
        <v>11</v>
      </c>
      <c r="M17877" s="5">
        <v>213</v>
      </c>
      <c r="N17877" s="5">
        <v>228</v>
      </c>
      <c r="O17877" s="5" t="s">
        <v>22</v>
      </c>
      <c r="P17877" s="15" t="s">
        <v>418061</v>
      </c>
    </row>
    <row r="17878" spans="1:16">
      <c r="A17878" s="2" t="s">
        <v>50132</v>
      </c>
      <c r="B17878" s="2" t="s">
        <v>50166</v>
      </c>
      <c r="C17878" s="2" t="s">
        <v>50167</v>
      </c>
      <c r="D17878" s="5" t="s">
        <v>22</v>
      </c>
      <c r="E17878" s="5">
        <v>44.01</v>
      </c>
      <c r="F17878" s="5">
        <v>1069.4862000000001</v>
      </c>
      <c r="G17878" s="5">
        <v>-7.1</v>
      </c>
      <c r="H17878" s="5">
        <v>535.74659999999994</v>
      </c>
      <c r="I17878" s="5">
        <v>2</v>
      </c>
      <c r="J17878" s="5">
        <v>120.2</v>
      </c>
      <c r="K17878" s="5" t="s">
        <v>50168</v>
      </c>
      <c r="L17878" s="5">
        <v>4</v>
      </c>
      <c r="M17878" s="5">
        <v>191</v>
      </c>
      <c r="N17878" s="5">
        <v>198</v>
      </c>
      <c r="O17878" s="5" t="s">
        <v>17</v>
      </c>
      <c r="P17878" s="15" t="s">
        <v>418061</v>
      </c>
    </row>
    <row r="17879" spans="1:16">
      <c r="A17879" s="2" t="s">
        <v>50132</v>
      </c>
      <c r="B17879" s="2" t="s">
        <v>50169</v>
      </c>
      <c r="C17879" s="2" t="s">
        <v>50170</v>
      </c>
      <c r="D17879" s="5" t="s">
        <v>22</v>
      </c>
      <c r="E17879" s="5">
        <v>42.58</v>
      </c>
      <c r="F17879" s="5">
        <v>1742.9526000000001</v>
      </c>
      <c r="G17879" s="5">
        <v>-5</v>
      </c>
      <c r="H17879" s="5">
        <v>581.98860000000002</v>
      </c>
      <c r="I17879" s="5">
        <v>3</v>
      </c>
      <c r="J17879" s="5">
        <v>403.64</v>
      </c>
      <c r="K17879" s="5" t="s">
        <v>50171</v>
      </c>
      <c r="L17879" s="5">
        <v>1</v>
      </c>
      <c r="M17879" s="5">
        <v>270</v>
      </c>
      <c r="N17879" s="5">
        <v>283</v>
      </c>
      <c r="O17879" s="5" t="s">
        <v>22</v>
      </c>
      <c r="P17879" s="15" t="s">
        <v>418061</v>
      </c>
    </row>
    <row r="17880" spans="1:16">
      <c r="A17880" s="2" t="s">
        <v>50132</v>
      </c>
      <c r="B17880" s="2" t="s">
        <v>50172</v>
      </c>
      <c r="C17880" s="2" t="s">
        <v>50173</v>
      </c>
      <c r="D17880" s="5" t="s">
        <v>22</v>
      </c>
      <c r="E17880" s="5">
        <v>41.33</v>
      </c>
      <c r="F17880" s="5">
        <v>1135.6237000000001</v>
      </c>
      <c r="G17880" s="5">
        <v>-7.3</v>
      </c>
      <c r="H17880" s="5">
        <v>568.81489999999997</v>
      </c>
      <c r="I17880" s="5">
        <v>2</v>
      </c>
      <c r="J17880" s="5">
        <v>256.07</v>
      </c>
      <c r="K17880" s="5" t="s">
        <v>50174</v>
      </c>
      <c r="L17880" s="5">
        <v>11</v>
      </c>
      <c r="M17880" s="5">
        <v>77</v>
      </c>
      <c r="N17880" s="5">
        <v>85</v>
      </c>
      <c r="O17880" s="5" t="s">
        <v>22</v>
      </c>
      <c r="P17880" s="15" t="s">
        <v>418061</v>
      </c>
    </row>
    <row r="17881" spans="1:16">
      <c r="A17881" s="2" t="s">
        <v>50132</v>
      </c>
      <c r="B17881" s="2" t="s">
        <v>50175</v>
      </c>
      <c r="C17881" s="2" t="s">
        <v>50176</v>
      </c>
      <c r="D17881" s="5" t="s">
        <v>22</v>
      </c>
      <c r="E17881" s="5">
        <v>39.57</v>
      </c>
      <c r="F17881" s="5">
        <v>1646.8163999999999</v>
      </c>
      <c r="G17881" s="5">
        <v>-3.9</v>
      </c>
      <c r="H17881" s="5">
        <v>412.70979999999997</v>
      </c>
      <c r="I17881" s="5">
        <v>4</v>
      </c>
      <c r="J17881" s="5">
        <v>255.49</v>
      </c>
      <c r="K17881" s="5" t="s">
        <v>50177</v>
      </c>
      <c r="L17881" s="5">
        <v>2</v>
      </c>
      <c r="M17881" s="5">
        <v>86</v>
      </c>
      <c r="N17881" s="5">
        <v>99</v>
      </c>
      <c r="O17881" s="5" t="s">
        <v>22</v>
      </c>
      <c r="P17881" s="15" t="s">
        <v>418061</v>
      </c>
    </row>
    <row r="17882" spans="1:16">
      <c r="A17882" s="2" t="s">
        <v>50132</v>
      </c>
      <c r="B17882" s="2" t="s">
        <v>50178</v>
      </c>
      <c r="C17882" s="2" t="s">
        <v>50179</v>
      </c>
      <c r="D17882" s="5" t="s">
        <v>22</v>
      </c>
      <c r="E17882" s="5">
        <v>38.75</v>
      </c>
      <c r="F17882" s="5">
        <v>1132.5911000000001</v>
      </c>
      <c r="G17882" s="5">
        <v>-7.4</v>
      </c>
      <c r="H17882" s="5">
        <v>567.29859999999996</v>
      </c>
      <c r="I17882" s="5">
        <v>2</v>
      </c>
      <c r="J17882" s="5">
        <v>253.46</v>
      </c>
      <c r="K17882" s="5" t="s">
        <v>50180</v>
      </c>
      <c r="L17882" s="5">
        <v>10</v>
      </c>
      <c r="M17882" s="5">
        <v>2</v>
      </c>
      <c r="N17882" s="5">
        <v>12</v>
      </c>
      <c r="O17882" s="5" t="s">
        <v>17</v>
      </c>
      <c r="P17882" s="15" t="s">
        <v>418061</v>
      </c>
    </row>
    <row r="17883" spans="1:16">
      <c r="A17883" s="2" t="s">
        <v>50132</v>
      </c>
      <c r="B17883" s="2" t="s">
        <v>50181</v>
      </c>
      <c r="C17883" s="2" t="s">
        <v>50182</v>
      </c>
      <c r="D17883" s="5" t="s">
        <v>22</v>
      </c>
      <c r="E17883" s="5">
        <v>37.86</v>
      </c>
      <c r="F17883" s="5">
        <v>979.48620000000005</v>
      </c>
      <c r="G17883" s="5">
        <v>-7.1</v>
      </c>
      <c r="H17883" s="5">
        <v>490.74689999999998</v>
      </c>
      <c r="I17883" s="5">
        <v>2</v>
      </c>
      <c r="J17883" s="5">
        <v>322.92</v>
      </c>
      <c r="K17883" s="5" t="s">
        <v>50183</v>
      </c>
      <c r="L17883" s="5">
        <v>12</v>
      </c>
      <c r="M17883" s="5">
        <v>139</v>
      </c>
      <c r="N17883" s="5">
        <v>146</v>
      </c>
      <c r="O17883" s="5" t="s">
        <v>22</v>
      </c>
      <c r="P17883" s="15" t="s">
        <v>418061</v>
      </c>
    </row>
    <row r="17884" spans="1:16">
      <c r="A17884" s="2" t="s">
        <v>50132</v>
      </c>
      <c r="B17884" s="2" t="s">
        <v>50184</v>
      </c>
      <c r="C17884" s="2" t="s">
        <v>50185</v>
      </c>
      <c r="D17884" s="5" t="s">
        <v>22</v>
      </c>
      <c r="E17884" s="5">
        <v>33.24</v>
      </c>
      <c r="F17884" s="5">
        <v>1395.5989999999999</v>
      </c>
      <c r="G17884" s="5">
        <v>-11.6</v>
      </c>
      <c r="H17884" s="5">
        <v>698.79870000000005</v>
      </c>
      <c r="I17884" s="5">
        <v>2</v>
      </c>
      <c r="J17884" s="5">
        <v>317.31</v>
      </c>
      <c r="K17884" s="5" t="s">
        <v>50186</v>
      </c>
      <c r="L17884" s="5">
        <v>3</v>
      </c>
      <c r="M17884" s="5">
        <v>286</v>
      </c>
      <c r="N17884" s="5">
        <v>296</v>
      </c>
      <c r="O17884" s="5" t="s">
        <v>17</v>
      </c>
      <c r="P17884" s="15" t="s">
        <v>418061</v>
      </c>
    </row>
    <row r="17885" spans="1:16">
      <c r="A17885" s="2" t="s">
        <v>50132</v>
      </c>
      <c r="B17885" s="2" t="s">
        <v>50187</v>
      </c>
      <c r="C17885" s="2" t="s">
        <v>50188</v>
      </c>
      <c r="D17885" s="5" t="s">
        <v>22</v>
      </c>
      <c r="E17885" s="5">
        <v>32.270000000000003</v>
      </c>
      <c r="F17885" s="5">
        <v>2789.3054000000002</v>
      </c>
      <c r="G17885" s="5">
        <v>-8.4</v>
      </c>
      <c r="H17885" s="5">
        <v>698.32780000000002</v>
      </c>
      <c r="I17885" s="5">
        <v>4</v>
      </c>
      <c r="J17885" s="5">
        <v>436.48</v>
      </c>
      <c r="K17885" s="5" t="s">
        <v>50189</v>
      </c>
      <c r="L17885" s="5">
        <v>2</v>
      </c>
      <c r="M17885" s="5">
        <v>168</v>
      </c>
      <c r="N17885" s="5">
        <v>190</v>
      </c>
      <c r="O17885" s="5" t="s">
        <v>17</v>
      </c>
      <c r="P17885" s="15" t="s">
        <v>418061</v>
      </c>
    </row>
    <row r="17886" spans="1:16">
      <c r="A17886" s="2" t="s">
        <v>50132</v>
      </c>
      <c r="B17886" s="2" t="s">
        <v>50190</v>
      </c>
      <c r="C17886" s="2" t="s">
        <v>50191</v>
      </c>
      <c r="D17886" s="5" t="s">
        <v>22</v>
      </c>
      <c r="E17886" s="5">
        <v>31.95</v>
      </c>
      <c r="F17886" s="5">
        <v>820.4</v>
      </c>
      <c r="G17886" s="5">
        <v>-6.9</v>
      </c>
      <c r="H17886" s="5">
        <v>411.20440000000002</v>
      </c>
      <c r="I17886" s="5">
        <v>2</v>
      </c>
      <c r="J17886" s="5">
        <v>158.36000000000001</v>
      </c>
      <c r="K17886" s="5" t="s">
        <v>50192</v>
      </c>
      <c r="L17886" s="5">
        <v>2</v>
      </c>
      <c r="M17886" s="5">
        <v>100</v>
      </c>
      <c r="N17886" s="5">
        <v>106</v>
      </c>
      <c r="O17886" s="5" t="s">
        <v>22</v>
      </c>
      <c r="P17886" s="15" t="s">
        <v>418061</v>
      </c>
    </row>
    <row r="17887" spans="1:16">
      <c r="A17887" s="2" t="s">
        <v>50132</v>
      </c>
      <c r="B17887" s="2" t="s">
        <v>50193</v>
      </c>
      <c r="C17887" s="2" t="s">
        <v>50194</v>
      </c>
      <c r="D17887" s="5" t="s">
        <v>22</v>
      </c>
      <c r="E17887" s="5">
        <v>30.52</v>
      </c>
      <c r="F17887" s="5">
        <v>1140.5927999999999</v>
      </c>
      <c r="G17887" s="5">
        <v>0.4</v>
      </c>
      <c r="H17887" s="5">
        <v>381.20499999999998</v>
      </c>
      <c r="I17887" s="5">
        <v>3</v>
      </c>
      <c r="J17887" s="5">
        <v>219.01</v>
      </c>
      <c r="K17887" s="5" t="s">
        <v>50195</v>
      </c>
      <c r="L17887" s="5">
        <v>8</v>
      </c>
      <c r="M17887" s="5">
        <v>45</v>
      </c>
      <c r="N17887" s="5">
        <v>54</v>
      </c>
      <c r="O17887" s="5" t="s">
        <v>22</v>
      </c>
      <c r="P17887" s="15" t="s">
        <v>418061</v>
      </c>
    </row>
    <row r="17888" spans="1:16">
      <c r="A17888" s="2" t="s">
        <v>50132</v>
      </c>
      <c r="B17888" s="2" t="s">
        <v>50196</v>
      </c>
      <c r="C17888" s="2" t="s">
        <v>50197</v>
      </c>
      <c r="D17888" s="5" t="s">
        <v>17</v>
      </c>
      <c r="E17888" s="5">
        <v>25.84</v>
      </c>
      <c r="F17888" s="5">
        <v>744.41300000000001</v>
      </c>
      <c r="G17888" s="5">
        <v>-7.4</v>
      </c>
      <c r="H17888" s="5">
        <v>373.21100000000001</v>
      </c>
      <c r="I17888" s="5">
        <v>2</v>
      </c>
      <c r="J17888" s="5">
        <v>115.3</v>
      </c>
      <c r="K17888" s="5" t="s">
        <v>50198</v>
      </c>
      <c r="L17888" s="5">
        <v>5</v>
      </c>
      <c r="M17888" s="5">
        <v>278</v>
      </c>
      <c r="N17888" s="5">
        <v>283</v>
      </c>
      <c r="O17888" s="5" t="s">
        <v>22</v>
      </c>
      <c r="P17888" s="15" t="s">
        <v>418061</v>
      </c>
    </row>
    <row r="17889" spans="1:16">
      <c r="A17889" s="2" t="s">
        <v>50132</v>
      </c>
      <c r="B17889" s="2" t="s">
        <v>50199</v>
      </c>
      <c r="C17889" s="2" t="s">
        <v>50200</v>
      </c>
      <c r="D17889" s="5" t="s">
        <v>22</v>
      </c>
      <c r="E17889" s="5">
        <v>25.53</v>
      </c>
      <c r="F17889" s="5">
        <v>1400.7260000000001</v>
      </c>
      <c r="G17889" s="5">
        <v>-6.9</v>
      </c>
      <c r="H17889" s="5">
        <v>467.91269999999997</v>
      </c>
      <c r="I17889" s="5">
        <v>3</v>
      </c>
      <c r="J17889" s="5">
        <v>307</v>
      </c>
      <c r="K17889" s="5" t="s">
        <v>50201</v>
      </c>
      <c r="L17889" s="5">
        <v>1</v>
      </c>
      <c r="M17889" s="5">
        <v>273</v>
      </c>
      <c r="N17889" s="5">
        <v>283</v>
      </c>
      <c r="O17889" s="5" t="s">
        <v>22</v>
      </c>
      <c r="P17889" s="15" t="s">
        <v>418061</v>
      </c>
    </row>
    <row r="17890" spans="1:16">
      <c r="A17890" s="2" t="s">
        <v>75560</v>
      </c>
      <c r="B17890" s="2" t="s">
        <v>75561</v>
      </c>
      <c r="C17890" s="2" t="s">
        <v>75562</v>
      </c>
      <c r="D17890" s="5" t="s">
        <v>22</v>
      </c>
      <c r="E17890" s="5">
        <v>72.91</v>
      </c>
      <c r="F17890" s="5">
        <v>2119.1790000000001</v>
      </c>
      <c r="G17890" s="5">
        <v>-11.2</v>
      </c>
      <c r="H17890" s="5">
        <v>530.79610000000002</v>
      </c>
      <c r="I17890" s="5">
        <v>4</v>
      </c>
      <c r="J17890" s="5">
        <v>664.99</v>
      </c>
      <c r="K17890" s="5" t="s">
        <v>75563</v>
      </c>
      <c r="L17890" s="5">
        <v>7</v>
      </c>
      <c r="M17890" s="5">
        <v>154</v>
      </c>
      <c r="N17890" s="5">
        <v>171</v>
      </c>
      <c r="O17890" s="5" t="s">
        <v>22</v>
      </c>
      <c r="P17890" s="15" t="s">
        <v>418061</v>
      </c>
    </row>
    <row r="17891" spans="1:16">
      <c r="A17891" s="2" t="s">
        <v>75560</v>
      </c>
      <c r="B17891" s="2" t="s">
        <v>75564</v>
      </c>
      <c r="C17891" s="2" t="s">
        <v>75565</v>
      </c>
      <c r="D17891" s="5" t="s">
        <v>22</v>
      </c>
      <c r="E17891" s="5">
        <v>53.67</v>
      </c>
      <c r="F17891" s="5">
        <v>1929.9111</v>
      </c>
      <c r="G17891" s="5">
        <v>-9.5</v>
      </c>
      <c r="H17891" s="5">
        <v>644.30489999999998</v>
      </c>
      <c r="I17891" s="5">
        <v>3</v>
      </c>
      <c r="J17891" s="5">
        <v>400.01</v>
      </c>
      <c r="K17891" s="5" t="s">
        <v>75566</v>
      </c>
      <c r="L17891" s="5">
        <v>10</v>
      </c>
      <c r="M17891" s="5">
        <v>197</v>
      </c>
      <c r="N17891" s="5">
        <v>212</v>
      </c>
      <c r="O17891" s="5" t="s">
        <v>17</v>
      </c>
      <c r="P17891" s="15" t="s">
        <v>418061</v>
      </c>
    </row>
    <row r="17892" spans="1:16">
      <c r="A17892" s="2" t="s">
        <v>75560</v>
      </c>
      <c r="B17892" s="2" t="s">
        <v>75567</v>
      </c>
      <c r="C17892" s="2" t="s">
        <v>75568</v>
      </c>
      <c r="D17892" s="5" t="s">
        <v>22</v>
      </c>
      <c r="E17892" s="5">
        <v>47.36</v>
      </c>
      <c r="F17892" s="5">
        <v>1274.7385999999999</v>
      </c>
      <c r="G17892" s="5">
        <v>-6</v>
      </c>
      <c r="H17892" s="5">
        <v>638.37279999999998</v>
      </c>
      <c r="I17892" s="5">
        <v>2</v>
      </c>
      <c r="J17892" s="5">
        <v>654.20000000000005</v>
      </c>
      <c r="K17892" s="5" t="s">
        <v>75569</v>
      </c>
      <c r="L17892" s="5">
        <v>15</v>
      </c>
      <c r="M17892" s="5">
        <v>172</v>
      </c>
      <c r="N17892" s="5">
        <v>183</v>
      </c>
      <c r="O17892" s="5" t="s">
        <v>22</v>
      </c>
      <c r="P17892" s="15" t="s">
        <v>418061</v>
      </c>
    </row>
    <row r="17893" spans="1:16">
      <c r="A17893" s="2" t="s">
        <v>75560</v>
      </c>
      <c r="B17893" s="2" t="s">
        <v>75570</v>
      </c>
      <c r="C17893" s="2" t="s">
        <v>75571</v>
      </c>
      <c r="D17893" s="5" t="s">
        <v>22</v>
      </c>
      <c r="E17893" s="5">
        <v>45.7</v>
      </c>
      <c r="F17893" s="5">
        <v>2136.0486000000001</v>
      </c>
      <c r="G17893" s="5">
        <v>5.4</v>
      </c>
      <c r="H17893" s="5">
        <v>1069.0373999999999</v>
      </c>
      <c r="I17893" s="5">
        <v>2</v>
      </c>
      <c r="J17893" s="5">
        <v>688.31</v>
      </c>
      <c r="K17893" s="5" t="s">
        <v>75572</v>
      </c>
      <c r="L17893" s="5">
        <v>3</v>
      </c>
      <c r="M17893" s="5">
        <v>327</v>
      </c>
      <c r="N17893" s="5">
        <v>346</v>
      </c>
      <c r="O17893" s="5" t="s">
        <v>22</v>
      </c>
      <c r="P17893" s="15" t="s">
        <v>418061</v>
      </c>
    </row>
    <row r="17894" spans="1:16">
      <c r="A17894" s="2" t="s">
        <v>75560</v>
      </c>
      <c r="B17894" s="2" t="s">
        <v>75573</v>
      </c>
      <c r="C17894" s="2" t="s">
        <v>75574</v>
      </c>
      <c r="D17894" s="5" t="s">
        <v>22</v>
      </c>
      <c r="E17894" s="5">
        <v>43.55</v>
      </c>
      <c r="F17894" s="5">
        <v>1130.5753</v>
      </c>
      <c r="G17894" s="5">
        <v>-9.3000000000000007</v>
      </c>
      <c r="H17894" s="5">
        <v>566.28970000000004</v>
      </c>
      <c r="I17894" s="5">
        <v>2</v>
      </c>
      <c r="J17894" s="5">
        <v>428.71</v>
      </c>
      <c r="K17894" s="5" t="s">
        <v>75575</v>
      </c>
      <c r="L17894" s="5">
        <v>18</v>
      </c>
      <c r="M17894" s="5">
        <v>89</v>
      </c>
      <c r="N17894" s="5">
        <v>97</v>
      </c>
      <c r="O17894" s="5" t="s">
        <v>17</v>
      </c>
      <c r="P17894" s="15" t="s">
        <v>418061</v>
      </c>
    </row>
    <row r="17895" spans="1:16">
      <c r="A17895" s="2" t="s">
        <v>75560</v>
      </c>
      <c r="B17895" s="2" t="s">
        <v>75576</v>
      </c>
      <c r="C17895" s="2" t="s">
        <v>75577</v>
      </c>
      <c r="D17895" s="5" t="s">
        <v>22</v>
      </c>
      <c r="E17895" s="5">
        <v>40.5</v>
      </c>
      <c r="F17895" s="5">
        <v>1279.6659</v>
      </c>
      <c r="G17895" s="5">
        <v>-8</v>
      </c>
      <c r="H17895" s="5">
        <v>640.83510000000001</v>
      </c>
      <c r="I17895" s="5">
        <v>2</v>
      </c>
      <c r="J17895" s="5">
        <v>416.27</v>
      </c>
      <c r="K17895" s="5" t="s">
        <v>75578</v>
      </c>
      <c r="L17895" s="5">
        <v>6</v>
      </c>
      <c r="M17895" s="5">
        <v>373</v>
      </c>
      <c r="N17895" s="5">
        <v>384</v>
      </c>
      <c r="O17895" s="5" t="s">
        <v>22</v>
      </c>
      <c r="P17895" s="15" t="s">
        <v>418061</v>
      </c>
    </row>
    <row r="17896" spans="1:16">
      <c r="A17896" s="2" t="s">
        <v>75560</v>
      </c>
      <c r="B17896" s="2" t="s">
        <v>75579</v>
      </c>
      <c r="C17896" s="2" t="s">
        <v>75580</v>
      </c>
      <c r="D17896" s="5" t="s">
        <v>22</v>
      </c>
      <c r="E17896" s="5">
        <v>40</v>
      </c>
      <c r="F17896" s="5">
        <v>1076.5654</v>
      </c>
      <c r="G17896" s="5">
        <v>-9.1</v>
      </c>
      <c r="H17896" s="5">
        <v>539.28510000000006</v>
      </c>
      <c r="I17896" s="5">
        <v>2</v>
      </c>
      <c r="J17896" s="5">
        <v>519.21</v>
      </c>
      <c r="K17896" s="5" t="s">
        <v>75581</v>
      </c>
      <c r="L17896" s="5">
        <v>16</v>
      </c>
      <c r="M17896" s="5">
        <v>222</v>
      </c>
      <c r="N17896" s="5">
        <v>229</v>
      </c>
      <c r="O17896" s="5" t="s">
        <v>22</v>
      </c>
      <c r="P17896" s="15" t="s">
        <v>418061</v>
      </c>
    </row>
    <row r="17897" spans="1:16">
      <c r="A17897" s="2" t="s">
        <v>75560</v>
      </c>
      <c r="B17897" s="2" t="s">
        <v>75582</v>
      </c>
      <c r="C17897" s="2" t="s">
        <v>75583</v>
      </c>
      <c r="D17897" s="5" t="s">
        <v>22</v>
      </c>
      <c r="E17897" s="5">
        <v>38.51</v>
      </c>
      <c r="F17897" s="5">
        <v>3640.7437</v>
      </c>
      <c r="G17897" s="5">
        <v>-6.8</v>
      </c>
      <c r="H17897" s="5">
        <v>911.18700000000001</v>
      </c>
      <c r="I17897" s="5">
        <v>4</v>
      </c>
      <c r="J17897" s="5">
        <v>610.82000000000005</v>
      </c>
      <c r="K17897" s="5" t="s">
        <v>75584</v>
      </c>
      <c r="L17897" s="5">
        <v>1</v>
      </c>
      <c r="M17897" s="5">
        <v>275</v>
      </c>
      <c r="N17897" s="5">
        <v>310</v>
      </c>
      <c r="O17897" s="5" t="s">
        <v>17</v>
      </c>
      <c r="P17897" s="15" t="s">
        <v>418061</v>
      </c>
    </row>
    <row r="17898" spans="1:16">
      <c r="A17898" s="2" t="s">
        <v>75560</v>
      </c>
      <c r="B17898" s="2" t="s">
        <v>75585</v>
      </c>
      <c r="C17898" s="2" t="s">
        <v>75586</v>
      </c>
      <c r="D17898" s="5" t="s">
        <v>22</v>
      </c>
      <c r="E17898" s="5">
        <v>38.090000000000003</v>
      </c>
      <c r="F17898" s="5">
        <v>1870.8888999999999</v>
      </c>
      <c r="G17898" s="5">
        <v>-5.0999999999999996</v>
      </c>
      <c r="H17898" s="5">
        <v>624.63369999999998</v>
      </c>
      <c r="I17898" s="5">
        <v>3</v>
      </c>
      <c r="J17898" s="5">
        <v>462.86</v>
      </c>
      <c r="K17898" s="5" t="s">
        <v>75587</v>
      </c>
      <c r="L17898" s="5">
        <v>2</v>
      </c>
      <c r="M17898" s="5">
        <v>117</v>
      </c>
      <c r="N17898" s="5">
        <v>131</v>
      </c>
      <c r="O17898" s="5" t="s">
        <v>22</v>
      </c>
      <c r="P17898" s="15" t="s">
        <v>418061</v>
      </c>
    </row>
    <row r="17899" spans="1:16">
      <c r="A17899" s="2" t="s">
        <v>75560</v>
      </c>
      <c r="B17899" s="2" t="s">
        <v>75588</v>
      </c>
      <c r="C17899" s="2" t="s">
        <v>75589</v>
      </c>
      <c r="D17899" s="5" t="s">
        <v>22</v>
      </c>
      <c r="E17899" s="5">
        <v>34.909999999999997</v>
      </c>
      <c r="F17899" s="5">
        <v>898.51229999999998</v>
      </c>
      <c r="G17899" s="5">
        <v>-13.4</v>
      </c>
      <c r="H17899" s="5">
        <v>450.25740000000002</v>
      </c>
      <c r="I17899" s="5">
        <v>2</v>
      </c>
      <c r="J17899" s="5">
        <v>275.18</v>
      </c>
      <c r="K17899" s="5" t="s">
        <v>75590</v>
      </c>
      <c r="L17899" s="5">
        <v>8</v>
      </c>
      <c r="M17899" s="5">
        <v>385</v>
      </c>
      <c r="N17899" s="5">
        <v>392</v>
      </c>
      <c r="O17899" s="5" t="s">
        <v>22</v>
      </c>
      <c r="P17899" s="15" t="s">
        <v>418061</v>
      </c>
    </row>
    <row r="17900" spans="1:16">
      <c r="A17900" s="2" t="s">
        <v>75560</v>
      </c>
      <c r="B17900" s="2" t="s">
        <v>75591</v>
      </c>
      <c r="C17900" s="2" t="s">
        <v>75592</v>
      </c>
      <c r="D17900" s="5" t="s">
        <v>22</v>
      </c>
      <c r="E17900" s="5">
        <v>34.54</v>
      </c>
      <c r="F17900" s="5">
        <v>1598.8152</v>
      </c>
      <c r="G17900" s="5">
        <v>-6</v>
      </c>
      <c r="H17900" s="5">
        <v>800.41</v>
      </c>
      <c r="I17900" s="5">
        <v>2</v>
      </c>
      <c r="J17900" s="5">
        <v>523.74</v>
      </c>
      <c r="K17900" s="5" t="s">
        <v>75593</v>
      </c>
      <c r="L17900" s="5">
        <v>1</v>
      </c>
      <c r="M17900" s="5">
        <v>261</v>
      </c>
      <c r="N17900" s="5">
        <v>274</v>
      </c>
      <c r="O17900" s="5" t="s">
        <v>22</v>
      </c>
      <c r="P17900" s="15" t="s">
        <v>418061</v>
      </c>
    </row>
    <row r="17901" spans="1:16">
      <c r="A17901" s="2" t="s">
        <v>75560</v>
      </c>
      <c r="B17901" s="2" t="s">
        <v>75594</v>
      </c>
      <c r="C17901" s="2" t="s">
        <v>75595</v>
      </c>
      <c r="D17901" s="5" t="s">
        <v>22</v>
      </c>
      <c r="E17901" s="5">
        <v>27.46</v>
      </c>
      <c r="F17901" s="5">
        <v>2455.2130999999999</v>
      </c>
      <c r="G17901" s="5">
        <v>-15.4</v>
      </c>
      <c r="H17901" s="5">
        <v>819.399</v>
      </c>
      <c r="I17901" s="5">
        <v>3</v>
      </c>
      <c r="J17901" s="5">
        <v>692.7</v>
      </c>
      <c r="K17901" s="5" t="s">
        <v>75596</v>
      </c>
      <c r="L17901" s="5">
        <v>2</v>
      </c>
      <c r="M17901" s="5">
        <v>327</v>
      </c>
      <c r="N17901" s="5">
        <v>348</v>
      </c>
      <c r="O17901" s="5" t="s">
        <v>22</v>
      </c>
      <c r="P17901" s="15" t="s">
        <v>418061</v>
      </c>
    </row>
    <row r="17902" spans="1:16">
      <c r="A17902" s="2" t="s">
        <v>75560</v>
      </c>
      <c r="B17902" s="2" t="s">
        <v>75597</v>
      </c>
      <c r="C17902" s="2" t="s">
        <v>75598</v>
      </c>
      <c r="D17902" s="5" t="s">
        <v>22</v>
      </c>
      <c r="E17902" s="5">
        <v>25.98</v>
      </c>
      <c r="F17902" s="5">
        <v>1123.5397</v>
      </c>
      <c r="G17902" s="5">
        <v>-6.8</v>
      </c>
      <c r="H17902" s="5">
        <v>562.77329999999995</v>
      </c>
      <c r="I17902" s="5">
        <v>2</v>
      </c>
      <c r="J17902" s="5">
        <v>275.3</v>
      </c>
      <c r="K17902" s="5" t="s">
        <v>75599</v>
      </c>
      <c r="L17902" s="5">
        <v>2</v>
      </c>
      <c r="M17902" s="5">
        <v>73</v>
      </c>
      <c r="N17902" s="5">
        <v>82</v>
      </c>
      <c r="O17902" s="5" t="s">
        <v>22</v>
      </c>
      <c r="P17902" s="15" t="s">
        <v>418061</v>
      </c>
    </row>
    <row r="17903" spans="1:16">
      <c r="A17903" s="2" t="s">
        <v>75560</v>
      </c>
      <c r="B17903" s="2" t="s">
        <v>75600</v>
      </c>
      <c r="C17903" s="2" t="s">
        <v>75601</v>
      </c>
      <c r="D17903" s="5" t="s">
        <v>22</v>
      </c>
      <c r="E17903" s="5">
        <v>25.23</v>
      </c>
      <c r="F17903" s="5">
        <v>902.48609999999996</v>
      </c>
      <c r="G17903" s="5">
        <v>-8.1</v>
      </c>
      <c r="H17903" s="5">
        <v>452.24669999999998</v>
      </c>
      <c r="I17903" s="5">
        <v>2</v>
      </c>
      <c r="J17903" s="5">
        <v>347.8</v>
      </c>
      <c r="K17903" s="5" t="s">
        <v>75602</v>
      </c>
      <c r="L17903" s="5">
        <v>9</v>
      </c>
      <c r="M17903" s="5">
        <v>106</v>
      </c>
      <c r="N17903" s="5">
        <v>113</v>
      </c>
      <c r="O17903" s="5" t="s">
        <v>22</v>
      </c>
      <c r="P17903" s="15" t="s">
        <v>418061</v>
      </c>
    </row>
    <row r="17904" spans="1:16">
      <c r="A17904" s="2" t="s">
        <v>75560</v>
      </c>
      <c r="B17904" s="2" t="s">
        <v>75603</v>
      </c>
      <c r="C17904" s="2" t="s">
        <v>75604</v>
      </c>
      <c r="D17904" s="5" t="s">
        <v>22</v>
      </c>
      <c r="E17904" s="5">
        <v>25.05</v>
      </c>
      <c r="F17904" s="5">
        <v>1299.4717000000001</v>
      </c>
      <c r="G17904" s="5">
        <v>-14</v>
      </c>
      <c r="H17904" s="5">
        <v>650.73400000000004</v>
      </c>
      <c r="I17904" s="5">
        <v>2</v>
      </c>
      <c r="J17904" s="5">
        <v>153.02000000000001</v>
      </c>
      <c r="K17904" s="5" t="s">
        <v>75605</v>
      </c>
      <c r="L17904" s="5">
        <v>1</v>
      </c>
      <c r="M17904" s="5">
        <v>393</v>
      </c>
      <c r="N17904" s="5">
        <v>402</v>
      </c>
      <c r="O17904" s="5" t="s">
        <v>17</v>
      </c>
      <c r="P17904" s="15" t="s">
        <v>418061</v>
      </c>
    </row>
    <row r="17905" spans="1:16">
      <c r="A17905" s="2" t="s">
        <v>75560</v>
      </c>
      <c r="B17905" s="2" t="s">
        <v>75606</v>
      </c>
      <c r="C17905" s="2" t="s">
        <v>75607</v>
      </c>
      <c r="D17905" s="5" t="s">
        <v>17</v>
      </c>
      <c r="E17905" s="5">
        <v>17.95</v>
      </c>
      <c r="F17905" s="5">
        <v>700.42319999999995</v>
      </c>
      <c r="G17905" s="5">
        <v>-7</v>
      </c>
      <c r="H17905" s="5">
        <v>351.21640000000002</v>
      </c>
      <c r="I17905" s="5">
        <v>2</v>
      </c>
      <c r="J17905" s="5">
        <v>157.54</v>
      </c>
      <c r="K17905" s="5" t="s">
        <v>75519</v>
      </c>
      <c r="L17905" s="5">
        <v>2</v>
      </c>
      <c r="M17905" s="5">
        <v>567</v>
      </c>
      <c r="N17905" s="5">
        <v>572</v>
      </c>
      <c r="O17905" s="5" t="s">
        <v>22</v>
      </c>
      <c r="P17905" s="15" t="s">
        <v>418061</v>
      </c>
    </row>
    <row r="17906" spans="1:16">
      <c r="A17906" s="2" t="s">
        <v>75560</v>
      </c>
      <c r="B17906" s="2" t="s">
        <v>75608</v>
      </c>
      <c r="C17906" s="2" t="s">
        <v>32087</v>
      </c>
      <c r="D17906" s="5" t="s">
        <v>22</v>
      </c>
      <c r="E17906" s="5">
        <v>16.95</v>
      </c>
      <c r="F17906" s="5">
        <v>546.26490000000001</v>
      </c>
      <c r="G17906" s="5">
        <v>-10.5</v>
      </c>
      <c r="H17906" s="5">
        <v>547.26639999999998</v>
      </c>
      <c r="I17906" s="5">
        <v>1</v>
      </c>
      <c r="J17906" s="5">
        <v>34.01</v>
      </c>
      <c r="K17906" s="5" t="s">
        <v>32088</v>
      </c>
      <c r="L17906" s="5">
        <v>2</v>
      </c>
      <c r="M17906" s="5">
        <v>380</v>
      </c>
      <c r="N17906" s="5">
        <v>384</v>
      </c>
      <c r="O17906" s="5" t="s">
        <v>22</v>
      </c>
      <c r="P17906" s="15" t="s">
        <v>418061</v>
      </c>
    </row>
    <row r="17907" spans="1:16">
      <c r="A17907" s="2" t="s">
        <v>75560</v>
      </c>
      <c r="B17907" s="2" t="s">
        <v>75609</v>
      </c>
      <c r="C17907" s="2" t="s">
        <v>75610</v>
      </c>
      <c r="D17907" s="5" t="s">
        <v>22</v>
      </c>
      <c r="E17907" s="5">
        <v>16.760000000000002</v>
      </c>
      <c r="F17907" s="5">
        <v>877.43269999999995</v>
      </c>
      <c r="G17907" s="5">
        <v>-7</v>
      </c>
      <c r="H17907" s="5">
        <v>439.72059999999999</v>
      </c>
      <c r="I17907" s="5">
        <v>2</v>
      </c>
      <c r="J17907" s="5">
        <v>111.45</v>
      </c>
      <c r="K17907" s="5" t="s">
        <v>75611</v>
      </c>
      <c r="L17907" s="5">
        <v>1</v>
      </c>
      <c r="M17907" s="5">
        <v>475</v>
      </c>
      <c r="N17907" s="5">
        <v>482</v>
      </c>
      <c r="O17907" s="5" t="s">
        <v>17</v>
      </c>
      <c r="P17907" s="15" t="s">
        <v>418061</v>
      </c>
    </row>
    <row r="17908" spans="1:16">
      <c r="A17908" s="2" t="s">
        <v>75560</v>
      </c>
      <c r="B17908" s="2" t="s">
        <v>75612</v>
      </c>
      <c r="C17908" s="2" t="s">
        <v>75613</v>
      </c>
      <c r="D17908" s="5" t="s">
        <v>22</v>
      </c>
      <c r="E17908" s="5">
        <v>16.579999999999998</v>
      </c>
      <c r="F17908" s="5">
        <v>1108.6128000000001</v>
      </c>
      <c r="G17908" s="5">
        <v>-0.5</v>
      </c>
      <c r="H17908" s="5">
        <v>555.3134</v>
      </c>
      <c r="I17908" s="5">
        <v>2</v>
      </c>
      <c r="J17908" s="5">
        <v>331.6</v>
      </c>
      <c r="K17908" s="5" t="s">
        <v>75614</v>
      </c>
      <c r="L17908" s="5">
        <v>1</v>
      </c>
      <c r="M17908" s="5">
        <v>519</v>
      </c>
      <c r="N17908" s="5">
        <v>528</v>
      </c>
      <c r="O17908" s="5" t="s">
        <v>22</v>
      </c>
      <c r="P17908" s="15" t="s">
        <v>418061</v>
      </c>
    </row>
    <row r="17909" spans="1:16">
      <c r="A17909" s="2" t="s">
        <v>96654</v>
      </c>
      <c r="B17909" s="2" t="s">
        <v>96655</v>
      </c>
      <c r="C17909" s="2" t="s">
        <v>96656</v>
      </c>
      <c r="D17909" s="5" t="s">
        <v>22</v>
      </c>
      <c r="E17909" s="5">
        <v>55.98</v>
      </c>
      <c r="F17909" s="5">
        <v>1258.6267</v>
      </c>
      <c r="G17909" s="5">
        <v>4.7</v>
      </c>
      <c r="H17909" s="5">
        <v>630.32360000000006</v>
      </c>
      <c r="I17909" s="5">
        <v>2</v>
      </c>
      <c r="J17909" s="5">
        <v>379.72</v>
      </c>
      <c r="K17909" s="5" t="s">
        <v>96657</v>
      </c>
      <c r="L17909" s="5">
        <v>14</v>
      </c>
      <c r="M17909" s="5">
        <v>36</v>
      </c>
      <c r="N17909" s="5">
        <v>45</v>
      </c>
      <c r="O17909" s="5" t="s">
        <v>17</v>
      </c>
      <c r="P17909" s="15" t="s">
        <v>418061</v>
      </c>
    </row>
    <row r="17910" spans="1:16">
      <c r="A17910" s="2" t="s">
        <v>96654</v>
      </c>
      <c r="B17910" s="2" t="s">
        <v>96658</v>
      </c>
      <c r="C17910" s="2" t="s">
        <v>96659</v>
      </c>
      <c r="D17910" s="5" t="s">
        <v>22</v>
      </c>
      <c r="E17910" s="5">
        <v>43.32</v>
      </c>
      <c r="F17910" s="5">
        <v>1155.5447999999999</v>
      </c>
      <c r="G17910" s="5">
        <v>-8.6</v>
      </c>
      <c r="H17910" s="5">
        <v>578.77470000000005</v>
      </c>
      <c r="I17910" s="5">
        <v>2</v>
      </c>
      <c r="J17910" s="5">
        <v>361.2</v>
      </c>
      <c r="K17910" s="5" t="s">
        <v>96660</v>
      </c>
      <c r="L17910" s="5">
        <v>8</v>
      </c>
      <c r="M17910" s="5">
        <v>90</v>
      </c>
      <c r="N17910" s="5">
        <v>98</v>
      </c>
      <c r="O17910" s="5" t="s">
        <v>22</v>
      </c>
      <c r="P17910" s="15" t="s">
        <v>418061</v>
      </c>
    </row>
    <row r="17911" spans="1:16">
      <c r="A17911" s="2" t="s">
        <v>96654</v>
      </c>
      <c r="B17911" s="2" t="s">
        <v>96661</v>
      </c>
      <c r="C17911" s="2" t="s">
        <v>96662</v>
      </c>
      <c r="D17911" s="5" t="s">
        <v>22</v>
      </c>
      <c r="E17911" s="5">
        <v>38.270000000000003</v>
      </c>
      <c r="F17911" s="5">
        <v>2504.1066999999998</v>
      </c>
      <c r="G17911" s="5">
        <v>-1.3</v>
      </c>
      <c r="H17911" s="5">
        <v>627.03309999999999</v>
      </c>
      <c r="I17911" s="5">
        <v>4</v>
      </c>
      <c r="J17911" s="5">
        <v>434.55</v>
      </c>
      <c r="K17911" s="5" t="s">
        <v>96663</v>
      </c>
      <c r="L17911" s="5">
        <v>2</v>
      </c>
      <c r="M17911" s="5">
        <v>107</v>
      </c>
      <c r="N17911" s="5">
        <v>125</v>
      </c>
      <c r="O17911" s="5" t="s">
        <v>17</v>
      </c>
      <c r="P17911" s="15" t="s">
        <v>418061</v>
      </c>
    </row>
    <row r="17912" spans="1:16">
      <c r="A17912" s="2" t="s">
        <v>96654</v>
      </c>
      <c r="B17912" s="2" t="s">
        <v>96664</v>
      </c>
      <c r="C17912" s="2" t="s">
        <v>96665</v>
      </c>
      <c r="D17912" s="5" t="s">
        <v>22</v>
      </c>
      <c r="E17912" s="5">
        <v>30.3</v>
      </c>
      <c r="F17912" s="5">
        <v>1060.5553</v>
      </c>
      <c r="G17912" s="5">
        <v>-3</v>
      </c>
      <c r="H17912" s="5">
        <v>531.28330000000005</v>
      </c>
      <c r="I17912" s="5">
        <v>2</v>
      </c>
      <c r="J17912" s="5">
        <v>216.41</v>
      </c>
      <c r="K17912" s="5" t="s">
        <v>96666</v>
      </c>
      <c r="L17912" s="5">
        <v>8</v>
      </c>
      <c r="M17912" s="5">
        <v>126</v>
      </c>
      <c r="N17912" s="5">
        <v>134</v>
      </c>
      <c r="O17912" s="5" t="s">
        <v>22</v>
      </c>
      <c r="P17912" s="15" t="s">
        <v>418061</v>
      </c>
    </row>
    <row r="17913" spans="1:16">
      <c r="A17913" s="2" t="s">
        <v>96654</v>
      </c>
      <c r="B17913" s="2" t="s">
        <v>96667</v>
      </c>
      <c r="C17913" s="2" t="s">
        <v>96668</v>
      </c>
      <c r="D17913" s="5" t="s">
        <v>22</v>
      </c>
      <c r="E17913" s="5">
        <v>27.72</v>
      </c>
      <c r="F17913" s="5">
        <v>1270.6414</v>
      </c>
      <c r="G17913" s="5">
        <v>-1.6</v>
      </c>
      <c r="H17913" s="5">
        <v>424.55369999999999</v>
      </c>
      <c r="I17913" s="5">
        <v>3</v>
      </c>
      <c r="J17913" s="5">
        <v>294.52</v>
      </c>
      <c r="K17913" s="5" t="s">
        <v>96669</v>
      </c>
      <c r="L17913" s="5">
        <v>10</v>
      </c>
      <c r="M17913" s="5">
        <v>78</v>
      </c>
      <c r="N17913" s="5">
        <v>87</v>
      </c>
      <c r="O17913" s="5" t="s">
        <v>17</v>
      </c>
      <c r="P17913" s="15" t="s">
        <v>418061</v>
      </c>
    </row>
    <row r="17914" spans="1:16">
      <c r="A17914" s="2" t="s">
        <v>96654</v>
      </c>
      <c r="B17914" s="2" t="s">
        <v>96670</v>
      </c>
      <c r="C17914" s="2" t="s">
        <v>96671</v>
      </c>
      <c r="D17914" s="5" t="s">
        <v>22</v>
      </c>
      <c r="E17914" s="5">
        <v>23.46</v>
      </c>
      <c r="F17914" s="5">
        <v>1743.8647000000001</v>
      </c>
      <c r="G17914" s="5">
        <v>-3.1</v>
      </c>
      <c r="H17914" s="5">
        <v>582.29369999999994</v>
      </c>
      <c r="I17914" s="5">
        <v>3</v>
      </c>
      <c r="J17914" s="5">
        <v>462.51</v>
      </c>
      <c r="K17914" s="5" t="s">
        <v>96672</v>
      </c>
      <c r="L17914" s="5">
        <v>1</v>
      </c>
      <c r="M17914" s="5">
        <v>74</v>
      </c>
      <c r="N17914" s="5">
        <v>87</v>
      </c>
      <c r="O17914" s="5" t="s">
        <v>17</v>
      </c>
      <c r="P17914" s="15" t="s">
        <v>418061</v>
      </c>
    </row>
    <row r="17915" spans="1:16">
      <c r="A17915" s="2" t="s">
        <v>79458</v>
      </c>
      <c r="B17915" s="2" t="s">
        <v>79459</v>
      </c>
      <c r="C17915" s="2" t="s">
        <v>79460</v>
      </c>
      <c r="D17915" s="5" t="s">
        <v>22</v>
      </c>
      <c r="E17915" s="5">
        <v>69.27</v>
      </c>
      <c r="F17915" s="5">
        <v>1695.9308000000001</v>
      </c>
      <c r="G17915" s="5">
        <v>-0.4</v>
      </c>
      <c r="H17915" s="5">
        <v>566.31730000000005</v>
      </c>
      <c r="I17915" s="5">
        <v>3</v>
      </c>
      <c r="J17915" s="5">
        <v>375.88</v>
      </c>
      <c r="K17915" s="5" t="s">
        <v>79461</v>
      </c>
      <c r="L17915" s="5">
        <v>5</v>
      </c>
      <c r="M17915" s="5">
        <v>72</v>
      </c>
      <c r="N17915" s="5">
        <v>87</v>
      </c>
      <c r="O17915" s="5" t="s">
        <v>22</v>
      </c>
      <c r="P17915" s="15" t="s">
        <v>418061</v>
      </c>
    </row>
    <row r="17916" spans="1:16">
      <c r="A17916" s="2" t="s">
        <v>79458</v>
      </c>
      <c r="B17916" s="2" t="s">
        <v>79462</v>
      </c>
      <c r="C17916" s="2" t="s">
        <v>79463</v>
      </c>
      <c r="D17916" s="5" t="s">
        <v>22</v>
      </c>
      <c r="E17916" s="5">
        <v>58.3</v>
      </c>
      <c r="F17916" s="5">
        <v>1788.8430000000001</v>
      </c>
      <c r="G17916" s="5">
        <v>-9</v>
      </c>
      <c r="H17916" s="5">
        <v>597.28290000000004</v>
      </c>
      <c r="I17916" s="5">
        <v>3</v>
      </c>
      <c r="J17916" s="5">
        <v>382.65</v>
      </c>
      <c r="K17916" s="5" t="s">
        <v>79464</v>
      </c>
      <c r="L17916" s="5">
        <v>5</v>
      </c>
      <c r="M17916" s="5">
        <v>32</v>
      </c>
      <c r="N17916" s="5">
        <v>46</v>
      </c>
      <c r="O17916" s="5" t="s">
        <v>22</v>
      </c>
      <c r="P17916" s="15" t="s">
        <v>418061</v>
      </c>
    </row>
    <row r="17917" spans="1:16">
      <c r="A17917" s="2" t="s">
        <v>79458</v>
      </c>
      <c r="B17917" s="2" t="s">
        <v>79465</v>
      </c>
      <c r="C17917" s="2" t="s">
        <v>79466</v>
      </c>
      <c r="D17917" s="5" t="s">
        <v>22</v>
      </c>
      <c r="E17917" s="5">
        <v>57.3</v>
      </c>
      <c r="F17917" s="5">
        <v>1343.5994000000001</v>
      </c>
      <c r="G17917" s="5">
        <v>1.7</v>
      </c>
      <c r="H17917" s="5">
        <v>672.80809999999997</v>
      </c>
      <c r="I17917" s="5">
        <v>2</v>
      </c>
      <c r="J17917" s="5">
        <v>326.75</v>
      </c>
      <c r="K17917" s="5" t="s">
        <v>79467</v>
      </c>
      <c r="L17917" s="5">
        <v>3</v>
      </c>
      <c r="M17917" s="5">
        <v>125</v>
      </c>
      <c r="N17917" s="5">
        <v>136</v>
      </c>
      <c r="O17917" s="5" t="s">
        <v>22</v>
      </c>
      <c r="P17917" s="15" t="s">
        <v>418061</v>
      </c>
    </row>
    <row r="17918" spans="1:16">
      <c r="A17918" s="2" t="s">
        <v>79458</v>
      </c>
      <c r="B17918" s="2" t="s">
        <v>79468</v>
      </c>
      <c r="C17918" s="2" t="s">
        <v>79469</v>
      </c>
      <c r="D17918" s="5" t="s">
        <v>22</v>
      </c>
      <c r="E17918" s="5">
        <v>54.37</v>
      </c>
      <c r="F17918" s="5">
        <v>1198.6206</v>
      </c>
      <c r="G17918" s="5">
        <v>-9.4</v>
      </c>
      <c r="H17918" s="5">
        <v>400.5437</v>
      </c>
      <c r="I17918" s="5">
        <v>3</v>
      </c>
      <c r="J17918" s="5">
        <v>111.05</v>
      </c>
      <c r="K17918" s="5" t="s">
        <v>79470</v>
      </c>
      <c r="L17918" s="5">
        <v>2</v>
      </c>
      <c r="M17918" s="5">
        <v>47</v>
      </c>
      <c r="N17918" s="5">
        <v>57</v>
      </c>
      <c r="O17918" s="5" t="s">
        <v>22</v>
      </c>
      <c r="P17918" s="15" t="s">
        <v>418061</v>
      </c>
    </row>
    <row r="17919" spans="1:16">
      <c r="A17919" s="2" t="s">
        <v>79458</v>
      </c>
      <c r="B17919" s="2" t="s">
        <v>79471</v>
      </c>
      <c r="C17919" s="2" t="s">
        <v>79472</v>
      </c>
      <c r="D17919" s="5" t="s">
        <v>22</v>
      </c>
      <c r="E17919" s="5">
        <v>50.11</v>
      </c>
      <c r="F17919" s="5">
        <v>2393.1959999999999</v>
      </c>
      <c r="G17919" s="5">
        <v>-5.6</v>
      </c>
      <c r="H17919" s="5">
        <v>798.73479999999995</v>
      </c>
      <c r="I17919" s="5">
        <v>3</v>
      </c>
      <c r="J17919" s="5">
        <v>372.48</v>
      </c>
      <c r="K17919" s="5" t="s">
        <v>79473</v>
      </c>
      <c r="L17919" s="5">
        <v>1</v>
      </c>
      <c r="M17919" s="5">
        <v>146</v>
      </c>
      <c r="N17919" s="5">
        <v>167</v>
      </c>
      <c r="O17919" s="5" t="s">
        <v>22</v>
      </c>
      <c r="P17919" s="15" t="s">
        <v>418061</v>
      </c>
    </row>
    <row r="17920" spans="1:16">
      <c r="A17920" s="2" t="s">
        <v>79458</v>
      </c>
      <c r="B17920" s="2" t="s">
        <v>79474</v>
      </c>
      <c r="C17920" s="2" t="s">
        <v>79475</v>
      </c>
      <c r="D17920" s="5" t="s">
        <v>22</v>
      </c>
      <c r="E17920" s="5">
        <v>43.61</v>
      </c>
      <c r="F17920" s="5">
        <v>859.43340000000001</v>
      </c>
      <c r="G17920" s="5">
        <v>-8</v>
      </c>
      <c r="H17920" s="5">
        <v>430.72059999999999</v>
      </c>
      <c r="I17920" s="5">
        <v>2</v>
      </c>
      <c r="J17920" s="5">
        <v>161.99</v>
      </c>
      <c r="K17920" s="5" t="s">
        <v>79476</v>
      </c>
      <c r="L17920" s="5">
        <v>4</v>
      </c>
      <c r="M17920" s="5">
        <v>64</v>
      </c>
      <c r="N17920" s="5">
        <v>71</v>
      </c>
      <c r="O17920" s="5" t="s">
        <v>22</v>
      </c>
      <c r="P17920" s="15" t="s">
        <v>418061</v>
      </c>
    </row>
    <row r="17921" spans="1:16">
      <c r="A17921" s="2" t="s">
        <v>79458</v>
      </c>
      <c r="B17921" s="2" t="s">
        <v>79477</v>
      </c>
      <c r="C17921" s="2" t="s">
        <v>79478</v>
      </c>
      <c r="D17921" s="5" t="s">
        <v>22</v>
      </c>
      <c r="E17921" s="5">
        <v>34.92</v>
      </c>
      <c r="F17921" s="5">
        <v>928.47659999999996</v>
      </c>
      <c r="G17921" s="5">
        <v>-5.4</v>
      </c>
      <c r="H17921" s="5">
        <v>465.24310000000003</v>
      </c>
      <c r="I17921" s="5">
        <v>2</v>
      </c>
      <c r="J17921" s="5">
        <v>121.57</v>
      </c>
      <c r="K17921" s="5" t="s">
        <v>79479</v>
      </c>
      <c r="L17921" s="5">
        <v>3</v>
      </c>
      <c r="M17921" s="5">
        <v>49</v>
      </c>
      <c r="N17921" s="5">
        <v>57</v>
      </c>
      <c r="O17921" s="5" t="s">
        <v>22</v>
      </c>
      <c r="P17921" s="15" t="s">
        <v>418061</v>
      </c>
    </row>
    <row r="17922" spans="1:16">
      <c r="A17922" s="2" t="s">
        <v>79458</v>
      </c>
      <c r="B17922" s="2" t="s">
        <v>79480</v>
      </c>
      <c r="C17922" s="2" t="s">
        <v>79481</v>
      </c>
      <c r="D17922" s="5" t="s">
        <v>22</v>
      </c>
      <c r="E17922" s="5">
        <v>30.7</v>
      </c>
      <c r="F17922" s="5">
        <v>902.48609999999996</v>
      </c>
      <c r="G17922" s="5">
        <v>-7.1</v>
      </c>
      <c r="H17922" s="5">
        <v>452.24709999999999</v>
      </c>
      <c r="I17922" s="5">
        <v>2</v>
      </c>
      <c r="J17922" s="5">
        <v>462.24</v>
      </c>
      <c r="K17922" s="5" t="s">
        <v>79482</v>
      </c>
      <c r="L17922" s="5">
        <v>2</v>
      </c>
      <c r="M17922" s="5">
        <v>177</v>
      </c>
      <c r="N17922" s="5">
        <v>184</v>
      </c>
      <c r="O17922" s="5" t="s">
        <v>22</v>
      </c>
      <c r="P17922" s="15" t="s">
        <v>418061</v>
      </c>
    </row>
    <row r="17923" spans="1:16">
      <c r="A17923" s="2" t="s">
        <v>79458</v>
      </c>
      <c r="B17923" s="2" t="s">
        <v>79483</v>
      </c>
      <c r="C17923" s="2" t="s">
        <v>79484</v>
      </c>
      <c r="D17923" s="5" t="s">
        <v>22</v>
      </c>
      <c r="E17923" s="5">
        <v>27.89</v>
      </c>
      <c r="F17923" s="5">
        <v>898.54870000000005</v>
      </c>
      <c r="G17923" s="5">
        <v>-6.5</v>
      </c>
      <c r="H17923" s="5">
        <v>450.27870000000001</v>
      </c>
      <c r="I17923" s="5">
        <v>2</v>
      </c>
      <c r="J17923" s="5">
        <v>254.27</v>
      </c>
      <c r="K17923" s="5" t="s">
        <v>79485</v>
      </c>
      <c r="L17923" s="5">
        <v>3</v>
      </c>
      <c r="M17923" s="5">
        <v>146</v>
      </c>
      <c r="N17923" s="5">
        <v>154</v>
      </c>
      <c r="O17923" s="5" t="s">
        <v>22</v>
      </c>
      <c r="P17923" s="15" t="s">
        <v>418061</v>
      </c>
    </row>
    <row r="17924" spans="1:16">
      <c r="A17924" s="2" t="s">
        <v>79458</v>
      </c>
      <c r="B17924" s="2" t="s">
        <v>79486</v>
      </c>
      <c r="C17924" s="2" t="s">
        <v>79487</v>
      </c>
      <c r="D17924" s="5" t="s">
        <v>22</v>
      </c>
      <c r="E17924" s="5">
        <v>24.67</v>
      </c>
      <c r="F17924" s="5">
        <v>1512.6579999999999</v>
      </c>
      <c r="G17924" s="5">
        <v>1.1000000000000001</v>
      </c>
      <c r="H17924" s="5">
        <v>757.33709999999996</v>
      </c>
      <c r="I17924" s="5">
        <v>2</v>
      </c>
      <c r="J17924" s="5">
        <v>236.92</v>
      </c>
      <c r="K17924" s="5" t="s">
        <v>79488</v>
      </c>
      <c r="L17924" s="5">
        <v>2</v>
      </c>
      <c r="M17924" s="5">
        <v>155</v>
      </c>
      <c r="N17924" s="5">
        <v>167</v>
      </c>
      <c r="O17924" s="5" t="s">
        <v>22</v>
      </c>
      <c r="P17924" s="15" t="s">
        <v>418061</v>
      </c>
    </row>
    <row r="17925" spans="1:16">
      <c r="A17925" s="2" t="s">
        <v>79458</v>
      </c>
      <c r="B17925" s="2" t="s">
        <v>79489</v>
      </c>
      <c r="C17925" s="2" t="s">
        <v>79490</v>
      </c>
      <c r="D17925" s="5" t="s">
        <v>17</v>
      </c>
      <c r="E17925" s="5">
        <v>22.92</v>
      </c>
      <c r="F17925" s="5">
        <v>786.48509999999999</v>
      </c>
      <c r="G17925" s="5">
        <v>-3.7</v>
      </c>
      <c r="H17925" s="5">
        <v>394.2484</v>
      </c>
      <c r="I17925" s="5">
        <v>2</v>
      </c>
      <c r="J17925" s="5">
        <v>301.42</v>
      </c>
      <c r="K17925" s="5" t="s">
        <v>79491</v>
      </c>
      <c r="L17925" s="5">
        <v>7</v>
      </c>
      <c r="M17925" s="5">
        <v>88</v>
      </c>
      <c r="N17925" s="5">
        <v>94</v>
      </c>
      <c r="O17925" s="5" t="s">
        <v>22</v>
      </c>
      <c r="P17925" s="15" t="s">
        <v>418061</v>
      </c>
    </row>
    <row r="17926" spans="1:16">
      <c r="A17926" s="2" t="s">
        <v>79458</v>
      </c>
      <c r="B17926" s="2" t="s">
        <v>79492</v>
      </c>
      <c r="C17926" s="2" t="s">
        <v>55855</v>
      </c>
      <c r="D17926" s="5" t="s">
        <v>17</v>
      </c>
      <c r="E17926" s="5">
        <v>20.66</v>
      </c>
      <c r="F17926" s="5">
        <v>558.3741</v>
      </c>
      <c r="G17926" s="5">
        <v>-6.4</v>
      </c>
      <c r="H17926" s="5">
        <v>559.37779999999998</v>
      </c>
      <c r="I17926" s="5">
        <v>1</v>
      </c>
      <c r="J17926" s="5">
        <v>281.02</v>
      </c>
      <c r="K17926" s="5" t="s">
        <v>52506</v>
      </c>
      <c r="L17926" s="5">
        <v>14</v>
      </c>
      <c r="M17926" s="5">
        <v>90</v>
      </c>
      <c r="N17926" s="5">
        <v>94</v>
      </c>
      <c r="O17926" s="5" t="s">
        <v>22</v>
      </c>
      <c r="P17926" s="15" t="s">
        <v>17</v>
      </c>
    </row>
    <row r="17927" spans="1:16">
      <c r="A17927" s="2" t="s">
        <v>101010</v>
      </c>
      <c r="B17927" s="2" t="s">
        <v>101011</v>
      </c>
      <c r="C17927" s="2" t="s">
        <v>101012</v>
      </c>
      <c r="D17927" s="5" t="s">
        <v>22</v>
      </c>
      <c r="E17927" s="5">
        <v>52.01</v>
      </c>
      <c r="F17927" s="5">
        <v>1519.7090000000001</v>
      </c>
      <c r="G17927" s="5">
        <v>-3.3</v>
      </c>
      <c r="H17927" s="5">
        <v>760.85929999999996</v>
      </c>
      <c r="I17927" s="5">
        <v>2</v>
      </c>
      <c r="J17927" s="5">
        <v>442.14</v>
      </c>
      <c r="K17927" s="5" t="s">
        <v>101013</v>
      </c>
      <c r="L17927" s="5">
        <v>1</v>
      </c>
      <c r="M17927" s="5">
        <v>73</v>
      </c>
      <c r="N17927" s="5">
        <v>85</v>
      </c>
      <c r="O17927" s="5" t="s">
        <v>22</v>
      </c>
      <c r="P17927" s="15" t="s">
        <v>418061</v>
      </c>
    </row>
    <row r="17928" spans="1:16">
      <c r="A17928" s="2" t="s">
        <v>101010</v>
      </c>
      <c r="B17928" s="2" t="s">
        <v>101014</v>
      </c>
      <c r="C17928" s="2" t="s">
        <v>101015</v>
      </c>
      <c r="D17928" s="5" t="s">
        <v>22</v>
      </c>
      <c r="E17928" s="5">
        <v>36.04</v>
      </c>
      <c r="F17928" s="5">
        <v>1737.7820999999999</v>
      </c>
      <c r="G17928" s="5">
        <v>-3.7</v>
      </c>
      <c r="H17928" s="5">
        <v>869.89509999999996</v>
      </c>
      <c r="I17928" s="5">
        <v>2</v>
      </c>
      <c r="J17928" s="5">
        <v>660.61</v>
      </c>
      <c r="K17928" s="5" t="s">
        <v>101016</v>
      </c>
      <c r="L17928" s="5">
        <v>1</v>
      </c>
      <c r="M17928" s="5">
        <v>130</v>
      </c>
      <c r="N17928" s="5">
        <v>142</v>
      </c>
      <c r="O17928" s="5" t="s">
        <v>17</v>
      </c>
      <c r="P17928" s="15" t="s">
        <v>418061</v>
      </c>
    </row>
    <row r="17929" spans="1:16">
      <c r="A17929" s="2" t="s">
        <v>101010</v>
      </c>
      <c r="B17929" s="2" t="s">
        <v>101017</v>
      </c>
      <c r="C17929" s="2" t="s">
        <v>101018</v>
      </c>
      <c r="D17929" s="5" t="s">
        <v>22</v>
      </c>
      <c r="E17929" s="5">
        <v>29.62</v>
      </c>
      <c r="F17929" s="5">
        <v>2390.0841999999998</v>
      </c>
      <c r="G17929" s="5">
        <v>-4.5999999999999996</v>
      </c>
      <c r="H17929" s="5">
        <v>797.69839999999999</v>
      </c>
      <c r="I17929" s="5">
        <v>3</v>
      </c>
      <c r="J17929" s="5">
        <v>347.3</v>
      </c>
      <c r="K17929" s="5" t="s">
        <v>101019</v>
      </c>
      <c r="L17929" s="5">
        <v>1</v>
      </c>
      <c r="M17929" s="5">
        <v>37</v>
      </c>
      <c r="N17929" s="5">
        <v>57</v>
      </c>
      <c r="O17929" s="5" t="s">
        <v>17</v>
      </c>
      <c r="P17929" s="15" t="s">
        <v>418061</v>
      </c>
    </row>
    <row r="17930" spans="1:16">
      <c r="A17930" s="2" t="s">
        <v>80816</v>
      </c>
      <c r="B17930" s="2" t="s">
        <v>80817</v>
      </c>
      <c r="C17930" s="2" t="s">
        <v>80818</v>
      </c>
      <c r="D17930" s="5" t="s">
        <v>22</v>
      </c>
      <c r="E17930" s="5">
        <v>75.31</v>
      </c>
      <c r="F17930" s="5">
        <v>1520.7292</v>
      </c>
      <c r="G17930" s="5">
        <v>0.5</v>
      </c>
      <c r="H17930" s="5">
        <v>761.3723</v>
      </c>
      <c r="I17930" s="5">
        <v>2</v>
      </c>
      <c r="J17930" s="5">
        <v>426.7</v>
      </c>
      <c r="K17930" s="5" t="s">
        <v>80819</v>
      </c>
      <c r="L17930" s="5">
        <v>7</v>
      </c>
      <c r="M17930" s="5">
        <v>49</v>
      </c>
      <c r="N17930" s="5">
        <v>61</v>
      </c>
      <c r="O17930" s="5" t="s">
        <v>17</v>
      </c>
      <c r="P17930" s="15" t="s">
        <v>418061</v>
      </c>
    </row>
    <row r="17931" spans="1:16">
      <c r="A17931" s="2" t="s">
        <v>80816</v>
      </c>
      <c r="B17931" s="2" t="s">
        <v>80820</v>
      </c>
      <c r="C17931" s="2" t="s">
        <v>80821</v>
      </c>
      <c r="D17931" s="5" t="s">
        <v>22</v>
      </c>
      <c r="E17931" s="5">
        <v>73.010000000000005</v>
      </c>
      <c r="F17931" s="5">
        <v>2377.0360999999998</v>
      </c>
      <c r="G17931" s="5">
        <v>-3.5</v>
      </c>
      <c r="H17931" s="5">
        <v>793.34990000000005</v>
      </c>
      <c r="I17931" s="5">
        <v>3</v>
      </c>
      <c r="J17931" s="5">
        <v>325.18</v>
      </c>
      <c r="K17931" s="5" t="s">
        <v>80822</v>
      </c>
      <c r="L17931" s="5">
        <v>6</v>
      </c>
      <c r="M17931" s="5">
        <v>78</v>
      </c>
      <c r="N17931" s="5">
        <v>97</v>
      </c>
      <c r="O17931" s="5" t="s">
        <v>17</v>
      </c>
      <c r="P17931" s="15" t="s">
        <v>418061</v>
      </c>
    </row>
    <row r="17932" spans="1:16">
      <c r="A17932" s="2" t="s">
        <v>80816</v>
      </c>
      <c r="B17932" s="2" t="s">
        <v>80823</v>
      </c>
      <c r="C17932" s="2" t="s">
        <v>80824</v>
      </c>
      <c r="D17932" s="5" t="s">
        <v>22</v>
      </c>
      <c r="E17932" s="5">
        <v>56.07</v>
      </c>
      <c r="F17932" s="5">
        <v>2269.0111999999999</v>
      </c>
      <c r="G17932" s="5">
        <v>3.7</v>
      </c>
      <c r="H17932" s="5">
        <v>757.34720000000004</v>
      </c>
      <c r="I17932" s="5">
        <v>3</v>
      </c>
      <c r="J17932" s="5">
        <v>464.44</v>
      </c>
      <c r="K17932" s="5" t="s">
        <v>80825</v>
      </c>
      <c r="L17932" s="5">
        <v>1</v>
      </c>
      <c r="M17932" s="5">
        <v>98</v>
      </c>
      <c r="N17932" s="5">
        <v>117</v>
      </c>
      <c r="O17932" s="5" t="s">
        <v>17</v>
      </c>
      <c r="P17932" s="15" t="s">
        <v>418061</v>
      </c>
    </row>
    <row r="17933" spans="1:16">
      <c r="A17933" s="2" t="s">
        <v>80816</v>
      </c>
      <c r="B17933" s="2" t="s">
        <v>80826</v>
      </c>
      <c r="C17933" s="2" t="s">
        <v>80827</v>
      </c>
      <c r="D17933" s="5" t="s">
        <v>22</v>
      </c>
      <c r="E17933" s="5">
        <v>49.63</v>
      </c>
      <c r="F17933" s="5">
        <v>1279.7070000000001</v>
      </c>
      <c r="G17933" s="5">
        <v>-6</v>
      </c>
      <c r="H17933" s="5">
        <v>427.57369999999997</v>
      </c>
      <c r="I17933" s="5">
        <v>3</v>
      </c>
      <c r="J17933" s="5">
        <v>285.23</v>
      </c>
      <c r="K17933" s="5" t="s">
        <v>80828</v>
      </c>
      <c r="L17933" s="5">
        <v>7</v>
      </c>
      <c r="M17933" s="5">
        <v>62</v>
      </c>
      <c r="N17933" s="5">
        <v>72</v>
      </c>
      <c r="O17933" s="5" t="s">
        <v>22</v>
      </c>
      <c r="P17933" s="15" t="s">
        <v>418061</v>
      </c>
    </row>
    <row r="17934" spans="1:16">
      <c r="A17934" s="2" t="s">
        <v>80816</v>
      </c>
      <c r="B17934" s="2" t="s">
        <v>80829</v>
      </c>
      <c r="C17934" s="2" t="s">
        <v>80830</v>
      </c>
      <c r="D17934" s="5" t="s">
        <v>22</v>
      </c>
      <c r="E17934" s="5">
        <v>48.76</v>
      </c>
      <c r="F17934" s="5">
        <v>1600.7239</v>
      </c>
      <c r="G17934" s="5">
        <v>6.4</v>
      </c>
      <c r="H17934" s="5">
        <v>801.37429999999995</v>
      </c>
      <c r="I17934" s="5">
        <v>2</v>
      </c>
      <c r="J17934" s="5">
        <v>335.24</v>
      </c>
      <c r="K17934" s="5" t="s">
        <v>80831</v>
      </c>
      <c r="L17934" s="5">
        <v>3</v>
      </c>
      <c r="M17934" s="5">
        <v>138</v>
      </c>
      <c r="N17934" s="5">
        <v>150</v>
      </c>
      <c r="O17934" s="5" t="s">
        <v>17</v>
      </c>
      <c r="P17934" s="15" t="s">
        <v>418061</v>
      </c>
    </row>
    <row r="17935" spans="1:16">
      <c r="A17935" s="2" t="s">
        <v>80816</v>
      </c>
      <c r="B17935" s="2" t="s">
        <v>80832</v>
      </c>
      <c r="C17935" s="2" t="s">
        <v>80833</v>
      </c>
      <c r="D17935" s="5" t="s">
        <v>22</v>
      </c>
      <c r="E17935" s="5">
        <v>44.51</v>
      </c>
      <c r="F17935" s="5">
        <v>1295.702</v>
      </c>
      <c r="G17935" s="5">
        <v>-1.1000000000000001</v>
      </c>
      <c r="H17935" s="5">
        <v>648.85760000000005</v>
      </c>
      <c r="I17935" s="5">
        <v>2</v>
      </c>
      <c r="J17935" s="5">
        <v>210.56</v>
      </c>
      <c r="K17935" s="5" t="s">
        <v>80834</v>
      </c>
      <c r="L17935" s="5">
        <v>2</v>
      </c>
      <c r="M17935" s="5">
        <v>62</v>
      </c>
      <c r="N17935" s="5">
        <v>72</v>
      </c>
      <c r="O17935" s="5" t="s">
        <v>17</v>
      </c>
      <c r="P17935" s="15" t="s">
        <v>418061</v>
      </c>
    </row>
    <row r="17936" spans="1:16">
      <c r="A17936" s="2" t="s">
        <v>80816</v>
      </c>
      <c r="B17936" s="2" t="s">
        <v>80835</v>
      </c>
      <c r="C17936" s="2" t="s">
        <v>80836</v>
      </c>
      <c r="D17936" s="5" t="s">
        <v>22</v>
      </c>
      <c r="E17936" s="5">
        <v>30.86</v>
      </c>
      <c r="F17936" s="5">
        <v>785.37419999999997</v>
      </c>
      <c r="G17936" s="5">
        <v>-8.8000000000000007</v>
      </c>
      <c r="H17936" s="5">
        <v>393.6909</v>
      </c>
      <c r="I17936" s="5">
        <v>2</v>
      </c>
      <c r="J17936" s="5">
        <v>203.41</v>
      </c>
      <c r="K17936" s="5" t="s">
        <v>80837</v>
      </c>
      <c r="L17936" s="5">
        <v>4</v>
      </c>
      <c r="M17936" s="5">
        <v>157</v>
      </c>
      <c r="N17936" s="5">
        <v>163</v>
      </c>
      <c r="O17936" s="5" t="s">
        <v>22</v>
      </c>
      <c r="P17936" s="15" t="s">
        <v>418061</v>
      </c>
    </row>
    <row r="17937" spans="1:16">
      <c r="A17937" s="2" t="s">
        <v>80816</v>
      </c>
      <c r="B17937" s="2" t="s">
        <v>80838</v>
      </c>
      <c r="C17937" s="2" t="s">
        <v>80839</v>
      </c>
      <c r="D17937" s="5" t="s">
        <v>22</v>
      </c>
      <c r="E17937" s="5">
        <v>21.18</v>
      </c>
      <c r="F17937" s="5">
        <v>959.5222</v>
      </c>
      <c r="G17937" s="5">
        <v>-7.9</v>
      </c>
      <c r="H17937" s="5">
        <v>480.76459999999997</v>
      </c>
      <c r="I17937" s="5">
        <v>2</v>
      </c>
      <c r="J17937" s="5">
        <v>161.32</v>
      </c>
      <c r="K17937" s="5" t="s">
        <v>80840</v>
      </c>
      <c r="L17937" s="5">
        <v>2</v>
      </c>
      <c r="M17937" s="5">
        <v>130</v>
      </c>
      <c r="N17937" s="5">
        <v>137</v>
      </c>
      <c r="O17937" s="5" t="s">
        <v>17</v>
      </c>
      <c r="P17937" s="15" t="s">
        <v>418061</v>
      </c>
    </row>
    <row r="17938" spans="1:16">
      <c r="A17938" s="2" t="s">
        <v>88283</v>
      </c>
      <c r="B17938" s="2" t="s">
        <v>88284</v>
      </c>
      <c r="C17938" s="2" t="s">
        <v>88285</v>
      </c>
      <c r="D17938" s="5" t="s">
        <v>22</v>
      </c>
      <c r="E17938" s="5">
        <v>71.58</v>
      </c>
      <c r="F17938" s="5">
        <v>1353.5446999999999</v>
      </c>
      <c r="G17938" s="5">
        <v>0.1</v>
      </c>
      <c r="H17938" s="5">
        <v>677.77970000000005</v>
      </c>
      <c r="I17938" s="5">
        <v>2</v>
      </c>
      <c r="J17938" s="5">
        <v>8.85</v>
      </c>
      <c r="K17938" s="5" t="s">
        <v>88286</v>
      </c>
      <c r="L17938" s="5">
        <v>15</v>
      </c>
      <c r="M17938" s="5">
        <v>94</v>
      </c>
      <c r="N17938" s="5">
        <v>104</v>
      </c>
      <c r="O17938" s="5" t="s">
        <v>22</v>
      </c>
      <c r="P17938" s="15" t="s">
        <v>418061</v>
      </c>
    </row>
    <row r="17939" spans="1:16">
      <c r="A17939" s="2" t="s">
        <v>88283</v>
      </c>
      <c r="B17939" s="2" t="s">
        <v>88287</v>
      </c>
      <c r="C17939" s="2" t="s">
        <v>88288</v>
      </c>
      <c r="D17939" s="5" t="s">
        <v>22</v>
      </c>
      <c r="E17939" s="5">
        <v>52.77</v>
      </c>
      <c r="F17939" s="5">
        <v>1481.6395</v>
      </c>
      <c r="G17939" s="5">
        <v>-0.3</v>
      </c>
      <c r="H17939" s="5">
        <v>494.887</v>
      </c>
      <c r="I17939" s="5">
        <v>3</v>
      </c>
      <c r="J17939" s="5">
        <v>10.95</v>
      </c>
      <c r="K17939" s="5" t="s">
        <v>88289</v>
      </c>
      <c r="L17939" s="5">
        <v>7</v>
      </c>
      <c r="M17939" s="5">
        <v>94</v>
      </c>
      <c r="N17939" s="5">
        <v>105</v>
      </c>
      <c r="O17939" s="5" t="s">
        <v>22</v>
      </c>
      <c r="P17939" s="15" t="s">
        <v>418061</v>
      </c>
    </row>
    <row r="17940" spans="1:16">
      <c r="A17940" s="2" t="s">
        <v>88283</v>
      </c>
      <c r="B17940" s="2" t="s">
        <v>88290</v>
      </c>
      <c r="C17940" s="2" t="s">
        <v>88291</v>
      </c>
      <c r="D17940" s="5" t="s">
        <v>22</v>
      </c>
      <c r="E17940" s="5">
        <v>46.61</v>
      </c>
      <c r="F17940" s="5">
        <v>1298.6466</v>
      </c>
      <c r="G17940" s="5">
        <v>-5.4</v>
      </c>
      <c r="H17940" s="5">
        <v>433.88709999999998</v>
      </c>
      <c r="I17940" s="5">
        <v>3</v>
      </c>
      <c r="J17940" s="5">
        <v>26.68</v>
      </c>
      <c r="K17940" s="5" t="s">
        <v>88292</v>
      </c>
      <c r="L17940" s="5">
        <v>1</v>
      </c>
      <c r="M17940" s="5">
        <v>222</v>
      </c>
      <c r="N17940" s="5">
        <v>232</v>
      </c>
      <c r="O17940" s="5" t="s">
        <v>22</v>
      </c>
      <c r="P17940" s="15" t="s">
        <v>418061</v>
      </c>
    </row>
    <row r="17941" spans="1:16">
      <c r="A17941" s="2" t="s">
        <v>88283</v>
      </c>
      <c r="B17941" s="2" t="s">
        <v>88293</v>
      </c>
      <c r="C17941" s="2" t="s">
        <v>88294</v>
      </c>
      <c r="D17941" s="5" t="s">
        <v>22</v>
      </c>
      <c r="E17941" s="5">
        <v>45.1</v>
      </c>
      <c r="F17941" s="5">
        <v>2793.0351999999998</v>
      </c>
      <c r="G17941" s="5">
        <v>0.9</v>
      </c>
      <c r="H17941" s="5">
        <v>699.26670000000001</v>
      </c>
      <c r="I17941" s="5">
        <v>4</v>
      </c>
      <c r="J17941" s="5">
        <v>95.98</v>
      </c>
      <c r="K17941" s="5" t="s">
        <v>88295</v>
      </c>
      <c r="L17941" s="5">
        <v>1</v>
      </c>
      <c r="M17941" s="5">
        <v>191</v>
      </c>
      <c r="N17941" s="5">
        <v>213</v>
      </c>
      <c r="O17941" s="5" t="s">
        <v>17</v>
      </c>
      <c r="P17941" s="15" t="s">
        <v>418061</v>
      </c>
    </row>
    <row r="17942" spans="1:16">
      <c r="A17942" s="2" t="s">
        <v>88283</v>
      </c>
      <c r="B17942" s="2" t="s">
        <v>88296</v>
      </c>
      <c r="C17942" s="2" t="s">
        <v>88297</v>
      </c>
      <c r="D17942" s="5" t="s">
        <v>22</v>
      </c>
      <c r="E17942" s="5">
        <v>31.63</v>
      </c>
      <c r="F17942" s="5">
        <v>858.36289999999997</v>
      </c>
      <c r="G17942" s="5">
        <v>-2.4</v>
      </c>
      <c r="H17942" s="5">
        <v>430.18770000000001</v>
      </c>
      <c r="I17942" s="5">
        <v>2</v>
      </c>
      <c r="J17942" s="5">
        <v>47.52</v>
      </c>
      <c r="K17942" s="5" t="s">
        <v>88298</v>
      </c>
      <c r="L17942" s="5">
        <v>3</v>
      </c>
      <c r="M17942" s="5">
        <v>106</v>
      </c>
      <c r="N17942" s="5">
        <v>111</v>
      </c>
      <c r="O17942" s="5" t="s">
        <v>17</v>
      </c>
      <c r="P17942" s="15" t="s">
        <v>418061</v>
      </c>
    </row>
    <row r="17943" spans="1:16">
      <c r="A17943" s="2" t="s">
        <v>88283</v>
      </c>
      <c r="B17943" s="2" t="s">
        <v>88299</v>
      </c>
      <c r="C17943" s="2" t="s">
        <v>88300</v>
      </c>
      <c r="D17943" s="5" t="s">
        <v>22</v>
      </c>
      <c r="E17943" s="5">
        <v>31.45</v>
      </c>
      <c r="F17943" s="5">
        <v>2921.1300999999999</v>
      </c>
      <c r="G17943" s="5">
        <v>-2.8</v>
      </c>
      <c r="H17943" s="5">
        <v>585.23170000000005</v>
      </c>
      <c r="I17943" s="5">
        <v>5</v>
      </c>
      <c r="J17943" s="5">
        <v>81.900000000000006</v>
      </c>
      <c r="K17943" s="5" t="s">
        <v>88301</v>
      </c>
      <c r="L17943" s="5">
        <v>1</v>
      </c>
      <c r="M17943" s="5">
        <v>190</v>
      </c>
      <c r="N17943" s="5">
        <v>213</v>
      </c>
      <c r="O17943" s="5" t="s">
        <v>17</v>
      </c>
      <c r="P17943" s="15" t="s">
        <v>418061</v>
      </c>
    </row>
    <row r="17944" spans="1:16">
      <c r="A17944" s="2" t="s">
        <v>88283</v>
      </c>
      <c r="B17944" s="2" t="s">
        <v>88302</v>
      </c>
      <c r="C17944" s="2" t="s">
        <v>88303</v>
      </c>
      <c r="D17944" s="5" t="s">
        <v>17</v>
      </c>
      <c r="E17944" s="5">
        <v>20.21</v>
      </c>
      <c r="F17944" s="5">
        <v>774.41229999999996</v>
      </c>
      <c r="G17944" s="5">
        <v>-5.9</v>
      </c>
      <c r="H17944" s="5">
        <v>388.21120000000002</v>
      </c>
      <c r="I17944" s="5">
        <v>2</v>
      </c>
      <c r="J17944" s="5">
        <v>24.26</v>
      </c>
      <c r="K17944" s="5" t="s">
        <v>88304</v>
      </c>
      <c r="L17944" s="5">
        <v>4</v>
      </c>
      <c r="M17944" s="5">
        <v>233</v>
      </c>
      <c r="N17944" s="5">
        <v>238</v>
      </c>
      <c r="O17944" s="5" t="s">
        <v>22</v>
      </c>
      <c r="P17944" s="15" t="s">
        <v>418061</v>
      </c>
    </row>
    <row r="17945" spans="1:16">
      <c r="A17945" s="2" t="s">
        <v>88283</v>
      </c>
      <c r="B17945" s="2" t="s">
        <v>88305</v>
      </c>
      <c r="C17945" s="2" t="s">
        <v>88306</v>
      </c>
      <c r="D17945" s="5" t="s">
        <v>22</v>
      </c>
      <c r="E17945" s="5">
        <v>19.829999999999998</v>
      </c>
      <c r="F17945" s="5">
        <v>986.4579</v>
      </c>
      <c r="G17945" s="5">
        <v>-4.5</v>
      </c>
      <c r="H17945" s="5">
        <v>494.23399999999998</v>
      </c>
      <c r="I17945" s="5">
        <v>2</v>
      </c>
      <c r="J17945" s="5">
        <v>21.3</v>
      </c>
      <c r="K17945" s="5" t="s">
        <v>88307</v>
      </c>
      <c r="L17945" s="5">
        <v>1</v>
      </c>
      <c r="M17945" s="5">
        <v>105</v>
      </c>
      <c r="N17945" s="5">
        <v>111</v>
      </c>
      <c r="O17945" s="5" t="s">
        <v>17</v>
      </c>
      <c r="P17945" s="15" t="s">
        <v>418061</v>
      </c>
    </row>
    <row r="17946" spans="1:16">
      <c r="A17946" s="2" t="s">
        <v>95693</v>
      </c>
      <c r="B17946" s="2" t="s">
        <v>95694</v>
      </c>
      <c r="C17946" s="2" t="s">
        <v>95695</v>
      </c>
      <c r="D17946" s="5" t="s">
        <v>22</v>
      </c>
      <c r="E17946" s="5">
        <v>63.15</v>
      </c>
      <c r="F17946" s="5">
        <v>1748.9019000000001</v>
      </c>
      <c r="G17946" s="5">
        <v>-6.7</v>
      </c>
      <c r="H17946" s="5">
        <v>583.97059999999999</v>
      </c>
      <c r="I17946" s="5">
        <v>3</v>
      </c>
      <c r="J17946" s="5">
        <v>493.04</v>
      </c>
      <c r="K17946" s="5" t="s">
        <v>95696</v>
      </c>
      <c r="L17946" s="5">
        <v>5</v>
      </c>
      <c r="M17946" s="5">
        <v>89</v>
      </c>
      <c r="N17946" s="5">
        <v>103</v>
      </c>
      <c r="O17946" s="5" t="s">
        <v>17</v>
      </c>
      <c r="P17946" s="15" t="s">
        <v>418061</v>
      </c>
    </row>
    <row r="17947" spans="1:16">
      <c r="A17947" s="2" t="s">
        <v>95693</v>
      </c>
      <c r="B17947" s="2" t="s">
        <v>95697</v>
      </c>
      <c r="C17947" s="2" t="s">
        <v>95698</v>
      </c>
      <c r="D17947" s="5" t="s">
        <v>22</v>
      </c>
      <c r="E17947" s="5">
        <v>46.56</v>
      </c>
      <c r="F17947" s="5">
        <v>1103.5757000000001</v>
      </c>
      <c r="G17947" s="5">
        <v>-6.5</v>
      </c>
      <c r="H17947" s="5">
        <v>552.79150000000004</v>
      </c>
      <c r="I17947" s="5">
        <v>2</v>
      </c>
      <c r="J17947" s="5">
        <v>190.82</v>
      </c>
      <c r="K17947" s="5" t="s">
        <v>95699</v>
      </c>
      <c r="L17947" s="5">
        <v>3</v>
      </c>
      <c r="M17947" s="5">
        <v>147</v>
      </c>
      <c r="N17947" s="5">
        <v>156</v>
      </c>
      <c r="O17947" s="5" t="s">
        <v>17</v>
      </c>
      <c r="P17947" s="15" t="s">
        <v>418061</v>
      </c>
    </row>
    <row r="17948" spans="1:16">
      <c r="A17948" s="2" t="s">
        <v>95693</v>
      </c>
      <c r="B17948" s="2" t="s">
        <v>95700</v>
      </c>
      <c r="C17948" s="2" t="s">
        <v>95701</v>
      </c>
      <c r="D17948" s="5" t="s">
        <v>22</v>
      </c>
      <c r="E17948" s="5">
        <v>40.32</v>
      </c>
      <c r="F17948" s="5">
        <v>2076.9387000000002</v>
      </c>
      <c r="G17948" s="5">
        <v>-4.8</v>
      </c>
      <c r="H17948" s="5">
        <v>1039.4717000000001</v>
      </c>
      <c r="I17948" s="5">
        <v>2</v>
      </c>
      <c r="J17948" s="5">
        <v>375.53</v>
      </c>
      <c r="K17948" s="5" t="s">
        <v>95702</v>
      </c>
      <c r="L17948" s="5">
        <v>1</v>
      </c>
      <c r="M17948" s="5">
        <v>157</v>
      </c>
      <c r="N17948" s="5">
        <v>174</v>
      </c>
      <c r="O17948" s="5" t="s">
        <v>22</v>
      </c>
      <c r="P17948" s="15" t="s">
        <v>418061</v>
      </c>
    </row>
    <row r="17949" spans="1:16">
      <c r="A17949" s="2" t="s">
        <v>95693</v>
      </c>
      <c r="B17949" s="2" t="s">
        <v>95703</v>
      </c>
      <c r="C17949" s="2" t="s">
        <v>95704</v>
      </c>
      <c r="D17949" s="5" t="s">
        <v>22</v>
      </c>
      <c r="E17949" s="5">
        <v>25</v>
      </c>
      <c r="F17949" s="5">
        <v>1154.5646999999999</v>
      </c>
      <c r="G17949" s="5">
        <v>-21.1</v>
      </c>
      <c r="H17949" s="5">
        <v>578.27750000000003</v>
      </c>
      <c r="I17949" s="5">
        <v>2</v>
      </c>
      <c r="J17949" s="5">
        <v>566.09</v>
      </c>
      <c r="K17949" s="5" t="s">
        <v>95705</v>
      </c>
      <c r="L17949" s="5">
        <v>1</v>
      </c>
      <c r="M17949" s="5">
        <v>217</v>
      </c>
      <c r="N17949" s="5">
        <v>226</v>
      </c>
      <c r="O17949" s="5" t="s">
        <v>22</v>
      </c>
      <c r="P17949" s="15" t="s">
        <v>418061</v>
      </c>
    </row>
    <row r="17950" spans="1:16">
      <c r="A17950" s="2" t="s">
        <v>95693</v>
      </c>
      <c r="B17950" s="2" t="s">
        <v>95706</v>
      </c>
      <c r="C17950" s="2" t="s">
        <v>95707</v>
      </c>
      <c r="D17950" s="5" t="s">
        <v>22</v>
      </c>
      <c r="E17950" s="5">
        <v>17.39</v>
      </c>
      <c r="F17950" s="5">
        <v>1477.7487000000001</v>
      </c>
      <c r="G17950" s="5">
        <v>-9.8000000000000007</v>
      </c>
      <c r="H17950" s="5">
        <v>739.87440000000004</v>
      </c>
      <c r="I17950" s="5">
        <v>2</v>
      </c>
      <c r="J17950" s="5">
        <v>512.5</v>
      </c>
      <c r="K17950" s="5" t="s">
        <v>95708</v>
      </c>
      <c r="L17950" s="5">
        <v>1</v>
      </c>
      <c r="M17950" s="5">
        <v>28</v>
      </c>
      <c r="N17950" s="5">
        <v>40</v>
      </c>
      <c r="O17950" s="5" t="s">
        <v>22</v>
      </c>
      <c r="P17950" s="15" t="s">
        <v>418061</v>
      </c>
    </row>
    <row r="17951" spans="1:16">
      <c r="A17951" s="2" t="s">
        <v>95693</v>
      </c>
      <c r="B17951" s="2" t="s">
        <v>95709</v>
      </c>
      <c r="C17951" s="2" t="s">
        <v>95710</v>
      </c>
      <c r="D17951" s="5" t="s">
        <v>22</v>
      </c>
      <c r="E17951" s="5">
        <v>17.21</v>
      </c>
      <c r="F17951" s="5">
        <v>1540.7092</v>
      </c>
      <c r="G17951" s="5">
        <v>7.6</v>
      </c>
      <c r="H17951" s="5">
        <v>771.36770000000001</v>
      </c>
      <c r="I17951" s="5">
        <v>2</v>
      </c>
      <c r="J17951" s="5">
        <v>352.43</v>
      </c>
      <c r="K17951" s="5" t="s">
        <v>95711</v>
      </c>
      <c r="L17951" s="5">
        <v>1</v>
      </c>
      <c r="M17951" s="5">
        <v>131</v>
      </c>
      <c r="N17951" s="5">
        <v>143</v>
      </c>
      <c r="O17951" s="5" t="s">
        <v>22</v>
      </c>
      <c r="P17951" s="15" t="s">
        <v>418061</v>
      </c>
    </row>
    <row r="17952" spans="1:16">
      <c r="A17952" s="2" t="s">
        <v>98018</v>
      </c>
      <c r="B17952" s="2" t="s">
        <v>98019</v>
      </c>
      <c r="C17952" s="2" t="s">
        <v>98020</v>
      </c>
      <c r="D17952" s="5" t="s">
        <v>22</v>
      </c>
      <c r="E17952" s="5">
        <v>52.51</v>
      </c>
      <c r="F17952" s="5">
        <v>1230.6278</v>
      </c>
      <c r="G17952" s="5">
        <v>-4.7</v>
      </c>
      <c r="H17952" s="5">
        <v>616.31830000000002</v>
      </c>
      <c r="I17952" s="5">
        <v>2</v>
      </c>
      <c r="J17952" s="5">
        <v>489.11</v>
      </c>
      <c r="K17952" s="5" t="s">
        <v>98021</v>
      </c>
      <c r="L17952" s="5">
        <v>2</v>
      </c>
      <c r="M17952" s="5">
        <v>533</v>
      </c>
      <c r="N17952" s="5">
        <v>543</v>
      </c>
      <c r="O17952" s="5" t="s">
        <v>22</v>
      </c>
      <c r="P17952" s="15" t="s">
        <v>418061</v>
      </c>
    </row>
    <row r="17953" spans="1:16">
      <c r="A17953" s="2" t="s">
        <v>98018</v>
      </c>
      <c r="B17953" s="2" t="s">
        <v>98022</v>
      </c>
      <c r="C17953" s="2" t="s">
        <v>98023</v>
      </c>
      <c r="D17953" s="5" t="s">
        <v>22</v>
      </c>
      <c r="E17953" s="5">
        <v>45.36</v>
      </c>
      <c r="F17953" s="5">
        <v>1161.5664999999999</v>
      </c>
      <c r="G17953" s="5">
        <v>-0.1</v>
      </c>
      <c r="H17953" s="5">
        <v>581.79049999999995</v>
      </c>
      <c r="I17953" s="5">
        <v>2</v>
      </c>
      <c r="J17953" s="5">
        <v>277.52</v>
      </c>
      <c r="K17953" s="5" t="s">
        <v>98024</v>
      </c>
      <c r="L17953" s="5">
        <v>2</v>
      </c>
      <c r="M17953" s="5">
        <v>522</v>
      </c>
      <c r="N17953" s="5">
        <v>532</v>
      </c>
      <c r="O17953" s="5" t="s">
        <v>22</v>
      </c>
      <c r="P17953" s="15" t="s">
        <v>418061</v>
      </c>
    </row>
    <row r="17954" spans="1:16">
      <c r="A17954" s="2" t="s">
        <v>98018</v>
      </c>
      <c r="B17954" s="2" t="s">
        <v>98025</v>
      </c>
      <c r="C17954" s="2" t="s">
        <v>98026</v>
      </c>
      <c r="D17954" s="5" t="s">
        <v>22</v>
      </c>
      <c r="E17954" s="5">
        <v>40.619999999999997</v>
      </c>
      <c r="F17954" s="5">
        <v>1732.8883000000001</v>
      </c>
      <c r="G17954" s="5">
        <v>-5.5</v>
      </c>
      <c r="H17954" s="5">
        <v>578.63350000000003</v>
      </c>
      <c r="I17954" s="5">
        <v>3</v>
      </c>
      <c r="J17954" s="5">
        <v>661.4</v>
      </c>
      <c r="K17954" s="5" t="s">
        <v>98027</v>
      </c>
      <c r="L17954" s="5">
        <v>8</v>
      </c>
      <c r="M17954" s="5">
        <v>146</v>
      </c>
      <c r="N17954" s="5">
        <v>160</v>
      </c>
      <c r="O17954" s="5" t="s">
        <v>22</v>
      </c>
      <c r="P17954" s="15" t="s">
        <v>418061</v>
      </c>
    </row>
    <row r="17955" spans="1:16">
      <c r="A17955" s="2" t="s">
        <v>98018</v>
      </c>
      <c r="B17955" s="2" t="s">
        <v>98028</v>
      </c>
      <c r="C17955" s="2" t="s">
        <v>98029</v>
      </c>
      <c r="D17955" s="5" t="s">
        <v>22</v>
      </c>
      <c r="E17955" s="5">
        <v>32.93</v>
      </c>
      <c r="F17955" s="5">
        <v>1199.7277999999999</v>
      </c>
      <c r="G17955" s="5">
        <v>-9.4</v>
      </c>
      <c r="H17955" s="5">
        <v>600.8655</v>
      </c>
      <c r="I17955" s="5">
        <v>2</v>
      </c>
      <c r="J17955" s="5">
        <v>574.73</v>
      </c>
      <c r="K17955" s="5" t="s">
        <v>98030</v>
      </c>
      <c r="L17955" s="5">
        <v>1</v>
      </c>
      <c r="M17955" s="5">
        <v>96</v>
      </c>
      <c r="N17955" s="5">
        <v>105</v>
      </c>
      <c r="O17955" s="5" t="s">
        <v>22</v>
      </c>
      <c r="P17955" s="15" t="s">
        <v>418061</v>
      </c>
    </row>
    <row r="17956" spans="1:16">
      <c r="A17956" s="2" t="s">
        <v>98018</v>
      </c>
      <c r="B17956" s="2" t="s">
        <v>98031</v>
      </c>
      <c r="C17956" s="2" t="s">
        <v>98032</v>
      </c>
      <c r="D17956" s="5" t="s">
        <v>22</v>
      </c>
      <c r="E17956" s="5">
        <v>20.58</v>
      </c>
      <c r="F17956" s="5">
        <v>739.37519999999995</v>
      </c>
      <c r="G17956" s="5">
        <v>6.7</v>
      </c>
      <c r="H17956" s="5">
        <v>370.69729999999998</v>
      </c>
      <c r="I17956" s="5">
        <v>2</v>
      </c>
      <c r="J17956" s="5">
        <v>129.71</v>
      </c>
      <c r="K17956" s="5" t="s">
        <v>98033</v>
      </c>
      <c r="L17956" s="5">
        <v>1</v>
      </c>
      <c r="M17956" s="5">
        <v>124</v>
      </c>
      <c r="N17956" s="5">
        <v>129</v>
      </c>
      <c r="O17956" s="5" t="s">
        <v>22</v>
      </c>
      <c r="P17956" s="15" t="s">
        <v>418061</v>
      </c>
    </row>
    <row r="17957" spans="1:16">
      <c r="A17957" s="2" t="s">
        <v>104959</v>
      </c>
      <c r="B17957" s="2" t="s">
        <v>104960</v>
      </c>
      <c r="C17957" s="2" t="s">
        <v>104961</v>
      </c>
      <c r="D17957" s="5" t="s">
        <v>22</v>
      </c>
      <c r="E17957" s="5">
        <v>27.91</v>
      </c>
      <c r="F17957" s="5">
        <v>1108.5916999999999</v>
      </c>
      <c r="G17957" s="5">
        <v>-10</v>
      </c>
      <c r="H17957" s="5">
        <v>555.29750000000001</v>
      </c>
      <c r="I17957" s="5">
        <v>2</v>
      </c>
      <c r="J17957" s="5">
        <v>321.79000000000002</v>
      </c>
      <c r="K17957" s="5" t="s">
        <v>104962</v>
      </c>
      <c r="L17957" s="5">
        <v>4</v>
      </c>
      <c r="M17957" s="5">
        <v>880</v>
      </c>
      <c r="N17957" s="5">
        <v>889</v>
      </c>
      <c r="O17957" s="5" t="s">
        <v>22</v>
      </c>
      <c r="P17957" s="15" t="s">
        <v>418061</v>
      </c>
    </row>
    <row r="17958" spans="1:16">
      <c r="A17958" s="2" t="s">
        <v>104959</v>
      </c>
      <c r="B17958" s="2" t="s">
        <v>104963</v>
      </c>
      <c r="C17958" s="2" t="s">
        <v>104964</v>
      </c>
      <c r="D17958" s="5" t="s">
        <v>22</v>
      </c>
      <c r="E17958" s="5">
        <v>18</v>
      </c>
      <c r="F17958" s="5">
        <v>1118.5753999999999</v>
      </c>
      <c r="G17958" s="5">
        <v>-14.9</v>
      </c>
      <c r="H17958" s="5">
        <v>560.2867</v>
      </c>
      <c r="I17958" s="5">
        <v>2</v>
      </c>
      <c r="J17958" s="5">
        <v>353.96</v>
      </c>
      <c r="K17958" s="5" t="s">
        <v>104965</v>
      </c>
      <c r="L17958" s="5">
        <v>1</v>
      </c>
      <c r="M17958" s="5">
        <v>3589</v>
      </c>
      <c r="N17958" s="5">
        <v>3598</v>
      </c>
      <c r="O17958" s="5" t="s">
        <v>22</v>
      </c>
      <c r="P17958" s="15" t="s">
        <v>418061</v>
      </c>
    </row>
    <row r="17959" spans="1:16">
      <c r="A17959" s="2" t="s">
        <v>102833</v>
      </c>
      <c r="B17959" s="2" t="s">
        <v>102834</v>
      </c>
      <c r="C17959" s="2" t="s">
        <v>102835</v>
      </c>
      <c r="D17959" s="5" t="s">
        <v>22</v>
      </c>
      <c r="E17959" s="5">
        <v>52.37</v>
      </c>
      <c r="F17959" s="5">
        <v>2096.0675999999999</v>
      </c>
      <c r="G17959" s="5">
        <v>-10.1</v>
      </c>
      <c r="H17959" s="5">
        <v>1049.0305000000001</v>
      </c>
      <c r="I17959" s="5">
        <v>2</v>
      </c>
      <c r="J17959" s="5">
        <v>639.66</v>
      </c>
      <c r="K17959" s="5" t="s">
        <v>102836</v>
      </c>
      <c r="L17959" s="5">
        <v>2</v>
      </c>
      <c r="M17959" s="5">
        <v>128</v>
      </c>
      <c r="N17959" s="5">
        <v>146</v>
      </c>
      <c r="O17959" s="5" t="s">
        <v>22</v>
      </c>
      <c r="P17959" s="15" t="s">
        <v>418061</v>
      </c>
    </row>
    <row r="17960" spans="1:16">
      <c r="A17960" s="2" t="s">
        <v>102833</v>
      </c>
      <c r="B17960" s="2" t="s">
        <v>102837</v>
      </c>
      <c r="C17960" s="2" t="s">
        <v>102838</v>
      </c>
      <c r="D17960" s="5" t="s">
        <v>22</v>
      </c>
      <c r="E17960" s="5">
        <v>33.83</v>
      </c>
      <c r="F17960" s="5">
        <v>1221.6352999999999</v>
      </c>
      <c r="G17960" s="5">
        <v>-7.4</v>
      </c>
      <c r="H17960" s="5">
        <v>408.21600000000001</v>
      </c>
      <c r="I17960" s="5">
        <v>3</v>
      </c>
      <c r="J17960" s="5">
        <v>197.84</v>
      </c>
      <c r="K17960" s="5" t="s">
        <v>102839</v>
      </c>
      <c r="L17960" s="5">
        <v>2</v>
      </c>
      <c r="M17960" s="5">
        <v>50</v>
      </c>
      <c r="N17960" s="5">
        <v>60</v>
      </c>
      <c r="O17960" s="5" t="s">
        <v>22</v>
      </c>
      <c r="P17960" s="15" t="s">
        <v>418061</v>
      </c>
    </row>
    <row r="17961" spans="1:16">
      <c r="A17961" s="2" t="s">
        <v>72250</v>
      </c>
      <c r="B17961" s="2" t="s">
        <v>72251</v>
      </c>
      <c r="C17961" s="2" t="s">
        <v>72252</v>
      </c>
      <c r="D17961" s="5" t="s">
        <v>22</v>
      </c>
      <c r="E17961" s="5">
        <v>69.069999999999993</v>
      </c>
      <c r="F17961" s="5">
        <v>2163.9960999999998</v>
      </c>
      <c r="G17961" s="5">
        <v>-1.4</v>
      </c>
      <c r="H17961" s="5">
        <v>722.3383</v>
      </c>
      <c r="I17961" s="5">
        <v>3</v>
      </c>
      <c r="J17961" s="5">
        <v>449.9</v>
      </c>
      <c r="K17961" s="5" t="s">
        <v>72253</v>
      </c>
      <c r="L17961" s="5">
        <v>13</v>
      </c>
      <c r="M17961" s="5">
        <v>159</v>
      </c>
      <c r="N17961" s="5">
        <v>177</v>
      </c>
      <c r="O17961" s="5" t="s">
        <v>22</v>
      </c>
      <c r="P17961" s="15" t="s">
        <v>418061</v>
      </c>
    </row>
    <row r="17962" spans="1:16">
      <c r="A17962" s="2" t="s">
        <v>72250</v>
      </c>
      <c r="B17962" s="2" t="s">
        <v>72254</v>
      </c>
      <c r="C17962" s="2" t="s">
        <v>72255</v>
      </c>
      <c r="D17962" s="5" t="s">
        <v>22</v>
      </c>
      <c r="E17962" s="5">
        <v>66.459999999999994</v>
      </c>
      <c r="F17962" s="5">
        <v>2093.9904999999999</v>
      </c>
      <c r="G17962" s="5">
        <v>-7.1</v>
      </c>
      <c r="H17962" s="5">
        <v>698.9991</v>
      </c>
      <c r="I17962" s="5">
        <v>3</v>
      </c>
      <c r="J17962" s="5">
        <v>477.76</v>
      </c>
      <c r="K17962" s="5" t="s">
        <v>72256</v>
      </c>
      <c r="L17962" s="5">
        <v>7</v>
      </c>
      <c r="M17962" s="5">
        <v>78</v>
      </c>
      <c r="N17962" s="5">
        <v>97</v>
      </c>
      <c r="O17962" s="5" t="s">
        <v>22</v>
      </c>
      <c r="P17962" s="15" t="s">
        <v>418061</v>
      </c>
    </row>
    <row r="17963" spans="1:16">
      <c r="A17963" s="2" t="s">
        <v>72250</v>
      </c>
      <c r="B17963" s="2" t="s">
        <v>72257</v>
      </c>
      <c r="C17963" s="2" t="s">
        <v>72258</v>
      </c>
      <c r="D17963" s="5" t="s">
        <v>22</v>
      </c>
      <c r="E17963" s="5">
        <v>61.99</v>
      </c>
      <c r="F17963" s="5">
        <v>1190.5779</v>
      </c>
      <c r="G17963" s="5">
        <v>-6.5</v>
      </c>
      <c r="H17963" s="5">
        <v>596.29240000000004</v>
      </c>
      <c r="I17963" s="5">
        <v>2</v>
      </c>
      <c r="J17963" s="5">
        <v>39.26</v>
      </c>
      <c r="K17963" s="5" t="s">
        <v>72259</v>
      </c>
      <c r="L17963" s="5">
        <v>1</v>
      </c>
      <c r="M17963" s="5">
        <v>239</v>
      </c>
      <c r="N17963" s="5">
        <v>249</v>
      </c>
      <c r="O17963" s="5" t="s">
        <v>22</v>
      </c>
      <c r="P17963" s="15" t="s">
        <v>418061</v>
      </c>
    </row>
    <row r="17964" spans="1:16">
      <c r="A17964" s="2" t="s">
        <v>72250</v>
      </c>
      <c r="B17964" s="2" t="s">
        <v>72260</v>
      </c>
      <c r="C17964" s="2" t="s">
        <v>72261</v>
      </c>
      <c r="D17964" s="5" t="s">
        <v>22</v>
      </c>
      <c r="E17964" s="5">
        <v>50.25</v>
      </c>
      <c r="F17964" s="5">
        <v>1481.8024</v>
      </c>
      <c r="G17964" s="5">
        <v>-6.9</v>
      </c>
      <c r="H17964" s="5">
        <v>741.90340000000003</v>
      </c>
      <c r="I17964" s="5">
        <v>2</v>
      </c>
      <c r="J17964" s="5">
        <v>455.89</v>
      </c>
      <c r="K17964" s="5" t="s">
        <v>72262</v>
      </c>
      <c r="L17964" s="5">
        <v>7</v>
      </c>
      <c r="M17964" s="5">
        <v>136</v>
      </c>
      <c r="N17964" s="5">
        <v>149</v>
      </c>
      <c r="O17964" s="5" t="s">
        <v>22</v>
      </c>
      <c r="P17964" s="15" t="s">
        <v>418061</v>
      </c>
    </row>
    <row r="17965" spans="1:16">
      <c r="A17965" s="2" t="s">
        <v>72250</v>
      </c>
      <c r="B17965" s="2" t="s">
        <v>72263</v>
      </c>
      <c r="C17965" s="2" t="s">
        <v>72264</v>
      </c>
      <c r="D17965" s="5" t="s">
        <v>22</v>
      </c>
      <c r="E17965" s="5">
        <v>47.66</v>
      </c>
      <c r="F17965" s="5">
        <v>1395.6570999999999</v>
      </c>
      <c r="G17965" s="5">
        <v>-6.1</v>
      </c>
      <c r="H17965" s="5">
        <v>466.22340000000003</v>
      </c>
      <c r="I17965" s="5">
        <v>3</v>
      </c>
      <c r="J17965" s="5">
        <v>358.88</v>
      </c>
      <c r="K17965" s="5" t="s">
        <v>72265</v>
      </c>
      <c r="L17965" s="5">
        <v>18</v>
      </c>
      <c r="M17965" s="5">
        <v>186</v>
      </c>
      <c r="N17965" s="5">
        <v>196</v>
      </c>
      <c r="O17965" s="5" t="s">
        <v>22</v>
      </c>
      <c r="P17965" s="15" t="s">
        <v>418061</v>
      </c>
    </row>
    <row r="17966" spans="1:16">
      <c r="A17966" s="2" t="s">
        <v>72250</v>
      </c>
      <c r="B17966" s="2" t="s">
        <v>72266</v>
      </c>
      <c r="C17966" s="2" t="s">
        <v>72267</v>
      </c>
      <c r="D17966" s="5" t="s">
        <v>22</v>
      </c>
      <c r="E17966" s="5">
        <v>43.48</v>
      </c>
      <c r="F17966" s="5">
        <v>2566.2737000000002</v>
      </c>
      <c r="G17966" s="5">
        <v>-10</v>
      </c>
      <c r="H17966" s="5">
        <v>856.42330000000004</v>
      </c>
      <c r="I17966" s="5">
        <v>3</v>
      </c>
      <c r="J17966" s="5">
        <v>724.32</v>
      </c>
      <c r="K17966" s="5" t="s">
        <v>72268</v>
      </c>
      <c r="L17966" s="5">
        <v>7</v>
      </c>
      <c r="M17966" s="5">
        <v>213</v>
      </c>
      <c r="N17966" s="5">
        <v>235</v>
      </c>
      <c r="O17966" s="5" t="s">
        <v>17</v>
      </c>
      <c r="P17966" s="15" t="s">
        <v>418061</v>
      </c>
    </row>
    <row r="17967" spans="1:16">
      <c r="A17967" s="2" t="s">
        <v>72250</v>
      </c>
      <c r="B17967" s="2" t="s">
        <v>72269</v>
      </c>
      <c r="C17967" s="2" t="s">
        <v>72270</v>
      </c>
      <c r="D17967" s="5" t="s">
        <v>22</v>
      </c>
      <c r="E17967" s="5">
        <v>41.29</v>
      </c>
      <c r="F17967" s="5">
        <v>2493.3262</v>
      </c>
      <c r="G17967" s="5">
        <v>6.1</v>
      </c>
      <c r="H17967" s="5">
        <v>832.12109999999996</v>
      </c>
      <c r="I17967" s="5">
        <v>3</v>
      </c>
      <c r="J17967" s="5">
        <v>734.24</v>
      </c>
      <c r="K17967" s="5" t="s">
        <v>72271</v>
      </c>
      <c r="L17967" s="5">
        <v>3</v>
      </c>
      <c r="M17967" s="5">
        <v>136</v>
      </c>
      <c r="N17967" s="5">
        <v>158</v>
      </c>
      <c r="O17967" s="5" t="s">
        <v>22</v>
      </c>
      <c r="P17967" s="15" t="s">
        <v>418061</v>
      </c>
    </row>
    <row r="17968" spans="1:16">
      <c r="A17968" s="2" t="s">
        <v>72250</v>
      </c>
      <c r="B17968" s="2" t="s">
        <v>72272</v>
      </c>
      <c r="C17968" s="2" t="s">
        <v>72273</v>
      </c>
      <c r="D17968" s="5" t="s">
        <v>22</v>
      </c>
      <c r="E17968" s="5">
        <v>40.79</v>
      </c>
      <c r="F17968" s="5">
        <v>2550.2788</v>
      </c>
      <c r="G17968" s="5">
        <v>-0.1</v>
      </c>
      <c r="H17968" s="5">
        <v>851.1001</v>
      </c>
      <c r="I17968" s="5">
        <v>3</v>
      </c>
      <c r="J17968" s="5">
        <v>734.95</v>
      </c>
      <c r="K17968" s="5" t="s">
        <v>72274</v>
      </c>
      <c r="L17968" s="5">
        <v>3</v>
      </c>
      <c r="M17968" s="5">
        <v>213</v>
      </c>
      <c r="N17968" s="5">
        <v>235</v>
      </c>
      <c r="O17968" s="5" t="s">
        <v>22</v>
      </c>
      <c r="P17968" s="15" t="s">
        <v>418061</v>
      </c>
    </row>
    <row r="17969" spans="1:16">
      <c r="A17969" s="2" t="s">
        <v>72250</v>
      </c>
      <c r="B17969" s="2" t="s">
        <v>72275</v>
      </c>
      <c r="C17969" s="2" t="s">
        <v>72276</v>
      </c>
      <c r="D17969" s="5" t="s">
        <v>22</v>
      </c>
      <c r="E17969" s="5">
        <v>38</v>
      </c>
      <c r="F17969" s="5">
        <v>1524.7394999999999</v>
      </c>
      <c r="G17969" s="5">
        <v>-11.3</v>
      </c>
      <c r="H17969" s="5">
        <v>763.36839999999995</v>
      </c>
      <c r="I17969" s="5">
        <v>2</v>
      </c>
      <c r="J17969" s="5">
        <v>521.42999999999995</v>
      </c>
      <c r="K17969" s="5" t="s">
        <v>72277</v>
      </c>
      <c r="L17969" s="5">
        <v>5</v>
      </c>
      <c r="M17969" s="5">
        <v>213</v>
      </c>
      <c r="N17969" s="5">
        <v>226</v>
      </c>
      <c r="O17969" s="5" t="s">
        <v>22</v>
      </c>
      <c r="P17969" s="15" t="s">
        <v>418061</v>
      </c>
    </row>
    <row r="17970" spans="1:16">
      <c r="A17970" s="2" t="s">
        <v>72250</v>
      </c>
      <c r="B17970" s="2" t="s">
        <v>72278</v>
      </c>
      <c r="C17970" s="2" t="s">
        <v>72279</v>
      </c>
      <c r="D17970" s="5" t="s">
        <v>22</v>
      </c>
      <c r="E17970" s="5">
        <v>37.81</v>
      </c>
      <c r="F17970" s="5">
        <v>1043.5498</v>
      </c>
      <c r="G17970" s="5">
        <v>-6.8</v>
      </c>
      <c r="H17970" s="5">
        <v>522.77859999999998</v>
      </c>
      <c r="I17970" s="5">
        <v>2</v>
      </c>
      <c r="J17970" s="5">
        <v>334.35</v>
      </c>
      <c r="K17970" s="5" t="s">
        <v>72280</v>
      </c>
      <c r="L17970" s="5">
        <v>4</v>
      </c>
      <c r="M17970" s="5">
        <v>227</v>
      </c>
      <c r="N17970" s="5">
        <v>235</v>
      </c>
      <c r="O17970" s="5" t="s">
        <v>22</v>
      </c>
      <c r="P17970" s="15" t="s">
        <v>418061</v>
      </c>
    </row>
    <row r="17971" spans="1:16">
      <c r="A17971" s="2" t="s">
        <v>72250</v>
      </c>
      <c r="B17971" s="2" t="s">
        <v>72281</v>
      </c>
      <c r="C17971" s="2" t="s">
        <v>72282</v>
      </c>
      <c r="D17971" s="5" t="s">
        <v>22</v>
      </c>
      <c r="E17971" s="5">
        <v>37.18</v>
      </c>
      <c r="F17971" s="5">
        <v>1029.5342000000001</v>
      </c>
      <c r="G17971" s="5">
        <v>-7.7</v>
      </c>
      <c r="H17971" s="5">
        <v>515.7704</v>
      </c>
      <c r="I17971" s="5">
        <v>2</v>
      </c>
      <c r="J17971" s="5">
        <v>414.01</v>
      </c>
      <c r="K17971" s="5" t="s">
        <v>72283</v>
      </c>
      <c r="L17971" s="5">
        <v>7</v>
      </c>
      <c r="M17971" s="5">
        <v>150</v>
      </c>
      <c r="N17971" s="5">
        <v>158</v>
      </c>
      <c r="O17971" s="5" t="s">
        <v>22</v>
      </c>
      <c r="P17971" s="15" t="s">
        <v>418061</v>
      </c>
    </row>
    <row r="17972" spans="1:16">
      <c r="A17972" s="2" t="s">
        <v>72250</v>
      </c>
      <c r="B17972" s="2" t="s">
        <v>72284</v>
      </c>
      <c r="C17972" s="2" t="s">
        <v>72285</v>
      </c>
      <c r="D17972" s="5" t="s">
        <v>22</v>
      </c>
      <c r="E17972" s="5">
        <v>30.63</v>
      </c>
      <c r="F17972" s="5">
        <v>1238.6731</v>
      </c>
      <c r="G17972" s="5">
        <v>-4.5999999999999996</v>
      </c>
      <c r="H17972" s="5">
        <v>413.89640000000003</v>
      </c>
      <c r="I17972" s="5">
        <v>3</v>
      </c>
      <c r="J17972" s="5">
        <v>135.80000000000001</v>
      </c>
      <c r="K17972" s="5" t="s">
        <v>72286</v>
      </c>
      <c r="L17972" s="5">
        <v>1</v>
      </c>
      <c r="M17972" s="5">
        <v>98</v>
      </c>
      <c r="N17972" s="5">
        <v>107</v>
      </c>
      <c r="O17972" s="5" t="s">
        <v>22</v>
      </c>
      <c r="P17972" s="15" t="s">
        <v>418061</v>
      </c>
    </row>
    <row r="17973" spans="1:16">
      <c r="A17973" s="2" t="s">
        <v>72250</v>
      </c>
      <c r="B17973" s="2" t="s">
        <v>72287</v>
      </c>
      <c r="C17973" s="2" t="s">
        <v>72288</v>
      </c>
      <c r="D17973" s="5" t="s">
        <v>22</v>
      </c>
      <c r="E17973" s="5">
        <v>28.24</v>
      </c>
      <c r="F17973" s="5">
        <v>1082.5719999999999</v>
      </c>
      <c r="G17973" s="5">
        <v>-8.4</v>
      </c>
      <c r="H17973" s="5">
        <v>361.86160000000001</v>
      </c>
      <c r="I17973" s="5">
        <v>3</v>
      </c>
      <c r="J17973" s="5">
        <v>176.15</v>
      </c>
      <c r="K17973" s="5" t="s">
        <v>72289</v>
      </c>
      <c r="L17973" s="5">
        <v>1</v>
      </c>
      <c r="M17973" s="5">
        <v>98</v>
      </c>
      <c r="N17973" s="5">
        <v>106</v>
      </c>
      <c r="O17973" s="5" t="s">
        <v>22</v>
      </c>
      <c r="P17973" s="15" t="s">
        <v>418061</v>
      </c>
    </row>
    <row r="17974" spans="1:16">
      <c r="A17974" s="2" t="s">
        <v>72250</v>
      </c>
      <c r="B17974" s="2" t="s">
        <v>72290</v>
      </c>
      <c r="C17974" s="2" t="s">
        <v>72291</v>
      </c>
      <c r="D17974" s="5" t="s">
        <v>22</v>
      </c>
      <c r="E17974" s="5">
        <v>28.09</v>
      </c>
      <c r="F17974" s="5">
        <v>870.4923</v>
      </c>
      <c r="G17974" s="5">
        <v>4.2</v>
      </c>
      <c r="H17974" s="5">
        <v>436.2552</v>
      </c>
      <c r="I17974" s="5">
        <v>2</v>
      </c>
      <c r="J17974" s="5">
        <v>239.45</v>
      </c>
      <c r="K17974" s="5" t="s">
        <v>72292</v>
      </c>
      <c r="L17974" s="5">
        <v>2</v>
      </c>
      <c r="M17974" s="5">
        <v>46</v>
      </c>
      <c r="N17974" s="5">
        <v>54</v>
      </c>
      <c r="O17974" s="5" t="s">
        <v>22</v>
      </c>
      <c r="P17974" s="15" t="s">
        <v>418061</v>
      </c>
    </row>
    <row r="17975" spans="1:16">
      <c r="A17975" s="2" t="s">
        <v>72250</v>
      </c>
      <c r="B17975" s="2" t="s">
        <v>72293</v>
      </c>
      <c r="C17975" s="2" t="s">
        <v>72294</v>
      </c>
      <c r="D17975" s="5" t="s">
        <v>22</v>
      </c>
      <c r="E17975" s="5">
        <v>26.75</v>
      </c>
      <c r="F17975" s="5">
        <v>998.58720000000005</v>
      </c>
      <c r="G17975" s="5">
        <v>-15.2</v>
      </c>
      <c r="H17975" s="5">
        <v>500.29329999999999</v>
      </c>
      <c r="I17975" s="5">
        <v>2</v>
      </c>
      <c r="J17975" s="5">
        <v>172.32</v>
      </c>
      <c r="K17975" s="5" t="s">
        <v>72295</v>
      </c>
      <c r="L17975" s="5">
        <v>2</v>
      </c>
      <c r="M17975" s="5">
        <v>46</v>
      </c>
      <c r="N17975" s="5">
        <v>55</v>
      </c>
      <c r="O17975" s="5" t="s">
        <v>22</v>
      </c>
      <c r="P17975" s="15" t="s">
        <v>418061</v>
      </c>
    </row>
    <row r="17976" spans="1:16">
      <c r="A17976" s="2" t="s">
        <v>72250</v>
      </c>
      <c r="B17976" s="2" t="s">
        <v>72296</v>
      </c>
      <c r="C17976" s="2" t="s">
        <v>72297</v>
      </c>
      <c r="D17976" s="5" t="s">
        <v>22</v>
      </c>
      <c r="E17976" s="5">
        <v>26.71</v>
      </c>
      <c r="F17976" s="5">
        <v>785.43230000000005</v>
      </c>
      <c r="G17976" s="5">
        <v>-6.1</v>
      </c>
      <c r="H17976" s="5">
        <v>393.721</v>
      </c>
      <c r="I17976" s="5">
        <v>2</v>
      </c>
      <c r="J17976" s="5">
        <v>272.86</v>
      </c>
      <c r="K17976" s="5" t="s">
        <v>72298</v>
      </c>
      <c r="L17976" s="5">
        <v>7</v>
      </c>
      <c r="M17976" s="5">
        <v>108</v>
      </c>
      <c r="N17976" s="5">
        <v>113</v>
      </c>
      <c r="O17976" s="5" t="s">
        <v>22</v>
      </c>
      <c r="P17976" s="15" t="s">
        <v>418061</v>
      </c>
    </row>
    <row r="17977" spans="1:16">
      <c r="A17977" s="2" t="s">
        <v>72250</v>
      </c>
      <c r="B17977" s="2" t="s">
        <v>72299</v>
      </c>
      <c r="C17977" s="2" t="s">
        <v>72300</v>
      </c>
      <c r="D17977" s="5" t="s">
        <v>22</v>
      </c>
      <c r="E17977" s="5">
        <v>26.25</v>
      </c>
      <c r="F17977" s="5">
        <v>2509.3209999999999</v>
      </c>
      <c r="G17977" s="5">
        <v>-10.7</v>
      </c>
      <c r="H17977" s="5">
        <v>837.43870000000004</v>
      </c>
      <c r="I17977" s="5">
        <v>3</v>
      </c>
      <c r="J17977" s="5">
        <v>653.21</v>
      </c>
      <c r="K17977" s="5" t="s">
        <v>72301</v>
      </c>
      <c r="L17977" s="5">
        <v>4</v>
      </c>
      <c r="M17977" s="5">
        <v>136</v>
      </c>
      <c r="N17977" s="5">
        <v>158</v>
      </c>
      <c r="O17977" s="5" t="s">
        <v>17</v>
      </c>
      <c r="P17977" s="15" t="s">
        <v>418061</v>
      </c>
    </row>
    <row r="17978" spans="1:16">
      <c r="A17978" s="2" t="s">
        <v>72250</v>
      </c>
      <c r="B17978" s="2" t="s">
        <v>72302</v>
      </c>
      <c r="C17978" s="2" t="s">
        <v>72303</v>
      </c>
      <c r="D17978" s="5" t="s">
        <v>22</v>
      </c>
      <c r="E17978" s="5">
        <v>25.92</v>
      </c>
      <c r="F17978" s="5">
        <v>832.44770000000005</v>
      </c>
      <c r="G17978" s="5">
        <v>-2.9</v>
      </c>
      <c r="H17978" s="5">
        <v>417.22989999999999</v>
      </c>
      <c r="I17978" s="5">
        <v>2</v>
      </c>
      <c r="J17978" s="5">
        <v>145.77000000000001</v>
      </c>
      <c r="K17978" s="5" t="s">
        <v>72304</v>
      </c>
      <c r="L17978" s="5">
        <v>2</v>
      </c>
      <c r="M17978" s="5">
        <v>23</v>
      </c>
      <c r="N17978" s="5">
        <v>29</v>
      </c>
      <c r="O17978" s="5" t="s">
        <v>22</v>
      </c>
      <c r="P17978" s="15" t="s">
        <v>418061</v>
      </c>
    </row>
    <row r="17979" spans="1:16">
      <c r="A17979" s="2" t="s">
        <v>72250</v>
      </c>
      <c r="B17979" s="2" t="s">
        <v>72305</v>
      </c>
      <c r="C17979" s="2" t="s">
        <v>72306</v>
      </c>
      <c r="D17979" s="5" t="s">
        <v>22</v>
      </c>
      <c r="E17979" s="5">
        <v>17.64</v>
      </c>
      <c r="F17979" s="5">
        <v>1497.7973999999999</v>
      </c>
      <c r="G17979" s="5">
        <v>-4.7</v>
      </c>
      <c r="H17979" s="5">
        <v>749.90250000000003</v>
      </c>
      <c r="I17979" s="5">
        <v>2</v>
      </c>
      <c r="J17979" s="5">
        <v>328.25</v>
      </c>
      <c r="K17979" s="5" t="s">
        <v>72307</v>
      </c>
      <c r="L17979" s="5">
        <v>1</v>
      </c>
      <c r="M17979" s="5">
        <v>136</v>
      </c>
      <c r="N17979" s="5">
        <v>149</v>
      </c>
      <c r="O17979" s="5" t="s">
        <v>17</v>
      </c>
      <c r="P17979" s="15" t="s">
        <v>418061</v>
      </c>
    </row>
    <row r="17980" spans="1:16">
      <c r="A17980" s="2" t="s">
        <v>25775</v>
      </c>
      <c r="B17980" s="2" t="s">
        <v>25776</v>
      </c>
      <c r="C17980" s="2" t="s">
        <v>25777</v>
      </c>
      <c r="D17980" s="5" t="s">
        <v>22</v>
      </c>
      <c r="E17980" s="5">
        <v>89.66</v>
      </c>
      <c r="F17980" s="5">
        <v>2694.2417</v>
      </c>
      <c r="G17980" s="5">
        <v>2.8</v>
      </c>
      <c r="H17980" s="5">
        <v>899.09029999999996</v>
      </c>
      <c r="I17980" s="5">
        <v>3</v>
      </c>
      <c r="J17980" s="5">
        <v>505</v>
      </c>
      <c r="K17980" s="5" t="s">
        <v>25778</v>
      </c>
      <c r="L17980" s="5">
        <v>30</v>
      </c>
      <c r="M17980" s="5">
        <v>280</v>
      </c>
      <c r="N17980" s="5">
        <v>303</v>
      </c>
      <c r="O17980" s="5" t="s">
        <v>17</v>
      </c>
      <c r="P17980" s="15" t="s">
        <v>418061</v>
      </c>
    </row>
    <row r="17981" spans="1:16">
      <c r="A17981" s="2" t="s">
        <v>25775</v>
      </c>
      <c r="B17981" s="2" t="s">
        <v>25779</v>
      </c>
      <c r="C17981" s="2" t="s">
        <v>25780</v>
      </c>
      <c r="D17981" s="5" t="s">
        <v>22</v>
      </c>
      <c r="E17981" s="5">
        <v>84.16</v>
      </c>
      <c r="F17981" s="5">
        <v>2408.2012</v>
      </c>
      <c r="G17981" s="5">
        <v>2.2000000000000002</v>
      </c>
      <c r="H17981" s="5">
        <v>803.74270000000001</v>
      </c>
      <c r="I17981" s="5">
        <v>3</v>
      </c>
      <c r="J17981" s="5">
        <v>668.5</v>
      </c>
      <c r="K17981" s="5" t="s">
        <v>25781</v>
      </c>
      <c r="L17981" s="5">
        <v>8</v>
      </c>
      <c r="M17981" s="5">
        <v>243</v>
      </c>
      <c r="N17981" s="5">
        <v>263</v>
      </c>
      <c r="O17981" s="5" t="s">
        <v>22</v>
      </c>
      <c r="P17981" s="15" t="s">
        <v>418061</v>
      </c>
    </row>
    <row r="17982" spans="1:16">
      <c r="A17982" s="2" t="s">
        <v>25775</v>
      </c>
      <c r="B17982" s="2" t="s">
        <v>25782</v>
      </c>
      <c r="C17982" s="2" t="s">
        <v>25783</v>
      </c>
      <c r="D17982" s="5" t="s">
        <v>22</v>
      </c>
      <c r="E17982" s="5">
        <v>79.69</v>
      </c>
      <c r="F17982" s="5">
        <v>1755.9558999999999</v>
      </c>
      <c r="G17982" s="5">
        <v>-3.1</v>
      </c>
      <c r="H17982" s="5">
        <v>586.32410000000004</v>
      </c>
      <c r="I17982" s="5">
        <v>3</v>
      </c>
      <c r="J17982" s="5">
        <v>501.25</v>
      </c>
      <c r="K17982" s="5" t="s">
        <v>25784</v>
      </c>
      <c r="L17982" s="5">
        <v>46</v>
      </c>
      <c r="M17982" s="5">
        <v>264</v>
      </c>
      <c r="N17982" s="5">
        <v>279</v>
      </c>
      <c r="O17982" s="5" t="s">
        <v>22</v>
      </c>
      <c r="P17982" s="15" t="s">
        <v>418061</v>
      </c>
    </row>
    <row r="17983" spans="1:16">
      <c r="A17983" s="2" t="s">
        <v>25775</v>
      </c>
      <c r="B17983" s="2" t="s">
        <v>25785</v>
      </c>
      <c r="C17983" s="2" t="s">
        <v>25786</v>
      </c>
      <c r="D17983" s="5" t="s">
        <v>17</v>
      </c>
      <c r="E17983" s="5">
        <v>78.64</v>
      </c>
      <c r="F17983" s="5">
        <v>3559.7339000000002</v>
      </c>
      <c r="G17983" s="5">
        <v>-4.9000000000000004</v>
      </c>
      <c r="H17983" s="5">
        <v>890.93640000000005</v>
      </c>
      <c r="I17983" s="5">
        <v>4</v>
      </c>
      <c r="J17983" s="5">
        <v>715.14</v>
      </c>
      <c r="K17983" s="5" t="s">
        <v>25787</v>
      </c>
      <c r="L17983" s="5">
        <v>1</v>
      </c>
      <c r="M17983" s="5">
        <v>123</v>
      </c>
      <c r="N17983" s="5">
        <v>155</v>
      </c>
      <c r="O17983" s="5" t="s">
        <v>17</v>
      </c>
      <c r="P17983" s="15" t="s">
        <v>418061</v>
      </c>
    </row>
    <row r="17984" spans="1:16">
      <c r="A17984" s="2" t="s">
        <v>25775</v>
      </c>
      <c r="B17984" s="2" t="s">
        <v>25788</v>
      </c>
      <c r="C17984" s="2" t="s">
        <v>25789</v>
      </c>
      <c r="D17984" s="5" t="s">
        <v>22</v>
      </c>
      <c r="E17984" s="5">
        <v>77.09</v>
      </c>
      <c r="F17984" s="5">
        <v>1689.8434</v>
      </c>
      <c r="G17984" s="5">
        <v>-0.3</v>
      </c>
      <c r="H17984" s="5">
        <v>564.28819999999996</v>
      </c>
      <c r="I17984" s="5">
        <v>3</v>
      </c>
      <c r="J17984" s="5">
        <v>328.84</v>
      </c>
      <c r="K17984" s="5" t="s">
        <v>25790</v>
      </c>
      <c r="L17984" s="5">
        <v>11</v>
      </c>
      <c r="M17984" s="5">
        <v>215</v>
      </c>
      <c r="N17984" s="5">
        <v>228</v>
      </c>
      <c r="O17984" s="5" t="s">
        <v>22</v>
      </c>
      <c r="P17984" s="15" t="s">
        <v>418061</v>
      </c>
    </row>
    <row r="17985" spans="1:16">
      <c r="A17985" s="2" t="s">
        <v>25775</v>
      </c>
      <c r="B17985" s="2" t="s">
        <v>25791</v>
      </c>
      <c r="C17985" s="2" t="s">
        <v>25792</v>
      </c>
      <c r="D17985" s="5" t="s">
        <v>22</v>
      </c>
      <c r="E17985" s="5">
        <v>76.13</v>
      </c>
      <c r="F17985" s="5">
        <v>1847.9022</v>
      </c>
      <c r="G17985" s="5">
        <v>-6.5</v>
      </c>
      <c r="H17985" s="5">
        <v>616.97069999999997</v>
      </c>
      <c r="I17985" s="5">
        <v>3</v>
      </c>
      <c r="J17985" s="5">
        <v>608.42999999999995</v>
      </c>
      <c r="K17985" s="5" t="s">
        <v>25793</v>
      </c>
      <c r="L17985" s="5">
        <v>33</v>
      </c>
      <c r="M17985" s="5">
        <v>373</v>
      </c>
      <c r="N17985" s="5">
        <v>389</v>
      </c>
      <c r="O17985" s="5" t="s">
        <v>17</v>
      </c>
      <c r="P17985" s="15" t="s">
        <v>418061</v>
      </c>
    </row>
    <row r="17986" spans="1:16">
      <c r="A17986" s="2" t="s">
        <v>25775</v>
      </c>
      <c r="B17986" s="2" t="s">
        <v>25794</v>
      </c>
      <c r="C17986" s="2" t="s">
        <v>25795</v>
      </c>
      <c r="D17986" s="5" t="s">
        <v>22</v>
      </c>
      <c r="E17986" s="5">
        <v>74.87</v>
      </c>
      <c r="F17986" s="5">
        <v>3354.5614999999998</v>
      </c>
      <c r="G17986" s="5">
        <v>3.4</v>
      </c>
      <c r="H17986" s="5">
        <v>839.65049999999997</v>
      </c>
      <c r="I17986" s="5">
        <v>4</v>
      </c>
      <c r="J17986" s="5">
        <v>604.59</v>
      </c>
      <c r="K17986" s="5" t="s">
        <v>25796</v>
      </c>
      <c r="L17986" s="5">
        <v>15</v>
      </c>
      <c r="M17986" s="5">
        <v>401</v>
      </c>
      <c r="N17986" s="5">
        <v>429</v>
      </c>
      <c r="O17986" s="5" t="s">
        <v>22</v>
      </c>
      <c r="P17986" s="15" t="s">
        <v>418061</v>
      </c>
    </row>
    <row r="17987" spans="1:16">
      <c r="A17987" s="2" t="s">
        <v>25775</v>
      </c>
      <c r="B17987" s="2" t="s">
        <v>25797</v>
      </c>
      <c r="C17987" s="2" t="s">
        <v>25798</v>
      </c>
      <c r="D17987" s="5" t="s">
        <v>22</v>
      </c>
      <c r="E17987" s="5">
        <v>74.08</v>
      </c>
      <c r="F17987" s="5">
        <v>1753.8610000000001</v>
      </c>
      <c r="G17987" s="5">
        <v>-6</v>
      </c>
      <c r="H17987" s="5">
        <v>585.6241</v>
      </c>
      <c r="I17987" s="5">
        <v>3</v>
      </c>
      <c r="J17987" s="5">
        <v>491.98</v>
      </c>
      <c r="K17987" s="5" t="s">
        <v>25799</v>
      </c>
      <c r="L17987" s="5">
        <v>41</v>
      </c>
      <c r="M17987" s="5">
        <v>338</v>
      </c>
      <c r="N17987" s="5">
        <v>351</v>
      </c>
      <c r="O17987" s="5" t="s">
        <v>17</v>
      </c>
      <c r="P17987" s="15" t="s">
        <v>418061</v>
      </c>
    </row>
    <row r="17988" spans="1:16">
      <c r="A17988" s="2" t="s">
        <v>25775</v>
      </c>
      <c r="B17988" s="2" t="s">
        <v>25800</v>
      </c>
      <c r="C17988" s="2" t="s">
        <v>25801</v>
      </c>
      <c r="D17988" s="5" t="s">
        <v>22</v>
      </c>
      <c r="E17988" s="5">
        <v>73.11</v>
      </c>
      <c r="F17988" s="5">
        <v>2710.2366000000002</v>
      </c>
      <c r="G17988" s="5">
        <v>4.3</v>
      </c>
      <c r="H17988" s="5">
        <v>904.42330000000004</v>
      </c>
      <c r="I17988" s="5">
        <v>3</v>
      </c>
      <c r="J17988" s="5">
        <v>491.83</v>
      </c>
      <c r="K17988" s="5" t="s">
        <v>25802</v>
      </c>
      <c r="L17988" s="5">
        <v>38</v>
      </c>
      <c r="M17988" s="5">
        <v>280</v>
      </c>
      <c r="N17988" s="5">
        <v>303</v>
      </c>
      <c r="O17988" s="5" t="s">
        <v>17</v>
      </c>
      <c r="P17988" s="15" t="s">
        <v>418061</v>
      </c>
    </row>
    <row r="17989" spans="1:16">
      <c r="A17989" s="2" t="s">
        <v>25775</v>
      </c>
      <c r="B17989" s="2" t="s">
        <v>25803</v>
      </c>
      <c r="C17989" s="2" t="s">
        <v>25804</v>
      </c>
      <c r="D17989" s="5" t="s">
        <v>22</v>
      </c>
      <c r="E17989" s="5">
        <v>70.28</v>
      </c>
      <c r="F17989" s="5">
        <v>1823.9781</v>
      </c>
      <c r="G17989" s="5">
        <v>1.8</v>
      </c>
      <c r="H17989" s="5">
        <v>912.99800000000005</v>
      </c>
      <c r="I17989" s="5">
        <v>2</v>
      </c>
      <c r="J17989" s="5">
        <v>466.26</v>
      </c>
      <c r="K17989" s="5" t="s">
        <v>25805</v>
      </c>
      <c r="L17989" s="5">
        <v>103</v>
      </c>
      <c r="M17989" s="5">
        <v>352</v>
      </c>
      <c r="N17989" s="5">
        <v>369</v>
      </c>
      <c r="O17989" s="5" t="s">
        <v>22</v>
      </c>
      <c r="P17989" s="15" t="s">
        <v>418061</v>
      </c>
    </row>
    <row r="17990" spans="1:16">
      <c r="A17990" s="2" t="s">
        <v>25775</v>
      </c>
      <c r="B17990" s="2" t="s">
        <v>25806</v>
      </c>
      <c r="C17990" s="2" t="s">
        <v>25807</v>
      </c>
      <c r="D17990" s="5" t="s">
        <v>22</v>
      </c>
      <c r="E17990" s="5">
        <v>67.97</v>
      </c>
      <c r="F17990" s="5">
        <v>3370.5563999999999</v>
      </c>
      <c r="G17990" s="5">
        <v>-8.5</v>
      </c>
      <c r="H17990" s="5">
        <v>843.63919999999996</v>
      </c>
      <c r="I17990" s="5">
        <v>4</v>
      </c>
      <c r="J17990" s="5">
        <v>547.59</v>
      </c>
      <c r="K17990" s="5" t="s">
        <v>25808</v>
      </c>
      <c r="L17990" s="5">
        <v>6</v>
      </c>
      <c r="M17990" s="5">
        <v>401</v>
      </c>
      <c r="N17990" s="5">
        <v>429</v>
      </c>
      <c r="O17990" s="5" t="s">
        <v>17</v>
      </c>
      <c r="P17990" s="15" t="s">
        <v>418061</v>
      </c>
    </row>
    <row r="17991" spans="1:16">
      <c r="A17991" s="2" t="s">
        <v>25775</v>
      </c>
      <c r="B17991" s="2" t="s">
        <v>25809</v>
      </c>
      <c r="C17991" s="2" t="s">
        <v>25810</v>
      </c>
      <c r="D17991" s="5" t="s">
        <v>22</v>
      </c>
      <c r="E17991" s="5">
        <v>67.94</v>
      </c>
      <c r="F17991" s="5">
        <v>1472.8561999999999</v>
      </c>
      <c r="G17991" s="5">
        <v>-10.199999999999999</v>
      </c>
      <c r="H17991" s="5">
        <v>491.95429999999999</v>
      </c>
      <c r="I17991" s="5">
        <v>3</v>
      </c>
      <c r="J17991" s="5">
        <v>623.19000000000005</v>
      </c>
      <c r="K17991" s="5" t="s">
        <v>25811</v>
      </c>
      <c r="L17991" s="5">
        <v>28</v>
      </c>
      <c r="M17991" s="5">
        <v>229</v>
      </c>
      <c r="N17991" s="5">
        <v>242</v>
      </c>
      <c r="O17991" s="5" t="s">
        <v>22</v>
      </c>
      <c r="P17991" s="15" t="s">
        <v>418061</v>
      </c>
    </row>
    <row r="17992" spans="1:16">
      <c r="A17992" s="2" t="s">
        <v>25775</v>
      </c>
      <c r="B17992" s="2" t="s">
        <v>25812</v>
      </c>
      <c r="C17992" s="2" t="s">
        <v>25813</v>
      </c>
      <c r="D17992" s="5" t="s">
        <v>22</v>
      </c>
      <c r="E17992" s="5">
        <v>67.37</v>
      </c>
      <c r="F17992" s="5">
        <v>2249.1614</v>
      </c>
      <c r="G17992" s="5">
        <v>4.7</v>
      </c>
      <c r="H17992" s="5">
        <v>750.73130000000003</v>
      </c>
      <c r="I17992" s="5">
        <v>3</v>
      </c>
      <c r="J17992" s="5">
        <v>560.66</v>
      </c>
      <c r="K17992" s="5" t="s">
        <v>25814</v>
      </c>
      <c r="L17992" s="5">
        <v>10</v>
      </c>
      <c r="M17992" s="5">
        <v>64</v>
      </c>
      <c r="N17992" s="5">
        <v>83</v>
      </c>
      <c r="O17992" s="5" t="s">
        <v>22</v>
      </c>
      <c r="P17992" s="15" t="s">
        <v>418061</v>
      </c>
    </row>
    <row r="17993" spans="1:16">
      <c r="A17993" s="2" t="s">
        <v>25775</v>
      </c>
      <c r="B17993" s="2" t="s">
        <v>25815</v>
      </c>
      <c r="C17993" s="2" t="s">
        <v>25816</v>
      </c>
      <c r="D17993" s="5" t="s">
        <v>22</v>
      </c>
      <c r="E17993" s="5">
        <v>64.290000000000006</v>
      </c>
      <c r="F17993" s="5">
        <v>2418.1387</v>
      </c>
      <c r="G17993" s="5">
        <v>-6.6</v>
      </c>
      <c r="H17993" s="5">
        <v>605.53800000000001</v>
      </c>
      <c r="I17993" s="5">
        <v>4</v>
      </c>
      <c r="J17993" s="5">
        <v>368.91</v>
      </c>
      <c r="K17993" s="5" t="s">
        <v>25817</v>
      </c>
      <c r="L17993" s="5">
        <v>4</v>
      </c>
      <c r="M17993" s="5">
        <v>84</v>
      </c>
      <c r="N17993" s="5">
        <v>104</v>
      </c>
      <c r="O17993" s="5" t="s">
        <v>22</v>
      </c>
      <c r="P17993" s="15" t="s">
        <v>418061</v>
      </c>
    </row>
    <row r="17994" spans="1:16">
      <c r="A17994" s="2" t="s">
        <v>25775</v>
      </c>
      <c r="B17994" s="2" t="s">
        <v>25818</v>
      </c>
      <c r="C17994" s="2" t="s">
        <v>25819</v>
      </c>
      <c r="D17994" s="5" t="s">
        <v>22</v>
      </c>
      <c r="E17994" s="5">
        <v>62.51</v>
      </c>
      <c r="F17994" s="5">
        <v>1863.8970999999999</v>
      </c>
      <c r="G17994" s="5">
        <v>-1.8</v>
      </c>
      <c r="H17994" s="5">
        <v>622.30520000000001</v>
      </c>
      <c r="I17994" s="5">
        <v>3</v>
      </c>
      <c r="J17994" s="5">
        <v>540.78</v>
      </c>
      <c r="K17994" s="5" t="s">
        <v>25820</v>
      </c>
      <c r="L17994" s="5">
        <v>23</v>
      </c>
      <c r="M17994" s="5">
        <v>373</v>
      </c>
      <c r="N17994" s="5">
        <v>389</v>
      </c>
      <c r="O17994" s="5" t="s">
        <v>17</v>
      </c>
      <c r="P17994" s="15" t="s">
        <v>418061</v>
      </c>
    </row>
    <row r="17995" spans="1:16">
      <c r="A17995" s="2" t="s">
        <v>25775</v>
      </c>
      <c r="B17995" s="2" t="s">
        <v>25821</v>
      </c>
      <c r="C17995" s="2" t="s">
        <v>25822</v>
      </c>
      <c r="D17995" s="5" t="s">
        <v>22</v>
      </c>
      <c r="E17995" s="5">
        <v>62.23</v>
      </c>
      <c r="F17995" s="5">
        <v>1698.8861999999999</v>
      </c>
      <c r="G17995" s="5">
        <v>1.2</v>
      </c>
      <c r="H17995" s="5">
        <v>850.45140000000004</v>
      </c>
      <c r="I17995" s="5">
        <v>2</v>
      </c>
      <c r="J17995" s="5">
        <v>586.39</v>
      </c>
      <c r="K17995" s="5" t="s">
        <v>25823</v>
      </c>
      <c r="L17995" s="5">
        <v>21</v>
      </c>
      <c r="M17995" s="5">
        <v>64</v>
      </c>
      <c r="N17995" s="5">
        <v>78</v>
      </c>
      <c r="O17995" s="5" t="s">
        <v>22</v>
      </c>
      <c r="P17995" s="15" t="s">
        <v>418061</v>
      </c>
    </row>
    <row r="17996" spans="1:16">
      <c r="A17996" s="2" t="s">
        <v>25775</v>
      </c>
      <c r="B17996" s="2" t="s">
        <v>25824</v>
      </c>
      <c r="C17996" s="2" t="s">
        <v>25825</v>
      </c>
      <c r="D17996" s="5" t="s">
        <v>22</v>
      </c>
      <c r="E17996" s="5">
        <v>60.18</v>
      </c>
      <c r="F17996" s="5">
        <v>2265.1561999999999</v>
      </c>
      <c r="G17996" s="5">
        <v>2.9</v>
      </c>
      <c r="H17996" s="5">
        <v>756.06150000000002</v>
      </c>
      <c r="I17996" s="5">
        <v>3</v>
      </c>
      <c r="J17996" s="5">
        <v>557.41999999999996</v>
      </c>
      <c r="K17996" s="5" t="s">
        <v>25826</v>
      </c>
      <c r="L17996" s="5">
        <v>28</v>
      </c>
      <c r="M17996" s="5">
        <v>64</v>
      </c>
      <c r="N17996" s="5">
        <v>83</v>
      </c>
      <c r="O17996" s="5" t="s">
        <v>17</v>
      </c>
      <c r="P17996" s="15" t="s">
        <v>418061</v>
      </c>
    </row>
    <row r="17997" spans="1:16">
      <c r="A17997" s="2" t="s">
        <v>25775</v>
      </c>
      <c r="B17997" s="2" t="s">
        <v>25827</v>
      </c>
      <c r="C17997" s="2" t="s">
        <v>25828</v>
      </c>
      <c r="D17997" s="5" t="s">
        <v>22</v>
      </c>
      <c r="E17997" s="5">
        <v>58.71</v>
      </c>
      <c r="F17997" s="5">
        <v>1356.6747</v>
      </c>
      <c r="G17997" s="5">
        <v>-2.5</v>
      </c>
      <c r="H17997" s="5">
        <v>453.23099999999999</v>
      </c>
      <c r="I17997" s="5">
        <v>3</v>
      </c>
      <c r="J17997" s="5">
        <v>388.85</v>
      </c>
      <c r="K17997" s="5" t="s">
        <v>25829</v>
      </c>
      <c r="L17997" s="5">
        <v>34</v>
      </c>
      <c r="M17997" s="5">
        <v>390</v>
      </c>
      <c r="N17997" s="5">
        <v>400</v>
      </c>
      <c r="O17997" s="5" t="s">
        <v>22</v>
      </c>
      <c r="P17997" s="15" t="s">
        <v>418061</v>
      </c>
    </row>
    <row r="17998" spans="1:16">
      <c r="A17998" s="2" t="s">
        <v>25775</v>
      </c>
      <c r="B17998" s="2" t="s">
        <v>25830</v>
      </c>
      <c r="C17998" s="2" t="s">
        <v>25831</v>
      </c>
      <c r="D17998" s="5" t="s">
        <v>22</v>
      </c>
      <c r="E17998" s="5">
        <v>58.04</v>
      </c>
      <c r="F17998" s="5">
        <v>2434.1334999999999</v>
      </c>
      <c r="G17998" s="5">
        <v>-4.5999999999999996</v>
      </c>
      <c r="H17998" s="5">
        <v>609.53779999999995</v>
      </c>
      <c r="I17998" s="5">
        <v>4</v>
      </c>
      <c r="J17998" s="5">
        <v>301.94</v>
      </c>
      <c r="K17998" s="5" t="s">
        <v>25832</v>
      </c>
      <c r="L17998" s="5">
        <v>2</v>
      </c>
      <c r="M17998" s="5">
        <v>84</v>
      </c>
      <c r="N17998" s="5">
        <v>104</v>
      </c>
      <c r="O17998" s="5" t="s">
        <v>17</v>
      </c>
      <c r="P17998" s="15" t="s">
        <v>418061</v>
      </c>
    </row>
    <row r="17999" spans="1:16">
      <c r="A17999" s="2" t="s">
        <v>25775</v>
      </c>
      <c r="B17999" s="2" t="s">
        <v>25833</v>
      </c>
      <c r="C17999" s="2" t="s">
        <v>25834</v>
      </c>
      <c r="D17999" s="5" t="s">
        <v>22</v>
      </c>
      <c r="E17999" s="5">
        <v>54.85</v>
      </c>
      <c r="F17999" s="5">
        <v>2318.1511</v>
      </c>
      <c r="G17999" s="5">
        <v>-11.9</v>
      </c>
      <c r="H17999" s="5">
        <v>773.71510000000001</v>
      </c>
      <c r="I17999" s="5">
        <v>3</v>
      </c>
      <c r="J17999" s="5">
        <v>655.83</v>
      </c>
      <c r="K17999" s="5" t="s">
        <v>25835</v>
      </c>
      <c r="L17999" s="5">
        <v>2</v>
      </c>
      <c r="M17999" s="5">
        <v>373</v>
      </c>
      <c r="N17999" s="5">
        <v>393</v>
      </c>
      <c r="O17999" s="5" t="s">
        <v>17</v>
      </c>
      <c r="P17999" s="15" t="s">
        <v>418061</v>
      </c>
    </row>
    <row r="18000" spans="1:16">
      <c r="A18000" s="2" t="s">
        <v>25775</v>
      </c>
      <c r="B18000" s="2" t="s">
        <v>25836</v>
      </c>
      <c r="C18000" s="2" t="s">
        <v>25837</v>
      </c>
      <c r="D18000" s="5" t="s">
        <v>22</v>
      </c>
      <c r="E18000" s="5">
        <v>54.83</v>
      </c>
      <c r="F18000" s="5">
        <v>1187.5831000000001</v>
      </c>
      <c r="G18000" s="5">
        <v>-3.3</v>
      </c>
      <c r="H18000" s="5">
        <v>594.79690000000005</v>
      </c>
      <c r="I18000" s="5">
        <v>2</v>
      </c>
      <c r="J18000" s="5">
        <v>451.46</v>
      </c>
      <c r="K18000" s="5" t="s">
        <v>25838</v>
      </c>
      <c r="L18000" s="5">
        <v>17</v>
      </c>
      <c r="M18000" s="5">
        <v>311</v>
      </c>
      <c r="N18000" s="5">
        <v>319</v>
      </c>
      <c r="O18000" s="5" t="s">
        <v>17</v>
      </c>
      <c r="P18000" s="15" t="s">
        <v>418061</v>
      </c>
    </row>
    <row r="18001" spans="1:16">
      <c r="A18001" s="2" t="s">
        <v>25775</v>
      </c>
      <c r="B18001" s="2" t="s">
        <v>25839</v>
      </c>
      <c r="C18001" s="2" t="s">
        <v>25840</v>
      </c>
      <c r="D18001" s="5" t="s">
        <v>22</v>
      </c>
      <c r="E18001" s="5">
        <v>54.21</v>
      </c>
      <c r="F18001" s="5">
        <v>1782.9159999999999</v>
      </c>
      <c r="G18001" s="5">
        <v>-2</v>
      </c>
      <c r="H18001" s="5">
        <v>595.31140000000005</v>
      </c>
      <c r="I18001" s="5">
        <v>3</v>
      </c>
      <c r="J18001" s="5">
        <v>463.3</v>
      </c>
      <c r="K18001" s="5" t="s">
        <v>25841</v>
      </c>
      <c r="L18001" s="5">
        <v>10</v>
      </c>
      <c r="M18001" s="5">
        <v>311</v>
      </c>
      <c r="N18001" s="5">
        <v>325</v>
      </c>
      <c r="O18001" s="5" t="s">
        <v>17</v>
      </c>
      <c r="P18001" s="15" t="s">
        <v>418061</v>
      </c>
    </row>
    <row r="18002" spans="1:16">
      <c r="A18002" s="2" t="s">
        <v>25775</v>
      </c>
      <c r="B18002" s="2" t="s">
        <v>25842</v>
      </c>
      <c r="C18002" s="2" t="s">
        <v>25843</v>
      </c>
      <c r="D18002" s="5" t="s">
        <v>22</v>
      </c>
      <c r="E18002" s="5">
        <v>51.34</v>
      </c>
      <c r="F18002" s="5">
        <v>1714.8811000000001</v>
      </c>
      <c r="G18002" s="5">
        <v>3.6</v>
      </c>
      <c r="H18002" s="5">
        <v>858.45090000000005</v>
      </c>
      <c r="I18002" s="5">
        <v>2</v>
      </c>
      <c r="J18002" s="5">
        <v>548.79</v>
      </c>
      <c r="K18002" s="5" t="s">
        <v>25844</v>
      </c>
      <c r="L18002" s="5">
        <v>14</v>
      </c>
      <c r="M18002" s="5">
        <v>64</v>
      </c>
      <c r="N18002" s="5">
        <v>78</v>
      </c>
      <c r="O18002" s="5" t="s">
        <v>17</v>
      </c>
      <c r="P18002" s="15" t="s">
        <v>418061</v>
      </c>
    </row>
    <row r="18003" spans="1:16">
      <c r="A18003" s="2" t="s">
        <v>25775</v>
      </c>
      <c r="B18003" s="2" t="s">
        <v>25845</v>
      </c>
      <c r="C18003" s="2" t="s">
        <v>25846</v>
      </c>
      <c r="D18003" s="5" t="s">
        <v>22</v>
      </c>
      <c r="E18003" s="5">
        <v>50.93</v>
      </c>
      <c r="F18003" s="5">
        <v>1016.5502</v>
      </c>
      <c r="G18003" s="5">
        <v>-1.8</v>
      </c>
      <c r="H18003" s="5">
        <v>509.28140000000002</v>
      </c>
      <c r="I18003" s="5">
        <v>2</v>
      </c>
      <c r="J18003" s="5">
        <v>313.77</v>
      </c>
      <c r="K18003" s="5" t="s">
        <v>25847</v>
      </c>
      <c r="L18003" s="5">
        <v>15</v>
      </c>
      <c r="M18003" s="5">
        <v>326</v>
      </c>
      <c r="N18003" s="5">
        <v>335</v>
      </c>
      <c r="O18003" s="5" t="s">
        <v>22</v>
      </c>
      <c r="P18003" s="15" t="s">
        <v>418061</v>
      </c>
    </row>
    <row r="18004" spans="1:16">
      <c r="A18004" s="2" t="s">
        <v>25775</v>
      </c>
      <c r="B18004" s="2" t="s">
        <v>25848</v>
      </c>
      <c r="C18004" s="2" t="s">
        <v>25849</v>
      </c>
      <c r="D18004" s="5" t="s">
        <v>22</v>
      </c>
      <c r="E18004" s="5">
        <v>48.46</v>
      </c>
      <c r="F18004" s="5">
        <v>2121.9238</v>
      </c>
      <c r="G18004" s="5">
        <v>-6.8</v>
      </c>
      <c r="H18004" s="5">
        <v>708.31039999999996</v>
      </c>
      <c r="I18004" s="5">
        <v>3</v>
      </c>
      <c r="J18004" s="5">
        <v>536.4</v>
      </c>
      <c r="K18004" s="5" t="s">
        <v>25850</v>
      </c>
      <c r="L18004" s="5">
        <v>5</v>
      </c>
      <c r="M18004" s="5">
        <v>41</v>
      </c>
      <c r="N18004" s="5">
        <v>59</v>
      </c>
      <c r="O18004" s="5" t="s">
        <v>22</v>
      </c>
      <c r="P18004" s="15" t="s">
        <v>418061</v>
      </c>
    </row>
    <row r="18005" spans="1:16">
      <c r="A18005" s="2" t="s">
        <v>25775</v>
      </c>
      <c r="B18005" s="2" t="s">
        <v>25851</v>
      </c>
      <c r="C18005" s="2" t="s">
        <v>25852</v>
      </c>
      <c r="D18005" s="5" t="s">
        <v>22</v>
      </c>
      <c r="E18005" s="5">
        <v>47.8</v>
      </c>
      <c r="F18005" s="5">
        <v>1413.7074</v>
      </c>
      <c r="G18005" s="5">
        <v>1.3</v>
      </c>
      <c r="H18005" s="5">
        <v>472.24369999999999</v>
      </c>
      <c r="I18005" s="5">
        <v>3</v>
      </c>
      <c r="J18005" s="5">
        <v>351.17</v>
      </c>
      <c r="K18005" s="5" t="s">
        <v>25853</v>
      </c>
      <c r="L18005" s="5">
        <v>3</v>
      </c>
      <c r="M18005" s="5">
        <v>84</v>
      </c>
      <c r="N18005" s="5">
        <v>95</v>
      </c>
      <c r="O18005" s="5" t="s">
        <v>22</v>
      </c>
      <c r="P18005" s="15" t="s">
        <v>418061</v>
      </c>
    </row>
    <row r="18006" spans="1:16">
      <c r="A18006" s="2" t="s">
        <v>25775</v>
      </c>
      <c r="B18006" s="2" t="s">
        <v>25854</v>
      </c>
      <c r="C18006" s="2" t="s">
        <v>25855</v>
      </c>
      <c r="D18006" s="5" t="s">
        <v>22</v>
      </c>
      <c r="E18006" s="5">
        <v>47</v>
      </c>
      <c r="F18006" s="5">
        <v>2303.9077000000002</v>
      </c>
      <c r="G18006" s="5">
        <v>-10.199999999999999</v>
      </c>
      <c r="H18006" s="5">
        <v>1152.9493</v>
      </c>
      <c r="I18006" s="5">
        <v>2</v>
      </c>
      <c r="J18006" s="5">
        <v>494.43</v>
      </c>
      <c r="K18006" s="5" t="s">
        <v>25856</v>
      </c>
      <c r="L18006" s="5">
        <v>6</v>
      </c>
      <c r="M18006" s="5">
        <v>430</v>
      </c>
      <c r="N18006" s="5">
        <v>450</v>
      </c>
      <c r="O18006" s="5" t="s">
        <v>22</v>
      </c>
      <c r="P18006" s="15" t="s">
        <v>418061</v>
      </c>
    </row>
    <row r="18007" spans="1:16">
      <c r="A18007" s="2" t="s">
        <v>25775</v>
      </c>
      <c r="B18007" s="2" t="s">
        <v>25857</v>
      </c>
      <c r="C18007" s="2" t="s">
        <v>25858</v>
      </c>
      <c r="D18007" s="5" t="s">
        <v>22</v>
      </c>
      <c r="E18007" s="5">
        <v>46.82</v>
      </c>
      <c r="F18007" s="5">
        <v>1022.4417</v>
      </c>
      <c r="G18007" s="5">
        <v>-5.9</v>
      </c>
      <c r="H18007" s="5">
        <v>512.2251</v>
      </c>
      <c r="I18007" s="5">
        <v>2</v>
      </c>
      <c r="J18007" s="5">
        <v>103.04</v>
      </c>
      <c r="K18007" s="5" t="s">
        <v>25859</v>
      </c>
      <c r="L18007" s="5">
        <v>1</v>
      </c>
      <c r="M18007" s="5">
        <v>96</v>
      </c>
      <c r="N18007" s="5">
        <v>104</v>
      </c>
      <c r="O18007" s="5" t="s">
        <v>22</v>
      </c>
      <c r="P18007" s="15" t="s">
        <v>418061</v>
      </c>
    </row>
    <row r="18008" spans="1:16">
      <c r="A18008" s="2" t="s">
        <v>25775</v>
      </c>
      <c r="B18008" s="2" t="s">
        <v>25860</v>
      </c>
      <c r="C18008" s="2" t="s">
        <v>25861</v>
      </c>
      <c r="D18008" s="5" t="s">
        <v>22</v>
      </c>
      <c r="E18008" s="5">
        <v>44.99</v>
      </c>
      <c r="F18008" s="5">
        <v>3198.4603999999999</v>
      </c>
      <c r="G18008" s="5">
        <v>-9.6999999999999993</v>
      </c>
      <c r="H18008" s="5">
        <v>800.6146</v>
      </c>
      <c r="I18008" s="5">
        <v>4</v>
      </c>
      <c r="J18008" s="5">
        <v>629.11</v>
      </c>
      <c r="K18008" s="5" t="s">
        <v>25862</v>
      </c>
      <c r="L18008" s="5">
        <v>2</v>
      </c>
      <c r="M18008" s="5">
        <v>402</v>
      </c>
      <c r="N18008" s="5">
        <v>429</v>
      </c>
      <c r="O18008" s="5" t="s">
        <v>22</v>
      </c>
      <c r="P18008" s="15" t="s">
        <v>418061</v>
      </c>
    </row>
    <row r="18009" spans="1:16">
      <c r="A18009" s="2" t="s">
        <v>25775</v>
      </c>
      <c r="B18009" s="2" t="s">
        <v>25863</v>
      </c>
      <c r="C18009" s="2" t="s">
        <v>25864</v>
      </c>
      <c r="D18009" s="5" t="s">
        <v>22</v>
      </c>
      <c r="E18009" s="5">
        <v>44.73</v>
      </c>
      <c r="F18009" s="5">
        <v>1798.9110000000001</v>
      </c>
      <c r="G18009" s="5">
        <v>-0.7</v>
      </c>
      <c r="H18009" s="5">
        <v>600.64390000000003</v>
      </c>
      <c r="I18009" s="5">
        <v>3</v>
      </c>
      <c r="J18009" s="5">
        <v>449.58</v>
      </c>
      <c r="K18009" s="5" t="s">
        <v>25865</v>
      </c>
      <c r="L18009" s="5">
        <v>12</v>
      </c>
      <c r="M18009" s="5">
        <v>311</v>
      </c>
      <c r="N18009" s="5">
        <v>325</v>
      </c>
      <c r="O18009" s="5" t="s">
        <v>17</v>
      </c>
      <c r="P18009" s="15" t="s">
        <v>418061</v>
      </c>
    </row>
    <row r="18010" spans="1:16">
      <c r="A18010" s="2" t="s">
        <v>25775</v>
      </c>
      <c r="B18010" s="2" t="s">
        <v>25866</v>
      </c>
      <c r="C18010" s="2" t="s">
        <v>25867</v>
      </c>
      <c r="D18010" s="5" t="s">
        <v>22</v>
      </c>
      <c r="E18010" s="5">
        <v>43.87</v>
      </c>
      <c r="F18010" s="5">
        <v>886.42579999999998</v>
      </c>
      <c r="G18010" s="5">
        <v>-8.6999999999999993</v>
      </c>
      <c r="H18010" s="5">
        <v>444.21629999999999</v>
      </c>
      <c r="I18010" s="5">
        <v>2</v>
      </c>
      <c r="J18010" s="5">
        <v>313.45</v>
      </c>
      <c r="K18010" s="5" t="s">
        <v>25868</v>
      </c>
      <c r="L18010" s="5">
        <v>76</v>
      </c>
      <c r="M18010" s="5">
        <v>394</v>
      </c>
      <c r="N18010" s="5">
        <v>400</v>
      </c>
      <c r="O18010" s="5" t="s">
        <v>22</v>
      </c>
      <c r="P18010" s="15" t="s">
        <v>418061</v>
      </c>
    </row>
    <row r="18011" spans="1:16">
      <c r="A18011" s="2" t="s">
        <v>25775</v>
      </c>
      <c r="B18011" s="2" t="s">
        <v>25869</v>
      </c>
      <c r="C18011" s="2" t="s">
        <v>25870</v>
      </c>
      <c r="D18011" s="5" t="s">
        <v>22</v>
      </c>
      <c r="E18011" s="5">
        <v>43.81</v>
      </c>
      <c r="F18011" s="5">
        <v>1203.578</v>
      </c>
      <c r="G18011" s="5">
        <v>-4.8</v>
      </c>
      <c r="H18011" s="5">
        <v>602.79340000000002</v>
      </c>
      <c r="I18011" s="5">
        <v>2</v>
      </c>
      <c r="J18011" s="5">
        <v>354.68</v>
      </c>
      <c r="K18011" s="5" t="s">
        <v>25871</v>
      </c>
      <c r="L18011" s="5">
        <v>13</v>
      </c>
      <c r="M18011" s="5">
        <v>311</v>
      </c>
      <c r="N18011" s="5">
        <v>319</v>
      </c>
      <c r="O18011" s="5" t="s">
        <v>17</v>
      </c>
      <c r="P18011" s="15" t="s">
        <v>418061</v>
      </c>
    </row>
    <row r="18012" spans="1:16">
      <c r="A18012" s="2" t="s">
        <v>25775</v>
      </c>
      <c r="B18012" s="2" t="s">
        <v>25872</v>
      </c>
      <c r="C18012" s="2" t="s">
        <v>25873</v>
      </c>
      <c r="D18012" s="5" t="s">
        <v>22</v>
      </c>
      <c r="E18012" s="5">
        <v>43.52</v>
      </c>
      <c r="F18012" s="5">
        <v>1070.5971999999999</v>
      </c>
      <c r="G18012" s="5">
        <v>-8.1</v>
      </c>
      <c r="H18012" s="5">
        <v>536.30150000000003</v>
      </c>
      <c r="I18012" s="5">
        <v>2</v>
      </c>
      <c r="J18012" s="5">
        <v>444.57</v>
      </c>
      <c r="K18012" s="5" t="s">
        <v>25874</v>
      </c>
      <c r="L18012" s="5">
        <v>24</v>
      </c>
      <c r="M18012" s="5">
        <v>112</v>
      </c>
      <c r="N18012" s="5">
        <v>120</v>
      </c>
      <c r="O18012" s="5" t="s">
        <v>22</v>
      </c>
      <c r="P18012" s="15" t="s">
        <v>418061</v>
      </c>
    </row>
    <row r="18013" spans="1:16">
      <c r="A18013" s="2" t="s">
        <v>25775</v>
      </c>
      <c r="B18013" s="2" t="s">
        <v>25875</v>
      </c>
      <c r="C18013" s="2" t="s">
        <v>25876</v>
      </c>
      <c r="D18013" s="5" t="s">
        <v>17</v>
      </c>
      <c r="E18013" s="5">
        <v>41.84</v>
      </c>
      <c r="F18013" s="5">
        <v>2426.1325999999999</v>
      </c>
      <c r="G18013" s="5">
        <v>6</v>
      </c>
      <c r="H18013" s="5">
        <v>809.72299999999996</v>
      </c>
      <c r="I18013" s="5">
        <v>3</v>
      </c>
      <c r="J18013" s="5">
        <v>684.6</v>
      </c>
      <c r="K18013" s="5" t="s">
        <v>25877</v>
      </c>
      <c r="L18013" s="5">
        <v>1</v>
      </c>
      <c r="M18013" s="5">
        <v>124</v>
      </c>
      <c r="N18013" s="5">
        <v>147</v>
      </c>
      <c r="O18013" s="5" t="s">
        <v>17</v>
      </c>
      <c r="P18013" s="15" t="s">
        <v>418061</v>
      </c>
    </row>
    <row r="18014" spans="1:16">
      <c r="A18014" s="2" t="s">
        <v>25775</v>
      </c>
      <c r="B18014" s="2" t="s">
        <v>25878</v>
      </c>
      <c r="C18014" s="2" t="s">
        <v>25879</v>
      </c>
      <c r="D18014" s="5" t="s">
        <v>22</v>
      </c>
      <c r="E18014" s="5">
        <v>39.380000000000003</v>
      </c>
      <c r="F18014" s="5">
        <v>1306.6153999999999</v>
      </c>
      <c r="G18014" s="5">
        <v>-5.3</v>
      </c>
      <c r="H18014" s="5">
        <v>654.31150000000002</v>
      </c>
      <c r="I18014" s="5">
        <v>2</v>
      </c>
      <c r="J18014" s="5">
        <v>288.13</v>
      </c>
      <c r="K18014" s="5" t="s">
        <v>25880</v>
      </c>
      <c r="L18014" s="5">
        <v>1</v>
      </c>
      <c r="M18014" s="5">
        <v>215</v>
      </c>
      <c r="N18014" s="5">
        <v>225</v>
      </c>
      <c r="O18014" s="5" t="s">
        <v>22</v>
      </c>
      <c r="P18014" s="15" t="s">
        <v>418061</v>
      </c>
    </row>
    <row r="18015" spans="1:16">
      <c r="A18015" s="2" t="s">
        <v>25775</v>
      </c>
      <c r="B18015" s="2" t="s">
        <v>25881</v>
      </c>
      <c r="C18015" s="2" t="s">
        <v>25882</v>
      </c>
      <c r="D18015" s="5" t="s">
        <v>22</v>
      </c>
      <c r="E18015" s="5">
        <v>39</v>
      </c>
      <c r="F18015" s="5">
        <v>902.42079999999999</v>
      </c>
      <c r="G18015" s="5">
        <v>1.4</v>
      </c>
      <c r="H18015" s="5">
        <v>452.2183</v>
      </c>
      <c r="I18015" s="5">
        <v>2</v>
      </c>
      <c r="J18015" s="5">
        <v>323.45999999999998</v>
      </c>
      <c r="K18015" s="5" t="s">
        <v>25883</v>
      </c>
      <c r="L18015" s="5">
        <v>7</v>
      </c>
      <c r="M18015" s="5">
        <v>394</v>
      </c>
      <c r="N18015" s="5">
        <v>400</v>
      </c>
      <c r="O18015" s="5" t="s">
        <v>17</v>
      </c>
      <c r="P18015" s="15" t="s">
        <v>418061</v>
      </c>
    </row>
    <row r="18016" spans="1:16">
      <c r="A18016" s="2" t="s">
        <v>25775</v>
      </c>
      <c r="B18016" s="2" t="s">
        <v>25884</v>
      </c>
      <c r="C18016" s="2" t="s">
        <v>25885</v>
      </c>
      <c r="D18016" s="5" t="s">
        <v>22</v>
      </c>
      <c r="E18016" s="5">
        <v>37.93</v>
      </c>
      <c r="F18016" s="5">
        <v>1339.7823000000001</v>
      </c>
      <c r="G18016" s="5">
        <v>-1.7</v>
      </c>
      <c r="H18016" s="5">
        <v>447.60059999999999</v>
      </c>
      <c r="I18016" s="5">
        <v>3</v>
      </c>
      <c r="J18016" s="5">
        <v>565.48</v>
      </c>
      <c r="K18016" s="5" t="s">
        <v>25886</v>
      </c>
      <c r="L18016" s="5">
        <v>4</v>
      </c>
      <c r="M18016" s="5">
        <v>112</v>
      </c>
      <c r="N18016" s="5">
        <v>122</v>
      </c>
      <c r="O18016" s="5" t="s">
        <v>22</v>
      </c>
      <c r="P18016" s="15" t="s">
        <v>418061</v>
      </c>
    </row>
    <row r="18017" spans="1:16">
      <c r="A18017" s="2" t="s">
        <v>25775</v>
      </c>
      <c r="B18017" s="2" t="s">
        <v>25887</v>
      </c>
      <c r="C18017" s="2" t="s">
        <v>25888</v>
      </c>
      <c r="D18017" s="5" t="s">
        <v>22</v>
      </c>
      <c r="E18017" s="5">
        <v>35.4</v>
      </c>
      <c r="F18017" s="5">
        <v>774.40239999999994</v>
      </c>
      <c r="G18017" s="5">
        <v>-9.5</v>
      </c>
      <c r="H18017" s="5">
        <v>388.20479999999998</v>
      </c>
      <c r="I18017" s="5">
        <v>2</v>
      </c>
      <c r="J18017" s="5">
        <v>93.94</v>
      </c>
      <c r="K18017" s="5" t="s">
        <v>25889</v>
      </c>
      <c r="L18017" s="5">
        <v>1</v>
      </c>
      <c r="M18017" s="5">
        <v>105</v>
      </c>
      <c r="N18017" s="5">
        <v>111</v>
      </c>
      <c r="O18017" s="5" t="s">
        <v>22</v>
      </c>
      <c r="P18017" s="15" t="s">
        <v>418061</v>
      </c>
    </row>
    <row r="18018" spans="1:16">
      <c r="A18018" s="2" t="s">
        <v>25775</v>
      </c>
      <c r="B18018" s="2" t="s">
        <v>25890</v>
      </c>
      <c r="C18018" s="2" t="s">
        <v>25891</v>
      </c>
      <c r="D18018" s="5" t="s">
        <v>22</v>
      </c>
      <c r="E18018" s="5">
        <v>34.9</v>
      </c>
      <c r="F18018" s="5">
        <v>1407.6741999999999</v>
      </c>
      <c r="G18018" s="5">
        <v>-5.9</v>
      </c>
      <c r="H18018" s="5">
        <v>470.22919999999999</v>
      </c>
      <c r="I18018" s="5">
        <v>3</v>
      </c>
      <c r="J18018" s="5">
        <v>120.44</v>
      </c>
      <c r="K18018" s="5" t="s">
        <v>25892</v>
      </c>
      <c r="L18018" s="5">
        <v>1</v>
      </c>
      <c r="M18018" s="5">
        <v>92</v>
      </c>
      <c r="N18018" s="5">
        <v>104</v>
      </c>
      <c r="O18018" s="5" t="s">
        <v>22</v>
      </c>
      <c r="P18018" s="15" t="s">
        <v>418061</v>
      </c>
    </row>
    <row r="18019" spans="1:16">
      <c r="A18019" s="2" t="s">
        <v>25775</v>
      </c>
      <c r="B18019" s="2" t="s">
        <v>25893</v>
      </c>
      <c r="C18019" s="2" t="s">
        <v>25894</v>
      </c>
      <c r="D18019" s="5" t="s">
        <v>22</v>
      </c>
      <c r="E18019" s="5">
        <v>33.94</v>
      </c>
      <c r="F18019" s="5">
        <v>1372.6696999999999</v>
      </c>
      <c r="G18019" s="5">
        <v>-2.7</v>
      </c>
      <c r="H18019" s="5">
        <v>458.56259999999997</v>
      </c>
      <c r="I18019" s="5">
        <v>3</v>
      </c>
      <c r="J18019" s="5">
        <v>336.7</v>
      </c>
      <c r="K18019" s="5" t="s">
        <v>25895</v>
      </c>
      <c r="L18019" s="5">
        <v>1</v>
      </c>
      <c r="M18019" s="5">
        <v>390</v>
      </c>
      <c r="N18019" s="5">
        <v>400</v>
      </c>
      <c r="O18019" s="5" t="s">
        <v>17</v>
      </c>
      <c r="P18019" s="15" t="s">
        <v>418061</v>
      </c>
    </row>
    <row r="18020" spans="1:16">
      <c r="A18020" s="2" t="s">
        <v>25775</v>
      </c>
      <c r="B18020" s="2" t="s">
        <v>25896</v>
      </c>
      <c r="C18020" s="2" t="s">
        <v>25897</v>
      </c>
      <c r="D18020" s="5" t="s">
        <v>22</v>
      </c>
      <c r="E18020" s="5">
        <v>33.79</v>
      </c>
      <c r="F18020" s="5">
        <v>2485.1120999999998</v>
      </c>
      <c r="G18020" s="5">
        <v>-14</v>
      </c>
      <c r="H18020" s="5">
        <v>622.27660000000003</v>
      </c>
      <c r="I18020" s="5">
        <v>4</v>
      </c>
      <c r="J18020" s="5">
        <v>444.13</v>
      </c>
      <c r="K18020" s="5" t="s">
        <v>25898</v>
      </c>
      <c r="L18020" s="5">
        <v>1</v>
      </c>
      <c r="M18020" s="5">
        <v>401</v>
      </c>
      <c r="N18020" s="5">
        <v>421</v>
      </c>
      <c r="O18020" s="5" t="s">
        <v>22</v>
      </c>
      <c r="P18020" s="15" t="s">
        <v>418061</v>
      </c>
    </row>
    <row r="18021" spans="1:16">
      <c r="A18021" s="2" t="s">
        <v>25775</v>
      </c>
      <c r="B18021" s="2" t="s">
        <v>25899</v>
      </c>
      <c r="C18021" s="2" t="s">
        <v>25900</v>
      </c>
      <c r="D18021" s="5" t="s">
        <v>22</v>
      </c>
      <c r="E18021" s="5">
        <v>32.21</v>
      </c>
      <c r="F18021" s="5">
        <v>1667.8882000000001</v>
      </c>
      <c r="G18021" s="5">
        <v>12.2</v>
      </c>
      <c r="H18021" s="5">
        <v>834.9615</v>
      </c>
      <c r="I18021" s="5">
        <v>2</v>
      </c>
      <c r="J18021" s="5">
        <v>425.13</v>
      </c>
      <c r="K18021" s="5" t="s">
        <v>25901</v>
      </c>
      <c r="L18021" s="5">
        <v>2</v>
      </c>
      <c r="M18021" s="5">
        <v>354</v>
      </c>
      <c r="N18021" s="5">
        <v>369</v>
      </c>
      <c r="O18021" s="5" t="s">
        <v>22</v>
      </c>
      <c r="P18021" s="15" t="s">
        <v>418061</v>
      </c>
    </row>
    <row r="18022" spans="1:16">
      <c r="A18022" s="2" t="s">
        <v>25775</v>
      </c>
      <c r="B18022" s="2" t="s">
        <v>25902</v>
      </c>
      <c r="C18022" s="2" t="s">
        <v>25903</v>
      </c>
      <c r="D18022" s="5" t="s">
        <v>22</v>
      </c>
      <c r="E18022" s="5">
        <v>28.62</v>
      </c>
      <c r="F18022" s="5">
        <v>2123.0027</v>
      </c>
      <c r="G18022" s="5">
        <v>1.2</v>
      </c>
      <c r="H18022" s="5">
        <v>708.67570000000001</v>
      </c>
      <c r="I18022" s="5">
        <v>3</v>
      </c>
      <c r="J18022" s="5">
        <v>511.21</v>
      </c>
      <c r="K18022" s="5" t="s">
        <v>25904</v>
      </c>
      <c r="L18022" s="5">
        <v>1</v>
      </c>
      <c r="M18022" s="5">
        <v>285</v>
      </c>
      <c r="N18022" s="5">
        <v>303</v>
      </c>
      <c r="O18022" s="5" t="s">
        <v>17</v>
      </c>
      <c r="P18022" s="15" t="s">
        <v>418061</v>
      </c>
    </row>
    <row r="18023" spans="1:16">
      <c r="A18023" s="2" t="s">
        <v>25775</v>
      </c>
      <c r="B18023" s="2" t="s">
        <v>25905</v>
      </c>
      <c r="C18023" s="2" t="s">
        <v>25906</v>
      </c>
      <c r="D18023" s="5" t="s">
        <v>22</v>
      </c>
      <c r="E18023" s="5">
        <v>28.29</v>
      </c>
      <c r="F18023" s="5">
        <v>1597.7599</v>
      </c>
      <c r="G18023" s="5">
        <v>3.2</v>
      </c>
      <c r="H18023" s="5">
        <v>799.88980000000004</v>
      </c>
      <c r="I18023" s="5">
        <v>2</v>
      </c>
      <c r="J18023" s="5">
        <v>553.4</v>
      </c>
      <c r="K18023" s="5" t="s">
        <v>25907</v>
      </c>
      <c r="L18023" s="5">
        <v>2</v>
      </c>
      <c r="M18023" s="5">
        <v>339</v>
      </c>
      <c r="N18023" s="5">
        <v>351</v>
      </c>
      <c r="O18023" s="5" t="s">
        <v>17</v>
      </c>
      <c r="P18023" s="15" t="s">
        <v>418061</v>
      </c>
    </row>
    <row r="18024" spans="1:16">
      <c r="A18024" s="2" t="s">
        <v>25775</v>
      </c>
      <c r="B18024" s="2" t="s">
        <v>25908</v>
      </c>
      <c r="C18024" s="2" t="s">
        <v>25909</v>
      </c>
      <c r="D18024" s="5" t="s">
        <v>17</v>
      </c>
      <c r="E18024" s="5">
        <v>26.81</v>
      </c>
      <c r="F18024" s="5">
        <v>908.49670000000003</v>
      </c>
      <c r="G18024" s="5">
        <v>-8.4</v>
      </c>
      <c r="H18024" s="5">
        <v>455.2518</v>
      </c>
      <c r="I18024" s="5">
        <v>2</v>
      </c>
      <c r="J18024" s="5">
        <v>162.02000000000001</v>
      </c>
      <c r="K18024" s="5" t="s">
        <v>25910</v>
      </c>
      <c r="L18024" s="5">
        <v>3</v>
      </c>
      <c r="M18024" s="5">
        <v>156</v>
      </c>
      <c r="N18024" s="5">
        <v>163</v>
      </c>
      <c r="O18024" s="5" t="s">
        <v>22</v>
      </c>
      <c r="P18024" s="15" t="s">
        <v>418061</v>
      </c>
    </row>
    <row r="18025" spans="1:16">
      <c r="A18025" s="2" t="s">
        <v>25775</v>
      </c>
      <c r="B18025" s="2" t="s">
        <v>25911</v>
      </c>
      <c r="C18025" s="2" t="s">
        <v>25912</v>
      </c>
      <c r="D18025" s="5" t="s">
        <v>22</v>
      </c>
      <c r="E18025" s="5">
        <v>25.63</v>
      </c>
      <c r="F18025" s="5">
        <v>1554.8042</v>
      </c>
      <c r="G18025" s="5">
        <v>1.2</v>
      </c>
      <c r="H18025" s="5">
        <v>778.41030000000001</v>
      </c>
      <c r="I18025" s="5">
        <v>2</v>
      </c>
      <c r="J18025" s="5">
        <v>379.3</v>
      </c>
      <c r="K18025" s="5" t="s">
        <v>25913</v>
      </c>
      <c r="L18025" s="5">
        <v>3</v>
      </c>
      <c r="M18025" s="5">
        <v>355</v>
      </c>
      <c r="N18025" s="5">
        <v>369</v>
      </c>
      <c r="O18025" s="5" t="s">
        <v>22</v>
      </c>
      <c r="P18025" s="15" t="s">
        <v>418061</v>
      </c>
    </row>
    <row r="18026" spans="1:16">
      <c r="A18026" s="2" t="s">
        <v>25775</v>
      </c>
      <c r="B18026" s="2" t="s">
        <v>25914</v>
      </c>
      <c r="C18026" s="2" t="s">
        <v>25915</v>
      </c>
      <c r="D18026" s="5" t="s">
        <v>22</v>
      </c>
      <c r="E18026" s="5">
        <v>22.47</v>
      </c>
      <c r="F18026" s="5">
        <v>3977.9087</v>
      </c>
      <c r="G18026" s="5">
        <v>-10.6</v>
      </c>
      <c r="H18026" s="5">
        <v>995.47389999999996</v>
      </c>
      <c r="I18026" s="5">
        <v>4</v>
      </c>
      <c r="J18026" s="5">
        <v>610.47</v>
      </c>
      <c r="K18026" s="5" t="s">
        <v>25916</v>
      </c>
      <c r="L18026" s="5">
        <v>1</v>
      </c>
      <c r="M18026" s="5">
        <v>1</v>
      </c>
      <c r="N18026" s="5">
        <v>35</v>
      </c>
      <c r="O18026" s="5" t="s">
        <v>17</v>
      </c>
      <c r="P18026" s="15" t="s">
        <v>418061</v>
      </c>
    </row>
    <row r="18027" spans="1:16">
      <c r="A18027" s="2" t="s">
        <v>25775</v>
      </c>
      <c r="B18027" s="2" t="s">
        <v>25917</v>
      </c>
      <c r="C18027" s="2" t="s">
        <v>25918</v>
      </c>
      <c r="D18027" s="5" t="s">
        <v>22</v>
      </c>
      <c r="E18027" s="5">
        <v>21.74</v>
      </c>
      <c r="F18027" s="5">
        <v>1378.7132999999999</v>
      </c>
      <c r="G18027" s="5">
        <v>1</v>
      </c>
      <c r="H18027" s="5">
        <v>690.3646</v>
      </c>
      <c r="I18027" s="5">
        <v>2</v>
      </c>
      <c r="J18027" s="5">
        <v>472.39</v>
      </c>
      <c r="K18027" s="5" t="s">
        <v>25919</v>
      </c>
      <c r="L18027" s="5">
        <v>1</v>
      </c>
      <c r="M18027" s="5">
        <v>164</v>
      </c>
      <c r="N18027" s="5">
        <v>175</v>
      </c>
      <c r="O18027" s="5" t="s">
        <v>22</v>
      </c>
      <c r="P18027" s="15" t="s">
        <v>418061</v>
      </c>
    </row>
    <row r="18028" spans="1:16">
      <c r="A18028" s="2" t="s">
        <v>25775</v>
      </c>
      <c r="B18028" s="2" t="s">
        <v>25920</v>
      </c>
      <c r="C18028" s="2" t="s">
        <v>25921</v>
      </c>
      <c r="D18028" s="5" t="s">
        <v>22</v>
      </c>
      <c r="E18028" s="5">
        <v>19.059999999999999</v>
      </c>
      <c r="F18028" s="5">
        <v>2057.8939999999998</v>
      </c>
      <c r="G18028" s="5">
        <v>5.6</v>
      </c>
      <c r="H18028" s="5">
        <v>686.97580000000005</v>
      </c>
      <c r="I18028" s="5">
        <v>3</v>
      </c>
      <c r="J18028" s="5">
        <v>487.71</v>
      </c>
      <c r="K18028" s="5" t="s">
        <v>25922</v>
      </c>
      <c r="L18028" s="5">
        <v>1</v>
      </c>
      <c r="M18028" s="5">
        <v>401</v>
      </c>
      <c r="N18028" s="5">
        <v>417</v>
      </c>
      <c r="O18028" s="5" t="s">
        <v>17</v>
      </c>
      <c r="P18028" s="15" t="s">
        <v>418061</v>
      </c>
    </row>
    <row r="18029" spans="1:16">
      <c r="A18029" s="2" t="s">
        <v>25775</v>
      </c>
      <c r="B18029" s="2" t="s">
        <v>25923</v>
      </c>
      <c r="C18029" s="2" t="s">
        <v>25924</v>
      </c>
      <c r="D18029" s="5" t="s">
        <v>22</v>
      </c>
      <c r="E18029" s="5">
        <v>18.600000000000001</v>
      </c>
      <c r="F18029" s="5">
        <v>2324.1938</v>
      </c>
      <c r="G18029" s="5">
        <v>-3.4</v>
      </c>
      <c r="H18029" s="5">
        <v>775.73590000000002</v>
      </c>
      <c r="I18029" s="5">
        <v>3</v>
      </c>
      <c r="J18029" s="5">
        <v>605.82000000000005</v>
      </c>
      <c r="K18029" s="5" t="s">
        <v>25925</v>
      </c>
      <c r="L18029" s="5">
        <v>1</v>
      </c>
      <c r="M18029" s="5">
        <v>164</v>
      </c>
      <c r="N18029" s="5">
        <v>184</v>
      </c>
      <c r="O18029" s="5" t="s">
        <v>22</v>
      </c>
      <c r="P18029" s="15" t="s">
        <v>418061</v>
      </c>
    </row>
    <row r="18030" spans="1:16">
      <c r="A18030" s="2" t="s">
        <v>80947</v>
      </c>
      <c r="B18030" s="2" t="s">
        <v>80948</v>
      </c>
      <c r="C18030" s="2" t="s">
        <v>80949</v>
      </c>
      <c r="D18030" s="5" t="s">
        <v>22</v>
      </c>
      <c r="E18030" s="5">
        <v>76.7</v>
      </c>
      <c r="F18030" s="5">
        <v>1972.0741</v>
      </c>
      <c r="G18030" s="5">
        <v>-1.4</v>
      </c>
      <c r="H18030" s="5">
        <v>494.02510000000001</v>
      </c>
      <c r="I18030" s="5">
        <v>4</v>
      </c>
      <c r="J18030" s="5">
        <v>460.65</v>
      </c>
      <c r="K18030" s="5" t="s">
        <v>80950</v>
      </c>
      <c r="L18030" s="5">
        <v>11</v>
      </c>
      <c r="M18030" s="5">
        <v>88</v>
      </c>
      <c r="N18030" s="5">
        <v>104</v>
      </c>
      <c r="O18030" s="5" t="s">
        <v>22</v>
      </c>
      <c r="P18030" s="15" t="s">
        <v>418061</v>
      </c>
    </row>
    <row r="18031" spans="1:16">
      <c r="A18031" s="2" t="s">
        <v>80947</v>
      </c>
      <c r="B18031" s="2" t="s">
        <v>80951</v>
      </c>
      <c r="C18031" s="2" t="s">
        <v>80952</v>
      </c>
      <c r="D18031" s="5" t="s">
        <v>22</v>
      </c>
      <c r="E18031" s="5">
        <v>70.739999999999995</v>
      </c>
      <c r="F18031" s="5">
        <v>1397.7891999999999</v>
      </c>
      <c r="G18031" s="5">
        <v>-4.9000000000000004</v>
      </c>
      <c r="H18031" s="5">
        <v>350.4529</v>
      </c>
      <c r="I18031" s="5">
        <v>4</v>
      </c>
      <c r="J18031" s="5">
        <v>307.20999999999998</v>
      </c>
      <c r="K18031" s="5" t="s">
        <v>80953</v>
      </c>
      <c r="L18031" s="5">
        <v>6</v>
      </c>
      <c r="M18031" s="5">
        <v>105</v>
      </c>
      <c r="N18031" s="5">
        <v>118</v>
      </c>
      <c r="O18031" s="5" t="s">
        <v>22</v>
      </c>
      <c r="P18031" s="15" t="s">
        <v>418061</v>
      </c>
    </row>
    <row r="18032" spans="1:16">
      <c r="A18032" s="2" t="s">
        <v>80947</v>
      </c>
      <c r="B18032" s="2" t="s">
        <v>80954</v>
      </c>
      <c r="C18032" s="2" t="s">
        <v>80955</v>
      </c>
      <c r="D18032" s="5" t="s">
        <v>22</v>
      </c>
      <c r="E18032" s="5">
        <v>56.01</v>
      </c>
      <c r="F18032" s="5">
        <v>959.51880000000006</v>
      </c>
      <c r="G18032" s="5">
        <v>-1.7</v>
      </c>
      <c r="H18032" s="5">
        <v>480.76589999999999</v>
      </c>
      <c r="I18032" s="5">
        <v>2</v>
      </c>
      <c r="J18032" s="5">
        <v>369.12</v>
      </c>
      <c r="K18032" s="5" t="s">
        <v>80956</v>
      </c>
      <c r="L18032" s="5">
        <v>10</v>
      </c>
      <c r="M18032" s="5">
        <v>26</v>
      </c>
      <c r="N18032" s="5">
        <v>34</v>
      </c>
      <c r="O18032" s="5" t="s">
        <v>22</v>
      </c>
      <c r="P18032" s="15" t="s">
        <v>418061</v>
      </c>
    </row>
    <row r="18033" spans="1:16">
      <c r="A18033" s="2" t="s">
        <v>80947</v>
      </c>
      <c r="B18033" s="2" t="s">
        <v>80957</v>
      </c>
      <c r="C18033" s="2" t="s">
        <v>80958</v>
      </c>
      <c r="D18033" s="5" t="s">
        <v>22</v>
      </c>
      <c r="E18033" s="5">
        <v>53.88</v>
      </c>
      <c r="F18033" s="5">
        <v>1131.5659000000001</v>
      </c>
      <c r="G18033" s="5">
        <v>-1.3</v>
      </c>
      <c r="H18033" s="5">
        <v>566.78949999999998</v>
      </c>
      <c r="I18033" s="5">
        <v>2</v>
      </c>
      <c r="J18033" s="5">
        <v>401.59</v>
      </c>
      <c r="K18033" s="5" t="s">
        <v>80959</v>
      </c>
      <c r="L18033" s="5">
        <v>2</v>
      </c>
      <c r="M18033" s="5">
        <v>95</v>
      </c>
      <c r="N18033" s="5">
        <v>104</v>
      </c>
      <c r="O18033" s="5" t="s">
        <v>22</v>
      </c>
      <c r="P18033" s="15" t="s">
        <v>418061</v>
      </c>
    </row>
    <row r="18034" spans="1:16">
      <c r="A18034" s="2" t="s">
        <v>80947</v>
      </c>
      <c r="B18034" s="2" t="s">
        <v>80960</v>
      </c>
      <c r="C18034" s="2" t="s">
        <v>80961</v>
      </c>
      <c r="D18034" s="5" t="s">
        <v>22</v>
      </c>
      <c r="E18034" s="5">
        <v>45.51</v>
      </c>
      <c r="F18034" s="5">
        <v>923.51880000000006</v>
      </c>
      <c r="G18034" s="5">
        <v>-5.2</v>
      </c>
      <c r="H18034" s="5">
        <v>462.76429999999999</v>
      </c>
      <c r="I18034" s="5">
        <v>2</v>
      </c>
      <c r="J18034" s="5">
        <v>24.23</v>
      </c>
      <c r="K18034" s="5" t="s">
        <v>80962</v>
      </c>
      <c r="L18034" s="5">
        <v>1</v>
      </c>
      <c r="M18034" s="5">
        <v>124</v>
      </c>
      <c r="N18034" s="5">
        <v>132</v>
      </c>
      <c r="O18034" s="5" t="s">
        <v>22</v>
      </c>
      <c r="P18034" s="15" t="s">
        <v>418061</v>
      </c>
    </row>
    <row r="18035" spans="1:16">
      <c r="A18035" s="2" t="s">
        <v>80947</v>
      </c>
      <c r="B18035" s="2" t="s">
        <v>80963</v>
      </c>
      <c r="C18035" s="2" t="s">
        <v>80964</v>
      </c>
      <c r="D18035" s="5" t="s">
        <v>22</v>
      </c>
      <c r="E18035" s="5">
        <v>39.5</v>
      </c>
      <c r="F18035" s="5">
        <v>941.47910000000002</v>
      </c>
      <c r="G18035" s="5">
        <v>-4.3</v>
      </c>
      <c r="H18035" s="5">
        <v>471.7448</v>
      </c>
      <c r="I18035" s="5">
        <v>2</v>
      </c>
      <c r="J18035" s="5">
        <v>13.34</v>
      </c>
      <c r="K18035" s="5" t="s">
        <v>80965</v>
      </c>
      <c r="L18035" s="5">
        <v>1</v>
      </c>
      <c r="M18035" s="5">
        <v>41</v>
      </c>
      <c r="N18035" s="5">
        <v>48</v>
      </c>
      <c r="O18035" s="5" t="s">
        <v>22</v>
      </c>
      <c r="P18035" s="15" t="s">
        <v>418061</v>
      </c>
    </row>
    <row r="18036" spans="1:16">
      <c r="A18036" s="2" t="s">
        <v>80947</v>
      </c>
      <c r="B18036" s="2" t="s">
        <v>80966</v>
      </c>
      <c r="C18036" s="2" t="s">
        <v>80967</v>
      </c>
      <c r="D18036" s="5" t="s">
        <v>22</v>
      </c>
      <c r="E18036" s="5">
        <v>28.41</v>
      </c>
      <c r="F18036" s="5">
        <v>795.4239</v>
      </c>
      <c r="G18036" s="5">
        <v>-9.5</v>
      </c>
      <c r="H18036" s="5">
        <v>398.71550000000002</v>
      </c>
      <c r="I18036" s="5">
        <v>2</v>
      </c>
      <c r="J18036" s="5">
        <v>34.590000000000003</v>
      </c>
      <c r="K18036" s="5" t="s">
        <v>80968</v>
      </c>
      <c r="L18036" s="5">
        <v>1</v>
      </c>
      <c r="M18036" s="5">
        <v>125</v>
      </c>
      <c r="N18036" s="5">
        <v>132</v>
      </c>
      <c r="O18036" s="5" t="s">
        <v>22</v>
      </c>
      <c r="P18036" s="15" t="s">
        <v>418061</v>
      </c>
    </row>
    <row r="18037" spans="1:16">
      <c r="A18037" s="2" t="s">
        <v>64874</v>
      </c>
      <c r="B18037" s="2" t="s">
        <v>64875</v>
      </c>
      <c r="C18037" s="2" t="s">
        <v>64876</v>
      </c>
      <c r="D18037" s="5" t="s">
        <v>22</v>
      </c>
      <c r="E18037" s="5">
        <v>72.84</v>
      </c>
      <c r="F18037" s="5">
        <v>1698.6874</v>
      </c>
      <c r="G18037" s="5">
        <v>-7</v>
      </c>
      <c r="H18037" s="5">
        <v>567.23239999999998</v>
      </c>
      <c r="I18037" s="5">
        <v>3</v>
      </c>
      <c r="J18037" s="5">
        <v>478.21</v>
      </c>
      <c r="K18037" s="5" t="s">
        <v>64877</v>
      </c>
      <c r="L18037" s="5">
        <v>9</v>
      </c>
      <c r="M18037" s="5">
        <v>25</v>
      </c>
      <c r="N18037" s="5">
        <v>38</v>
      </c>
      <c r="O18037" s="5" t="s">
        <v>22</v>
      </c>
      <c r="P18037" s="15" t="s">
        <v>418061</v>
      </c>
    </row>
    <row r="18038" spans="1:16">
      <c r="A18038" s="2" t="s">
        <v>64874</v>
      </c>
      <c r="B18038" s="2" t="s">
        <v>64878</v>
      </c>
      <c r="C18038" s="2" t="s">
        <v>64879</v>
      </c>
      <c r="D18038" s="5" t="s">
        <v>22</v>
      </c>
      <c r="E18038" s="5">
        <v>64.47</v>
      </c>
      <c r="F18038" s="5">
        <v>1671.8679</v>
      </c>
      <c r="G18038" s="5">
        <v>-7.1</v>
      </c>
      <c r="H18038" s="5">
        <v>836.93529999999998</v>
      </c>
      <c r="I18038" s="5">
        <v>2</v>
      </c>
      <c r="J18038" s="5">
        <v>589.46</v>
      </c>
      <c r="K18038" s="5" t="s">
        <v>64880</v>
      </c>
      <c r="L18038" s="5">
        <v>2</v>
      </c>
      <c r="M18038" s="5">
        <v>53</v>
      </c>
      <c r="N18038" s="5">
        <v>67</v>
      </c>
      <c r="O18038" s="5" t="s">
        <v>22</v>
      </c>
      <c r="P18038" s="15" t="s">
        <v>418061</v>
      </c>
    </row>
    <row r="18039" spans="1:16">
      <c r="A18039" s="2" t="s">
        <v>64874</v>
      </c>
      <c r="B18039" s="2" t="s">
        <v>64881</v>
      </c>
      <c r="C18039" s="2" t="s">
        <v>64882</v>
      </c>
      <c r="D18039" s="5" t="s">
        <v>22</v>
      </c>
      <c r="E18039" s="5">
        <v>59.96</v>
      </c>
      <c r="F18039" s="5">
        <v>1419.7279000000001</v>
      </c>
      <c r="G18039" s="5">
        <v>-6.3</v>
      </c>
      <c r="H18039" s="5">
        <v>710.86680000000001</v>
      </c>
      <c r="I18039" s="5">
        <v>2</v>
      </c>
      <c r="J18039" s="5">
        <v>359.26</v>
      </c>
      <c r="K18039" s="5" t="s">
        <v>64883</v>
      </c>
      <c r="L18039" s="5">
        <v>3</v>
      </c>
      <c r="M18039" s="5">
        <v>39</v>
      </c>
      <c r="N18039" s="5">
        <v>52</v>
      </c>
      <c r="O18039" s="5" t="s">
        <v>17</v>
      </c>
      <c r="P18039" s="15" t="s">
        <v>418061</v>
      </c>
    </row>
    <row r="18040" spans="1:16">
      <c r="A18040" s="2" t="s">
        <v>64874</v>
      </c>
      <c r="B18040" s="2" t="s">
        <v>64884</v>
      </c>
      <c r="C18040" s="2" t="s">
        <v>64885</v>
      </c>
      <c r="D18040" s="5" t="s">
        <v>22</v>
      </c>
      <c r="E18040" s="5">
        <v>59.51</v>
      </c>
      <c r="F18040" s="5">
        <v>1403.7329999999999</v>
      </c>
      <c r="G18040" s="5">
        <v>-4.0999999999999996</v>
      </c>
      <c r="H18040" s="5">
        <v>702.87090000000001</v>
      </c>
      <c r="I18040" s="5">
        <v>2</v>
      </c>
      <c r="J18040" s="5">
        <v>435.16</v>
      </c>
      <c r="K18040" s="5" t="s">
        <v>64886</v>
      </c>
      <c r="L18040" s="5">
        <v>20</v>
      </c>
      <c r="M18040" s="5">
        <v>39</v>
      </c>
      <c r="N18040" s="5">
        <v>52</v>
      </c>
      <c r="O18040" s="5" t="s">
        <v>22</v>
      </c>
      <c r="P18040" s="15" t="s">
        <v>418061</v>
      </c>
    </row>
    <row r="18041" spans="1:16">
      <c r="A18041" s="2" t="s">
        <v>64874</v>
      </c>
      <c r="B18041" s="2" t="s">
        <v>64887</v>
      </c>
      <c r="C18041" s="2" t="s">
        <v>64888</v>
      </c>
      <c r="D18041" s="5" t="s">
        <v>22</v>
      </c>
      <c r="E18041" s="5">
        <v>57.6</v>
      </c>
      <c r="F18041" s="5">
        <v>1844.8362999999999</v>
      </c>
      <c r="G18041" s="5">
        <v>-6.1</v>
      </c>
      <c r="H18041" s="5">
        <v>923.41980000000001</v>
      </c>
      <c r="I18041" s="5">
        <v>2</v>
      </c>
      <c r="J18041" s="5">
        <v>321.76</v>
      </c>
      <c r="K18041" s="5" t="s">
        <v>64889</v>
      </c>
      <c r="L18041" s="5">
        <v>3</v>
      </c>
      <c r="M18041" s="5">
        <v>139</v>
      </c>
      <c r="N18041" s="5">
        <v>153</v>
      </c>
      <c r="O18041" s="5" t="s">
        <v>17</v>
      </c>
      <c r="P18041" s="15" t="s">
        <v>418061</v>
      </c>
    </row>
    <row r="18042" spans="1:16">
      <c r="A18042" s="2" t="s">
        <v>64874</v>
      </c>
      <c r="B18042" s="2" t="s">
        <v>64890</v>
      </c>
      <c r="C18042" s="2" t="s">
        <v>64891</v>
      </c>
      <c r="D18042" s="5" t="s">
        <v>22</v>
      </c>
      <c r="E18042" s="5">
        <v>57.14</v>
      </c>
      <c r="F18042" s="5">
        <v>2429.1374999999998</v>
      </c>
      <c r="G18042" s="5">
        <v>1.3</v>
      </c>
      <c r="H18042" s="5">
        <v>608.29240000000004</v>
      </c>
      <c r="I18042" s="5">
        <v>4</v>
      </c>
      <c r="J18042" s="5">
        <v>653.1</v>
      </c>
      <c r="K18042" s="5" t="s">
        <v>64892</v>
      </c>
      <c r="L18042" s="5">
        <v>8</v>
      </c>
      <c r="M18042" s="5">
        <v>194</v>
      </c>
      <c r="N18042" s="5">
        <v>212</v>
      </c>
      <c r="O18042" s="5" t="s">
        <v>17</v>
      </c>
      <c r="P18042" s="15" t="s">
        <v>418061</v>
      </c>
    </row>
    <row r="18043" spans="1:16">
      <c r="A18043" s="2" t="s">
        <v>64874</v>
      </c>
      <c r="B18043" s="2" t="s">
        <v>64893</v>
      </c>
      <c r="C18043" s="2" t="s">
        <v>64894</v>
      </c>
      <c r="D18043" s="5" t="s">
        <v>22</v>
      </c>
      <c r="E18043" s="5">
        <v>56.41</v>
      </c>
      <c r="F18043" s="5">
        <v>1714.6823999999999</v>
      </c>
      <c r="G18043" s="5">
        <v>-4.3</v>
      </c>
      <c r="H18043" s="5">
        <v>572.56560000000002</v>
      </c>
      <c r="I18043" s="5">
        <v>3</v>
      </c>
      <c r="J18043" s="5">
        <v>463.95</v>
      </c>
      <c r="K18043" s="5" t="s">
        <v>64895</v>
      </c>
      <c r="L18043" s="5">
        <v>2</v>
      </c>
      <c r="M18043" s="5">
        <v>25</v>
      </c>
      <c r="N18043" s="5">
        <v>38</v>
      </c>
      <c r="O18043" s="5" t="s">
        <v>17</v>
      </c>
      <c r="P18043" s="15" t="s">
        <v>418061</v>
      </c>
    </row>
    <row r="18044" spans="1:16">
      <c r="A18044" s="2" t="s">
        <v>64874</v>
      </c>
      <c r="B18044" s="2" t="s">
        <v>64896</v>
      </c>
      <c r="C18044" s="2" t="s">
        <v>64897</v>
      </c>
      <c r="D18044" s="5" t="s">
        <v>17</v>
      </c>
      <c r="E18044" s="5">
        <v>50.57</v>
      </c>
      <c r="F18044" s="5">
        <v>1170.6179</v>
      </c>
      <c r="G18044" s="5">
        <v>-8.5</v>
      </c>
      <c r="H18044" s="5">
        <v>586.31129999999996</v>
      </c>
      <c r="I18044" s="5">
        <v>2</v>
      </c>
      <c r="J18044" s="5">
        <v>441.56</v>
      </c>
      <c r="K18044" s="5" t="s">
        <v>64898</v>
      </c>
      <c r="L18044" s="5">
        <v>11</v>
      </c>
      <c r="M18044" s="5">
        <v>128</v>
      </c>
      <c r="N18044" s="5">
        <v>138</v>
      </c>
      <c r="O18044" s="5" t="s">
        <v>22</v>
      </c>
      <c r="P18044" s="15" t="s">
        <v>418061</v>
      </c>
    </row>
    <row r="18045" spans="1:16">
      <c r="A18045" s="2" t="s">
        <v>64874</v>
      </c>
      <c r="B18045" s="2" t="s">
        <v>64899</v>
      </c>
      <c r="C18045" s="2" t="s">
        <v>64900</v>
      </c>
      <c r="D18045" s="5" t="s">
        <v>22</v>
      </c>
      <c r="E18045" s="5">
        <v>49.15</v>
      </c>
      <c r="F18045" s="5">
        <v>1159.6124</v>
      </c>
      <c r="G18045" s="5">
        <v>-7.3</v>
      </c>
      <c r="H18045" s="5">
        <v>580.80930000000001</v>
      </c>
      <c r="I18045" s="5">
        <v>2</v>
      </c>
      <c r="J18045" s="5">
        <v>475.23</v>
      </c>
      <c r="K18045" s="5" t="s">
        <v>64901</v>
      </c>
      <c r="L18045" s="5">
        <v>7</v>
      </c>
      <c r="M18045" s="5">
        <v>110</v>
      </c>
      <c r="N18045" s="5">
        <v>119</v>
      </c>
      <c r="O18045" s="5" t="s">
        <v>22</v>
      </c>
      <c r="P18045" s="15" t="s">
        <v>418061</v>
      </c>
    </row>
    <row r="18046" spans="1:16">
      <c r="A18046" s="2" t="s">
        <v>64874</v>
      </c>
      <c r="B18046" s="2" t="s">
        <v>64902</v>
      </c>
      <c r="C18046" s="2" t="s">
        <v>64903</v>
      </c>
      <c r="D18046" s="5" t="s">
        <v>22</v>
      </c>
      <c r="E18046" s="5">
        <v>45.76</v>
      </c>
      <c r="F18046" s="5">
        <v>1584.7340999999999</v>
      </c>
      <c r="G18046" s="5">
        <v>-8.1999999999999993</v>
      </c>
      <c r="H18046" s="5">
        <v>529.24770000000001</v>
      </c>
      <c r="I18046" s="5">
        <v>3</v>
      </c>
      <c r="J18046" s="5">
        <v>244.29</v>
      </c>
      <c r="K18046" s="5" t="s">
        <v>64904</v>
      </c>
      <c r="L18046" s="5">
        <v>1</v>
      </c>
      <c r="M18046" s="5">
        <v>228</v>
      </c>
      <c r="N18046" s="5">
        <v>241</v>
      </c>
      <c r="O18046" s="5" t="s">
        <v>22</v>
      </c>
      <c r="P18046" s="15" t="s">
        <v>418061</v>
      </c>
    </row>
    <row r="18047" spans="1:16">
      <c r="A18047" s="2" t="s">
        <v>64874</v>
      </c>
      <c r="B18047" s="2" t="s">
        <v>64905</v>
      </c>
      <c r="C18047" s="2" t="s">
        <v>64906</v>
      </c>
      <c r="D18047" s="5" t="s">
        <v>22</v>
      </c>
      <c r="E18047" s="5">
        <v>43.7</v>
      </c>
      <c r="F18047" s="5">
        <v>1160.644</v>
      </c>
      <c r="G18047" s="5">
        <v>-0.1</v>
      </c>
      <c r="H18047" s="5">
        <v>581.32920000000001</v>
      </c>
      <c r="I18047" s="5">
        <v>2</v>
      </c>
      <c r="J18047" s="5">
        <v>443.59</v>
      </c>
      <c r="K18047" s="5" t="s">
        <v>64907</v>
      </c>
      <c r="L18047" s="5">
        <v>5</v>
      </c>
      <c r="M18047" s="5">
        <v>83</v>
      </c>
      <c r="N18047" s="5">
        <v>92</v>
      </c>
      <c r="O18047" s="5" t="s">
        <v>22</v>
      </c>
      <c r="P18047" s="15" t="s">
        <v>418061</v>
      </c>
    </row>
    <row r="18048" spans="1:16">
      <c r="A18048" s="2" t="s">
        <v>64874</v>
      </c>
      <c r="B18048" s="2" t="s">
        <v>64908</v>
      </c>
      <c r="C18048" s="2" t="s">
        <v>64909</v>
      </c>
      <c r="D18048" s="5" t="s">
        <v>22</v>
      </c>
      <c r="E18048" s="5">
        <v>41.56</v>
      </c>
      <c r="F18048" s="5">
        <v>954.48099999999999</v>
      </c>
      <c r="G18048" s="5">
        <v>-8.6999999999999993</v>
      </c>
      <c r="H18048" s="5">
        <v>478.24360000000001</v>
      </c>
      <c r="I18048" s="5">
        <v>2</v>
      </c>
      <c r="J18048" s="5">
        <v>299.97000000000003</v>
      </c>
      <c r="K18048" s="5" t="s">
        <v>64910</v>
      </c>
      <c r="L18048" s="5">
        <v>7</v>
      </c>
      <c r="M18048" s="5">
        <v>146</v>
      </c>
      <c r="N18048" s="5">
        <v>153</v>
      </c>
      <c r="O18048" s="5" t="s">
        <v>22</v>
      </c>
      <c r="P18048" s="15" t="s">
        <v>418061</v>
      </c>
    </row>
    <row r="18049" spans="1:16">
      <c r="A18049" s="2" t="s">
        <v>64874</v>
      </c>
      <c r="B18049" s="2" t="s">
        <v>64911</v>
      </c>
      <c r="C18049" s="2" t="s">
        <v>64912</v>
      </c>
      <c r="D18049" s="5" t="s">
        <v>22</v>
      </c>
      <c r="E18049" s="5">
        <v>39.76</v>
      </c>
      <c r="F18049" s="5">
        <v>879.47019999999998</v>
      </c>
      <c r="G18049" s="5">
        <v>-6.1</v>
      </c>
      <c r="H18049" s="5">
        <v>440.73970000000003</v>
      </c>
      <c r="I18049" s="5">
        <v>2</v>
      </c>
      <c r="J18049" s="5">
        <v>164.23</v>
      </c>
      <c r="K18049" s="5" t="s">
        <v>64913</v>
      </c>
      <c r="L18049" s="5">
        <v>8</v>
      </c>
      <c r="M18049" s="5">
        <v>164</v>
      </c>
      <c r="N18049" s="5">
        <v>170</v>
      </c>
      <c r="O18049" s="5" t="s">
        <v>22</v>
      </c>
      <c r="P18049" s="15" t="s">
        <v>418061</v>
      </c>
    </row>
    <row r="18050" spans="1:16">
      <c r="A18050" s="2" t="s">
        <v>64874</v>
      </c>
      <c r="B18050" s="2" t="s">
        <v>64914</v>
      </c>
      <c r="C18050" s="2" t="s">
        <v>64915</v>
      </c>
      <c r="D18050" s="5" t="s">
        <v>17</v>
      </c>
      <c r="E18050" s="5">
        <v>39.25</v>
      </c>
      <c r="F18050" s="5">
        <v>1186.6128000000001</v>
      </c>
      <c r="G18050" s="5">
        <v>-13.5</v>
      </c>
      <c r="H18050" s="5">
        <v>594.3057</v>
      </c>
      <c r="I18050" s="5">
        <v>2</v>
      </c>
      <c r="J18050" s="5">
        <v>354.28</v>
      </c>
      <c r="K18050" s="5" t="s">
        <v>64916</v>
      </c>
      <c r="L18050" s="5">
        <v>5</v>
      </c>
      <c r="M18050" s="5">
        <v>128</v>
      </c>
      <c r="N18050" s="5">
        <v>138</v>
      </c>
      <c r="O18050" s="5" t="s">
        <v>17</v>
      </c>
      <c r="P18050" s="15" t="s">
        <v>418061</v>
      </c>
    </row>
    <row r="18051" spans="1:16">
      <c r="A18051" s="2" t="s">
        <v>64874</v>
      </c>
      <c r="B18051" s="2" t="s">
        <v>64917</v>
      </c>
      <c r="C18051" s="2" t="s">
        <v>64918</v>
      </c>
      <c r="D18051" s="5" t="s">
        <v>22</v>
      </c>
      <c r="E18051" s="5">
        <v>39.22</v>
      </c>
      <c r="F18051" s="5">
        <v>1673.8300999999999</v>
      </c>
      <c r="G18051" s="5">
        <v>-3.7</v>
      </c>
      <c r="H18051" s="5">
        <v>837.91920000000005</v>
      </c>
      <c r="I18051" s="5">
        <v>2</v>
      </c>
      <c r="J18051" s="5">
        <v>565.61</v>
      </c>
      <c r="K18051" s="5" t="s">
        <v>64919</v>
      </c>
      <c r="L18051" s="5">
        <v>2</v>
      </c>
      <c r="M18051" s="5">
        <v>68</v>
      </c>
      <c r="N18051" s="5">
        <v>82</v>
      </c>
      <c r="O18051" s="5" t="s">
        <v>22</v>
      </c>
      <c r="P18051" s="15" t="s">
        <v>418061</v>
      </c>
    </row>
    <row r="18052" spans="1:16">
      <c r="A18052" s="2" t="s">
        <v>64874</v>
      </c>
      <c r="B18052" s="2" t="s">
        <v>64920</v>
      </c>
      <c r="C18052" s="2" t="s">
        <v>64921</v>
      </c>
      <c r="D18052" s="5" t="s">
        <v>22</v>
      </c>
      <c r="E18052" s="5">
        <v>38.549999999999997</v>
      </c>
      <c r="F18052" s="5">
        <v>834.34289999999999</v>
      </c>
      <c r="G18052" s="5">
        <v>-3.3</v>
      </c>
      <c r="H18052" s="5">
        <v>418.1773</v>
      </c>
      <c r="I18052" s="5">
        <v>2</v>
      </c>
      <c r="J18052" s="5">
        <v>64.400000000000006</v>
      </c>
      <c r="K18052" s="5" t="s">
        <v>64922</v>
      </c>
      <c r="L18052" s="5">
        <v>7</v>
      </c>
      <c r="M18052" s="5">
        <v>235</v>
      </c>
      <c r="N18052" s="5">
        <v>241</v>
      </c>
      <c r="O18052" s="5" t="s">
        <v>22</v>
      </c>
      <c r="P18052" s="15" t="s">
        <v>418061</v>
      </c>
    </row>
    <row r="18053" spans="1:16">
      <c r="A18053" s="2" t="s">
        <v>64874</v>
      </c>
      <c r="B18053" s="2" t="s">
        <v>64923</v>
      </c>
      <c r="C18053" s="2" t="s">
        <v>64924</v>
      </c>
      <c r="D18053" s="5" t="s">
        <v>22</v>
      </c>
      <c r="E18053" s="5">
        <v>35.1</v>
      </c>
      <c r="F18053" s="5">
        <v>1773.8322000000001</v>
      </c>
      <c r="G18053" s="5">
        <v>-4.5999999999999996</v>
      </c>
      <c r="H18053" s="5">
        <v>592.28189999999995</v>
      </c>
      <c r="I18053" s="5">
        <v>3</v>
      </c>
      <c r="J18053" s="5">
        <v>426.88</v>
      </c>
      <c r="K18053" s="5" t="s">
        <v>64925</v>
      </c>
      <c r="L18053" s="5">
        <v>3</v>
      </c>
      <c r="M18053" s="5">
        <v>213</v>
      </c>
      <c r="N18053" s="5">
        <v>227</v>
      </c>
      <c r="O18053" s="5" t="s">
        <v>22</v>
      </c>
      <c r="P18053" s="15" t="s">
        <v>418061</v>
      </c>
    </row>
    <row r="18054" spans="1:16">
      <c r="A18054" s="2" t="s">
        <v>64874</v>
      </c>
      <c r="B18054" s="2" t="s">
        <v>64926</v>
      </c>
      <c r="C18054" s="2" t="s">
        <v>64927</v>
      </c>
      <c r="D18054" s="5" t="s">
        <v>22</v>
      </c>
      <c r="E18054" s="5">
        <v>32.67</v>
      </c>
      <c r="F18054" s="5">
        <v>875.52290000000005</v>
      </c>
      <c r="G18054" s="5">
        <v>-8</v>
      </c>
      <c r="H18054" s="5">
        <v>438.76519999999999</v>
      </c>
      <c r="I18054" s="5">
        <v>2</v>
      </c>
      <c r="J18054" s="5">
        <v>435.33</v>
      </c>
      <c r="K18054" s="5" t="s">
        <v>64928</v>
      </c>
      <c r="L18054" s="5">
        <v>5</v>
      </c>
      <c r="M18054" s="5">
        <v>103</v>
      </c>
      <c r="N18054" s="5">
        <v>109</v>
      </c>
      <c r="O18054" s="5" t="s">
        <v>22</v>
      </c>
      <c r="P18054" s="15" t="s">
        <v>418061</v>
      </c>
    </row>
    <row r="18055" spans="1:16">
      <c r="A18055" s="2" t="s">
        <v>64874</v>
      </c>
      <c r="B18055" s="2" t="s">
        <v>64929</v>
      </c>
      <c r="C18055" s="2" t="s">
        <v>64930</v>
      </c>
      <c r="D18055" s="5" t="s">
        <v>22</v>
      </c>
      <c r="E18055" s="5">
        <v>29.66</v>
      </c>
      <c r="F18055" s="5">
        <v>1003.5563</v>
      </c>
      <c r="G18055" s="5">
        <v>-8.5</v>
      </c>
      <c r="H18055" s="5">
        <v>502.78109999999998</v>
      </c>
      <c r="I18055" s="5">
        <v>2</v>
      </c>
      <c r="J18055" s="5">
        <v>270.18</v>
      </c>
      <c r="K18055" s="5" t="s">
        <v>64931</v>
      </c>
      <c r="L18055" s="5">
        <v>11</v>
      </c>
      <c r="M18055" s="5">
        <v>120</v>
      </c>
      <c r="N18055" s="5">
        <v>127</v>
      </c>
      <c r="O18055" s="5" t="s">
        <v>22</v>
      </c>
      <c r="P18055" s="15" t="s">
        <v>418061</v>
      </c>
    </row>
    <row r="18056" spans="1:16">
      <c r="A18056" s="2" t="s">
        <v>64874</v>
      </c>
      <c r="B18056" s="2" t="s">
        <v>64932</v>
      </c>
      <c r="C18056" s="2" t="s">
        <v>64933</v>
      </c>
      <c r="D18056" s="5" t="s">
        <v>17</v>
      </c>
      <c r="E18056" s="5">
        <v>24.01</v>
      </c>
      <c r="F18056" s="5">
        <v>699.42790000000002</v>
      </c>
      <c r="G18056" s="5">
        <v>-7.2</v>
      </c>
      <c r="H18056" s="5">
        <v>350.71870000000001</v>
      </c>
      <c r="I18056" s="5">
        <v>2</v>
      </c>
      <c r="J18056" s="5">
        <v>260.41000000000003</v>
      </c>
      <c r="K18056" s="5" t="s">
        <v>64934</v>
      </c>
      <c r="L18056" s="5">
        <v>2</v>
      </c>
      <c r="M18056" s="5">
        <v>17</v>
      </c>
      <c r="N18056" s="5">
        <v>22</v>
      </c>
      <c r="O18056" s="5" t="s">
        <v>22</v>
      </c>
      <c r="P18056" s="15" t="s">
        <v>418061</v>
      </c>
    </row>
    <row r="18057" spans="1:16">
      <c r="A18057" s="2" t="s">
        <v>64874</v>
      </c>
      <c r="B18057" s="2" t="s">
        <v>64935</v>
      </c>
      <c r="C18057" s="2" t="s">
        <v>64936</v>
      </c>
      <c r="D18057" s="5" t="s">
        <v>22</v>
      </c>
      <c r="E18057" s="5">
        <v>22.94</v>
      </c>
      <c r="F18057" s="5">
        <v>4184.9589999999998</v>
      </c>
      <c r="G18057" s="5">
        <v>-4.4000000000000004</v>
      </c>
      <c r="H18057" s="5">
        <v>1047.2424000000001</v>
      </c>
      <c r="I18057" s="5">
        <v>4</v>
      </c>
      <c r="J18057" s="5">
        <v>670.2</v>
      </c>
      <c r="K18057" s="5" t="s">
        <v>64937</v>
      </c>
      <c r="L18057" s="5">
        <v>1</v>
      </c>
      <c r="M18057" s="5">
        <v>194</v>
      </c>
      <c r="N18057" s="5">
        <v>227</v>
      </c>
      <c r="O18057" s="5" t="s">
        <v>17</v>
      </c>
      <c r="P18057" s="15" t="s">
        <v>418061</v>
      </c>
    </row>
    <row r="18058" spans="1:16">
      <c r="A18058" s="2" t="s">
        <v>64874</v>
      </c>
      <c r="B18058" s="2" t="s">
        <v>64938</v>
      </c>
      <c r="C18058" s="2" t="s">
        <v>64939</v>
      </c>
      <c r="D18058" s="5" t="s">
        <v>17</v>
      </c>
      <c r="E18058" s="5">
        <v>21.88</v>
      </c>
      <c r="F18058" s="5">
        <v>587.35299999999995</v>
      </c>
      <c r="G18058" s="5">
        <v>-5.7</v>
      </c>
      <c r="H18058" s="5">
        <v>588.3569</v>
      </c>
      <c r="I18058" s="5">
        <v>1</v>
      </c>
      <c r="J18058" s="5">
        <v>322.69</v>
      </c>
      <c r="K18058" s="5" t="s">
        <v>64940</v>
      </c>
      <c r="L18058" s="5">
        <v>5</v>
      </c>
      <c r="M18058" s="5">
        <v>246</v>
      </c>
      <c r="N18058" s="5">
        <v>250</v>
      </c>
      <c r="O18058" s="5" t="s">
        <v>22</v>
      </c>
      <c r="P18058" s="15" t="s">
        <v>418061</v>
      </c>
    </row>
    <row r="18059" spans="1:16">
      <c r="A18059" s="2" t="s">
        <v>105064</v>
      </c>
      <c r="B18059" s="2" t="s">
        <v>105065</v>
      </c>
      <c r="C18059" s="2" t="s">
        <v>105066</v>
      </c>
      <c r="D18059" s="5" t="s">
        <v>22</v>
      </c>
      <c r="E18059" s="5">
        <v>17.05</v>
      </c>
      <c r="F18059" s="5">
        <v>2443.3798999999999</v>
      </c>
      <c r="G18059" s="5">
        <v>-7.4</v>
      </c>
      <c r="H18059" s="5">
        <v>611.84770000000003</v>
      </c>
      <c r="I18059" s="5">
        <v>4</v>
      </c>
      <c r="J18059" s="5">
        <v>518.11</v>
      </c>
      <c r="K18059" s="5" t="s">
        <v>105067</v>
      </c>
      <c r="L18059" s="5">
        <v>1</v>
      </c>
      <c r="M18059" s="5">
        <v>143</v>
      </c>
      <c r="N18059" s="5">
        <v>164</v>
      </c>
      <c r="O18059" s="5" t="s">
        <v>22</v>
      </c>
      <c r="P18059" s="15" t="s">
        <v>418061</v>
      </c>
    </row>
    <row r="18060" spans="1:16">
      <c r="A18060" s="2" t="s">
        <v>105064</v>
      </c>
      <c r="B18060" s="2" t="s">
        <v>105068</v>
      </c>
      <c r="C18060" s="2" t="s">
        <v>105069</v>
      </c>
      <c r="D18060" s="5" t="s">
        <v>22</v>
      </c>
      <c r="E18060" s="5">
        <v>16.73</v>
      </c>
      <c r="F18060" s="5">
        <v>1357.7816</v>
      </c>
      <c r="G18060" s="5">
        <v>-10.6</v>
      </c>
      <c r="H18060" s="5">
        <v>679.89089999999999</v>
      </c>
      <c r="I18060" s="5">
        <v>2</v>
      </c>
      <c r="J18060" s="5">
        <v>503.01</v>
      </c>
      <c r="K18060" s="5" t="s">
        <v>105070</v>
      </c>
      <c r="L18060" s="5">
        <v>1</v>
      </c>
      <c r="M18060" s="5">
        <v>143</v>
      </c>
      <c r="N18060" s="5">
        <v>155</v>
      </c>
      <c r="O18060" s="5" t="s">
        <v>22</v>
      </c>
      <c r="P18060" s="15" t="s">
        <v>418061</v>
      </c>
    </row>
    <row r="18061" spans="1:16">
      <c r="A18061" s="2" t="s">
        <v>92636</v>
      </c>
      <c r="B18061" s="2" t="s">
        <v>92637</v>
      </c>
      <c r="C18061" s="2" t="s">
        <v>92638</v>
      </c>
      <c r="D18061" s="5" t="s">
        <v>22</v>
      </c>
      <c r="E18061" s="5">
        <v>59.39</v>
      </c>
      <c r="F18061" s="5">
        <v>2279.0171</v>
      </c>
      <c r="G18061" s="5">
        <v>7</v>
      </c>
      <c r="H18061" s="5">
        <v>760.68489999999997</v>
      </c>
      <c r="I18061" s="5">
        <v>3</v>
      </c>
      <c r="J18061" s="5">
        <v>596.62</v>
      </c>
      <c r="K18061" s="5" t="s">
        <v>92639</v>
      </c>
      <c r="L18061" s="5">
        <v>1</v>
      </c>
      <c r="M18061" s="5">
        <v>286</v>
      </c>
      <c r="N18061" s="5">
        <v>304</v>
      </c>
      <c r="O18061" s="5" t="s">
        <v>22</v>
      </c>
      <c r="P18061" s="15" t="s">
        <v>418061</v>
      </c>
    </row>
    <row r="18062" spans="1:16">
      <c r="A18062" s="2" t="s">
        <v>92636</v>
      </c>
      <c r="B18062" s="2" t="s">
        <v>92640</v>
      </c>
      <c r="C18062" s="2" t="s">
        <v>92641</v>
      </c>
      <c r="D18062" s="5" t="s">
        <v>22</v>
      </c>
      <c r="E18062" s="5">
        <v>55.8</v>
      </c>
      <c r="F18062" s="5">
        <v>1266.6819</v>
      </c>
      <c r="G18062" s="5">
        <v>0.5</v>
      </c>
      <c r="H18062" s="5">
        <v>634.34849999999994</v>
      </c>
      <c r="I18062" s="5">
        <v>2</v>
      </c>
      <c r="J18062" s="5">
        <v>575.58000000000004</v>
      </c>
      <c r="K18062" s="5" t="s">
        <v>92642</v>
      </c>
      <c r="L18062" s="5">
        <v>4</v>
      </c>
      <c r="M18062" s="5">
        <v>403</v>
      </c>
      <c r="N18062" s="5">
        <v>413</v>
      </c>
      <c r="O18062" s="5" t="s">
        <v>22</v>
      </c>
      <c r="P18062" s="15" t="s">
        <v>418061</v>
      </c>
    </row>
    <row r="18063" spans="1:16">
      <c r="A18063" s="2" t="s">
        <v>92636</v>
      </c>
      <c r="B18063" s="2" t="s">
        <v>92643</v>
      </c>
      <c r="C18063" s="2" t="s">
        <v>92644</v>
      </c>
      <c r="D18063" s="5" t="s">
        <v>22</v>
      </c>
      <c r="E18063" s="5">
        <v>46.88</v>
      </c>
      <c r="F18063" s="5">
        <v>1835.8364999999999</v>
      </c>
      <c r="G18063" s="5">
        <v>3.3</v>
      </c>
      <c r="H18063" s="5">
        <v>612.95479999999998</v>
      </c>
      <c r="I18063" s="5">
        <v>3</v>
      </c>
      <c r="J18063" s="5">
        <v>365.58</v>
      </c>
      <c r="K18063" s="5" t="s">
        <v>92645</v>
      </c>
      <c r="L18063" s="5">
        <v>2</v>
      </c>
      <c r="M18063" s="5">
        <v>305</v>
      </c>
      <c r="N18063" s="5">
        <v>319</v>
      </c>
      <c r="O18063" s="5" t="s">
        <v>22</v>
      </c>
      <c r="P18063" s="15" t="s">
        <v>418061</v>
      </c>
    </row>
    <row r="18064" spans="1:16">
      <c r="A18064" s="2" t="s">
        <v>92636</v>
      </c>
      <c r="B18064" s="2" t="s">
        <v>92646</v>
      </c>
      <c r="C18064" s="2" t="s">
        <v>92647</v>
      </c>
      <c r="D18064" s="5" t="s">
        <v>22</v>
      </c>
      <c r="E18064" s="5">
        <v>45.14</v>
      </c>
      <c r="F18064" s="5">
        <v>2537.2737000000002</v>
      </c>
      <c r="G18064" s="5">
        <v>-0.4</v>
      </c>
      <c r="H18064" s="5">
        <v>635.32539999999995</v>
      </c>
      <c r="I18064" s="5">
        <v>4</v>
      </c>
      <c r="J18064" s="5">
        <v>554.39</v>
      </c>
      <c r="K18064" s="5" t="s">
        <v>92648</v>
      </c>
      <c r="L18064" s="5">
        <v>1</v>
      </c>
      <c r="M18064" s="5">
        <v>159</v>
      </c>
      <c r="N18064" s="5">
        <v>179</v>
      </c>
      <c r="O18064" s="5" t="s">
        <v>17</v>
      </c>
      <c r="P18064" s="15" t="s">
        <v>418061</v>
      </c>
    </row>
    <row r="18065" spans="1:16">
      <c r="A18065" s="2" t="s">
        <v>92636</v>
      </c>
      <c r="B18065" s="2" t="s">
        <v>92649</v>
      </c>
      <c r="C18065" s="2" t="s">
        <v>92650</v>
      </c>
      <c r="D18065" s="5" t="s">
        <v>22</v>
      </c>
      <c r="E18065" s="5">
        <v>44.62</v>
      </c>
      <c r="F18065" s="5">
        <v>1551.7239</v>
      </c>
      <c r="G18065" s="5">
        <v>-12</v>
      </c>
      <c r="H18065" s="5">
        <v>776.85990000000004</v>
      </c>
      <c r="I18065" s="5">
        <v>2</v>
      </c>
      <c r="J18065" s="5">
        <v>303.57</v>
      </c>
      <c r="K18065" s="5" t="s">
        <v>92651</v>
      </c>
      <c r="L18065" s="5">
        <v>2</v>
      </c>
      <c r="M18065" s="5">
        <v>73</v>
      </c>
      <c r="N18065" s="5">
        <v>86</v>
      </c>
      <c r="O18065" s="5" t="s">
        <v>17</v>
      </c>
      <c r="P18065" s="15" t="s">
        <v>418061</v>
      </c>
    </row>
    <row r="18066" spans="1:16">
      <c r="A18066" s="2" t="s">
        <v>92636</v>
      </c>
      <c r="B18066" s="2" t="s">
        <v>92652</v>
      </c>
      <c r="C18066" s="2" t="s">
        <v>92653</v>
      </c>
      <c r="D18066" s="5" t="s">
        <v>22</v>
      </c>
      <c r="E18066" s="5">
        <v>17.96</v>
      </c>
      <c r="F18066" s="5">
        <v>835.42280000000005</v>
      </c>
      <c r="G18066" s="5">
        <v>-10.199999999999999</v>
      </c>
      <c r="H18066" s="5">
        <v>418.71440000000001</v>
      </c>
      <c r="I18066" s="5">
        <v>2</v>
      </c>
      <c r="J18066" s="5">
        <v>309.91000000000003</v>
      </c>
      <c r="K18066" s="5" t="s">
        <v>92654</v>
      </c>
      <c r="L18066" s="5">
        <v>1</v>
      </c>
      <c r="M18066" s="5">
        <v>42</v>
      </c>
      <c r="N18066" s="5">
        <v>48</v>
      </c>
      <c r="O18066" s="5" t="s">
        <v>22</v>
      </c>
      <c r="P18066" s="15" t="s">
        <v>418061</v>
      </c>
    </row>
    <row r="18067" spans="1:16">
      <c r="A18067" s="2" t="s">
        <v>85316</v>
      </c>
      <c r="B18067" s="2" t="s">
        <v>85317</v>
      </c>
      <c r="C18067" s="2" t="s">
        <v>85318</v>
      </c>
      <c r="D18067" s="5" t="s">
        <v>22</v>
      </c>
      <c r="E18067" s="5">
        <v>64.010000000000005</v>
      </c>
      <c r="F18067" s="5">
        <v>2366.2161000000001</v>
      </c>
      <c r="G18067" s="5">
        <v>0.2</v>
      </c>
      <c r="H18067" s="5">
        <v>789.74609999999996</v>
      </c>
      <c r="I18067" s="5">
        <v>3</v>
      </c>
      <c r="J18067" s="5">
        <v>604.79</v>
      </c>
      <c r="K18067" s="5" t="s">
        <v>85319</v>
      </c>
      <c r="L18067" s="5">
        <v>1</v>
      </c>
      <c r="M18067" s="5">
        <v>359</v>
      </c>
      <c r="N18067" s="5">
        <v>380</v>
      </c>
      <c r="O18067" s="5" t="s">
        <v>17</v>
      </c>
      <c r="P18067" s="15" t="s">
        <v>418061</v>
      </c>
    </row>
    <row r="18068" spans="1:16">
      <c r="A18068" s="2" t="s">
        <v>85316</v>
      </c>
      <c r="B18068" s="2" t="s">
        <v>85320</v>
      </c>
      <c r="C18068" s="2" t="s">
        <v>85321</v>
      </c>
      <c r="D18068" s="5" t="s">
        <v>22</v>
      </c>
      <c r="E18068" s="5">
        <v>56.41</v>
      </c>
      <c r="F18068" s="5">
        <v>2341.1963000000001</v>
      </c>
      <c r="G18068" s="5">
        <v>-11.2</v>
      </c>
      <c r="H18068" s="5">
        <v>781.39729999999997</v>
      </c>
      <c r="I18068" s="5">
        <v>3</v>
      </c>
      <c r="J18068" s="5">
        <v>674.96</v>
      </c>
      <c r="K18068" s="5" t="s">
        <v>85322</v>
      </c>
      <c r="L18068" s="5">
        <v>1</v>
      </c>
      <c r="M18068" s="5">
        <v>428</v>
      </c>
      <c r="N18068" s="5">
        <v>447</v>
      </c>
      <c r="O18068" s="5" t="s">
        <v>22</v>
      </c>
      <c r="P18068" s="15" t="s">
        <v>418061</v>
      </c>
    </row>
    <row r="18069" spans="1:16">
      <c r="A18069" s="2" t="s">
        <v>85316</v>
      </c>
      <c r="B18069" s="2" t="s">
        <v>85323</v>
      </c>
      <c r="C18069" s="2" t="s">
        <v>85324</v>
      </c>
      <c r="D18069" s="5" t="s">
        <v>22</v>
      </c>
      <c r="E18069" s="5">
        <v>55.28</v>
      </c>
      <c r="F18069" s="5">
        <v>2734.3154</v>
      </c>
      <c r="G18069" s="5">
        <v>-4.5999999999999996</v>
      </c>
      <c r="H18069" s="5">
        <v>912.44150000000002</v>
      </c>
      <c r="I18069" s="5">
        <v>3</v>
      </c>
      <c r="J18069" s="5">
        <v>666</v>
      </c>
      <c r="K18069" s="5" t="s">
        <v>85325</v>
      </c>
      <c r="L18069" s="5">
        <v>2</v>
      </c>
      <c r="M18069" s="5">
        <v>587</v>
      </c>
      <c r="N18069" s="5">
        <v>612</v>
      </c>
      <c r="O18069" s="5" t="s">
        <v>17</v>
      </c>
      <c r="P18069" s="15" t="s">
        <v>418061</v>
      </c>
    </row>
    <row r="18070" spans="1:16">
      <c r="A18070" s="2" t="s">
        <v>85316</v>
      </c>
      <c r="B18070" s="2" t="s">
        <v>85326</v>
      </c>
      <c r="C18070" s="2" t="s">
        <v>85327</v>
      </c>
      <c r="D18070" s="5" t="s">
        <v>22</v>
      </c>
      <c r="E18070" s="5">
        <v>52.19</v>
      </c>
      <c r="F18070" s="5">
        <v>2088.9827</v>
      </c>
      <c r="G18070" s="5">
        <v>3.6</v>
      </c>
      <c r="H18070" s="5">
        <v>697.33730000000003</v>
      </c>
      <c r="I18070" s="5">
        <v>3</v>
      </c>
      <c r="J18070" s="5">
        <v>593.96</v>
      </c>
      <c r="K18070" s="5" t="s">
        <v>85328</v>
      </c>
      <c r="L18070" s="5">
        <v>6</v>
      </c>
      <c r="M18070" s="5">
        <v>491</v>
      </c>
      <c r="N18070" s="5">
        <v>509</v>
      </c>
      <c r="O18070" s="5" t="s">
        <v>22</v>
      </c>
      <c r="P18070" s="15" t="s">
        <v>418061</v>
      </c>
    </row>
    <row r="18071" spans="1:16">
      <c r="A18071" s="2" t="s">
        <v>85316</v>
      </c>
      <c r="B18071" s="2" t="s">
        <v>85329</v>
      </c>
      <c r="C18071" s="2" t="s">
        <v>85330</v>
      </c>
      <c r="D18071" s="5" t="s">
        <v>22</v>
      </c>
      <c r="E18071" s="5">
        <v>45.09</v>
      </c>
      <c r="F18071" s="5">
        <v>1971.0577000000001</v>
      </c>
      <c r="G18071" s="5">
        <v>-7.3</v>
      </c>
      <c r="H18071" s="5">
        <v>658.02170000000001</v>
      </c>
      <c r="I18071" s="5">
        <v>3</v>
      </c>
      <c r="J18071" s="5">
        <v>564.62</v>
      </c>
      <c r="K18071" s="5" t="s">
        <v>85331</v>
      </c>
      <c r="L18071" s="5">
        <v>6</v>
      </c>
      <c r="M18071" s="5">
        <v>77</v>
      </c>
      <c r="N18071" s="5">
        <v>93</v>
      </c>
      <c r="O18071" s="5" t="s">
        <v>22</v>
      </c>
      <c r="P18071" s="15" t="s">
        <v>418061</v>
      </c>
    </row>
    <row r="18072" spans="1:16">
      <c r="A18072" s="2" t="s">
        <v>85316</v>
      </c>
      <c r="B18072" s="2" t="s">
        <v>85332</v>
      </c>
      <c r="C18072" s="2" t="s">
        <v>85333</v>
      </c>
      <c r="D18072" s="5" t="s">
        <v>22</v>
      </c>
      <c r="E18072" s="5">
        <v>42.17</v>
      </c>
      <c r="F18072" s="5">
        <v>1852.9794999999999</v>
      </c>
      <c r="G18072" s="5">
        <v>-9.6999999999999993</v>
      </c>
      <c r="H18072" s="5">
        <v>618.66110000000003</v>
      </c>
      <c r="I18072" s="5">
        <v>3</v>
      </c>
      <c r="J18072" s="5">
        <v>400.99</v>
      </c>
      <c r="K18072" s="5" t="s">
        <v>85334</v>
      </c>
      <c r="L18072" s="5">
        <v>2</v>
      </c>
      <c r="M18072" s="5">
        <v>566</v>
      </c>
      <c r="N18072" s="5">
        <v>582</v>
      </c>
      <c r="O18072" s="5" t="s">
        <v>22</v>
      </c>
      <c r="P18072" s="15" t="s">
        <v>418061</v>
      </c>
    </row>
    <row r="18073" spans="1:16">
      <c r="A18073" s="2" t="s">
        <v>85316</v>
      </c>
      <c r="B18073" s="2" t="s">
        <v>85335</v>
      </c>
      <c r="C18073" s="2" t="s">
        <v>85336</v>
      </c>
      <c r="D18073" s="5" t="s">
        <v>22</v>
      </c>
      <c r="E18073" s="5">
        <v>40.15</v>
      </c>
      <c r="F18073" s="5">
        <v>1805.8471999999999</v>
      </c>
      <c r="G18073" s="5">
        <v>-11.6</v>
      </c>
      <c r="H18073" s="5">
        <v>602.94929999999999</v>
      </c>
      <c r="I18073" s="5">
        <v>3</v>
      </c>
      <c r="J18073" s="5">
        <v>565.16</v>
      </c>
      <c r="K18073" s="5" t="s">
        <v>85337</v>
      </c>
      <c r="L18073" s="5">
        <v>3</v>
      </c>
      <c r="M18073" s="5">
        <v>62</v>
      </c>
      <c r="N18073" s="5">
        <v>76</v>
      </c>
      <c r="O18073" s="5" t="s">
        <v>22</v>
      </c>
      <c r="P18073" s="15" t="s">
        <v>418061</v>
      </c>
    </row>
    <row r="18074" spans="1:16">
      <c r="A18074" s="2" t="s">
        <v>85316</v>
      </c>
      <c r="B18074" s="2" t="s">
        <v>85338</v>
      </c>
      <c r="C18074" s="2" t="s">
        <v>49697</v>
      </c>
      <c r="D18074" s="5" t="s">
        <v>22</v>
      </c>
      <c r="E18074" s="5">
        <v>24.74</v>
      </c>
      <c r="F18074" s="5">
        <v>734.38639999999998</v>
      </c>
      <c r="G18074" s="5">
        <v>-10.6</v>
      </c>
      <c r="H18074" s="5">
        <v>368.19659999999999</v>
      </c>
      <c r="I18074" s="5">
        <v>2</v>
      </c>
      <c r="J18074" s="5">
        <v>170.52</v>
      </c>
      <c r="K18074" s="5" t="s">
        <v>49698</v>
      </c>
      <c r="L18074" s="5">
        <v>1</v>
      </c>
      <c r="M18074" s="5">
        <v>693</v>
      </c>
      <c r="N18074" s="5">
        <v>697</v>
      </c>
      <c r="O18074" s="5" t="s">
        <v>22</v>
      </c>
      <c r="P18074" s="15" t="s">
        <v>418061</v>
      </c>
    </row>
    <row r="18075" spans="1:16">
      <c r="A18075" s="2" t="s">
        <v>85316</v>
      </c>
      <c r="B18075" s="2" t="s">
        <v>85339</v>
      </c>
      <c r="C18075" s="2" t="s">
        <v>85340</v>
      </c>
      <c r="D18075" s="5" t="s">
        <v>17</v>
      </c>
      <c r="E18075" s="5">
        <v>20.98</v>
      </c>
      <c r="F18075" s="5">
        <v>713.46870000000001</v>
      </c>
      <c r="G18075" s="5">
        <v>-5.7</v>
      </c>
      <c r="H18075" s="5">
        <v>357.7396</v>
      </c>
      <c r="I18075" s="5">
        <v>2</v>
      </c>
      <c r="J18075" s="5">
        <v>229.09</v>
      </c>
      <c r="K18075" s="5" t="s">
        <v>54908</v>
      </c>
      <c r="L18075" s="5">
        <v>8</v>
      </c>
      <c r="M18075" s="5">
        <v>142</v>
      </c>
      <c r="N18075" s="5">
        <v>147</v>
      </c>
      <c r="O18075" s="5" t="s">
        <v>22</v>
      </c>
      <c r="P18075" s="15" t="s">
        <v>418061</v>
      </c>
    </row>
    <row r="18076" spans="1:16">
      <c r="A18076" s="2" t="s">
        <v>57503</v>
      </c>
      <c r="B18076" s="2" t="s">
        <v>51411</v>
      </c>
      <c r="C18076" s="2" t="s">
        <v>51412</v>
      </c>
      <c r="D18076" s="5" t="s">
        <v>22</v>
      </c>
      <c r="E18076" s="5">
        <v>87.04</v>
      </c>
      <c r="F18076" s="5">
        <v>2322.2357999999999</v>
      </c>
      <c r="G18076" s="5">
        <v>1.7</v>
      </c>
      <c r="H18076" s="5">
        <v>775.08720000000005</v>
      </c>
      <c r="I18076" s="5">
        <v>3</v>
      </c>
      <c r="J18076" s="5">
        <v>661.63</v>
      </c>
      <c r="K18076" s="5" t="s">
        <v>51413</v>
      </c>
      <c r="L18076" s="5">
        <v>17</v>
      </c>
      <c r="M18076" s="5">
        <v>39</v>
      </c>
      <c r="N18076" s="5">
        <v>59</v>
      </c>
      <c r="O18076" s="5" t="s">
        <v>22</v>
      </c>
      <c r="P18076" s="15" t="s">
        <v>418061</v>
      </c>
    </row>
    <row r="18077" spans="1:16">
      <c r="A18077" s="2" t="s">
        <v>57503</v>
      </c>
      <c r="B18077" s="2" t="s">
        <v>51417</v>
      </c>
      <c r="C18077" s="2" t="s">
        <v>51418</v>
      </c>
      <c r="D18077" s="5" t="s">
        <v>22</v>
      </c>
      <c r="E18077" s="5">
        <v>74.25</v>
      </c>
      <c r="F18077" s="5">
        <v>1564.7521999999999</v>
      </c>
      <c r="G18077" s="5">
        <v>0.9</v>
      </c>
      <c r="H18077" s="5">
        <v>783.38409999999999</v>
      </c>
      <c r="I18077" s="5">
        <v>2</v>
      </c>
      <c r="J18077" s="5">
        <v>541.16999999999996</v>
      </c>
      <c r="K18077" s="5" t="s">
        <v>51419</v>
      </c>
      <c r="L18077" s="5">
        <v>26</v>
      </c>
      <c r="M18077" s="5">
        <v>60</v>
      </c>
      <c r="N18077" s="5">
        <v>73</v>
      </c>
      <c r="O18077" s="5" t="s">
        <v>22</v>
      </c>
      <c r="P18077" s="15" t="s">
        <v>418061</v>
      </c>
    </row>
    <row r="18078" spans="1:16">
      <c r="A18078" s="2" t="s">
        <v>57503</v>
      </c>
      <c r="B18078" s="2" t="s">
        <v>57504</v>
      </c>
      <c r="C18078" s="2" t="s">
        <v>57505</v>
      </c>
      <c r="D18078" s="5" t="s">
        <v>22</v>
      </c>
      <c r="E18078" s="5">
        <v>73.95</v>
      </c>
      <c r="F18078" s="5">
        <v>3509.6786999999999</v>
      </c>
      <c r="G18078" s="5">
        <v>5.7</v>
      </c>
      <c r="H18078" s="5">
        <v>878.43190000000004</v>
      </c>
      <c r="I18078" s="5">
        <v>4</v>
      </c>
      <c r="J18078" s="5">
        <v>676.88</v>
      </c>
      <c r="K18078" s="5" t="s">
        <v>57506</v>
      </c>
      <c r="L18078" s="5">
        <v>1</v>
      </c>
      <c r="M18078" s="5">
        <v>150</v>
      </c>
      <c r="N18078" s="5">
        <v>179</v>
      </c>
      <c r="O18078" s="5" t="s">
        <v>17</v>
      </c>
      <c r="P18078" s="15" t="s">
        <v>418061</v>
      </c>
    </row>
    <row r="18079" spans="1:16">
      <c r="A18079" s="2" t="s">
        <v>57503</v>
      </c>
      <c r="B18079" s="2" t="s">
        <v>57507</v>
      </c>
      <c r="C18079" s="2" t="s">
        <v>51421</v>
      </c>
      <c r="D18079" s="5" t="s">
        <v>22</v>
      </c>
      <c r="E18079" s="5">
        <v>73.680000000000007</v>
      </c>
      <c r="F18079" s="5">
        <v>2437.1774999999998</v>
      </c>
      <c r="G18079" s="5">
        <v>2.2999999999999998</v>
      </c>
      <c r="H18079" s="5">
        <v>813.40160000000003</v>
      </c>
      <c r="I18079" s="5">
        <v>3</v>
      </c>
      <c r="J18079" s="5">
        <v>467.47</v>
      </c>
      <c r="K18079" s="5" t="s">
        <v>51422</v>
      </c>
      <c r="L18079" s="5">
        <v>25</v>
      </c>
      <c r="M18079" s="5">
        <v>80</v>
      </c>
      <c r="N18079" s="5">
        <v>99</v>
      </c>
      <c r="O18079" s="5" t="s">
        <v>22</v>
      </c>
      <c r="P18079" s="15" t="s">
        <v>418061</v>
      </c>
    </row>
    <row r="18080" spans="1:16">
      <c r="A18080" s="2" t="s">
        <v>57503</v>
      </c>
      <c r="B18080" s="2" t="s">
        <v>57508</v>
      </c>
      <c r="C18080" s="2" t="s">
        <v>57509</v>
      </c>
      <c r="D18080" s="5" t="s">
        <v>22</v>
      </c>
      <c r="E18080" s="5">
        <v>64.13</v>
      </c>
      <c r="F18080" s="5">
        <v>2080.0509999999999</v>
      </c>
      <c r="G18080" s="5">
        <v>1.8</v>
      </c>
      <c r="H18080" s="5">
        <v>694.35889999999995</v>
      </c>
      <c r="I18080" s="5">
        <v>3</v>
      </c>
      <c r="J18080" s="5">
        <v>623.44000000000005</v>
      </c>
      <c r="K18080" s="5" t="s">
        <v>57510</v>
      </c>
      <c r="L18080" s="5">
        <v>10</v>
      </c>
      <c r="M18080" s="5">
        <v>110</v>
      </c>
      <c r="N18080" s="5">
        <v>127</v>
      </c>
      <c r="O18080" s="5" t="s">
        <v>17</v>
      </c>
      <c r="P18080" s="15" t="s">
        <v>418061</v>
      </c>
    </row>
    <row r="18081" spans="1:16">
      <c r="A18081" s="2" t="s">
        <v>57503</v>
      </c>
      <c r="B18081" s="2" t="s">
        <v>51426</v>
      </c>
      <c r="C18081" s="2" t="s">
        <v>51427</v>
      </c>
      <c r="D18081" s="5" t="s">
        <v>22</v>
      </c>
      <c r="E18081" s="5">
        <v>63.01</v>
      </c>
      <c r="F18081" s="5">
        <v>1102.6056000000001</v>
      </c>
      <c r="G18081" s="5">
        <v>-2.1</v>
      </c>
      <c r="H18081" s="5">
        <v>552.30889999999999</v>
      </c>
      <c r="I18081" s="5">
        <v>2</v>
      </c>
      <c r="J18081" s="5">
        <v>351.73</v>
      </c>
      <c r="K18081" s="5" t="s">
        <v>51428</v>
      </c>
      <c r="L18081" s="5">
        <v>3</v>
      </c>
      <c r="M18081" s="5">
        <v>20</v>
      </c>
      <c r="N18081" s="5">
        <v>30</v>
      </c>
      <c r="O18081" s="5" t="s">
        <v>17</v>
      </c>
      <c r="P18081" s="15" t="s">
        <v>418061</v>
      </c>
    </row>
    <row r="18082" spans="1:16">
      <c r="A18082" s="2" t="s">
        <v>57503</v>
      </c>
      <c r="B18082" s="2" t="s">
        <v>57511</v>
      </c>
      <c r="C18082" s="2" t="s">
        <v>57512</v>
      </c>
      <c r="D18082" s="5" t="s">
        <v>22</v>
      </c>
      <c r="E18082" s="5">
        <v>62.64</v>
      </c>
      <c r="F18082" s="5">
        <v>1602.7559000000001</v>
      </c>
      <c r="G18082" s="5">
        <v>1.9</v>
      </c>
      <c r="H18082" s="5">
        <v>802.38670000000002</v>
      </c>
      <c r="I18082" s="5">
        <v>2</v>
      </c>
      <c r="J18082" s="5">
        <v>418.95</v>
      </c>
      <c r="K18082" s="5" t="s">
        <v>57513</v>
      </c>
      <c r="L18082" s="5">
        <v>8</v>
      </c>
      <c r="M18082" s="5">
        <v>128</v>
      </c>
      <c r="N18082" s="5">
        <v>142</v>
      </c>
      <c r="O18082" s="5" t="s">
        <v>22</v>
      </c>
      <c r="P18082" s="15" t="s">
        <v>418061</v>
      </c>
    </row>
    <row r="18083" spans="1:16">
      <c r="A18083" s="2" t="s">
        <v>57503</v>
      </c>
      <c r="B18083" s="2" t="s">
        <v>57514</v>
      </c>
      <c r="C18083" s="2" t="s">
        <v>57515</v>
      </c>
      <c r="D18083" s="5" t="s">
        <v>22</v>
      </c>
      <c r="E18083" s="5">
        <v>61.46</v>
      </c>
      <c r="F18083" s="5">
        <v>2064.0562</v>
      </c>
      <c r="G18083" s="5">
        <v>-1.4</v>
      </c>
      <c r="H18083" s="5">
        <v>689.02499999999998</v>
      </c>
      <c r="I18083" s="5">
        <v>3</v>
      </c>
      <c r="J18083" s="5">
        <v>632.94000000000005</v>
      </c>
      <c r="K18083" s="5" t="s">
        <v>57516</v>
      </c>
      <c r="L18083" s="5">
        <v>11</v>
      </c>
      <c r="M18083" s="5">
        <v>110</v>
      </c>
      <c r="N18083" s="5">
        <v>127</v>
      </c>
      <c r="O18083" s="5" t="s">
        <v>22</v>
      </c>
      <c r="P18083" s="15" t="s">
        <v>418061</v>
      </c>
    </row>
    <row r="18084" spans="1:16">
      <c r="A18084" s="2" t="s">
        <v>57503</v>
      </c>
      <c r="B18084" s="2" t="s">
        <v>51432</v>
      </c>
      <c r="C18084" s="2" t="s">
        <v>51433</v>
      </c>
      <c r="D18084" s="5" t="s">
        <v>22</v>
      </c>
      <c r="E18084" s="5">
        <v>58.68</v>
      </c>
      <c r="F18084" s="5">
        <v>1086.6107</v>
      </c>
      <c r="G18084" s="5">
        <v>-2.5</v>
      </c>
      <c r="H18084" s="5">
        <v>544.31129999999996</v>
      </c>
      <c r="I18084" s="5">
        <v>2</v>
      </c>
      <c r="J18084" s="5">
        <v>412.17</v>
      </c>
      <c r="K18084" s="5" t="s">
        <v>51434</v>
      </c>
      <c r="L18084" s="5">
        <v>7</v>
      </c>
      <c r="M18084" s="5">
        <v>20</v>
      </c>
      <c r="N18084" s="5">
        <v>30</v>
      </c>
      <c r="O18084" s="5" t="s">
        <v>22</v>
      </c>
      <c r="P18084" s="15" t="s">
        <v>418061</v>
      </c>
    </row>
    <row r="18085" spans="1:16">
      <c r="A18085" s="2" t="s">
        <v>57503</v>
      </c>
      <c r="B18085" s="2" t="s">
        <v>57517</v>
      </c>
      <c r="C18085" s="2" t="s">
        <v>57518</v>
      </c>
      <c r="D18085" s="5" t="s">
        <v>22</v>
      </c>
      <c r="E18085" s="5">
        <v>51.92</v>
      </c>
      <c r="F18085" s="5">
        <v>1618.7509</v>
      </c>
      <c r="G18085" s="5">
        <v>-0.3</v>
      </c>
      <c r="H18085" s="5">
        <v>810.38239999999996</v>
      </c>
      <c r="I18085" s="5">
        <v>2</v>
      </c>
      <c r="J18085" s="5">
        <v>352.86</v>
      </c>
      <c r="K18085" s="5" t="s">
        <v>57519</v>
      </c>
      <c r="L18085" s="5">
        <v>2</v>
      </c>
      <c r="M18085" s="5">
        <v>128</v>
      </c>
      <c r="N18085" s="5">
        <v>142</v>
      </c>
      <c r="O18085" s="5" t="s">
        <v>17</v>
      </c>
      <c r="P18085" s="15" t="s">
        <v>418061</v>
      </c>
    </row>
    <row r="18086" spans="1:16">
      <c r="A18086" s="2" t="s">
        <v>57503</v>
      </c>
      <c r="B18086" s="2" t="s">
        <v>57520</v>
      </c>
      <c r="C18086" s="2" t="s">
        <v>57521</v>
      </c>
      <c r="D18086" s="5" t="s">
        <v>22</v>
      </c>
      <c r="E18086" s="5">
        <v>45.97</v>
      </c>
      <c r="F18086" s="5">
        <v>3648.8015</v>
      </c>
      <c r="G18086" s="5">
        <v>4.0999999999999996</v>
      </c>
      <c r="H18086" s="5">
        <v>913.21140000000003</v>
      </c>
      <c r="I18086" s="5">
        <v>4</v>
      </c>
      <c r="J18086" s="5">
        <v>707.97</v>
      </c>
      <c r="K18086" s="5" t="s">
        <v>57522</v>
      </c>
      <c r="L18086" s="5">
        <v>2</v>
      </c>
      <c r="M18086" s="5">
        <v>110</v>
      </c>
      <c r="N18086" s="5">
        <v>142</v>
      </c>
      <c r="O18086" s="5" t="s">
        <v>22</v>
      </c>
      <c r="P18086" s="15" t="s">
        <v>418061</v>
      </c>
    </row>
    <row r="18087" spans="1:16">
      <c r="A18087" s="2" t="s">
        <v>57503</v>
      </c>
      <c r="B18087" s="2" t="s">
        <v>51450</v>
      </c>
      <c r="C18087" s="2" t="s">
        <v>51451</v>
      </c>
      <c r="D18087" s="5" t="s">
        <v>22</v>
      </c>
      <c r="E18087" s="5">
        <v>41.05</v>
      </c>
      <c r="F18087" s="5">
        <v>1359.7648999999999</v>
      </c>
      <c r="G18087" s="5">
        <v>0.3</v>
      </c>
      <c r="H18087" s="5">
        <v>680.89</v>
      </c>
      <c r="I18087" s="5">
        <v>2</v>
      </c>
      <c r="J18087" s="5">
        <v>688.96</v>
      </c>
      <c r="K18087" s="5" t="s">
        <v>51452</v>
      </c>
      <c r="L18087" s="5">
        <v>2</v>
      </c>
      <c r="M18087" s="5">
        <v>39</v>
      </c>
      <c r="N18087" s="5">
        <v>51</v>
      </c>
      <c r="O18087" s="5" t="s">
        <v>22</v>
      </c>
      <c r="P18087" s="15" t="s">
        <v>418061</v>
      </c>
    </row>
    <row r="18088" spans="1:16">
      <c r="A18088" s="2" t="s">
        <v>57503</v>
      </c>
      <c r="B18088" s="2" t="s">
        <v>51462</v>
      </c>
      <c r="C18088" s="2" t="s">
        <v>51463</v>
      </c>
      <c r="D18088" s="5" t="s">
        <v>22</v>
      </c>
      <c r="E18088" s="5">
        <v>27.86</v>
      </c>
      <c r="F18088" s="5">
        <v>737.43230000000005</v>
      </c>
      <c r="G18088" s="5">
        <v>-7.8</v>
      </c>
      <c r="H18088" s="5">
        <v>369.72059999999999</v>
      </c>
      <c r="I18088" s="5">
        <v>2</v>
      </c>
      <c r="J18088" s="5">
        <v>194.48</v>
      </c>
      <c r="K18088" s="5" t="s">
        <v>51464</v>
      </c>
      <c r="L18088" s="5">
        <v>8</v>
      </c>
      <c r="M18088" s="5">
        <v>31</v>
      </c>
      <c r="N18088" s="5">
        <v>36</v>
      </c>
      <c r="O18088" s="5" t="s">
        <v>22</v>
      </c>
      <c r="P18088" s="15" t="s">
        <v>418061</v>
      </c>
    </row>
    <row r="18089" spans="1:16">
      <c r="A18089" s="2" t="s">
        <v>57503</v>
      </c>
      <c r="B18089" s="2" t="s">
        <v>57523</v>
      </c>
      <c r="C18089" s="2" t="s">
        <v>57524</v>
      </c>
      <c r="D18089" s="5" t="s">
        <v>22</v>
      </c>
      <c r="E18089" s="5">
        <v>26.13</v>
      </c>
      <c r="F18089" s="5">
        <v>821.48720000000003</v>
      </c>
      <c r="G18089" s="5">
        <v>-7.4</v>
      </c>
      <c r="H18089" s="5">
        <v>411.74779999999998</v>
      </c>
      <c r="I18089" s="5">
        <v>2</v>
      </c>
      <c r="J18089" s="5">
        <v>207.01</v>
      </c>
      <c r="K18089" s="5" t="s">
        <v>57525</v>
      </c>
      <c r="L18089" s="5">
        <v>5</v>
      </c>
      <c r="M18089" s="5">
        <v>143</v>
      </c>
      <c r="N18089" s="5">
        <v>149</v>
      </c>
      <c r="O18089" s="5" t="s">
        <v>22</v>
      </c>
      <c r="P18089" s="15" t="s">
        <v>418061</v>
      </c>
    </row>
    <row r="18090" spans="1:16">
      <c r="A18090" s="2" t="s">
        <v>57503</v>
      </c>
      <c r="B18090" s="2" t="s">
        <v>51465</v>
      </c>
      <c r="C18090" s="2" t="s">
        <v>51466</v>
      </c>
      <c r="D18090" s="5" t="s">
        <v>22</v>
      </c>
      <c r="E18090" s="5">
        <v>21.6</v>
      </c>
      <c r="F18090" s="5">
        <v>1042.5911000000001</v>
      </c>
      <c r="G18090" s="5">
        <v>1.8</v>
      </c>
      <c r="H18090" s="5">
        <v>522.30380000000002</v>
      </c>
      <c r="I18090" s="5">
        <v>2</v>
      </c>
      <c r="J18090" s="5">
        <v>470.54</v>
      </c>
      <c r="K18090" s="5" t="s">
        <v>51467</v>
      </c>
      <c r="L18090" s="5">
        <v>1</v>
      </c>
      <c r="M18090" s="5">
        <v>39</v>
      </c>
      <c r="N18090" s="5">
        <v>48</v>
      </c>
      <c r="O18090" s="5" t="s">
        <v>22</v>
      </c>
      <c r="P18090" s="15" t="s">
        <v>418061</v>
      </c>
    </row>
    <row r="18091" spans="1:16">
      <c r="A18091" s="2" t="s">
        <v>57503</v>
      </c>
      <c r="B18091" s="2" t="s">
        <v>51468</v>
      </c>
      <c r="C18091" s="2" t="s">
        <v>51469</v>
      </c>
      <c r="D18091" s="5" t="s">
        <v>22</v>
      </c>
      <c r="E18091" s="5">
        <v>21.53</v>
      </c>
      <c r="F18091" s="5">
        <v>1212.6965</v>
      </c>
      <c r="G18091" s="5">
        <v>-0.4</v>
      </c>
      <c r="H18091" s="5">
        <v>607.35530000000006</v>
      </c>
      <c r="I18091" s="5">
        <v>2</v>
      </c>
      <c r="J18091" s="5">
        <v>565.32000000000005</v>
      </c>
      <c r="K18091" s="5" t="s">
        <v>51470</v>
      </c>
      <c r="L18091" s="5">
        <v>1</v>
      </c>
      <c r="M18091" s="5">
        <v>39</v>
      </c>
      <c r="N18091" s="5">
        <v>50</v>
      </c>
      <c r="O18091" s="5" t="s">
        <v>22</v>
      </c>
      <c r="P18091" s="15" t="s">
        <v>418061</v>
      </c>
    </row>
    <row r="18092" spans="1:16">
      <c r="A18092" s="2" t="s">
        <v>22717</v>
      </c>
      <c r="B18092" s="2" t="s">
        <v>22718</v>
      </c>
      <c r="C18092" s="2" t="s">
        <v>22719</v>
      </c>
      <c r="D18092" s="5" t="s">
        <v>22</v>
      </c>
      <c r="E18092" s="5">
        <v>82.2</v>
      </c>
      <c r="F18092" s="5">
        <v>2539.2665999999999</v>
      </c>
      <c r="G18092" s="5">
        <v>-4.4000000000000004</v>
      </c>
      <c r="H18092" s="5">
        <v>635.8211</v>
      </c>
      <c r="I18092" s="5">
        <v>4</v>
      </c>
      <c r="J18092" s="5">
        <v>668.91</v>
      </c>
      <c r="K18092" s="5" t="s">
        <v>22720</v>
      </c>
      <c r="L18092" s="5">
        <v>13</v>
      </c>
      <c r="M18092" s="5">
        <v>384</v>
      </c>
      <c r="N18092" s="5">
        <v>404</v>
      </c>
      <c r="O18092" s="5" t="s">
        <v>22</v>
      </c>
      <c r="P18092" s="15" t="s">
        <v>418061</v>
      </c>
    </row>
    <row r="18093" spans="1:16">
      <c r="A18093" s="2" t="s">
        <v>22717</v>
      </c>
      <c r="B18093" s="2" t="s">
        <v>22721</v>
      </c>
      <c r="C18093" s="2" t="s">
        <v>22722</v>
      </c>
      <c r="D18093" s="5" t="s">
        <v>22</v>
      </c>
      <c r="E18093" s="5">
        <v>81.599999999999994</v>
      </c>
      <c r="F18093" s="5">
        <v>2386.2280000000001</v>
      </c>
      <c r="G18093" s="5">
        <v>3.2</v>
      </c>
      <c r="H18093" s="5">
        <v>796.41909999999996</v>
      </c>
      <c r="I18093" s="5">
        <v>3</v>
      </c>
      <c r="J18093" s="5">
        <v>609.86</v>
      </c>
      <c r="K18093" s="5" t="s">
        <v>22723</v>
      </c>
      <c r="L18093" s="5">
        <v>9</v>
      </c>
      <c r="M18093" s="5">
        <v>918</v>
      </c>
      <c r="N18093" s="5">
        <v>937</v>
      </c>
      <c r="O18093" s="5" t="s">
        <v>22</v>
      </c>
      <c r="P18093" s="15" t="s">
        <v>418061</v>
      </c>
    </row>
    <row r="18094" spans="1:16">
      <c r="A18094" s="2" t="s">
        <v>22717</v>
      </c>
      <c r="B18094" s="2" t="s">
        <v>22724</v>
      </c>
      <c r="C18094" s="2" t="s">
        <v>22725</v>
      </c>
      <c r="D18094" s="5" t="s">
        <v>22</v>
      </c>
      <c r="E18094" s="5">
        <v>75.84</v>
      </c>
      <c r="F18094" s="5">
        <v>2204.1702</v>
      </c>
      <c r="G18094" s="5">
        <v>-10.199999999999999</v>
      </c>
      <c r="H18094" s="5">
        <v>552.04420000000005</v>
      </c>
      <c r="I18094" s="5">
        <v>4</v>
      </c>
      <c r="J18094" s="5">
        <v>447.11</v>
      </c>
      <c r="K18094" s="5" t="s">
        <v>22726</v>
      </c>
      <c r="L18094" s="5">
        <v>10</v>
      </c>
      <c r="M18094" s="5">
        <v>585</v>
      </c>
      <c r="N18094" s="5">
        <v>604</v>
      </c>
      <c r="O18094" s="5" t="s">
        <v>22</v>
      </c>
      <c r="P18094" s="15" t="s">
        <v>418061</v>
      </c>
    </row>
    <row r="18095" spans="1:16">
      <c r="A18095" s="2" t="s">
        <v>22717</v>
      </c>
      <c r="B18095" s="2" t="s">
        <v>22727</v>
      </c>
      <c r="C18095" s="2" t="s">
        <v>22728</v>
      </c>
      <c r="D18095" s="5" t="s">
        <v>22</v>
      </c>
      <c r="E18095" s="5">
        <v>70.819999999999993</v>
      </c>
      <c r="F18095" s="5">
        <v>2466.0718000000002</v>
      </c>
      <c r="G18095" s="5">
        <v>-6.8</v>
      </c>
      <c r="H18095" s="5">
        <v>823.02560000000005</v>
      </c>
      <c r="I18095" s="5">
        <v>3</v>
      </c>
      <c r="J18095" s="5">
        <v>630.41999999999996</v>
      </c>
      <c r="K18095" s="5" t="s">
        <v>22729</v>
      </c>
      <c r="L18095" s="5">
        <v>7</v>
      </c>
      <c r="M18095" s="5">
        <v>944</v>
      </c>
      <c r="N18095" s="5">
        <v>964</v>
      </c>
      <c r="O18095" s="5" t="s">
        <v>17</v>
      </c>
      <c r="P18095" s="15" t="s">
        <v>418061</v>
      </c>
    </row>
    <row r="18096" spans="1:16">
      <c r="A18096" s="2" t="s">
        <v>22717</v>
      </c>
      <c r="B18096" s="2" t="s">
        <v>22730</v>
      </c>
      <c r="C18096" s="2" t="s">
        <v>22731</v>
      </c>
      <c r="D18096" s="5" t="s">
        <v>22</v>
      </c>
      <c r="E18096" s="5">
        <v>70.73</v>
      </c>
      <c r="F18096" s="5">
        <v>2252.1952999999999</v>
      </c>
      <c r="G18096" s="5">
        <v>-9.1999999999999993</v>
      </c>
      <c r="H18096" s="5">
        <v>751.73209999999995</v>
      </c>
      <c r="I18096" s="5">
        <v>3</v>
      </c>
      <c r="J18096" s="5">
        <v>617.41</v>
      </c>
      <c r="K18096" s="5" t="s">
        <v>22732</v>
      </c>
      <c r="L18096" s="5">
        <v>5</v>
      </c>
      <c r="M18096" s="5">
        <v>3013</v>
      </c>
      <c r="N18096" s="5">
        <v>3034</v>
      </c>
      <c r="O18096" s="5" t="s">
        <v>22</v>
      </c>
      <c r="P18096" s="15" t="s">
        <v>418061</v>
      </c>
    </row>
    <row r="18097" spans="1:16">
      <c r="A18097" s="2" t="s">
        <v>22717</v>
      </c>
      <c r="B18097" s="2" t="s">
        <v>22733</v>
      </c>
      <c r="C18097" s="2" t="s">
        <v>22734</v>
      </c>
      <c r="D18097" s="5" t="s">
        <v>22</v>
      </c>
      <c r="E18097" s="5">
        <v>68.98</v>
      </c>
      <c r="F18097" s="5">
        <v>1633.8927000000001</v>
      </c>
      <c r="G18097" s="5">
        <v>-2.6</v>
      </c>
      <c r="H18097" s="5">
        <v>817.95150000000001</v>
      </c>
      <c r="I18097" s="5">
        <v>2</v>
      </c>
      <c r="J18097" s="5">
        <v>640.34</v>
      </c>
      <c r="K18097" s="5" t="s">
        <v>22735</v>
      </c>
      <c r="L18097" s="5">
        <v>4</v>
      </c>
      <c r="M18097" s="5">
        <v>2857</v>
      </c>
      <c r="N18097" s="5">
        <v>2871</v>
      </c>
      <c r="O18097" s="5" t="s">
        <v>22</v>
      </c>
      <c r="P18097" s="15" t="s">
        <v>418061</v>
      </c>
    </row>
    <row r="18098" spans="1:16">
      <c r="A18098" s="2" t="s">
        <v>22717</v>
      </c>
      <c r="B18098" s="2" t="s">
        <v>22736</v>
      </c>
      <c r="C18098" s="2" t="s">
        <v>22737</v>
      </c>
      <c r="D18098" s="5" t="s">
        <v>22</v>
      </c>
      <c r="E18098" s="5">
        <v>66.650000000000006</v>
      </c>
      <c r="F18098" s="5">
        <v>2125.9843999999998</v>
      </c>
      <c r="G18098" s="5">
        <v>-0.5</v>
      </c>
      <c r="H18098" s="5">
        <v>1063.9989</v>
      </c>
      <c r="I18098" s="5">
        <v>2</v>
      </c>
      <c r="J18098" s="5">
        <v>438.24</v>
      </c>
      <c r="K18098" s="5" t="s">
        <v>22738</v>
      </c>
      <c r="L18098" s="5">
        <v>8</v>
      </c>
      <c r="M18098" s="5">
        <v>466</v>
      </c>
      <c r="N18098" s="5">
        <v>483</v>
      </c>
      <c r="O18098" s="5" t="s">
        <v>22</v>
      </c>
      <c r="P18098" s="15" t="s">
        <v>418061</v>
      </c>
    </row>
    <row r="18099" spans="1:16">
      <c r="A18099" s="2" t="s">
        <v>22717</v>
      </c>
      <c r="B18099" s="2" t="s">
        <v>22739</v>
      </c>
      <c r="C18099" s="2" t="s">
        <v>22740</v>
      </c>
      <c r="D18099" s="5" t="s">
        <v>22</v>
      </c>
      <c r="E18099" s="5">
        <v>65.849999999999994</v>
      </c>
      <c r="F18099" s="5">
        <v>2592.2239</v>
      </c>
      <c r="G18099" s="5">
        <v>-1.9</v>
      </c>
      <c r="H18099" s="5">
        <v>865.08029999999997</v>
      </c>
      <c r="I18099" s="5">
        <v>3</v>
      </c>
      <c r="J18099" s="5">
        <v>630.59</v>
      </c>
      <c r="K18099" s="5" t="s">
        <v>22741</v>
      </c>
      <c r="L18099" s="5">
        <v>3</v>
      </c>
      <c r="M18099" s="5">
        <v>2271</v>
      </c>
      <c r="N18099" s="5">
        <v>2293</v>
      </c>
      <c r="O18099" s="5" t="s">
        <v>17</v>
      </c>
      <c r="P18099" s="15" t="s">
        <v>418061</v>
      </c>
    </row>
    <row r="18100" spans="1:16">
      <c r="A18100" s="2" t="s">
        <v>22717</v>
      </c>
      <c r="B18100" s="2" t="s">
        <v>22742</v>
      </c>
      <c r="C18100" s="2" t="s">
        <v>22743</v>
      </c>
      <c r="D18100" s="5" t="s">
        <v>22</v>
      </c>
      <c r="E18100" s="5">
        <v>64.28</v>
      </c>
      <c r="F18100" s="5">
        <v>2101.1460000000002</v>
      </c>
      <c r="G18100" s="5">
        <v>-3.4</v>
      </c>
      <c r="H18100" s="5">
        <v>701.38689999999997</v>
      </c>
      <c r="I18100" s="5">
        <v>3</v>
      </c>
      <c r="J18100" s="5">
        <v>736.51</v>
      </c>
      <c r="K18100" s="5" t="s">
        <v>22744</v>
      </c>
      <c r="L18100" s="5">
        <v>5</v>
      </c>
      <c r="M18100" s="5">
        <v>2839</v>
      </c>
      <c r="N18100" s="5">
        <v>2856</v>
      </c>
      <c r="O18100" s="5" t="s">
        <v>22</v>
      </c>
      <c r="P18100" s="15" t="s">
        <v>418061</v>
      </c>
    </row>
    <row r="18101" spans="1:16">
      <c r="A18101" s="2" t="s">
        <v>22717</v>
      </c>
      <c r="B18101" s="2" t="s">
        <v>22745</v>
      </c>
      <c r="C18101" s="2" t="s">
        <v>22746</v>
      </c>
      <c r="D18101" s="5" t="s">
        <v>22</v>
      </c>
      <c r="E18101" s="5">
        <v>64.12</v>
      </c>
      <c r="F18101" s="5">
        <v>1724.8542</v>
      </c>
      <c r="G18101" s="5">
        <v>-4.5</v>
      </c>
      <c r="H18101" s="5">
        <v>863.43050000000005</v>
      </c>
      <c r="I18101" s="5">
        <v>2</v>
      </c>
      <c r="J18101" s="5">
        <v>535.01</v>
      </c>
      <c r="K18101" s="5" t="s">
        <v>22747</v>
      </c>
      <c r="L18101" s="5">
        <v>4</v>
      </c>
      <c r="M18101" s="5">
        <v>1330</v>
      </c>
      <c r="N18101" s="5">
        <v>1344</v>
      </c>
      <c r="O18101" s="5" t="s">
        <v>22</v>
      </c>
      <c r="P18101" s="15" t="s">
        <v>418061</v>
      </c>
    </row>
    <row r="18102" spans="1:16">
      <c r="A18102" s="2" t="s">
        <v>22717</v>
      </c>
      <c r="B18102" s="2" t="s">
        <v>22748</v>
      </c>
      <c r="C18102" s="2" t="s">
        <v>22749</v>
      </c>
      <c r="D18102" s="5" t="s">
        <v>22</v>
      </c>
      <c r="E18102" s="5">
        <v>63.8</v>
      </c>
      <c r="F18102" s="5">
        <v>1616.8661</v>
      </c>
      <c r="G18102" s="5">
        <v>-7.3</v>
      </c>
      <c r="H18102" s="5">
        <v>539.95870000000002</v>
      </c>
      <c r="I18102" s="5">
        <v>3</v>
      </c>
      <c r="J18102" s="5">
        <v>559.67999999999995</v>
      </c>
      <c r="K18102" s="5" t="s">
        <v>22750</v>
      </c>
      <c r="L18102" s="5">
        <v>3</v>
      </c>
      <c r="M18102" s="5">
        <v>45</v>
      </c>
      <c r="N18102" s="5">
        <v>58</v>
      </c>
      <c r="O18102" s="5" t="s">
        <v>22</v>
      </c>
      <c r="P18102" s="15" t="s">
        <v>418061</v>
      </c>
    </row>
    <row r="18103" spans="1:16">
      <c r="A18103" s="2" t="s">
        <v>22717</v>
      </c>
      <c r="B18103" s="2" t="s">
        <v>22751</v>
      </c>
      <c r="C18103" s="2" t="s">
        <v>22752</v>
      </c>
      <c r="D18103" s="5" t="s">
        <v>22</v>
      </c>
      <c r="E18103" s="5">
        <v>63.64</v>
      </c>
      <c r="F18103" s="5">
        <v>1541.7547999999999</v>
      </c>
      <c r="G18103" s="5">
        <v>-5.6</v>
      </c>
      <c r="H18103" s="5">
        <v>771.88030000000003</v>
      </c>
      <c r="I18103" s="5">
        <v>2</v>
      </c>
      <c r="J18103" s="5">
        <v>647.15</v>
      </c>
      <c r="K18103" s="5" t="s">
        <v>22753</v>
      </c>
      <c r="L18103" s="5">
        <v>4</v>
      </c>
      <c r="M18103" s="5">
        <v>1235</v>
      </c>
      <c r="N18103" s="5">
        <v>1248</v>
      </c>
      <c r="O18103" s="5" t="s">
        <v>22</v>
      </c>
      <c r="P18103" s="15" t="s">
        <v>418061</v>
      </c>
    </row>
    <row r="18104" spans="1:16">
      <c r="A18104" s="2" t="s">
        <v>22717</v>
      </c>
      <c r="B18104" s="2" t="s">
        <v>22754</v>
      </c>
      <c r="C18104" s="2" t="s">
        <v>22755</v>
      </c>
      <c r="D18104" s="5" t="s">
        <v>22</v>
      </c>
      <c r="E18104" s="5">
        <v>62.77</v>
      </c>
      <c r="F18104" s="5">
        <v>1734.9304</v>
      </c>
      <c r="G18104" s="5">
        <v>-8.6</v>
      </c>
      <c r="H18104" s="5">
        <v>579.31240000000003</v>
      </c>
      <c r="I18104" s="5">
        <v>3</v>
      </c>
      <c r="J18104" s="5">
        <v>506.28</v>
      </c>
      <c r="K18104" s="5" t="s">
        <v>22756</v>
      </c>
      <c r="L18104" s="5">
        <v>16</v>
      </c>
      <c r="M18104" s="5">
        <v>167</v>
      </c>
      <c r="N18104" s="5">
        <v>182</v>
      </c>
      <c r="O18104" s="5" t="s">
        <v>22</v>
      </c>
      <c r="P18104" s="15" t="s">
        <v>418061</v>
      </c>
    </row>
    <row r="18105" spans="1:16">
      <c r="A18105" s="2" t="s">
        <v>22717</v>
      </c>
      <c r="B18105" s="2" t="s">
        <v>22757</v>
      </c>
      <c r="C18105" s="2" t="s">
        <v>22758</v>
      </c>
      <c r="D18105" s="5" t="s">
        <v>22</v>
      </c>
      <c r="E18105" s="5">
        <v>62.1</v>
      </c>
      <c r="F18105" s="5">
        <v>1631.8517999999999</v>
      </c>
      <c r="G18105" s="5">
        <v>-2.5</v>
      </c>
      <c r="H18105" s="5">
        <v>544.95650000000001</v>
      </c>
      <c r="I18105" s="5">
        <v>3</v>
      </c>
      <c r="J18105" s="5">
        <v>275.47000000000003</v>
      </c>
      <c r="K18105" s="5" t="s">
        <v>22759</v>
      </c>
      <c r="L18105" s="5">
        <v>2</v>
      </c>
      <c r="M18105" s="5">
        <v>126</v>
      </c>
      <c r="N18105" s="5">
        <v>139</v>
      </c>
      <c r="O18105" s="5" t="s">
        <v>22</v>
      </c>
      <c r="P18105" s="15" t="s">
        <v>418061</v>
      </c>
    </row>
    <row r="18106" spans="1:16">
      <c r="A18106" s="2" t="s">
        <v>22717</v>
      </c>
      <c r="B18106" s="2" t="s">
        <v>22760</v>
      </c>
      <c r="C18106" s="2" t="s">
        <v>22761</v>
      </c>
      <c r="D18106" s="5" t="s">
        <v>22</v>
      </c>
      <c r="E18106" s="5">
        <v>61.77</v>
      </c>
      <c r="F18106" s="5">
        <v>3177.5918000000001</v>
      </c>
      <c r="G18106" s="5">
        <v>-6.4</v>
      </c>
      <c r="H18106" s="5">
        <v>795.40009999999995</v>
      </c>
      <c r="I18106" s="5">
        <v>4</v>
      </c>
      <c r="J18106" s="5">
        <v>693.46</v>
      </c>
      <c r="K18106" s="5" t="s">
        <v>22762</v>
      </c>
      <c r="L18106" s="5">
        <v>1</v>
      </c>
      <c r="M18106" s="5">
        <v>3148</v>
      </c>
      <c r="N18106" s="5">
        <v>3174</v>
      </c>
      <c r="O18106" s="5" t="s">
        <v>22</v>
      </c>
      <c r="P18106" s="15" t="s">
        <v>418061</v>
      </c>
    </row>
    <row r="18107" spans="1:16">
      <c r="A18107" s="2" t="s">
        <v>22717</v>
      </c>
      <c r="B18107" s="2" t="s">
        <v>22763</v>
      </c>
      <c r="C18107" s="2" t="s">
        <v>22764</v>
      </c>
      <c r="D18107" s="5" t="s">
        <v>22</v>
      </c>
      <c r="E18107" s="5">
        <v>57.23</v>
      </c>
      <c r="F18107" s="5">
        <v>1114.5869</v>
      </c>
      <c r="G18107" s="5">
        <v>-5.4</v>
      </c>
      <c r="H18107" s="5">
        <v>558.29769999999996</v>
      </c>
      <c r="I18107" s="5">
        <v>2</v>
      </c>
      <c r="J18107" s="5">
        <v>310.68</v>
      </c>
      <c r="K18107" s="5" t="s">
        <v>22765</v>
      </c>
      <c r="L18107" s="5">
        <v>28</v>
      </c>
      <c r="M18107" s="5">
        <v>749</v>
      </c>
      <c r="N18107" s="5">
        <v>758</v>
      </c>
      <c r="O18107" s="5" t="s">
        <v>22</v>
      </c>
      <c r="P18107" s="15" t="s">
        <v>418061</v>
      </c>
    </row>
    <row r="18108" spans="1:16">
      <c r="A18108" s="2" t="s">
        <v>22717</v>
      </c>
      <c r="B18108" s="2" t="s">
        <v>22766</v>
      </c>
      <c r="C18108" s="2" t="s">
        <v>22767</v>
      </c>
      <c r="D18108" s="5" t="s">
        <v>22</v>
      </c>
      <c r="E18108" s="5">
        <v>56.19</v>
      </c>
      <c r="F18108" s="5">
        <v>1375.6869999999999</v>
      </c>
      <c r="G18108" s="5">
        <v>-4.5</v>
      </c>
      <c r="H18108" s="5">
        <v>688.84770000000003</v>
      </c>
      <c r="I18108" s="5">
        <v>2</v>
      </c>
      <c r="J18108" s="5">
        <v>531.07000000000005</v>
      </c>
      <c r="K18108" s="5" t="s">
        <v>22768</v>
      </c>
      <c r="L18108" s="5">
        <v>10</v>
      </c>
      <c r="M18108" s="5">
        <v>45</v>
      </c>
      <c r="N18108" s="5">
        <v>56</v>
      </c>
      <c r="O18108" s="5" t="s">
        <v>22</v>
      </c>
      <c r="P18108" s="15" t="s">
        <v>418061</v>
      </c>
    </row>
    <row r="18109" spans="1:16">
      <c r="A18109" s="2" t="s">
        <v>22717</v>
      </c>
      <c r="B18109" s="2" t="s">
        <v>22769</v>
      </c>
      <c r="C18109" s="2" t="s">
        <v>22770</v>
      </c>
      <c r="D18109" s="5" t="s">
        <v>22</v>
      </c>
      <c r="E18109" s="5">
        <v>52.96</v>
      </c>
      <c r="F18109" s="5">
        <v>1328.6665</v>
      </c>
      <c r="G18109" s="5">
        <v>-8.6</v>
      </c>
      <c r="H18109" s="5">
        <v>665.33479999999997</v>
      </c>
      <c r="I18109" s="5">
        <v>2</v>
      </c>
      <c r="J18109" s="5">
        <v>532.47</v>
      </c>
      <c r="K18109" s="5" t="s">
        <v>22771</v>
      </c>
      <c r="L18109" s="5">
        <v>6</v>
      </c>
      <c r="M18109" s="5">
        <v>1724</v>
      </c>
      <c r="N18109" s="5">
        <v>1733</v>
      </c>
      <c r="O18109" s="5" t="s">
        <v>22</v>
      </c>
      <c r="P18109" s="15" t="s">
        <v>418061</v>
      </c>
    </row>
    <row r="18110" spans="1:16">
      <c r="A18110" s="2" t="s">
        <v>22717</v>
      </c>
      <c r="B18110" s="2" t="s">
        <v>22772</v>
      </c>
      <c r="C18110" s="2" t="s">
        <v>22773</v>
      </c>
      <c r="D18110" s="5" t="s">
        <v>22</v>
      </c>
      <c r="E18110" s="5">
        <v>52.26</v>
      </c>
      <c r="F18110" s="5">
        <v>1816.9206999999999</v>
      </c>
      <c r="G18110" s="5">
        <v>-1.7</v>
      </c>
      <c r="H18110" s="5">
        <v>606.64649999999995</v>
      </c>
      <c r="I18110" s="5">
        <v>3</v>
      </c>
      <c r="J18110" s="5">
        <v>377.3</v>
      </c>
      <c r="K18110" s="5" t="s">
        <v>22774</v>
      </c>
      <c r="L18110" s="5">
        <v>4</v>
      </c>
      <c r="M18110" s="5">
        <v>3197</v>
      </c>
      <c r="N18110" s="5">
        <v>3212</v>
      </c>
      <c r="O18110" s="5" t="s">
        <v>22</v>
      </c>
      <c r="P18110" s="15" t="s">
        <v>418061</v>
      </c>
    </row>
    <row r="18111" spans="1:16">
      <c r="A18111" s="2" t="s">
        <v>22717</v>
      </c>
      <c r="B18111" s="2" t="s">
        <v>22775</v>
      </c>
      <c r="C18111" s="2" t="s">
        <v>22776</v>
      </c>
      <c r="D18111" s="5" t="s">
        <v>22</v>
      </c>
      <c r="E18111" s="5">
        <v>51.89</v>
      </c>
      <c r="F18111" s="5">
        <v>2125.0691000000002</v>
      </c>
      <c r="G18111" s="5">
        <v>0.4</v>
      </c>
      <c r="H18111" s="5">
        <v>1063.5422000000001</v>
      </c>
      <c r="I18111" s="5">
        <v>2</v>
      </c>
      <c r="J18111" s="5">
        <v>544.25</v>
      </c>
      <c r="K18111" s="5" t="s">
        <v>22777</v>
      </c>
      <c r="L18111" s="5">
        <v>1</v>
      </c>
      <c r="M18111" s="5">
        <v>709</v>
      </c>
      <c r="N18111" s="5">
        <v>727</v>
      </c>
      <c r="O18111" s="5" t="s">
        <v>22</v>
      </c>
      <c r="P18111" s="15" t="s">
        <v>418061</v>
      </c>
    </row>
    <row r="18112" spans="1:16">
      <c r="A18112" s="2" t="s">
        <v>22717</v>
      </c>
      <c r="B18112" s="2" t="s">
        <v>22778</v>
      </c>
      <c r="C18112" s="2" t="s">
        <v>22779</v>
      </c>
      <c r="D18112" s="5" t="s">
        <v>22</v>
      </c>
      <c r="E18112" s="5">
        <v>51.72</v>
      </c>
      <c r="F18112" s="5">
        <v>1277.7593999999999</v>
      </c>
      <c r="G18112" s="5">
        <v>-2.9</v>
      </c>
      <c r="H18112" s="5">
        <v>639.88509999999997</v>
      </c>
      <c r="I18112" s="5">
        <v>2</v>
      </c>
      <c r="J18112" s="5">
        <v>446.26</v>
      </c>
      <c r="K18112" s="5" t="s">
        <v>22780</v>
      </c>
      <c r="L18112" s="5">
        <v>19</v>
      </c>
      <c r="M18112" s="5">
        <v>783</v>
      </c>
      <c r="N18112" s="5">
        <v>794</v>
      </c>
      <c r="O18112" s="5" t="s">
        <v>22</v>
      </c>
      <c r="P18112" s="15" t="s">
        <v>418061</v>
      </c>
    </row>
    <row r="18113" spans="1:16">
      <c r="A18113" s="2" t="s">
        <v>22717</v>
      </c>
      <c r="B18113" s="2" t="s">
        <v>22781</v>
      </c>
      <c r="C18113" s="2" t="s">
        <v>22782</v>
      </c>
      <c r="D18113" s="5" t="s">
        <v>22</v>
      </c>
      <c r="E18113" s="5">
        <v>51.66</v>
      </c>
      <c r="F18113" s="5">
        <v>1570.8242</v>
      </c>
      <c r="G18113" s="5">
        <v>-2.7</v>
      </c>
      <c r="H18113" s="5">
        <v>786.41719999999998</v>
      </c>
      <c r="I18113" s="5">
        <v>2</v>
      </c>
      <c r="J18113" s="5">
        <v>500.2</v>
      </c>
      <c r="K18113" s="5" t="s">
        <v>22783</v>
      </c>
      <c r="L18113" s="5">
        <v>5</v>
      </c>
      <c r="M18113" s="5">
        <v>1622</v>
      </c>
      <c r="N18113" s="5">
        <v>1634</v>
      </c>
      <c r="O18113" s="5" t="s">
        <v>22</v>
      </c>
      <c r="P18113" s="15" t="s">
        <v>418061</v>
      </c>
    </row>
    <row r="18114" spans="1:16">
      <c r="A18114" s="2" t="s">
        <v>22717</v>
      </c>
      <c r="B18114" s="2" t="s">
        <v>22784</v>
      </c>
      <c r="C18114" s="2" t="s">
        <v>22785</v>
      </c>
      <c r="D18114" s="5" t="s">
        <v>22</v>
      </c>
      <c r="E18114" s="5">
        <v>50.59</v>
      </c>
      <c r="F18114" s="5">
        <v>2156.0691000000002</v>
      </c>
      <c r="G18114" s="5">
        <v>-9.1</v>
      </c>
      <c r="H18114" s="5">
        <v>719.69039999999995</v>
      </c>
      <c r="I18114" s="5">
        <v>3</v>
      </c>
      <c r="J18114" s="5">
        <v>571.78</v>
      </c>
      <c r="K18114" s="5" t="s">
        <v>22786</v>
      </c>
      <c r="L18114" s="5">
        <v>3</v>
      </c>
      <c r="M18114" s="5">
        <v>2226</v>
      </c>
      <c r="N18114" s="5">
        <v>2243</v>
      </c>
      <c r="O18114" s="5" t="s">
        <v>22</v>
      </c>
      <c r="P18114" s="15" t="s">
        <v>418061</v>
      </c>
    </row>
    <row r="18115" spans="1:16">
      <c r="A18115" s="2" t="s">
        <v>22717</v>
      </c>
      <c r="B18115" s="2" t="s">
        <v>22787</v>
      </c>
      <c r="C18115" s="2" t="s">
        <v>22788</v>
      </c>
      <c r="D18115" s="5" t="s">
        <v>22</v>
      </c>
      <c r="E18115" s="5">
        <v>50.5</v>
      </c>
      <c r="F18115" s="5">
        <v>2335.0603000000001</v>
      </c>
      <c r="G18115" s="5">
        <v>0.2</v>
      </c>
      <c r="H18115" s="5">
        <v>779.36080000000004</v>
      </c>
      <c r="I18115" s="5">
        <v>3</v>
      </c>
      <c r="J18115" s="5">
        <v>446.63</v>
      </c>
      <c r="K18115" s="5" t="s">
        <v>22789</v>
      </c>
      <c r="L18115" s="5">
        <v>1</v>
      </c>
      <c r="M18115" s="5">
        <v>3112</v>
      </c>
      <c r="N18115" s="5">
        <v>3133</v>
      </c>
      <c r="O18115" s="5" t="s">
        <v>22</v>
      </c>
      <c r="P18115" s="15" t="s">
        <v>418061</v>
      </c>
    </row>
    <row r="18116" spans="1:16">
      <c r="A18116" s="2" t="s">
        <v>22717</v>
      </c>
      <c r="B18116" s="2" t="s">
        <v>22790</v>
      </c>
      <c r="C18116" s="2" t="s">
        <v>22791</v>
      </c>
      <c r="D18116" s="5" t="s">
        <v>22</v>
      </c>
      <c r="E18116" s="5">
        <v>49.77</v>
      </c>
      <c r="F18116" s="5">
        <v>1364.6831999999999</v>
      </c>
      <c r="G18116" s="5">
        <v>-5.0999999999999996</v>
      </c>
      <c r="H18116" s="5">
        <v>683.34540000000004</v>
      </c>
      <c r="I18116" s="5">
        <v>2</v>
      </c>
      <c r="J18116" s="5">
        <v>437.63</v>
      </c>
      <c r="K18116" s="5" t="s">
        <v>22792</v>
      </c>
      <c r="L18116" s="5">
        <v>19</v>
      </c>
      <c r="M18116" s="5">
        <v>249</v>
      </c>
      <c r="N18116" s="5">
        <v>259</v>
      </c>
      <c r="O18116" s="5" t="s">
        <v>22</v>
      </c>
      <c r="P18116" s="15" t="s">
        <v>418061</v>
      </c>
    </row>
    <row r="18117" spans="1:16">
      <c r="A18117" s="2" t="s">
        <v>22717</v>
      </c>
      <c r="B18117" s="2" t="s">
        <v>22793</v>
      </c>
      <c r="C18117" s="2" t="s">
        <v>22794</v>
      </c>
      <c r="D18117" s="5" t="s">
        <v>22</v>
      </c>
      <c r="E18117" s="5">
        <v>49.71</v>
      </c>
      <c r="F18117" s="5">
        <v>1360.7349999999999</v>
      </c>
      <c r="G18117" s="5">
        <v>-9.3000000000000007</v>
      </c>
      <c r="H18117" s="5">
        <v>681.36839999999995</v>
      </c>
      <c r="I18117" s="5">
        <v>2</v>
      </c>
      <c r="J18117" s="5">
        <v>571.03</v>
      </c>
      <c r="K18117" s="5" t="s">
        <v>22795</v>
      </c>
      <c r="L18117" s="5">
        <v>10</v>
      </c>
      <c r="M18117" s="5">
        <v>2</v>
      </c>
      <c r="N18117" s="5">
        <v>13</v>
      </c>
      <c r="O18117" s="5" t="s">
        <v>22</v>
      </c>
      <c r="P18117" s="15" t="s">
        <v>418061</v>
      </c>
    </row>
    <row r="18118" spans="1:16">
      <c r="A18118" s="2" t="s">
        <v>22717</v>
      </c>
      <c r="B18118" s="2" t="s">
        <v>22796</v>
      </c>
      <c r="C18118" s="2" t="s">
        <v>22797</v>
      </c>
      <c r="D18118" s="5" t="s">
        <v>22</v>
      </c>
      <c r="E18118" s="5">
        <v>49.54</v>
      </c>
      <c r="F18118" s="5">
        <v>3556.7514999999999</v>
      </c>
      <c r="G18118" s="5">
        <v>-3.3</v>
      </c>
      <c r="H18118" s="5">
        <v>890.19219999999996</v>
      </c>
      <c r="I18118" s="5">
        <v>4</v>
      </c>
      <c r="J18118" s="5">
        <v>642.39</v>
      </c>
      <c r="K18118" s="5" t="s">
        <v>22798</v>
      </c>
      <c r="L18118" s="5">
        <v>5</v>
      </c>
      <c r="M18118" s="5">
        <v>2872</v>
      </c>
      <c r="N18118" s="5">
        <v>2901</v>
      </c>
      <c r="O18118" s="5" t="s">
        <v>22</v>
      </c>
      <c r="P18118" s="15" t="s">
        <v>418061</v>
      </c>
    </row>
    <row r="18119" spans="1:16">
      <c r="A18119" s="2" t="s">
        <v>22717</v>
      </c>
      <c r="B18119" s="2" t="s">
        <v>22799</v>
      </c>
      <c r="C18119" s="2" t="s">
        <v>22800</v>
      </c>
      <c r="D18119" s="5" t="s">
        <v>22</v>
      </c>
      <c r="E18119" s="5">
        <v>48.38</v>
      </c>
      <c r="F18119" s="5">
        <v>1476.7072000000001</v>
      </c>
      <c r="G18119" s="5">
        <v>-4.2</v>
      </c>
      <c r="H18119" s="5">
        <v>493.24090000000001</v>
      </c>
      <c r="I18119" s="5">
        <v>3</v>
      </c>
      <c r="J18119" s="5">
        <v>494.54</v>
      </c>
      <c r="K18119" s="5" t="s">
        <v>22801</v>
      </c>
      <c r="L18119" s="5">
        <v>4</v>
      </c>
      <c r="M18119" s="5">
        <v>1146</v>
      </c>
      <c r="N18119" s="5">
        <v>1157</v>
      </c>
      <c r="O18119" s="5" t="s">
        <v>22</v>
      </c>
      <c r="P18119" s="15" t="s">
        <v>418061</v>
      </c>
    </row>
    <row r="18120" spans="1:16">
      <c r="A18120" s="2" t="s">
        <v>22717</v>
      </c>
      <c r="B18120" s="2" t="s">
        <v>22802</v>
      </c>
      <c r="C18120" s="2" t="s">
        <v>22803</v>
      </c>
      <c r="D18120" s="5" t="s">
        <v>22</v>
      </c>
      <c r="E18120" s="5">
        <v>47.28</v>
      </c>
      <c r="F18120" s="5">
        <v>1922.0162</v>
      </c>
      <c r="G18120" s="5">
        <v>-4.5999999999999996</v>
      </c>
      <c r="H18120" s="5">
        <v>481.50909999999999</v>
      </c>
      <c r="I18120" s="5">
        <v>4</v>
      </c>
      <c r="J18120" s="5">
        <v>450.28</v>
      </c>
      <c r="K18120" s="5" t="s">
        <v>22804</v>
      </c>
      <c r="L18120" s="5">
        <v>2</v>
      </c>
      <c r="M18120" s="5">
        <v>732</v>
      </c>
      <c r="N18120" s="5">
        <v>748</v>
      </c>
      <c r="O18120" s="5" t="s">
        <v>22</v>
      </c>
      <c r="P18120" s="15" t="s">
        <v>418061</v>
      </c>
    </row>
    <row r="18121" spans="1:16">
      <c r="A18121" s="2" t="s">
        <v>22717</v>
      </c>
      <c r="B18121" s="2" t="s">
        <v>22805</v>
      </c>
      <c r="C18121" s="2" t="s">
        <v>22806</v>
      </c>
      <c r="D18121" s="5" t="s">
        <v>22</v>
      </c>
      <c r="E18121" s="5">
        <v>45.05</v>
      </c>
      <c r="F18121" s="5">
        <v>2954.5509999999999</v>
      </c>
      <c r="G18121" s="5">
        <v>1.2</v>
      </c>
      <c r="H18121" s="5">
        <v>985.85879999999997</v>
      </c>
      <c r="I18121" s="5">
        <v>3</v>
      </c>
      <c r="J18121" s="5">
        <v>647.77</v>
      </c>
      <c r="K18121" s="5" t="s">
        <v>22807</v>
      </c>
      <c r="L18121" s="5">
        <v>3</v>
      </c>
      <c r="M18121" s="5">
        <v>2684</v>
      </c>
      <c r="N18121" s="5">
        <v>2709</v>
      </c>
      <c r="O18121" s="5" t="s">
        <v>17</v>
      </c>
      <c r="P18121" s="15" t="s">
        <v>418061</v>
      </c>
    </row>
    <row r="18122" spans="1:16">
      <c r="A18122" s="2" t="s">
        <v>22717</v>
      </c>
      <c r="B18122" s="2" t="s">
        <v>22808</v>
      </c>
      <c r="C18122" s="2" t="s">
        <v>22809</v>
      </c>
      <c r="D18122" s="5" t="s">
        <v>22</v>
      </c>
      <c r="E18122" s="5">
        <v>44.53</v>
      </c>
      <c r="F18122" s="5">
        <v>2793.3496</v>
      </c>
      <c r="G18122" s="5">
        <v>-2.7</v>
      </c>
      <c r="H18122" s="5">
        <v>932.12130000000002</v>
      </c>
      <c r="I18122" s="5">
        <v>3</v>
      </c>
      <c r="J18122" s="5">
        <v>556.79999999999995</v>
      </c>
      <c r="K18122" s="5" t="s">
        <v>22810</v>
      </c>
      <c r="L18122" s="5">
        <v>2</v>
      </c>
      <c r="M18122" s="5">
        <v>2878</v>
      </c>
      <c r="N18122" s="5">
        <v>2901</v>
      </c>
      <c r="O18122" s="5" t="s">
        <v>22</v>
      </c>
      <c r="P18122" s="15" t="s">
        <v>418061</v>
      </c>
    </row>
    <row r="18123" spans="1:16">
      <c r="A18123" s="2" t="s">
        <v>22717</v>
      </c>
      <c r="B18123" s="2" t="s">
        <v>22811</v>
      </c>
      <c r="C18123" s="2" t="s">
        <v>22812</v>
      </c>
      <c r="D18123" s="5" t="s">
        <v>22</v>
      </c>
      <c r="E18123" s="5">
        <v>44.27</v>
      </c>
      <c r="F18123" s="5">
        <v>1847.9934000000001</v>
      </c>
      <c r="G18123" s="5">
        <v>-6</v>
      </c>
      <c r="H18123" s="5">
        <v>617.00139999999999</v>
      </c>
      <c r="I18123" s="5">
        <v>3</v>
      </c>
      <c r="J18123" s="5">
        <v>667.83</v>
      </c>
      <c r="K18123" s="5" t="s">
        <v>22813</v>
      </c>
      <c r="L18123" s="5">
        <v>1</v>
      </c>
      <c r="M18123" s="5">
        <v>2351</v>
      </c>
      <c r="N18123" s="5">
        <v>2365</v>
      </c>
      <c r="O18123" s="5" t="s">
        <v>22</v>
      </c>
      <c r="P18123" s="15" t="s">
        <v>418061</v>
      </c>
    </row>
    <row r="18124" spans="1:16">
      <c r="A18124" s="2" t="s">
        <v>22717</v>
      </c>
      <c r="B18124" s="2" t="s">
        <v>22814</v>
      </c>
      <c r="C18124" s="2" t="s">
        <v>22815</v>
      </c>
      <c r="D18124" s="5" t="s">
        <v>22</v>
      </c>
      <c r="E18124" s="5">
        <v>44.02</v>
      </c>
      <c r="F18124" s="5">
        <v>2727.386</v>
      </c>
      <c r="G18124" s="5">
        <v>2.2999999999999998</v>
      </c>
      <c r="H18124" s="5">
        <v>910.13800000000003</v>
      </c>
      <c r="I18124" s="5">
        <v>3</v>
      </c>
      <c r="J18124" s="5">
        <v>561</v>
      </c>
      <c r="K18124" s="5" t="s">
        <v>22816</v>
      </c>
      <c r="L18124" s="5">
        <v>5</v>
      </c>
      <c r="M18124" s="5">
        <v>219</v>
      </c>
      <c r="N18124" s="5">
        <v>243</v>
      </c>
      <c r="O18124" s="5" t="s">
        <v>22</v>
      </c>
      <c r="P18124" s="15" t="s">
        <v>418061</v>
      </c>
    </row>
    <row r="18125" spans="1:16">
      <c r="A18125" s="2" t="s">
        <v>22717</v>
      </c>
      <c r="B18125" s="2" t="s">
        <v>22817</v>
      </c>
      <c r="C18125" s="2" t="s">
        <v>22818</v>
      </c>
      <c r="D18125" s="5" t="s">
        <v>22</v>
      </c>
      <c r="E18125" s="5">
        <v>42.15</v>
      </c>
      <c r="F18125" s="5">
        <v>1877.9885999999999</v>
      </c>
      <c r="G18125" s="5">
        <v>-12.7</v>
      </c>
      <c r="H18125" s="5">
        <v>626.99549999999999</v>
      </c>
      <c r="I18125" s="5">
        <v>3</v>
      </c>
      <c r="J18125" s="5">
        <v>734.99</v>
      </c>
      <c r="K18125" s="5" t="s">
        <v>22819</v>
      </c>
      <c r="L18125" s="5">
        <v>1</v>
      </c>
      <c r="M18125" s="5">
        <v>294</v>
      </c>
      <c r="N18125" s="5">
        <v>308</v>
      </c>
      <c r="O18125" s="5" t="s">
        <v>22</v>
      </c>
      <c r="P18125" s="15" t="s">
        <v>418061</v>
      </c>
    </row>
    <row r="18126" spans="1:16">
      <c r="A18126" s="2" t="s">
        <v>22717</v>
      </c>
      <c r="B18126" s="2" t="s">
        <v>22820</v>
      </c>
      <c r="C18126" s="2" t="s">
        <v>22821</v>
      </c>
      <c r="D18126" s="5" t="s">
        <v>22</v>
      </c>
      <c r="E18126" s="5">
        <v>41.93</v>
      </c>
      <c r="F18126" s="5">
        <v>1355.7520999999999</v>
      </c>
      <c r="G18126" s="5">
        <v>-4.9000000000000004</v>
      </c>
      <c r="H18126" s="5">
        <v>678.88</v>
      </c>
      <c r="I18126" s="5">
        <v>2</v>
      </c>
      <c r="J18126" s="5">
        <v>348.48</v>
      </c>
      <c r="K18126" s="5" t="s">
        <v>22822</v>
      </c>
      <c r="L18126" s="5">
        <v>1</v>
      </c>
      <c r="M18126" s="5">
        <v>2955</v>
      </c>
      <c r="N18126" s="5">
        <v>2970</v>
      </c>
      <c r="O18126" s="5" t="s">
        <v>22</v>
      </c>
      <c r="P18126" s="15" t="s">
        <v>418061</v>
      </c>
    </row>
    <row r="18127" spans="1:16">
      <c r="A18127" s="2" t="s">
        <v>22717</v>
      </c>
      <c r="B18127" s="2" t="s">
        <v>22823</v>
      </c>
      <c r="C18127" s="2" t="s">
        <v>22824</v>
      </c>
      <c r="D18127" s="5" t="s">
        <v>22</v>
      </c>
      <c r="E18127" s="5">
        <v>41.12</v>
      </c>
      <c r="F18127" s="5">
        <v>1119.6400000000001</v>
      </c>
      <c r="G18127" s="5">
        <v>2</v>
      </c>
      <c r="H18127" s="5">
        <v>560.82839999999999</v>
      </c>
      <c r="I18127" s="5">
        <v>2</v>
      </c>
      <c r="J18127" s="5">
        <v>373.02</v>
      </c>
      <c r="K18127" s="5" t="s">
        <v>22825</v>
      </c>
      <c r="L18127" s="5">
        <v>1</v>
      </c>
      <c r="M18127" s="5">
        <v>3134</v>
      </c>
      <c r="N18127" s="5">
        <v>3142</v>
      </c>
      <c r="O18127" s="5" t="s">
        <v>22</v>
      </c>
      <c r="P18127" s="15" t="s">
        <v>418061</v>
      </c>
    </row>
    <row r="18128" spans="1:16">
      <c r="A18128" s="2" t="s">
        <v>22717</v>
      </c>
      <c r="B18128" s="2" t="s">
        <v>22826</v>
      </c>
      <c r="C18128" s="2" t="s">
        <v>22827</v>
      </c>
      <c r="D18128" s="5" t="s">
        <v>22</v>
      </c>
      <c r="E18128" s="5">
        <v>41.06</v>
      </c>
      <c r="F18128" s="5">
        <v>1483.8860999999999</v>
      </c>
      <c r="G18128" s="5">
        <v>3.8</v>
      </c>
      <c r="H18128" s="5">
        <v>742.95309999999995</v>
      </c>
      <c r="I18128" s="5">
        <v>2</v>
      </c>
      <c r="J18128" s="5">
        <v>668.22</v>
      </c>
      <c r="K18128" s="5" t="s">
        <v>22828</v>
      </c>
      <c r="L18128" s="5">
        <v>1</v>
      </c>
      <c r="M18128" s="5">
        <v>280</v>
      </c>
      <c r="N18128" s="5">
        <v>293</v>
      </c>
      <c r="O18128" s="5" t="s">
        <v>22</v>
      </c>
      <c r="P18128" s="15" t="s">
        <v>418061</v>
      </c>
    </row>
    <row r="18129" spans="1:16">
      <c r="A18129" s="2" t="s">
        <v>22717</v>
      </c>
      <c r="B18129" s="2" t="s">
        <v>22829</v>
      </c>
      <c r="C18129" s="2" t="s">
        <v>22830</v>
      </c>
      <c r="D18129" s="5" t="s">
        <v>22</v>
      </c>
      <c r="E18129" s="5">
        <v>40.97</v>
      </c>
      <c r="F18129" s="5">
        <v>1187.6760999999999</v>
      </c>
      <c r="G18129" s="5">
        <v>-0.1</v>
      </c>
      <c r="H18129" s="5">
        <v>594.84529999999995</v>
      </c>
      <c r="I18129" s="5">
        <v>2</v>
      </c>
      <c r="J18129" s="5">
        <v>352.07</v>
      </c>
      <c r="K18129" s="5" t="s">
        <v>22831</v>
      </c>
      <c r="L18129" s="5">
        <v>1</v>
      </c>
      <c r="M18129" s="5">
        <v>1861</v>
      </c>
      <c r="N18129" s="5">
        <v>1871</v>
      </c>
      <c r="O18129" s="5" t="s">
        <v>22</v>
      </c>
      <c r="P18129" s="15" t="s">
        <v>418061</v>
      </c>
    </row>
    <row r="18130" spans="1:16">
      <c r="A18130" s="2" t="s">
        <v>22717</v>
      </c>
      <c r="B18130" s="2" t="s">
        <v>22832</v>
      </c>
      <c r="C18130" s="2" t="s">
        <v>22833</v>
      </c>
      <c r="D18130" s="5" t="s">
        <v>22</v>
      </c>
      <c r="E18130" s="5">
        <v>40.85</v>
      </c>
      <c r="F18130" s="5">
        <v>1219.6084000000001</v>
      </c>
      <c r="G18130" s="5">
        <v>-4.9000000000000004</v>
      </c>
      <c r="H18130" s="5">
        <v>610.80849999999998</v>
      </c>
      <c r="I18130" s="5">
        <v>2</v>
      </c>
      <c r="J18130" s="5">
        <v>430.3</v>
      </c>
      <c r="K18130" s="5" t="s">
        <v>22834</v>
      </c>
      <c r="L18130" s="5">
        <v>4</v>
      </c>
      <c r="M18130" s="5">
        <v>1967</v>
      </c>
      <c r="N18130" s="5">
        <v>1976</v>
      </c>
      <c r="O18130" s="5" t="s">
        <v>22</v>
      </c>
      <c r="P18130" s="15" t="s">
        <v>418061</v>
      </c>
    </row>
    <row r="18131" spans="1:16">
      <c r="A18131" s="2" t="s">
        <v>22717</v>
      </c>
      <c r="B18131" s="2" t="s">
        <v>22835</v>
      </c>
      <c r="C18131" s="2" t="s">
        <v>22836</v>
      </c>
      <c r="D18131" s="5" t="s">
        <v>22</v>
      </c>
      <c r="E18131" s="5">
        <v>40.130000000000003</v>
      </c>
      <c r="F18131" s="5">
        <v>1318.6344999999999</v>
      </c>
      <c r="G18131" s="5">
        <v>-4.5</v>
      </c>
      <c r="H18131" s="5">
        <v>660.32159999999999</v>
      </c>
      <c r="I18131" s="5">
        <v>2</v>
      </c>
      <c r="J18131" s="5">
        <v>636.53</v>
      </c>
      <c r="K18131" s="5" t="s">
        <v>22837</v>
      </c>
      <c r="L18131" s="5">
        <v>8</v>
      </c>
      <c r="M18131" s="5">
        <v>2531</v>
      </c>
      <c r="N18131" s="5">
        <v>2540</v>
      </c>
      <c r="O18131" s="5" t="s">
        <v>22</v>
      </c>
      <c r="P18131" s="15" t="s">
        <v>418061</v>
      </c>
    </row>
    <row r="18132" spans="1:16">
      <c r="A18132" s="2" t="s">
        <v>22717</v>
      </c>
      <c r="B18132" s="2" t="s">
        <v>22844</v>
      </c>
      <c r="C18132" s="2" t="s">
        <v>22845</v>
      </c>
      <c r="D18132" s="5" t="s">
        <v>22</v>
      </c>
      <c r="E18132" s="5">
        <v>40.1</v>
      </c>
      <c r="F18132" s="5">
        <v>914.51850000000002</v>
      </c>
      <c r="G18132" s="5">
        <v>-10.4</v>
      </c>
      <c r="H18132" s="5">
        <v>458.26170000000002</v>
      </c>
      <c r="I18132" s="5">
        <v>2</v>
      </c>
      <c r="J18132" s="5">
        <v>193.59</v>
      </c>
      <c r="K18132" s="5" t="s">
        <v>22846</v>
      </c>
      <c r="L18132" s="5">
        <v>3</v>
      </c>
      <c r="M18132" s="5">
        <v>520</v>
      </c>
      <c r="N18132" s="5">
        <v>528</v>
      </c>
      <c r="O18132" s="5" t="s">
        <v>22</v>
      </c>
      <c r="P18132" s="15" t="s">
        <v>418061</v>
      </c>
    </row>
    <row r="18133" spans="1:16">
      <c r="A18133" s="2" t="s">
        <v>22717</v>
      </c>
      <c r="B18133" s="2" t="s">
        <v>22841</v>
      </c>
      <c r="C18133" s="2" t="s">
        <v>22842</v>
      </c>
      <c r="D18133" s="5" t="s">
        <v>22</v>
      </c>
      <c r="E18133" s="5">
        <v>40.1</v>
      </c>
      <c r="F18133" s="5">
        <v>2282.0985999999998</v>
      </c>
      <c r="G18133" s="5">
        <v>-5.2</v>
      </c>
      <c r="H18133" s="5">
        <v>761.7029</v>
      </c>
      <c r="I18133" s="5">
        <v>3</v>
      </c>
      <c r="J18133" s="5">
        <v>545.76</v>
      </c>
      <c r="K18133" s="5" t="s">
        <v>22843</v>
      </c>
      <c r="L18133" s="5">
        <v>6</v>
      </c>
      <c r="M18133" s="5">
        <v>444</v>
      </c>
      <c r="N18133" s="5">
        <v>463</v>
      </c>
      <c r="O18133" s="5" t="s">
        <v>17</v>
      </c>
      <c r="P18133" s="15" t="s">
        <v>418061</v>
      </c>
    </row>
    <row r="18134" spans="1:16">
      <c r="A18134" s="2" t="s">
        <v>22717</v>
      </c>
      <c r="B18134" s="2" t="s">
        <v>22838</v>
      </c>
      <c r="C18134" s="2" t="s">
        <v>22839</v>
      </c>
      <c r="D18134" s="5" t="s">
        <v>22</v>
      </c>
      <c r="E18134" s="5">
        <v>40.1</v>
      </c>
      <c r="F18134" s="5">
        <v>1267.6885</v>
      </c>
      <c r="G18134" s="5">
        <v>-4.5</v>
      </c>
      <c r="H18134" s="5">
        <v>634.84860000000003</v>
      </c>
      <c r="I18134" s="5">
        <v>2</v>
      </c>
      <c r="J18134" s="5">
        <v>261.2</v>
      </c>
      <c r="K18134" s="5" t="s">
        <v>22840</v>
      </c>
      <c r="L18134" s="5">
        <v>1</v>
      </c>
      <c r="M18134" s="5">
        <v>623</v>
      </c>
      <c r="N18134" s="5">
        <v>634</v>
      </c>
      <c r="O18134" s="5" t="s">
        <v>22</v>
      </c>
      <c r="P18134" s="15" t="s">
        <v>418061</v>
      </c>
    </row>
    <row r="18135" spans="1:16">
      <c r="A18135" s="2" t="s">
        <v>22717</v>
      </c>
      <c r="B18135" s="2" t="s">
        <v>22847</v>
      </c>
      <c r="C18135" s="2" t="s">
        <v>22848</v>
      </c>
      <c r="D18135" s="5" t="s">
        <v>22</v>
      </c>
      <c r="E18135" s="5">
        <v>39.270000000000003</v>
      </c>
      <c r="F18135" s="5">
        <v>1285.6090999999999</v>
      </c>
      <c r="G18135" s="5">
        <v>-7.1</v>
      </c>
      <c r="H18135" s="5">
        <v>643.80730000000005</v>
      </c>
      <c r="I18135" s="5">
        <v>2</v>
      </c>
      <c r="J18135" s="5">
        <v>411.09</v>
      </c>
      <c r="K18135" s="5" t="s">
        <v>22849</v>
      </c>
      <c r="L18135" s="5">
        <v>7</v>
      </c>
      <c r="M18135" s="5">
        <v>208</v>
      </c>
      <c r="N18135" s="5">
        <v>218</v>
      </c>
      <c r="O18135" s="5" t="s">
        <v>22</v>
      </c>
      <c r="P18135" s="15" t="s">
        <v>418061</v>
      </c>
    </row>
    <row r="18136" spans="1:16">
      <c r="A18136" s="2" t="s">
        <v>22717</v>
      </c>
      <c r="B18136" s="2" t="s">
        <v>22850</v>
      </c>
      <c r="C18136" s="2" t="s">
        <v>22851</v>
      </c>
      <c r="D18136" s="5" t="s">
        <v>22</v>
      </c>
      <c r="E18136" s="5">
        <v>37.82</v>
      </c>
      <c r="F18136" s="5">
        <v>2429.2188000000001</v>
      </c>
      <c r="G18136" s="5">
        <v>8.6999999999999993</v>
      </c>
      <c r="H18136" s="5">
        <v>810.75390000000004</v>
      </c>
      <c r="I18136" s="5">
        <v>3</v>
      </c>
      <c r="J18136" s="5">
        <v>735.85</v>
      </c>
      <c r="K18136" s="5" t="s">
        <v>22852</v>
      </c>
      <c r="L18136" s="5">
        <v>1</v>
      </c>
      <c r="M18136" s="5">
        <v>891</v>
      </c>
      <c r="N18136" s="5">
        <v>911</v>
      </c>
      <c r="O18136" s="5" t="s">
        <v>17</v>
      </c>
      <c r="P18136" s="15" t="s">
        <v>418061</v>
      </c>
    </row>
    <row r="18137" spans="1:16">
      <c r="A18137" s="2" t="s">
        <v>22717</v>
      </c>
      <c r="B18137" s="2" t="s">
        <v>22853</v>
      </c>
      <c r="C18137" s="2" t="s">
        <v>22854</v>
      </c>
      <c r="D18137" s="5" t="s">
        <v>22</v>
      </c>
      <c r="E18137" s="5">
        <v>37.25</v>
      </c>
      <c r="F18137" s="5">
        <v>1429.8041000000001</v>
      </c>
      <c r="G18137" s="5">
        <v>0.6</v>
      </c>
      <c r="H18137" s="5">
        <v>477.60890000000001</v>
      </c>
      <c r="I18137" s="5">
        <v>3</v>
      </c>
      <c r="J18137" s="5">
        <v>427.65</v>
      </c>
      <c r="K18137" s="5" t="s">
        <v>22855</v>
      </c>
      <c r="L18137" s="5">
        <v>2</v>
      </c>
      <c r="M18137" s="5">
        <v>1317</v>
      </c>
      <c r="N18137" s="5">
        <v>1329</v>
      </c>
      <c r="O18137" s="5" t="s">
        <v>22</v>
      </c>
      <c r="P18137" s="15" t="s">
        <v>418061</v>
      </c>
    </row>
    <row r="18138" spans="1:16">
      <c r="A18138" s="2" t="s">
        <v>22717</v>
      </c>
      <c r="B18138" s="2" t="s">
        <v>22856</v>
      </c>
      <c r="C18138" s="2" t="s">
        <v>22857</v>
      </c>
      <c r="D18138" s="5" t="s">
        <v>22</v>
      </c>
      <c r="E18138" s="5">
        <v>37.18</v>
      </c>
      <c r="F18138" s="5">
        <v>1789.9032</v>
      </c>
      <c r="G18138" s="5">
        <v>-9</v>
      </c>
      <c r="H18138" s="5">
        <v>597.63630000000001</v>
      </c>
      <c r="I18138" s="5">
        <v>3</v>
      </c>
      <c r="J18138" s="5">
        <v>506.75</v>
      </c>
      <c r="K18138" s="5" t="s">
        <v>22858</v>
      </c>
      <c r="L18138" s="5">
        <v>4</v>
      </c>
      <c r="M18138" s="5">
        <v>1872</v>
      </c>
      <c r="N18138" s="5">
        <v>1886</v>
      </c>
      <c r="O18138" s="5" t="s">
        <v>17</v>
      </c>
      <c r="P18138" s="15" t="s">
        <v>418061</v>
      </c>
    </row>
    <row r="18139" spans="1:16">
      <c r="A18139" s="2" t="s">
        <v>22717</v>
      </c>
      <c r="B18139" s="2" t="s">
        <v>22859</v>
      </c>
      <c r="C18139" s="2" t="s">
        <v>22860</v>
      </c>
      <c r="D18139" s="5" t="s">
        <v>22</v>
      </c>
      <c r="E18139" s="5">
        <v>36.909999999999997</v>
      </c>
      <c r="F18139" s="5">
        <v>1154.5753</v>
      </c>
      <c r="G18139" s="5">
        <v>-7.8</v>
      </c>
      <c r="H18139" s="5">
        <v>578.29039999999998</v>
      </c>
      <c r="I18139" s="5">
        <v>2</v>
      </c>
      <c r="J18139" s="5">
        <v>254.17</v>
      </c>
      <c r="K18139" s="5" t="s">
        <v>22861</v>
      </c>
      <c r="L18139" s="5">
        <v>2</v>
      </c>
      <c r="M18139" s="5">
        <v>1118</v>
      </c>
      <c r="N18139" s="5">
        <v>1127</v>
      </c>
      <c r="O18139" s="5" t="s">
        <v>17</v>
      </c>
      <c r="P18139" s="15" t="s">
        <v>418061</v>
      </c>
    </row>
    <row r="18140" spans="1:16">
      <c r="A18140" s="2" t="s">
        <v>22717</v>
      </c>
      <c r="B18140" s="2" t="s">
        <v>22862</v>
      </c>
      <c r="C18140" s="2" t="s">
        <v>22863</v>
      </c>
      <c r="D18140" s="5" t="s">
        <v>22</v>
      </c>
      <c r="E18140" s="5">
        <v>35.65</v>
      </c>
      <c r="F18140" s="5">
        <v>1339.7136</v>
      </c>
      <c r="G18140" s="5">
        <v>-6.7</v>
      </c>
      <c r="H18140" s="5">
        <v>670.8596</v>
      </c>
      <c r="I18140" s="5">
        <v>2</v>
      </c>
      <c r="J18140" s="5">
        <v>421.48</v>
      </c>
      <c r="K18140" s="5" t="s">
        <v>22864</v>
      </c>
      <c r="L18140" s="5">
        <v>8</v>
      </c>
      <c r="M18140" s="5">
        <v>1905</v>
      </c>
      <c r="N18140" s="5">
        <v>1916</v>
      </c>
      <c r="O18140" s="5" t="s">
        <v>22</v>
      </c>
      <c r="P18140" s="15" t="s">
        <v>418061</v>
      </c>
    </row>
    <row r="18141" spans="1:16">
      <c r="A18141" s="2" t="s">
        <v>22717</v>
      </c>
      <c r="B18141" s="2" t="s">
        <v>22865</v>
      </c>
      <c r="C18141" s="2" t="s">
        <v>22866</v>
      </c>
      <c r="D18141" s="5" t="s">
        <v>22</v>
      </c>
      <c r="E18141" s="5">
        <v>35.409999999999997</v>
      </c>
      <c r="F18141" s="5">
        <v>1075.5450000000001</v>
      </c>
      <c r="G18141" s="5">
        <v>-6.5</v>
      </c>
      <c r="H18141" s="5">
        <v>538.77629999999999</v>
      </c>
      <c r="I18141" s="5">
        <v>2</v>
      </c>
      <c r="J18141" s="5">
        <v>394.41</v>
      </c>
      <c r="K18141" s="5" t="s">
        <v>22867</v>
      </c>
      <c r="L18141" s="5">
        <v>2</v>
      </c>
      <c r="M18141" s="5">
        <v>69</v>
      </c>
      <c r="N18141" s="5">
        <v>76</v>
      </c>
      <c r="O18141" s="5" t="s">
        <v>22</v>
      </c>
      <c r="P18141" s="15" t="s">
        <v>418061</v>
      </c>
    </row>
    <row r="18142" spans="1:16">
      <c r="A18142" s="2" t="s">
        <v>22717</v>
      </c>
      <c r="B18142" s="2" t="s">
        <v>22868</v>
      </c>
      <c r="C18142" s="2" t="s">
        <v>22869</v>
      </c>
      <c r="D18142" s="5" t="s">
        <v>22</v>
      </c>
      <c r="E18142" s="5">
        <v>35.090000000000003</v>
      </c>
      <c r="F18142" s="5">
        <v>3067.6091000000001</v>
      </c>
      <c r="G18142" s="5">
        <v>-6.9</v>
      </c>
      <c r="H18142" s="5">
        <v>767.90430000000003</v>
      </c>
      <c r="I18142" s="5">
        <v>4</v>
      </c>
      <c r="J18142" s="5">
        <v>609.45000000000005</v>
      </c>
      <c r="K18142" s="5" t="s">
        <v>22870</v>
      </c>
      <c r="L18142" s="5">
        <v>1</v>
      </c>
      <c r="M18142" s="5">
        <v>912</v>
      </c>
      <c r="N18142" s="5">
        <v>937</v>
      </c>
      <c r="O18142" s="5" t="s">
        <v>22</v>
      </c>
      <c r="P18142" s="15" t="s">
        <v>418061</v>
      </c>
    </row>
    <row r="18143" spans="1:16">
      <c r="A18143" s="2" t="s">
        <v>22717</v>
      </c>
      <c r="B18143" s="2" t="s">
        <v>22871</v>
      </c>
      <c r="C18143" s="2" t="s">
        <v>22872</v>
      </c>
      <c r="D18143" s="5" t="s">
        <v>22</v>
      </c>
      <c r="E18143" s="5">
        <v>33.659999999999997</v>
      </c>
      <c r="F18143" s="5">
        <v>1486.7666999999999</v>
      </c>
      <c r="G18143" s="5">
        <v>-8.6</v>
      </c>
      <c r="H18143" s="5">
        <v>744.38419999999996</v>
      </c>
      <c r="I18143" s="5">
        <v>2</v>
      </c>
      <c r="J18143" s="5">
        <v>374.08</v>
      </c>
      <c r="K18143" s="5" t="s">
        <v>22873</v>
      </c>
      <c r="L18143" s="5">
        <v>11</v>
      </c>
      <c r="M18143" s="5">
        <v>795</v>
      </c>
      <c r="N18143" s="5">
        <v>808</v>
      </c>
      <c r="O18143" s="5" t="s">
        <v>22</v>
      </c>
      <c r="P18143" s="15" t="s">
        <v>418061</v>
      </c>
    </row>
    <row r="18144" spans="1:16">
      <c r="A18144" s="2" t="s">
        <v>22717</v>
      </c>
      <c r="B18144" s="2" t="s">
        <v>22874</v>
      </c>
      <c r="C18144" s="2" t="s">
        <v>22875</v>
      </c>
      <c r="D18144" s="5" t="s">
        <v>22</v>
      </c>
      <c r="E18144" s="5">
        <v>32.76</v>
      </c>
      <c r="F18144" s="5">
        <v>928.54160000000002</v>
      </c>
      <c r="G18144" s="5">
        <v>-9.1</v>
      </c>
      <c r="H18144" s="5">
        <v>465.27379999999999</v>
      </c>
      <c r="I18144" s="5">
        <v>2</v>
      </c>
      <c r="J18144" s="5">
        <v>299.58999999999997</v>
      </c>
      <c r="K18144" s="5" t="s">
        <v>22876</v>
      </c>
      <c r="L18144" s="5">
        <v>1</v>
      </c>
      <c r="M18144" s="5">
        <v>576</v>
      </c>
      <c r="N18144" s="5">
        <v>584</v>
      </c>
      <c r="O18144" s="5" t="s">
        <v>22</v>
      </c>
      <c r="P18144" s="15" t="s">
        <v>418061</v>
      </c>
    </row>
    <row r="18145" spans="1:16">
      <c r="A18145" s="2" t="s">
        <v>22717</v>
      </c>
      <c r="B18145" s="2" t="s">
        <v>22877</v>
      </c>
      <c r="C18145" s="2" t="s">
        <v>22878</v>
      </c>
      <c r="D18145" s="5" t="s">
        <v>22</v>
      </c>
      <c r="E18145" s="5">
        <v>30.98</v>
      </c>
      <c r="F18145" s="5">
        <v>1174.6128000000001</v>
      </c>
      <c r="G18145" s="5">
        <v>-6.5</v>
      </c>
      <c r="H18145" s="5">
        <v>588.30989999999997</v>
      </c>
      <c r="I18145" s="5">
        <v>2</v>
      </c>
      <c r="J18145" s="5">
        <v>238.28</v>
      </c>
      <c r="K18145" s="5" t="s">
        <v>22879</v>
      </c>
      <c r="L18145" s="5">
        <v>2</v>
      </c>
      <c r="M18145" s="5">
        <v>605</v>
      </c>
      <c r="N18145" s="5">
        <v>615</v>
      </c>
      <c r="O18145" s="5" t="s">
        <v>17</v>
      </c>
      <c r="P18145" s="15" t="s">
        <v>418061</v>
      </c>
    </row>
    <row r="18146" spans="1:16">
      <c r="A18146" s="2" t="s">
        <v>22717</v>
      </c>
      <c r="B18146" s="2" t="s">
        <v>22880</v>
      </c>
      <c r="C18146" s="2" t="s">
        <v>22881</v>
      </c>
      <c r="D18146" s="5" t="s">
        <v>22</v>
      </c>
      <c r="E18146" s="5">
        <v>30.47</v>
      </c>
      <c r="F18146" s="5">
        <v>2960.6487000000002</v>
      </c>
      <c r="G18146" s="5">
        <v>-11.9</v>
      </c>
      <c r="H18146" s="5">
        <v>987.87840000000006</v>
      </c>
      <c r="I18146" s="5">
        <v>3</v>
      </c>
      <c r="J18146" s="5">
        <v>735.11</v>
      </c>
      <c r="K18146" s="5" t="s">
        <v>22882</v>
      </c>
      <c r="L18146" s="5">
        <v>1</v>
      </c>
      <c r="M18146" s="5">
        <v>69</v>
      </c>
      <c r="N18146" s="5">
        <v>94</v>
      </c>
      <c r="O18146" s="5" t="s">
        <v>22</v>
      </c>
      <c r="P18146" s="15" t="s">
        <v>418061</v>
      </c>
    </row>
    <row r="18147" spans="1:16">
      <c r="A18147" s="2" t="s">
        <v>22717</v>
      </c>
      <c r="B18147" s="2" t="s">
        <v>22883</v>
      </c>
      <c r="C18147" s="2" t="s">
        <v>22884</v>
      </c>
      <c r="D18147" s="5" t="s">
        <v>22</v>
      </c>
      <c r="E18147" s="5">
        <v>27.91</v>
      </c>
      <c r="F18147" s="5">
        <v>2266.1037999999999</v>
      </c>
      <c r="G18147" s="5">
        <v>-19.3</v>
      </c>
      <c r="H18147" s="5">
        <v>756.36059999999998</v>
      </c>
      <c r="I18147" s="5">
        <v>3</v>
      </c>
      <c r="J18147" s="5">
        <v>655.30999999999995</v>
      </c>
      <c r="K18147" s="5" t="s">
        <v>22885</v>
      </c>
      <c r="L18147" s="5">
        <v>2</v>
      </c>
      <c r="M18147" s="5">
        <v>444</v>
      </c>
      <c r="N18147" s="5">
        <v>463</v>
      </c>
      <c r="O18147" s="5" t="s">
        <v>22</v>
      </c>
      <c r="P18147" s="15" t="s">
        <v>418061</v>
      </c>
    </row>
    <row r="18148" spans="1:16">
      <c r="A18148" s="2" t="s">
        <v>22717</v>
      </c>
      <c r="B18148" s="2" t="s">
        <v>22886</v>
      </c>
      <c r="C18148" s="2" t="s">
        <v>22887</v>
      </c>
      <c r="D18148" s="5" t="s">
        <v>22</v>
      </c>
      <c r="E18148" s="5">
        <v>27.74</v>
      </c>
      <c r="F18148" s="5">
        <v>950.47090000000003</v>
      </c>
      <c r="G18148" s="5">
        <v>-2.2999999999999998</v>
      </c>
      <c r="H18148" s="5">
        <v>476.24160000000001</v>
      </c>
      <c r="I18148" s="5">
        <v>2</v>
      </c>
      <c r="J18148" s="5">
        <v>156.82</v>
      </c>
      <c r="K18148" s="5" t="s">
        <v>22888</v>
      </c>
      <c r="L18148" s="5">
        <v>1</v>
      </c>
      <c r="M18148" s="5">
        <v>95</v>
      </c>
      <c r="N18148" s="5">
        <v>102</v>
      </c>
      <c r="O18148" s="5" t="s">
        <v>22</v>
      </c>
      <c r="P18148" s="15" t="s">
        <v>418061</v>
      </c>
    </row>
    <row r="18149" spans="1:16">
      <c r="A18149" s="2" t="s">
        <v>22717</v>
      </c>
      <c r="B18149" s="2" t="s">
        <v>22889</v>
      </c>
      <c r="C18149" s="2" t="s">
        <v>22890</v>
      </c>
      <c r="D18149" s="5" t="s">
        <v>22</v>
      </c>
      <c r="E18149" s="5">
        <v>25.82</v>
      </c>
      <c r="F18149" s="5">
        <v>1664.8885</v>
      </c>
      <c r="G18149" s="5">
        <v>-9.5</v>
      </c>
      <c r="H18149" s="5">
        <v>555.96479999999997</v>
      </c>
      <c r="I18149" s="5">
        <v>3</v>
      </c>
      <c r="J18149" s="5">
        <v>353.26</v>
      </c>
      <c r="K18149" s="5" t="s">
        <v>22891</v>
      </c>
      <c r="L18149" s="5">
        <v>2</v>
      </c>
      <c r="M18149" s="5">
        <v>3089</v>
      </c>
      <c r="N18149" s="5">
        <v>3102</v>
      </c>
      <c r="O18149" s="5" t="s">
        <v>22</v>
      </c>
      <c r="P18149" s="15" t="s">
        <v>418061</v>
      </c>
    </row>
    <row r="18150" spans="1:16">
      <c r="A18150" s="2" t="s">
        <v>22717</v>
      </c>
      <c r="B18150" s="2" t="s">
        <v>22892</v>
      </c>
      <c r="C18150" s="2" t="s">
        <v>22893</v>
      </c>
      <c r="D18150" s="5" t="s">
        <v>22</v>
      </c>
      <c r="E18150" s="5">
        <v>25.43</v>
      </c>
      <c r="F18150" s="5">
        <v>1085.5182</v>
      </c>
      <c r="G18150" s="5">
        <v>0.8</v>
      </c>
      <c r="H18150" s="5">
        <v>543.76679999999999</v>
      </c>
      <c r="I18150" s="5">
        <v>2</v>
      </c>
      <c r="J18150" s="5">
        <v>491.71</v>
      </c>
      <c r="K18150" s="5" t="s">
        <v>22894</v>
      </c>
      <c r="L18150" s="5">
        <v>1</v>
      </c>
      <c r="M18150" s="5">
        <v>1309</v>
      </c>
      <c r="N18150" s="5">
        <v>1316</v>
      </c>
      <c r="O18150" s="5" t="s">
        <v>22</v>
      </c>
      <c r="P18150" s="15" t="s">
        <v>418061</v>
      </c>
    </row>
    <row r="18151" spans="1:16">
      <c r="A18151" s="2" t="s">
        <v>22717</v>
      </c>
      <c r="B18151" s="2" t="s">
        <v>22895</v>
      </c>
      <c r="C18151" s="2" t="s">
        <v>22896</v>
      </c>
      <c r="D18151" s="5" t="s">
        <v>22</v>
      </c>
      <c r="E18151" s="5">
        <v>24.57</v>
      </c>
      <c r="F18151" s="5">
        <v>1380.6781000000001</v>
      </c>
      <c r="G18151" s="5">
        <v>1.3</v>
      </c>
      <c r="H18151" s="5">
        <v>691.34720000000004</v>
      </c>
      <c r="I18151" s="5">
        <v>2</v>
      </c>
      <c r="J18151" s="5">
        <v>374.48</v>
      </c>
      <c r="K18151" s="5" t="s">
        <v>22897</v>
      </c>
      <c r="L18151" s="5">
        <v>6</v>
      </c>
      <c r="M18151" s="5">
        <v>249</v>
      </c>
      <c r="N18151" s="5">
        <v>259</v>
      </c>
      <c r="O18151" s="5" t="s">
        <v>17</v>
      </c>
      <c r="P18151" s="15" t="s">
        <v>418061</v>
      </c>
    </row>
    <row r="18152" spans="1:16">
      <c r="A18152" s="2" t="s">
        <v>22717</v>
      </c>
      <c r="B18152" s="2" t="s">
        <v>22898</v>
      </c>
      <c r="C18152" s="2" t="s">
        <v>22899</v>
      </c>
      <c r="D18152" s="5" t="s">
        <v>22</v>
      </c>
      <c r="E18152" s="5">
        <v>22.95</v>
      </c>
      <c r="F18152" s="5">
        <v>724.3578</v>
      </c>
      <c r="G18152" s="5">
        <v>-5.9</v>
      </c>
      <c r="H18152" s="5">
        <v>363.18400000000003</v>
      </c>
      <c r="I18152" s="5">
        <v>2</v>
      </c>
      <c r="J18152" s="5">
        <v>184.01</v>
      </c>
      <c r="K18152" s="5" t="s">
        <v>22900</v>
      </c>
      <c r="L18152" s="5">
        <v>1</v>
      </c>
      <c r="M18152" s="5">
        <v>59</v>
      </c>
      <c r="N18152" s="5">
        <v>64</v>
      </c>
      <c r="O18152" s="5" t="s">
        <v>17</v>
      </c>
      <c r="P18152" s="15" t="s">
        <v>418061</v>
      </c>
    </row>
    <row r="18153" spans="1:16">
      <c r="A18153" s="2" t="s">
        <v>22717</v>
      </c>
      <c r="B18153" s="2" t="s">
        <v>22901</v>
      </c>
      <c r="C18153" s="2" t="s">
        <v>22902</v>
      </c>
      <c r="D18153" s="5" t="s">
        <v>22</v>
      </c>
      <c r="E18153" s="5">
        <v>22.88</v>
      </c>
      <c r="F18153" s="5">
        <v>790.49519999999995</v>
      </c>
      <c r="G18153" s="5">
        <v>-9.1</v>
      </c>
      <c r="H18153" s="5">
        <v>396.25130000000001</v>
      </c>
      <c r="I18153" s="5">
        <v>2</v>
      </c>
      <c r="J18153" s="5">
        <v>310.49</v>
      </c>
      <c r="K18153" s="5" t="s">
        <v>22903</v>
      </c>
      <c r="L18153" s="5">
        <v>9</v>
      </c>
      <c r="M18153" s="5">
        <v>140</v>
      </c>
      <c r="N18153" s="5">
        <v>146</v>
      </c>
      <c r="O18153" s="5" t="s">
        <v>22</v>
      </c>
      <c r="P18153" s="15" t="s">
        <v>418061</v>
      </c>
    </row>
    <row r="18154" spans="1:16">
      <c r="A18154" s="2" t="s">
        <v>22717</v>
      </c>
      <c r="B18154" s="2" t="s">
        <v>22904</v>
      </c>
      <c r="C18154" s="2" t="s">
        <v>22905</v>
      </c>
      <c r="D18154" s="5" t="s">
        <v>17</v>
      </c>
      <c r="E18154" s="5">
        <v>22.53</v>
      </c>
      <c r="F18154" s="5">
        <v>573.33730000000003</v>
      </c>
      <c r="G18154" s="5">
        <v>-8.4</v>
      </c>
      <c r="H18154" s="5">
        <v>574.33979999999997</v>
      </c>
      <c r="I18154" s="5">
        <v>1</v>
      </c>
      <c r="J18154" s="5">
        <v>278.23</v>
      </c>
      <c r="K18154" s="5" t="s">
        <v>22906</v>
      </c>
      <c r="L18154" s="5">
        <v>36</v>
      </c>
      <c r="M18154" s="5">
        <v>3175</v>
      </c>
      <c r="N18154" s="5">
        <v>3179</v>
      </c>
      <c r="O18154" s="5" t="s">
        <v>22</v>
      </c>
      <c r="P18154" s="15" t="s">
        <v>418061</v>
      </c>
    </row>
    <row r="18155" spans="1:16">
      <c r="A18155" s="2" t="s">
        <v>22717</v>
      </c>
      <c r="B18155" s="2" t="s">
        <v>22907</v>
      </c>
      <c r="C18155" s="2" t="s">
        <v>22908</v>
      </c>
      <c r="D18155" s="5" t="s">
        <v>22</v>
      </c>
      <c r="E18155" s="5">
        <v>21.6</v>
      </c>
      <c r="F18155" s="5">
        <v>970.50829999999996</v>
      </c>
      <c r="G18155" s="5">
        <v>-9</v>
      </c>
      <c r="H18155" s="5">
        <v>486.25700000000001</v>
      </c>
      <c r="I18155" s="5">
        <v>2</v>
      </c>
      <c r="J18155" s="5">
        <v>149.43</v>
      </c>
      <c r="K18155" s="5" t="s">
        <v>22909</v>
      </c>
      <c r="L18155" s="5">
        <v>3</v>
      </c>
      <c r="M18155" s="5">
        <v>2710</v>
      </c>
      <c r="N18155" s="5">
        <v>2718</v>
      </c>
      <c r="O18155" s="5" t="s">
        <v>22</v>
      </c>
      <c r="P18155" s="15" t="s">
        <v>418061</v>
      </c>
    </row>
    <row r="18156" spans="1:16">
      <c r="A18156" s="2" t="s">
        <v>22717</v>
      </c>
      <c r="B18156" s="2" t="s">
        <v>22910</v>
      </c>
      <c r="C18156" s="2" t="s">
        <v>22911</v>
      </c>
      <c r="D18156" s="5" t="s">
        <v>22</v>
      </c>
      <c r="E18156" s="5">
        <v>20.46</v>
      </c>
      <c r="F18156" s="5">
        <v>721.3759</v>
      </c>
      <c r="G18156" s="5">
        <v>-8.1999999999999993</v>
      </c>
      <c r="H18156" s="5">
        <v>361.69229999999999</v>
      </c>
      <c r="I18156" s="5">
        <v>2</v>
      </c>
      <c r="J18156" s="5">
        <v>37.74</v>
      </c>
      <c r="K18156" s="5" t="s">
        <v>22912</v>
      </c>
      <c r="L18156" s="5">
        <v>2</v>
      </c>
      <c r="M18156" s="5">
        <v>938</v>
      </c>
      <c r="N18156" s="5">
        <v>943</v>
      </c>
      <c r="O18156" s="5" t="s">
        <v>22</v>
      </c>
      <c r="P18156" s="15" t="s">
        <v>418061</v>
      </c>
    </row>
    <row r="18157" spans="1:16">
      <c r="A18157" s="2" t="s">
        <v>22717</v>
      </c>
      <c r="B18157" s="2" t="s">
        <v>22913</v>
      </c>
      <c r="C18157" s="2" t="s">
        <v>22914</v>
      </c>
      <c r="D18157" s="5" t="s">
        <v>22</v>
      </c>
      <c r="E18157" s="5">
        <v>20.32</v>
      </c>
      <c r="F18157" s="5">
        <v>792.47450000000003</v>
      </c>
      <c r="G18157" s="5">
        <v>-17.100000000000001</v>
      </c>
      <c r="H18157" s="5">
        <v>397.23779999999999</v>
      </c>
      <c r="I18157" s="5">
        <v>2</v>
      </c>
      <c r="J18157" s="5">
        <v>190.02</v>
      </c>
      <c r="K18157" s="5" t="s">
        <v>22915</v>
      </c>
      <c r="L18157" s="5">
        <v>10</v>
      </c>
      <c r="M18157" s="5">
        <v>509</v>
      </c>
      <c r="N18157" s="5">
        <v>515</v>
      </c>
      <c r="O18157" s="5" t="s">
        <v>22</v>
      </c>
      <c r="P18157" s="15" t="s">
        <v>418061</v>
      </c>
    </row>
    <row r="18158" spans="1:16">
      <c r="A18158" s="2" t="s">
        <v>22717</v>
      </c>
      <c r="B18158" s="2" t="s">
        <v>22916</v>
      </c>
      <c r="C18158" s="2" t="s">
        <v>22917</v>
      </c>
      <c r="D18158" s="5" t="s">
        <v>17</v>
      </c>
      <c r="E18158" s="5">
        <v>20.059999999999999</v>
      </c>
      <c r="F18158" s="5">
        <v>600.38459999999998</v>
      </c>
      <c r="G18158" s="5">
        <v>-8.1</v>
      </c>
      <c r="H18158" s="5">
        <v>601.38710000000003</v>
      </c>
      <c r="I18158" s="5">
        <v>1</v>
      </c>
      <c r="J18158" s="5">
        <v>12.54</v>
      </c>
      <c r="K18158" s="5" t="s">
        <v>7012</v>
      </c>
      <c r="L18158" s="5">
        <v>3</v>
      </c>
      <c r="M18158" s="5">
        <v>1052</v>
      </c>
      <c r="N18158" s="5">
        <v>1056</v>
      </c>
      <c r="O18158" s="5" t="s">
        <v>22</v>
      </c>
      <c r="P18158" s="15" t="s">
        <v>418061</v>
      </c>
    </row>
    <row r="18159" spans="1:16">
      <c r="A18159" s="2" t="s">
        <v>22717</v>
      </c>
      <c r="B18159" s="2" t="s">
        <v>22918</v>
      </c>
      <c r="C18159" s="2" t="s">
        <v>22919</v>
      </c>
      <c r="D18159" s="5" t="s">
        <v>17</v>
      </c>
      <c r="E18159" s="5">
        <v>19.52</v>
      </c>
      <c r="F18159" s="5">
        <v>713.46870000000001</v>
      </c>
      <c r="G18159" s="5">
        <v>-7.8</v>
      </c>
      <c r="H18159" s="5">
        <v>357.73880000000003</v>
      </c>
      <c r="I18159" s="5">
        <v>2</v>
      </c>
      <c r="J18159" s="5">
        <v>252.93</v>
      </c>
      <c r="K18159" s="5" t="s">
        <v>22920</v>
      </c>
      <c r="L18159" s="5">
        <v>10</v>
      </c>
      <c r="M18159" s="5">
        <v>777</v>
      </c>
      <c r="N18159" s="5">
        <v>782</v>
      </c>
      <c r="O18159" s="5" t="s">
        <v>22</v>
      </c>
      <c r="P18159" s="15" t="s">
        <v>418061</v>
      </c>
    </row>
    <row r="18160" spans="1:16">
      <c r="A18160" s="2" t="s">
        <v>22717</v>
      </c>
      <c r="B18160" s="2" t="s">
        <v>22921</v>
      </c>
      <c r="C18160" s="2" t="s">
        <v>22922</v>
      </c>
      <c r="D18160" s="5" t="s">
        <v>17</v>
      </c>
      <c r="E18160" s="5">
        <v>18.41</v>
      </c>
      <c r="F18160" s="5">
        <v>557.3424</v>
      </c>
      <c r="G18160" s="5">
        <v>-7.8</v>
      </c>
      <c r="H18160" s="5">
        <v>558.34529999999995</v>
      </c>
      <c r="I18160" s="5">
        <v>1</v>
      </c>
      <c r="J18160" s="5">
        <v>370.28</v>
      </c>
      <c r="K18160" s="5" t="s">
        <v>22923</v>
      </c>
      <c r="L18160" s="5">
        <v>4</v>
      </c>
      <c r="M18160" s="5">
        <v>1580</v>
      </c>
      <c r="N18160" s="5">
        <v>1584</v>
      </c>
      <c r="O18160" s="5" t="s">
        <v>22</v>
      </c>
      <c r="P18160" s="15" t="s">
        <v>418061</v>
      </c>
    </row>
    <row r="18161" spans="1:16">
      <c r="A18161" s="2" t="s">
        <v>22717</v>
      </c>
      <c r="B18161" s="2" t="s">
        <v>22924</v>
      </c>
      <c r="C18161" s="2" t="s">
        <v>22925</v>
      </c>
      <c r="D18161" s="5" t="s">
        <v>22</v>
      </c>
      <c r="E18161" s="5">
        <v>17.86</v>
      </c>
      <c r="F18161" s="5">
        <v>826.45889999999997</v>
      </c>
      <c r="G18161" s="5">
        <v>-3.9</v>
      </c>
      <c r="H18161" s="5">
        <v>414.23509999999999</v>
      </c>
      <c r="I18161" s="5">
        <v>2</v>
      </c>
      <c r="J18161" s="5">
        <v>418.76</v>
      </c>
      <c r="K18161" s="5" t="s">
        <v>22926</v>
      </c>
      <c r="L18161" s="5">
        <v>1</v>
      </c>
      <c r="M18161" s="5">
        <v>1401</v>
      </c>
      <c r="N18161" s="5">
        <v>1407</v>
      </c>
      <c r="O18161" s="5" t="s">
        <v>22</v>
      </c>
      <c r="P18161" s="15" t="s">
        <v>418061</v>
      </c>
    </row>
    <row r="18162" spans="1:16">
      <c r="A18162" s="2" t="s">
        <v>78716</v>
      </c>
      <c r="B18162" s="2" t="s">
        <v>78717</v>
      </c>
      <c r="C18162" s="2" t="s">
        <v>78718</v>
      </c>
      <c r="D18162" s="5" t="s">
        <v>22</v>
      </c>
      <c r="E18162" s="5">
        <v>70.8</v>
      </c>
      <c r="F18162" s="5">
        <v>3264.5742</v>
      </c>
      <c r="G18162" s="5">
        <v>-10.3</v>
      </c>
      <c r="H18162" s="5">
        <v>1089.1875</v>
      </c>
      <c r="I18162" s="5">
        <v>3</v>
      </c>
      <c r="J18162" s="5">
        <v>740.44</v>
      </c>
      <c r="K18162" s="5" t="s">
        <v>78719</v>
      </c>
      <c r="L18162" s="5">
        <v>2</v>
      </c>
      <c r="M18162" s="5">
        <v>311</v>
      </c>
      <c r="N18162" s="5">
        <v>340</v>
      </c>
      <c r="O18162" s="5" t="s">
        <v>22</v>
      </c>
      <c r="P18162" s="15" t="s">
        <v>418061</v>
      </c>
    </row>
    <row r="18163" spans="1:16">
      <c r="A18163" s="2" t="s">
        <v>78716</v>
      </c>
      <c r="B18163" s="2" t="s">
        <v>78720</v>
      </c>
      <c r="C18163" s="2" t="s">
        <v>78721</v>
      </c>
      <c r="D18163" s="5" t="s">
        <v>22</v>
      </c>
      <c r="E18163" s="5">
        <v>63.67</v>
      </c>
      <c r="F18163" s="5">
        <v>2225.2089999999998</v>
      </c>
      <c r="G18163" s="5">
        <v>-2.6</v>
      </c>
      <c r="H18163" s="5">
        <v>742.74170000000004</v>
      </c>
      <c r="I18163" s="5">
        <v>3</v>
      </c>
      <c r="J18163" s="5">
        <v>703.57</v>
      </c>
      <c r="K18163" s="5" t="s">
        <v>78722</v>
      </c>
      <c r="L18163" s="5">
        <v>3</v>
      </c>
      <c r="M18163" s="5">
        <v>108</v>
      </c>
      <c r="N18163" s="5">
        <v>126</v>
      </c>
      <c r="O18163" s="5" t="s">
        <v>22</v>
      </c>
      <c r="P18163" s="15" t="s">
        <v>418061</v>
      </c>
    </row>
    <row r="18164" spans="1:16">
      <c r="A18164" s="2" t="s">
        <v>78716</v>
      </c>
      <c r="B18164" s="2" t="s">
        <v>78723</v>
      </c>
      <c r="C18164" s="2" t="s">
        <v>78724</v>
      </c>
      <c r="D18164" s="5" t="s">
        <v>22</v>
      </c>
      <c r="E18164" s="5">
        <v>57.14</v>
      </c>
      <c r="F18164" s="5">
        <v>1503.8184000000001</v>
      </c>
      <c r="G18164" s="5">
        <v>-3.8</v>
      </c>
      <c r="H18164" s="5">
        <v>752.91359999999997</v>
      </c>
      <c r="I18164" s="5">
        <v>2</v>
      </c>
      <c r="J18164" s="5">
        <v>559.75</v>
      </c>
      <c r="K18164" s="5" t="s">
        <v>78725</v>
      </c>
      <c r="L18164" s="5">
        <v>11</v>
      </c>
      <c r="M18164" s="5">
        <v>392</v>
      </c>
      <c r="N18164" s="5">
        <v>405</v>
      </c>
      <c r="O18164" s="5" t="s">
        <v>22</v>
      </c>
      <c r="P18164" s="15" t="s">
        <v>418061</v>
      </c>
    </row>
    <row r="18165" spans="1:16">
      <c r="A18165" s="2" t="s">
        <v>78716</v>
      </c>
      <c r="B18165" s="2" t="s">
        <v>78726</v>
      </c>
      <c r="C18165" s="2" t="s">
        <v>78727</v>
      </c>
      <c r="D18165" s="5" t="s">
        <v>22</v>
      </c>
      <c r="E18165" s="5">
        <v>45.7</v>
      </c>
      <c r="F18165" s="5">
        <v>1657.7656999999999</v>
      </c>
      <c r="G18165" s="5">
        <v>5.5</v>
      </c>
      <c r="H18165" s="5">
        <v>829.89469999999994</v>
      </c>
      <c r="I18165" s="5">
        <v>2</v>
      </c>
      <c r="J18165" s="5">
        <v>521.41</v>
      </c>
      <c r="K18165" s="5" t="s">
        <v>78728</v>
      </c>
      <c r="L18165" s="5">
        <v>4</v>
      </c>
      <c r="M18165" s="5">
        <v>131</v>
      </c>
      <c r="N18165" s="5">
        <v>144</v>
      </c>
      <c r="O18165" s="5" t="s">
        <v>22</v>
      </c>
      <c r="P18165" s="15" t="s">
        <v>418061</v>
      </c>
    </row>
    <row r="18166" spans="1:16">
      <c r="A18166" s="2" t="s">
        <v>78716</v>
      </c>
      <c r="B18166" s="2" t="s">
        <v>78729</v>
      </c>
      <c r="C18166" s="2" t="s">
        <v>78730</v>
      </c>
      <c r="D18166" s="5" t="s">
        <v>22</v>
      </c>
      <c r="E18166" s="5">
        <v>40.25</v>
      </c>
      <c r="F18166" s="5">
        <v>1956.0237</v>
      </c>
      <c r="G18166" s="5">
        <v>-8.6999999999999993</v>
      </c>
      <c r="H18166" s="5">
        <v>979.01059999999995</v>
      </c>
      <c r="I18166" s="5">
        <v>2</v>
      </c>
      <c r="J18166" s="5">
        <v>697.22</v>
      </c>
      <c r="K18166" s="5" t="s">
        <v>78731</v>
      </c>
      <c r="L18166" s="5">
        <v>2</v>
      </c>
      <c r="M18166" s="5">
        <v>108</v>
      </c>
      <c r="N18166" s="5">
        <v>124</v>
      </c>
      <c r="O18166" s="5" t="s">
        <v>22</v>
      </c>
      <c r="P18166" s="15" t="s">
        <v>418061</v>
      </c>
    </row>
    <row r="18167" spans="1:16">
      <c r="A18167" s="2" t="s">
        <v>78716</v>
      </c>
      <c r="B18167" s="2" t="s">
        <v>78732</v>
      </c>
      <c r="C18167" s="2" t="s">
        <v>78733</v>
      </c>
      <c r="D18167" s="5" t="s">
        <v>22</v>
      </c>
      <c r="E18167" s="5">
        <v>39.880000000000003</v>
      </c>
      <c r="F18167" s="5">
        <v>1436.7888</v>
      </c>
      <c r="G18167" s="5">
        <v>-17.3</v>
      </c>
      <c r="H18167" s="5">
        <v>479.92860000000002</v>
      </c>
      <c r="I18167" s="5">
        <v>3</v>
      </c>
      <c r="J18167" s="5">
        <v>378.21</v>
      </c>
      <c r="K18167" s="5" t="s">
        <v>78734</v>
      </c>
      <c r="L18167" s="5">
        <v>1</v>
      </c>
      <c r="M18167" s="5">
        <v>406</v>
      </c>
      <c r="N18167" s="5">
        <v>417</v>
      </c>
      <c r="O18167" s="5" t="s">
        <v>22</v>
      </c>
      <c r="P18167" s="15" t="s">
        <v>418061</v>
      </c>
    </row>
    <row r="18168" spans="1:16">
      <c r="A18168" s="2" t="s">
        <v>78716</v>
      </c>
      <c r="B18168" s="2" t="s">
        <v>78735</v>
      </c>
      <c r="C18168" s="2" t="s">
        <v>78736</v>
      </c>
      <c r="D18168" s="5" t="s">
        <v>22</v>
      </c>
      <c r="E18168" s="5">
        <v>39.340000000000003</v>
      </c>
      <c r="F18168" s="5">
        <v>1641.8937000000001</v>
      </c>
      <c r="G18168" s="5">
        <v>-10.5</v>
      </c>
      <c r="H18168" s="5">
        <v>548.29939999999999</v>
      </c>
      <c r="I18168" s="5">
        <v>3</v>
      </c>
      <c r="J18168" s="5">
        <v>366.53</v>
      </c>
      <c r="K18168" s="5" t="s">
        <v>78737</v>
      </c>
      <c r="L18168" s="5">
        <v>4</v>
      </c>
      <c r="M18168" s="5">
        <v>220</v>
      </c>
      <c r="N18168" s="5">
        <v>234</v>
      </c>
      <c r="O18168" s="5" t="s">
        <v>22</v>
      </c>
      <c r="P18168" s="15" t="s">
        <v>418061</v>
      </c>
    </row>
    <row r="18169" spans="1:16">
      <c r="A18169" s="2" t="s">
        <v>78716</v>
      </c>
      <c r="B18169" s="2" t="s">
        <v>78738</v>
      </c>
      <c r="C18169" s="2" t="s">
        <v>78739</v>
      </c>
      <c r="D18169" s="5" t="s">
        <v>22</v>
      </c>
      <c r="E18169" s="5">
        <v>33.99</v>
      </c>
      <c r="F18169" s="5">
        <v>1385.7778000000001</v>
      </c>
      <c r="G18169" s="5">
        <v>-12.1</v>
      </c>
      <c r="H18169" s="5">
        <v>693.88779999999997</v>
      </c>
      <c r="I18169" s="5">
        <v>2</v>
      </c>
      <c r="J18169" s="5">
        <v>414.88</v>
      </c>
      <c r="K18169" s="5" t="s">
        <v>78740</v>
      </c>
      <c r="L18169" s="5">
        <v>2</v>
      </c>
      <c r="M18169" s="5">
        <v>235</v>
      </c>
      <c r="N18169" s="5">
        <v>246</v>
      </c>
      <c r="O18169" s="5" t="s">
        <v>22</v>
      </c>
      <c r="P18169" s="15" t="s">
        <v>418061</v>
      </c>
    </row>
    <row r="18170" spans="1:16">
      <c r="A18170" s="2" t="s">
        <v>78716</v>
      </c>
      <c r="B18170" s="2" t="s">
        <v>78741</v>
      </c>
      <c r="C18170" s="2" t="s">
        <v>78742</v>
      </c>
      <c r="D18170" s="5" t="s">
        <v>22</v>
      </c>
      <c r="E18170" s="5">
        <v>33.42</v>
      </c>
      <c r="F18170" s="5">
        <v>1030.5293999999999</v>
      </c>
      <c r="G18170" s="5">
        <v>-2.6</v>
      </c>
      <c r="H18170" s="5">
        <v>516.27059999999994</v>
      </c>
      <c r="I18170" s="5">
        <v>2</v>
      </c>
      <c r="J18170" s="5">
        <v>192.91</v>
      </c>
      <c r="K18170" s="5" t="s">
        <v>78743</v>
      </c>
      <c r="L18170" s="5">
        <v>2</v>
      </c>
      <c r="M18170" s="5">
        <v>483</v>
      </c>
      <c r="N18170" s="5">
        <v>492</v>
      </c>
      <c r="O18170" s="5" t="s">
        <v>22</v>
      </c>
      <c r="P18170" s="15" t="s">
        <v>418061</v>
      </c>
    </row>
    <row r="18171" spans="1:16">
      <c r="A18171" s="2" t="s">
        <v>78716</v>
      </c>
      <c r="B18171" s="2" t="s">
        <v>78744</v>
      </c>
      <c r="C18171" s="2" t="s">
        <v>78745</v>
      </c>
      <c r="D18171" s="5" t="s">
        <v>22</v>
      </c>
      <c r="E18171" s="5">
        <v>30.74</v>
      </c>
      <c r="F18171" s="5">
        <v>1504.7673</v>
      </c>
      <c r="G18171" s="5">
        <v>-6.1</v>
      </c>
      <c r="H18171" s="5">
        <v>502.5933</v>
      </c>
      <c r="I18171" s="5">
        <v>3</v>
      </c>
      <c r="J18171" s="5">
        <v>374.5</v>
      </c>
      <c r="K18171" s="5" t="s">
        <v>78746</v>
      </c>
      <c r="L18171" s="5">
        <v>2</v>
      </c>
      <c r="M18171" s="5">
        <v>264</v>
      </c>
      <c r="N18171" s="5">
        <v>275</v>
      </c>
      <c r="O18171" s="5" t="s">
        <v>22</v>
      </c>
      <c r="P18171" s="15" t="s">
        <v>418061</v>
      </c>
    </row>
    <row r="18172" spans="1:16">
      <c r="A18172" s="2" t="s">
        <v>78716</v>
      </c>
      <c r="B18172" s="2" t="s">
        <v>78747</v>
      </c>
      <c r="C18172" s="2" t="s">
        <v>78748</v>
      </c>
      <c r="D18172" s="5" t="s">
        <v>22</v>
      </c>
      <c r="E18172" s="5">
        <v>28.35</v>
      </c>
      <c r="F18172" s="5">
        <v>2205.1035000000002</v>
      </c>
      <c r="G18172" s="5">
        <v>-6.7</v>
      </c>
      <c r="H18172" s="5">
        <v>736.03689999999995</v>
      </c>
      <c r="I18172" s="5">
        <v>3</v>
      </c>
      <c r="J18172" s="5">
        <v>435.57</v>
      </c>
      <c r="K18172" s="5" t="s">
        <v>78749</v>
      </c>
      <c r="L18172" s="5">
        <v>1</v>
      </c>
      <c r="M18172" s="5">
        <v>421</v>
      </c>
      <c r="N18172" s="5">
        <v>440</v>
      </c>
      <c r="O18172" s="5" t="s">
        <v>17</v>
      </c>
      <c r="P18172" s="15" t="s">
        <v>418061</v>
      </c>
    </row>
    <row r="18173" spans="1:16">
      <c r="A18173" s="2" t="s">
        <v>78716</v>
      </c>
      <c r="B18173" s="2" t="s">
        <v>78750</v>
      </c>
      <c r="C18173" s="2" t="s">
        <v>78751</v>
      </c>
      <c r="D18173" s="5" t="s">
        <v>22</v>
      </c>
      <c r="E18173" s="5">
        <v>19.43</v>
      </c>
      <c r="F18173" s="5">
        <v>1536.8187</v>
      </c>
      <c r="G18173" s="5">
        <v>-14.3</v>
      </c>
      <c r="H18173" s="5">
        <v>769.40560000000005</v>
      </c>
      <c r="I18173" s="5">
        <v>2</v>
      </c>
      <c r="J18173" s="5">
        <v>662.36</v>
      </c>
      <c r="K18173" s="5" t="s">
        <v>78752</v>
      </c>
      <c r="L18173" s="5">
        <v>1</v>
      </c>
      <c r="M18173" s="5">
        <v>493</v>
      </c>
      <c r="N18173" s="5">
        <v>505</v>
      </c>
      <c r="O18173" s="5" t="s">
        <v>22</v>
      </c>
      <c r="P18173" s="15" t="s">
        <v>418061</v>
      </c>
    </row>
    <row r="18174" spans="1:16">
      <c r="A18174" s="2" t="s">
        <v>78716</v>
      </c>
      <c r="B18174" s="2" t="s">
        <v>78753</v>
      </c>
      <c r="C18174" s="2" t="s">
        <v>33503</v>
      </c>
      <c r="D18174" s="5" t="s">
        <v>17</v>
      </c>
      <c r="E18174" s="5">
        <v>17.91</v>
      </c>
      <c r="F18174" s="5">
        <v>574.33259999999996</v>
      </c>
      <c r="G18174" s="5">
        <v>-3.6</v>
      </c>
      <c r="H18174" s="5">
        <v>575.33780000000002</v>
      </c>
      <c r="I18174" s="5">
        <v>1</v>
      </c>
      <c r="J18174" s="5">
        <v>68.88</v>
      </c>
      <c r="K18174" s="5" t="s">
        <v>18374</v>
      </c>
      <c r="L18174" s="5">
        <v>1</v>
      </c>
      <c r="M18174" s="5">
        <v>465</v>
      </c>
      <c r="N18174" s="5">
        <v>469</v>
      </c>
      <c r="O18174" s="5" t="s">
        <v>22</v>
      </c>
      <c r="P18174" s="15" t="s">
        <v>17</v>
      </c>
    </row>
    <row r="18175" spans="1:16">
      <c r="A18175" s="2" t="s">
        <v>67969</v>
      </c>
      <c r="B18175" s="2" t="s">
        <v>67970</v>
      </c>
      <c r="C18175" s="2" t="s">
        <v>67971</v>
      </c>
      <c r="D18175" s="5" t="s">
        <v>22</v>
      </c>
      <c r="E18175" s="5">
        <v>84.54</v>
      </c>
      <c r="F18175" s="5">
        <v>2120.8923</v>
      </c>
      <c r="G18175" s="5">
        <v>1.6</v>
      </c>
      <c r="H18175" s="5">
        <v>531.23119999999994</v>
      </c>
      <c r="I18175" s="5">
        <v>4</v>
      </c>
      <c r="J18175" s="5">
        <v>226.78</v>
      </c>
      <c r="K18175" s="5" t="s">
        <v>67972</v>
      </c>
      <c r="L18175" s="5">
        <v>5</v>
      </c>
      <c r="M18175" s="5">
        <v>101</v>
      </c>
      <c r="N18175" s="5">
        <v>119</v>
      </c>
      <c r="O18175" s="5" t="s">
        <v>22</v>
      </c>
      <c r="P18175" s="15" t="s">
        <v>418061</v>
      </c>
    </row>
    <row r="18176" spans="1:16">
      <c r="A18176" s="2" t="s">
        <v>67969</v>
      </c>
      <c r="B18176" s="2" t="s">
        <v>67973</v>
      </c>
      <c r="C18176" s="2" t="s">
        <v>67974</v>
      </c>
      <c r="D18176" s="5" t="s">
        <v>22</v>
      </c>
      <c r="E18176" s="5">
        <v>71.11</v>
      </c>
      <c r="F18176" s="5">
        <v>2856.3123000000001</v>
      </c>
      <c r="G18176" s="5">
        <v>3.6</v>
      </c>
      <c r="H18176" s="5">
        <v>953.11479999999995</v>
      </c>
      <c r="I18176" s="5">
        <v>3</v>
      </c>
      <c r="J18176" s="5">
        <v>460.98</v>
      </c>
      <c r="K18176" s="5" t="s">
        <v>67975</v>
      </c>
      <c r="L18176" s="5">
        <v>1</v>
      </c>
      <c r="M18176" s="5">
        <v>153</v>
      </c>
      <c r="N18176" s="5">
        <v>176</v>
      </c>
      <c r="O18176" s="5" t="s">
        <v>17</v>
      </c>
      <c r="P18176" s="15" t="s">
        <v>418061</v>
      </c>
    </row>
    <row r="18177" spans="1:16">
      <c r="A18177" s="2" t="s">
        <v>67969</v>
      </c>
      <c r="B18177" s="2" t="s">
        <v>67976</v>
      </c>
      <c r="C18177" s="2" t="s">
        <v>67977</v>
      </c>
      <c r="D18177" s="5" t="s">
        <v>22</v>
      </c>
      <c r="E18177" s="5">
        <v>59.36</v>
      </c>
      <c r="F18177" s="5">
        <v>1859.9297999999999</v>
      </c>
      <c r="G18177" s="5">
        <v>-3.9</v>
      </c>
      <c r="H18177" s="5">
        <v>930.96860000000004</v>
      </c>
      <c r="I18177" s="5">
        <v>2</v>
      </c>
      <c r="J18177" s="5">
        <v>400.56</v>
      </c>
      <c r="K18177" s="5" t="s">
        <v>67978</v>
      </c>
      <c r="L18177" s="5">
        <v>1</v>
      </c>
      <c r="M18177" s="5">
        <v>135</v>
      </c>
      <c r="N18177" s="5">
        <v>152</v>
      </c>
      <c r="O18177" s="5" t="s">
        <v>17</v>
      </c>
      <c r="P18177" s="15" t="s">
        <v>418061</v>
      </c>
    </row>
    <row r="18178" spans="1:16">
      <c r="A18178" s="2" t="s">
        <v>67969</v>
      </c>
      <c r="B18178" s="2" t="s">
        <v>67979</v>
      </c>
      <c r="C18178" s="2" t="s">
        <v>67980</v>
      </c>
      <c r="D18178" s="5" t="s">
        <v>22</v>
      </c>
      <c r="E18178" s="5">
        <v>54.74</v>
      </c>
      <c r="F18178" s="5">
        <v>1289.6187</v>
      </c>
      <c r="G18178" s="5">
        <v>0.1</v>
      </c>
      <c r="H18178" s="5">
        <v>645.81669999999997</v>
      </c>
      <c r="I18178" s="5">
        <v>2</v>
      </c>
      <c r="J18178" s="5">
        <v>256.39999999999998</v>
      </c>
      <c r="K18178" s="5" t="s">
        <v>67981</v>
      </c>
      <c r="L18178" s="5">
        <v>1</v>
      </c>
      <c r="M18178" s="5">
        <v>180</v>
      </c>
      <c r="N18178" s="5">
        <v>190</v>
      </c>
      <c r="O18178" s="5" t="s">
        <v>17</v>
      </c>
      <c r="P18178" s="15" t="s">
        <v>418061</v>
      </c>
    </row>
    <row r="18179" spans="1:16">
      <c r="A18179" s="2" t="s">
        <v>67969</v>
      </c>
      <c r="B18179" s="2" t="s">
        <v>67982</v>
      </c>
      <c r="C18179" s="2" t="s">
        <v>67983</v>
      </c>
      <c r="D18179" s="5" t="s">
        <v>22</v>
      </c>
      <c r="E18179" s="5">
        <v>43.07</v>
      </c>
      <c r="F18179" s="5">
        <v>1345.6334999999999</v>
      </c>
      <c r="G18179" s="5">
        <v>-5</v>
      </c>
      <c r="H18179" s="5">
        <v>449.54950000000002</v>
      </c>
      <c r="I18179" s="5">
        <v>3</v>
      </c>
      <c r="J18179" s="5">
        <v>242.19</v>
      </c>
      <c r="K18179" s="5" t="s">
        <v>67984</v>
      </c>
      <c r="L18179" s="5">
        <v>1</v>
      </c>
      <c r="M18179" s="5">
        <v>90</v>
      </c>
      <c r="N18179" s="5">
        <v>100</v>
      </c>
      <c r="O18179" s="5" t="s">
        <v>22</v>
      </c>
      <c r="P18179" s="15" t="s">
        <v>418061</v>
      </c>
    </row>
    <row r="18180" spans="1:16">
      <c r="A18180" s="2" t="s">
        <v>67969</v>
      </c>
      <c r="B18180" s="2" t="s">
        <v>67985</v>
      </c>
      <c r="C18180" s="2" t="s">
        <v>67986</v>
      </c>
      <c r="D18180" s="5" t="s">
        <v>22</v>
      </c>
      <c r="E18180" s="5">
        <v>40.72</v>
      </c>
      <c r="F18180" s="5">
        <v>1238.7346</v>
      </c>
      <c r="G18180" s="5">
        <v>-7.4</v>
      </c>
      <c r="H18180" s="5">
        <v>620.37</v>
      </c>
      <c r="I18180" s="5">
        <v>2</v>
      </c>
      <c r="J18180" s="5">
        <v>326.29000000000002</v>
      </c>
      <c r="K18180" s="5" t="s">
        <v>67987</v>
      </c>
      <c r="L18180" s="5">
        <v>3</v>
      </c>
      <c r="M18180" s="5">
        <v>123</v>
      </c>
      <c r="N18180" s="5">
        <v>134</v>
      </c>
      <c r="O18180" s="5" t="s">
        <v>22</v>
      </c>
      <c r="P18180" s="15" t="s">
        <v>418061</v>
      </c>
    </row>
    <row r="18181" spans="1:16">
      <c r="A18181" s="2" t="s">
        <v>67969</v>
      </c>
      <c r="B18181" s="2" t="s">
        <v>67988</v>
      </c>
      <c r="C18181" s="2" t="s">
        <v>67989</v>
      </c>
      <c r="D18181" s="5" t="s">
        <v>22</v>
      </c>
      <c r="E18181" s="5">
        <v>40.450000000000003</v>
      </c>
      <c r="F18181" s="5">
        <v>874.40319999999997</v>
      </c>
      <c r="G18181" s="5">
        <v>-5.0999999999999996</v>
      </c>
      <c r="H18181" s="5">
        <v>438.20659999999998</v>
      </c>
      <c r="I18181" s="5">
        <v>2</v>
      </c>
      <c r="J18181" s="5">
        <v>33.94</v>
      </c>
      <c r="K18181" s="5" t="s">
        <v>67990</v>
      </c>
      <c r="L18181" s="5">
        <v>4</v>
      </c>
      <c r="M18181" s="5">
        <v>59</v>
      </c>
      <c r="N18181" s="5">
        <v>66</v>
      </c>
      <c r="O18181" s="5" t="s">
        <v>22</v>
      </c>
      <c r="P18181" s="15" t="s">
        <v>418061</v>
      </c>
    </row>
    <row r="18182" spans="1:16">
      <c r="A18182" s="2" t="s">
        <v>67969</v>
      </c>
      <c r="B18182" s="2" t="s">
        <v>67991</v>
      </c>
      <c r="C18182" s="2" t="s">
        <v>67992</v>
      </c>
      <c r="D18182" s="5" t="s">
        <v>22</v>
      </c>
      <c r="E18182" s="5">
        <v>38.92</v>
      </c>
      <c r="F18182" s="5">
        <v>1292.5806</v>
      </c>
      <c r="G18182" s="5">
        <v>4.2</v>
      </c>
      <c r="H18182" s="5">
        <v>647.30029999999999</v>
      </c>
      <c r="I18182" s="5">
        <v>2</v>
      </c>
      <c r="J18182" s="5">
        <v>285.47000000000003</v>
      </c>
      <c r="K18182" s="5" t="s">
        <v>67993</v>
      </c>
      <c r="L18182" s="5">
        <v>1</v>
      </c>
      <c r="M18182" s="5">
        <v>193</v>
      </c>
      <c r="N18182" s="5">
        <v>203</v>
      </c>
      <c r="O18182" s="5" t="s">
        <v>22</v>
      </c>
      <c r="P18182" s="15" t="s">
        <v>418061</v>
      </c>
    </row>
    <row r="18183" spans="1:16">
      <c r="A18183" s="2" t="s">
        <v>67969</v>
      </c>
      <c r="B18183" s="2" t="s">
        <v>67994</v>
      </c>
      <c r="C18183" s="2" t="s">
        <v>67995</v>
      </c>
      <c r="D18183" s="5" t="s">
        <v>22</v>
      </c>
      <c r="E18183" s="5">
        <v>36.44</v>
      </c>
      <c r="F18183" s="5">
        <v>1273.6238000000001</v>
      </c>
      <c r="G18183" s="5">
        <v>0</v>
      </c>
      <c r="H18183" s="5">
        <v>637.81920000000002</v>
      </c>
      <c r="I18183" s="5">
        <v>2</v>
      </c>
      <c r="J18183" s="5">
        <v>302.05</v>
      </c>
      <c r="K18183" s="5" t="s">
        <v>67996</v>
      </c>
      <c r="L18183" s="5">
        <v>1</v>
      </c>
      <c r="M18183" s="5">
        <v>180</v>
      </c>
      <c r="N18183" s="5">
        <v>190</v>
      </c>
      <c r="O18183" s="5" t="s">
        <v>22</v>
      </c>
      <c r="P18183" s="15" t="s">
        <v>418061</v>
      </c>
    </row>
    <row r="18184" spans="1:16">
      <c r="A18184" s="2" t="s">
        <v>67969</v>
      </c>
      <c r="B18184" s="2" t="s">
        <v>67997</v>
      </c>
      <c r="C18184" s="2" t="s">
        <v>67998</v>
      </c>
      <c r="D18184" s="5" t="s">
        <v>22</v>
      </c>
      <c r="E18184" s="5">
        <v>32.909999999999997</v>
      </c>
      <c r="F18184" s="5">
        <v>896.53309999999999</v>
      </c>
      <c r="G18184" s="5">
        <v>-5.4</v>
      </c>
      <c r="H18184" s="5">
        <v>449.27140000000003</v>
      </c>
      <c r="I18184" s="5">
        <v>2</v>
      </c>
      <c r="J18184" s="5">
        <v>256.12</v>
      </c>
      <c r="K18184" s="5" t="s">
        <v>67999</v>
      </c>
      <c r="L18184" s="5">
        <v>2</v>
      </c>
      <c r="M18184" s="5">
        <v>126</v>
      </c>
      <c r="N18184" s="5">
        <v>134</v>
      </c>
      <c r="O18184" s="5" t="s">
        <v>22</v>
      </c>
      <c r="P18184" s="15" t="s">
        <v>418061</v>
      </c>
    </row>
    <row r="18185" spans="1:16">
      <c r="A18185" s="2" t="s">
        <v>67969</v>
      </c>
      <c r="B18185" s="2" t="s">
        <v>68000</v>
      </c>
      <c r="C18185" s="2" t="s">
        <v>68001</v>
      </c>
      <c r="D18185" s="5" t="s">
        <v>22</v>
      </c>
      <c r="E18185" s="5">
        <v>31.79</v>
      </c>
      <c r="F18185" s="5">
        <v>2163.0331999999999</v>
      </c>
      <c r="G18185" s="5">
        <v>-15.8</v>
      </c>
      <c r="H18185" s="5">
        <v>722.00699999999995</v>
      </c>
      <c r="I18185" s="5">
        <v>3</v>
      </c>
      <c r="J18185" s="5">
        <v>436.06</v>
      </c>
      <c r="K18185" s="5" t="s">
        <v>68002</v>
      </c>
      <c r="L18185" s="5">
        <v>1</v>
      </c>
      <c r="M18185" s="5">
        <v>153</v>
      </c>
      <c r="N18185" s="5">
        <v>171</v>
      </c>
      <c r="O18185" s="5" t="s">
        <v>22</v>
      </c>
      <c r="P18185" s="15" t="s">
        <v>418061</v>
      </c>
    </row>
    <row r="18186" spans="1:16">
      <c r="A18186" s="2" t="s">
        <v>67969</v>
      </c>
      <c r="B18186" s="2" t="s">
        <v>68003</v>
      </c>
      <c r="C18186" s="2" t="s">
        <v>68004</v>
      </c>
      <c r="D18186" s="5" t="s">
        <v>22</v>
      </c>
      <c r="E18186" s="5">
        <v>26.2</v>
      </c>
      <c r="F18186" s="5">
        <v>783.44899999999996</v>
      </c>
      <c r="G18186" s="5">
        <v>-9.8000000000000007</v>
      </c>
      <c r="H18186" s="5">
        <v>392.72800000000001</v>
      </c>
      <c r="I18186" s="5">
        <v>2</v>
      </c>
      <c r="J18186" s="5">
        <v>166.74</v>
      </c>
      <c r="K18186" s="5" t="s">
        <v>68005</v>
      </c>
      <c r="L18186" s="5">
        <v>1</v>
      </c>
      <c r="M18186" s="5">
        <v>127</v>
      </c>
      <c r="N18186" s="5">
        <v>134</v>
      </c>
      <c r="O18186" s="5" t="s">
        <v>22</v>
      </c>
      <c r="P18186" s="15" t="s">
        <v>418061</v>
      </c>
    </row>
    <row r="18187" spans="1:16">
      <c r="A18187" s="2" t="s">
        <v>67969</v>
      </c>
      <c r="B18187" s="2" t="s">
        <v>68006</v>
      </c>
      <c r="C18187" s="2" t="s">
        <v>68007</v>
      </c>
      <c r="D18187" s="5" t="s">
        <v>22</v>
      </c>
      <c r="E18187" s="5">
        <v>25.93</v>
      </c>
      <c r="F18187" s="5">
        <v>1101.5930000000001</v>
      </c>
      <c r="G18187" s="5">
        <v>-8.1999999999999993</v>
      </c>
      <c r="H18187" s="5">
        <v>368.20190000000002</v>
      </c>
      <c r="I18187" s="5">
        <v>3</v>
      </c>
      <c r="J18187" s="5">
        <v>56.05</v>
      </c>
      <c r="K18187" s="5" t="s">
        <v>68008</v>
      </c>
      <c r="L18187" s="5">
        <v>1</v>
      </c>
      <c r="M18187" s="5">
        <v>80</v>
      </c>
      <c r="N18187" s="5">
        <v>89</v>
      </c>
      <c r="O18187" s="5" t="s">
        <v>22</v>
      </c>
      <c r="P18187" s="15" t="s">
        <v>418061</v>
      </c>
    </row>
    <row r="18188" spans="1:16">
      <c r="A18188" s="2" t="s">
        <v>67969</v>
      </c>
      <c r="B18188" s="2" t="s">
        <v>68009</v>
      </c>
      <c r="C18188" s="2" t="s">
        <v>68010</v>
      </c>
      <c r="D18188" s="5" t="s">
        <v>22</v>
      </c>
      <c r="E18188" s="5">
        <v>19.670000000000002</v>
      </c>
      <c r="F18188" s="5">
        <v>1535.7137</v>
      </c>
      <c r="G18188" s="5">
        <v>-1.7</v>
      </c>
      <c r="H18188" s="5">
        <v>512.91099999999994</v>
      </c>
      <c r="I18188" s="5">
        <v>3</v>
      </c>
      <c r="J18188" s="5">
        <v>172.02</v>
      </c>
      <c r="K18188" s="5" t="s">
        <v>68011</v>
      </c>
      <c r="L18188" s="5">
        <v>1</v>
      </c>
      <c r="M18188" s="5">
        <v>191</v>
      </c>
      <c r="N18188" s="5">
        <v>203</v>
      </c>
      <c r="O18188" s="5" t="s">
        <v>17</v>
      </c>
      <c r="P18188" s="15" t="s">
        <v>418061</v>
      </c>
    </row>
    <row r="18189" spans="1:16">
      <c r="A18189" s="2" t="s">
        <v>67969</v>
      </c>
      <c r="B18189" s="2" t="s">
        <v>68012</v>
      </c>
      <c r="C18189" s="2" t="s">
        <v>68013</v>
      </c>
      <c r="D18189" s="5" t="s">
        <v>17</v>
      </c>
      <c r="E18189" s="5">
        <v>18.93</v>
      </c>
      <c r="F18189" s="5">
        <v>758.40340000000003</v>
      </c>
      <c r="G18189" s="5">
        <v>-10.5</v>
      </c>
      <c r="H18189" s="5">
        <v>380.20499999999998</v>
      </c>
      <c r="I18189" s="5">
        <v>2</v>
      </c>
      <c r="J18189" s="5">
        <v>32.29</v>
      </c>
      <c r="K18189" s="5" t="s">
        <v>68014</v>
      </c>
      <c r="L18189" s="5">
        <v>1</v>
      </c>
      <c r="M18189" s="5">
        <v>67</v>
      </c>
      <c r="N18189" s="5">
        <v>72</v>
      </c>
      <c r="O18189" s="5" t="s">
        <v>22</v>
      </c>
      <c r="P18189" s="15" t="s">
        <v>418061</v>
      </c>
    </row>
    <row r="18190" spans="1:16">
      <c r="A18190" s="2" t="s">
        <v>101388</v>
      </c>
      <c r="B18190" s="2" t="s">
        <v>101389</v>
      </c>
      <c r="C18190" s="2" t="s">
        <v>101390</v>
      </c>
      <c r="D18190" s="5" t="s">
        <v>22</v>
      </c>
      <c r="E18190" s="5">
        <v>54.25</v>
      </c>
      <c r="F18190" s="5">
        <v>1233.7445</v>
      </c>
      <c r="G18190" s="5">
        <v>-0.7</v>
      </c>
      <c r="H18190" s="5">
        <v>617.87909999999999</v>
      </c>
      <c r="I18190" s="5">
        <v>2</v>
      </c>
      <c r="J18190" s="5">
        <v>511.69</v>
      </c>
      <c r="K18190" s="5" t="s">
        <v>101391</v>
      </c>
      <c r="L18190" s="5">
        <v>5</v>
      </c>
      <c r="M18190" s="5">
        <v>90</v>
      </c>
      <c r="N18190" s="5">
        <v>101</v>
      </c>
      <c r="O18190" s="5" t="s">
        <v>22</v>
      </c>
      <c r="P18190" s="15" t="s">
        <v>418061</v>
      </c>
    </row>
    <row r="18191" spans="1:16">
      <c r="A18191" s="2" t="s">
        <v>101388</v>
      </c>
      <c r="B18191" s="2" t="s">
        <v>101392</v>
      </c>
      <c r="C18191" s="2" t="s">
        <v>101393</v>
      </c>
      <c r="D18191" s="5" t="s">
        <v>22</v>
      </c>
      <c r="E18191" s="5">
        <v>37.19</v>
      </c>
      <c r="F18191" s="5">
        <v>1174.6643999999999</v>
      </c>
      <c r="G18191" s="5">
        <v>-3.3</v>
      </c>
      <c r="H18191" s="5">
        <v>392.56079999999997</v>
      </c>
      <c r="I18191" s="5">
        <v>3</v>
      </c>
      <c r="J18191" s="5">
        <v>350.97</v>
      </c>
      <c r="K18191" s="5" t="s">
        <v>101394</v>
      </c>
      <c r="L18191" s="5">
        <v>1</v>
      </c>
      <c r="M18191" s="5">
        <v>81</v>
      </c>
      <c r="N18191" s="5">
        <v>89</v>
      </c>
      <c r="O18191" s="5" t="s">
        <v>17</v>
      </c>
      <c r="P18191" s="15" t="s">
        <v>418061</v>
      </c>
    </row>
    <row r="18192" spans="1:16">
      <c r="A18192" s="2" t="s">
        <v>101388</v>
      </c>
      <c r="B18192" s="2" t="s">
        <v>101395</v>
      </c>
      <c r="C18192" s="2" t="s">
        <v>101396</v>
      </c>
      <c r="D18192" s="5" t="s">
        <v>22</v>
      </c>
      <c r="E18192" s="5">
        <v>24.53</v>
      </c>
      <c r="F18192" s="5">
        <v>731.38130000000001</v>
      </c>
      <c r="G18192" s="5">
        <v>-9.1999999999999993</v>
      </c>
      <c r="H18192" s="5">
        <v>366.69459999999998</v>
      </c>
      <c r="I18192" s="5">
        <v>2</v>
      </c>
      <c r="J18192" s="5">
        <v>201.63</v>
      </c>
      <c r="K18192" s="5" t="s">
        <v>101397</v>
      </c>
      <c r="L18192" s="5">
        <v>5</v>
      </c>
      <c r="M18192" s="5">
        <v>24</v>
      </c>
      <c r="N18192" s="5">
        <v>29</v>
      </c>
      <c r="O18192" s="5" t="s">
        <v>22</v>
      </c>
      <c r="P18192" s="15" t="s">
        <v>418061</v>
      </c>
    </row>
    <row r="18193" spans="1:16">
      <c r="A18193" s="2" t="s">
        <v>101388</v>
      </c>
      <c r="B18193" s="2" t="s">
        <v>101398</v>
      </c>
      <c r="C18193" s="2" t="s">
        <v>101399</v>
      </c>
      <c r="D18193" s="5" t="s">
        <v>22</v>
      </c>
      <c r="E18193" s="5">
        <v>20.14</v>
      </c>
      <c r="F18193" s="5">
        <v>1158.6695999999999</v>
      </c>
      <c r="G18193" s="5">
        <v>-0.4</v>
      </c>
      <c r="H18193" s="5">
        <v>580.34180000000003</v>
      </c>
      <c r="I18193" s="5">
        <v>2</v>
      </c>
      <c r="J18193" s="5">
        <v>411.66</v>
      </c>
      <c r="K18193" s="5" t="s">
        <v>101400</v>
      </c>
      <c r="L18193" s="5">
        <v>2</v>
      </c>
      <c r="M18193" s="5">
        <v>81</v>
      </c>
      <c r="N18193" s="5">
        <v>89</v>
      </c>
      <c r="O18193" s="5" t="s">
        <v>22</v>
      </c>
      <c r="P18193" s="15" t="s">
        <v>418061</v>
      </c>
    </row>
    <row r="18194" spans="1:16">
      <c r="A18194" s="2" t="s">
        <v>83115</v>
      </c>
      <c r="B18194" s="2" t="s">
        <v>83116</v>
      </c>
      <c r="C18194" s="2" t="s">
        <v>83117</v>
      </c>
      <c r="D18194" s="5" t="s">
        <v>22</v>
      </c>
      <c r="E18194" s="5">
        <v>70.86</v>
      </c>
      <c r="F18194" s="5">
        <v>1529.7764999999999</v>
      </c>
      <c r="G18194" s="5">
        <v>0.8</v>
      </c>
      <c r="H18194" s="5">
        <v>765.89610000000005</v>
      </c>
      <c r="I18194" s="5">
        <v>2</v>
      </c>
      <c r="J18194" s="5">
        <v>500.95</v>
      </c>
      <c r="K18194" s="5" t="s">
        <v>83118</v>
      </c>
      <c r="L18194" s="5">
        <v>5</v>
      </c>
      <c r="M18194" s="5">
        <v>106</v>
      </c>
      <c r="N18194" s="5">
        <v>119</v>
      </c>
      <c r="O18194" s="5" t="s">
        <v>22</v>
      </c>
      <c r="P18194" s="15" t="s">
        <v>418061</v>
      </c>
    </row>
    <row r="18195" spans="1:16">
      <c r="A18195" s="2" t="s">
        <v>83115</v>
      </c>
      <c r="B18195" s="2" t="s">
        <v>83119</v>
      </c>
      <c r="C18195" s="2" t="s">
        <v>83120</v>
      </c>
      <c r="D18195" s="5" t="s">
        <v>22</v>
      </c>
      <c r="E18195" s="5">
        <v>62.84</v>
      </c>
      <c r="F18195" s="5">
        <v>1621.8715</v>
      </c>
      <c r="G18195" s="5">
        <v>3.5</v>
      </c>
      <c r="H18195" s="5">
        <v>541.63300000000004</v>
      </c>
      <c r="I18195" s="5">
        <v>3</v>
      </c>
      <c r="J18195" s="5">
        <v>512.54</v>
      </c>
      <c r="K18195" s="5" t="s">
        <v>83121</v>
      </c>
      <c r="L18195" s="5">
        <v>4</v>
      </c>
      <c r="M18195" s="5">
        <v>46</v>
      </c>
      <c r="N18195" s="5">
        <v>59</v>
      </c>
      <c r="O18195" s="5" t="s">
        <v>22</v>
      </c>
      <c r="P18195" s="15" t="s">
        <v>418061</v>
      </c>
    </row>
    <row r="18196" spans="1:16">
      <c r="A18196" s="2" t="s">
        <v>83115</v>
      </c>
      <c r="B18196" s="2" t="s">
        <v>83122</v>
      </c>
      <c r="C18196" s="2" t="s">
        <v>83123</v>
      </c>
      <c r="D18196" s="5" t="s">
        <v>22</v>
      </c>
      <c r="E18196" s="5">
        <v>60.94</v>
      </c>
      <c r="F18196" s="5">
        <v>1749.9664</v>
      </c>
      <c r="G18196" s="5">
        <v>-3.9</v>
      </c>
      <c r="H18196" s="5">
        <v>438.49720000000002</v>
      </c>
      <c r="I18196" s="5">
        <v>4</v>
      </c>
      <c r="J18196" s="5">
        <v>456.41</v>
      </c>
      <c r="K18196" s="5" t="s">
        <v>83124</v>
      </c>
      <c r="L18196" s="5">
        <v>11</v>
      </c>
      <c r="M18196" s="5">
        <v>46</v>
      </c>
      <c r="N18196" s="5">
        <v>60</v>
      </c>
      <c r="O18196" s="5" t="s">
        <v>22</v>
      </c>
      <c r="P18196" s="15" t="s">
        <v>418061</v>
      </c>
    </row>
    <row r="18197" spans="1:16">
      <c r="A18197" s="2" t="s">
        <v>83115</v>
      </c>
      <c r="B18197" s="2" t="s">
        <v>83125</v>
      </c>
      <c r="C18197" s="2" t="s">
        <v>83126</v>
      </c>
      <c r="D18197" s="5" t="s">
        <v>22</v>
      </c>
      <c r="E18197" s="5">
        <v>50.36</v>
      </c>
      <c r="F18197" s="5">
        <v>1102.5342000000001</v>
      </c>
      <c r="G18197" s="5">
        <v>-6.9</v>
      </c>
      <c r="H18197" s="5">
        <v>552.27059999999994</v>
      </c>
      <c r="I18197" s="5">
        <v>2</v>
      </c>
      <c r="J18197" s="5">
        <v>163.87</v>
      </c>
      <c r="K18197" s="5" t="s">
        <v>83127</v>
      </c>
      <c r="L18197" s="5">
        <v>3</v>
      </c>
      <c r="M18197" s="5">
        <v>11</v>
      </c>
      <c r="N18197" s="5">
        <v>20</v>
      </c>
      <c r="O18197" s="5" t="s">
        <v>22</v>
      </c>
      <c r="P18197" s="15" t="s">
        <v>418061</v>
      </c>
    </row>
    <row r="18198" spans="1:16">
      <c r="A18198" s="2" t="s">
        <v>83115</v>
      </c>
      <c r="B18198" s="2" t="s">
        <v>83128</v>
      </c>
      <c r="C18198" s="2" t="s">
        <v>83129</v>
      </c>
      <c r="D18198" s="5" t="s">
        <v>22</v>
      </c>
      <c r="E18198" s="5">
        <v>46.26</v>
      </c>
      <c r="F18198" s="5">
        <v>1614.7711999999999</v>
      </c>
      <c r="G18198" s="5">
        <v>-5.0999999999999996</v>
      </c>
      <c r="H18198" s="5">
        <v>808.38879999999995</v>
      </c>
      <c r="I18198" s="5">
        <v>2</v>
      </c>
      <c r="J18198" s="5">
        <v>475.41</v>
      </c>
      <c r="K18198" s="5" t="s">
        <v>83130</v>
      </c>
      <c r="L18198" s="5">
        <v>1</v>
      </c>
      <c r="M18198" s="5">
        <v>73</v>
      </c>
      <c r="N18198" s="5">
        <v>85</v>
      </c>
      <c r="O18198" s="5" t="s">
        <v>17</v>
      </c>
      <c r="P18198" s="15" t="s">
        <v>418061</v>
      </c>
    </row>
    <row r="18199" spans="1:16">
      <c r="A18199" s="2" t="s">
        <v>83115</v>
      </c>
      <c r="B18199" s="2" t="s">
        <v>83131</v>
      </c>
      <c r="C18199" s="2" t="s">
        <v>83132</v>
      </c>
      <c r="D18199" s="5" t="s">
        <v>22</v>
      </c>
      <c r="E18199" s="5">
        <v>39.880000000000003</v>
      </c>
      <c r="F18199" s="5">
        <v>1097.4845</v>
      </c>
      <c r="G18199" s="5">
        <v>-5.3</v>
      </c>
      <c r="H18199" s="5">
        <v>549.74659999999994</v>
      </c>
      <c r="I18199" s="5">
        <v>2</v>
      </c>
      <c r="J18199" s="5">
        <v>116.57</v>
      </c>
      <c r="K18199" s="5" t="s">
        <v>83133</v>
      </c>
      <c r="L18199" s="5">
        <v>2</v>
      </c>
      <c r="M18199" s="5">
        <v>64</v>
      </c>
      <c r="N18199" s="5">
        <v>72</v>
      </c>
      <c r="O18199" s="5" t="s">
        <v>17</v>
      </c>
      <c r="P18199" s="15" t="s">
        <v>418061</v>
      </c>
    </row>
    <row r="18200" spans="1:16">
      <c r="A18200" s="2" t="s">
        <v>83115</v>
      </c>
      <c r="B18200" s="2" t="s">
        <v>83134</v>
      </c>
      <c r="C18200" s="2" t="s">
        <v>83135</v>
      </c>
      <c r="D18200" s="5" t="s">
        <v>22</v>
      </c>
      <c r="E18200" s="5">
        <v>37.85</v>
      </c>
      <c r="F18200" s="5">
        <v>1081.4896000000001</v>
      </c>
      <c r="G18200" s="5">
        <v>-2.7</v>
      </c>
      <c r="H18200" s="5">
        <v>541.75059999999996</v>
      </c>
      <c r="I18200" s="5">
        <v>2</v>
      </c>
      <c r="J18200" s="5">
        <v>189.59</v>
      </c>
      <c r="K18200" s="5" t="s">
        <v>83136</v>
      </c>
      <c r="L18200" s="5">
        <v>2</v>
      </c>
      <c r="M18200" s="5">
        <v>64</v>
      </c>
      <c r="N18200" s="5">
        <v>72</v>
      </c>
      <c r="O18200" s="5" t="s">
        <v>17</v>
      </c>
      <c r="P18200" s="15" t="s">
        <v>418061</v>
      </c>
    </row>
    <row r="18201" spans="1:16">
      <c r="A18201" s="2" t="s">
        <v>83115</v>
      </c>
      <c r="B18201" s="2" t="s">
        <v>83137</v>
      </c>
      <c r="C18201" s="2" t="s">
        <v>83138</v>
      </c>
      <c r="D18201" s="5" t="s">
        <v>22</v>
      </c>
      <c r="E18201" s="5">
        <v>37.18</v>
      </c>
      <c r="F18201" s="5">
        <v>1118.5291</v>
      </c>
      <c r="G18201" s="5">
        <v>7.1</v>
      </c>
      <c r="H18201" s="5">
        <v>560.2758</v>
      </c>
      <c r="I18201" s="5">
        <v>2</v>
      </c>
      <c r="J18201" s="5">
        <v>104.58</v>
      </c>
      <c r="K18201" s="5" t="s">
        <v>83139</v>
      </c>
      <c r="L18201" s="5">
        <v>4</v>
      </c>
      <c r="M18201" s="5">
        <v>11</v>
      </c>
      <c r="N18201" s="5">
        <v>20</v>
      </c>
      <c r="O18201" s="5" t="s">
        <v>17</v>
      </c>
      <c r="P18201" s="15" t="s">
        <v>418061</v>
      </c>
    </row>
    <row r="18202" spans="1:16">
      <c r="A18202" s="2" t="s">
        <v>83115</v>
      </c>
      <c r="B18202" s="2" t="s">
        <v>83140</v>
      </c>
      <c r="C18202" s="2" t="s">
        <v>83141</v>
      </c>
      <c r="D18202" s="5" t="s">
        <v>22</v>
      </c>
      <c r="E18202" s="5">
        <v>36.47</v>
      </c>
      <c r="F18202" s="5">
        <v>1081.4896000000001</v>
      </c>
      <c r="G18202" s="5">
        <v>-2.1</v>
      </c>
      <c r="H18202" s="5">
        <v>541.75099999999998</v>
      </c>
      <c r="I18202" s="5">
        <v>2</v>
      </c>
      <c r="J18202" s="5">
        <v>172.3</v>
      </c>
      <c r="K18202" s="5" t="s">
        <v>83142</v>
      </c>
      <c r="L18202" s="5">
        <v>2</v>
      </c>
      <c r="M18202" s="5">
        <v>64</v>
      </c>
      <c r="N18202" s="5">
        <v>72</v>
      </c>
      <c r="O18202" s="5" t="s">
        <v>17</v>
      </c>
      <c r="P18202" s="15" t="s">
        <v>418061</v>
      </c>
    </row>
    <row r="18203" spans="1:16">
      <c r="A18203" s="2" t="s">
        <v>83115</v>
      </c>
      <c r="B18203" s="2" t="s">
        <v>83143</v>
      </c>
      <c r="C18203" s="2" t="s">
        <v>83144</v>
      </c>
      <c r="D18203" s="5" t="s">
        <v>22</v>
      </c>
      <c r="E18203" s="5">
        <v>29.2</v>
      </c>
      <c r="F18203" s="5">
        <v>1065.4947999999999</v>
      </c>
      <c r="G18203" s="5">
        <v>-3.3</v>
      </c>
      <c r="H18203" s="5">
        <v>533.75289999999995</v>
      </c>
      <c r="I18203" s="5">
        <v>2</v>
      </c>
      <c r="J18203" s="5">
        <v>256.35000000000002</v>
      </c>
      <c r="K18203" s="5" t="s">
        <v>83145</v>
      </c>
      <c r="L18203" s="5">
        <v>1</v>
      </c>
      <c r="M18203" s="5">
        <v>64</v>
      </c>
      <c r="N18203" s="5">
        <v>72</v>
      </c>
      <c r="O18203" s="5" t="s">
        <v>22</v>
      </c>
      <c r="P18203" s="15" t="s">
        <v>418061</v>
      </c>
    </row>
    <row r="18204" spans="1:16">
      <c r="A18204" s="2" t="s">
        <v>83115</v>
      </c>
      <c r="B18204" s="2" t="s">
        <v>83146</v>
      </c>
      <c r="C18204" s="2" t="s">
        <v>83147</v>
      </c>
      <c r="D18204" s="5" t="s">
        <v>22</v>
      </c>
      <c r="E18204" s="5">
        <v>25.83</v>
      </c>
      <c r="F18204" s="5">
        <v>833.46469999999999</v>
      </c>
      <c r="G18204" s="5">
        <v>-1.9</v>
      </c>
      <c r="H18204" s="5">
        <v>417.73880000000003</v>
      </c>
      <c r="I18204" s="5">
        <v>2</v>
      </c>
      <c r="J18204" s="5">
        <v>335.8</v>
      </c>
      <c r="K18204" s="5" t="s">
        <v>83148</v>
      </c>
      <c r="L18204" s="5">
        <v>5</v>
      </c>
      <c r="M18204" s="5">
        <v>4</v>
      </c>
      <c r="N18204" s="5">
        <v>10</v>
      </c>
      <c r="O18204" s="5" t="s">
        <v>22</v>
      </c>
      <c r="P18204" s="15" t="s">
        <v>418061</v>
      </c>
    </row>
    <row r="18205" spans="1:16">
      <c r="A18205" s="2" t="s">
        <v>88338</v>
      </c>
      <c r="B18205" s="2" t="s">
        <v>88339</v>
      </c>
      <c r="C18205" s="2" t="s">
        <v>88340</v>
      </c>
      <c r="D18205" s="5" t="s">
        <v>22</v>
      </c>
      <c r="E18205" s="5">
        <v>67.7</v>
      </c>
      <c r="F18205" s="5">
        <v>2034.0170000000001</v>
      </c>
      <c r="G18205" s="5">
        <v>-7.5</v>
      </c>
      <c r="H18205" s="5">
        <v>679.00789999999995</v>
      </c>
      <c r="I18205" s="5">
        <v>3</v>
      </c>
      <c r="J18205" s="5">
        <v>549.20000000000005</v>
      </c>
      <c r="K18205" s="5" t="s">
        <v>88341</v>
      </c>
      <c r="L18205" s="5">
        <v>3</v>
      </c>
      <c r="M18205" s="5">
        <v>66</v>
      </c>
      <c r="N18205" s="5">
        <v>83</v>
      </c>
      <c r="O18205" s="5" t="s">
        <v>22</v>
      </c>
      <c r="P18205" s="15" t="s">
        <v>418061</v>
      </c>
    </row>
    <row r="18206" spans="1:16">
      <c r="A18206" s="2" t="s">
        <v>88338</v>
      </c>
      <c r="B18206" s="2" t="s">
        <v>88342</v>
      </c>
      <c r="C18206" s="2" t="s">
        <v>88343</v>
      </c>
      <c r="D18206" s="5" t="s">
        <v>22</v>
      </c>
      <c r="E18206" s="5">
        <v>67.040000000000006</v>
      </c>
      <c r="F18206" s="5">
        <v>2169.0088000000001</v>
      </c>
      <c r="G18206" s="5">
        <v>-5.3</v>
      </c>
      <c r="H18206" s="5">
        <v>724.00639999999999</v>
      </c>
      <c r="I18206" s="5">
        <v>3</v>
      </c>
      <c r="J18206" s="5">
        <v>735.91</v>
      </c>
      <c r="K18206" s="5" t="s">
        <v>88344</v>
      </c>
      <c r="L18206" s="5">
        <v>1</v>
      </c>
      <c r="M18206" s="5">
        <v>37</v>
      </c>
      <c r="N18206" s="5">
        <v>54</v>
      </c>
      <c r="O18206" s="5" t="s">
        <v>22</v>
      </c>
      <c r="P18206" s="15" t="s">
        <v>418061</v>
      </c>
    </row>
    <row r="18207" spans="1:16">
      <c r="A18207" s="2" t="s">
        <v>88338</v>
      </c>
      <c r="B18207" s="2" t="s">
        <v>88345</v>
      </c>
      <c r="C18207" s="2" t="s">
        <v>88346</v>
      </c>
      <c r="D18207" s="5" t="s">
        <v>22</v>
      </c>
      <c r="E18207" s="5">
        <v>63.4</v>
      </c>
      <c r="F18207" s="5">
        <v>1589.7726</v>
      </c>
      <c r="G18207" s="5">
        <v>-6.5</v>
      </c>
      <c r="H18207" s="5">
        <v>795.88840000000005</v>
      </c>
      <c r="I18207" s="5">
        <v>2</v>
      </c>
      <c r="J18207" s="5">
        <v>411.99</v>
      </c>
      <c r="K18207" s="5" t="s">
        <v>88347</v>
      </c>
      <c r="L18207" s="5">
        <v>9</v>
      </c>
      <c r="M18207" s="5">
        <v>133</v>
      </c>
      <c r="N18207" s="5">
        <v>146</v>
      </c>
      <c r="O18207" s="5" t="s">
        <v>22</v>
      </c>
      <c r="P18207" s="15" t="s">
        <v>418061</v>
      </c>
    </row>
    <row r="18208" spans="1:16">
      <c r="A18208" s="2" t="s">
        <v>88338</v>
      </c>
      <c r="B18208" s="2" t="s">
        <v>88348</v>
      </c>
      <c r="C18208" s="2" t="s">
        <v>88349</v>
      </c>
      <c r="D18208" s="5" t="s">
        <v>22</v>
      </c>
      <c r="E18208" s="5">
        <v>54.25</v>
      </c>
      <c r="F18208" s="5">
        <v>2185.0037000000002</v>
      </c>
      <c r="G18208" s="5">
        <v>-6.2</v>
      </c>
      <c r="H18208" s="5">
        <v>729.33730000000003</v>
      </c>
      <c r="I18208" s="5">
        <v>3</v>
      </c>
      <c r="J18208" s="5">
        <v>618.36</v>
      </c>
      <c r="K18208" s="5" t="s">
        <v>88350</v>
      </c>
      <c r="L18208" s="5">
        <v>8</v>
      </c>
      <c r="M18208" s="5">
        <v>37</v>
      </c>
      <c r="N18208" s="5">
        <v>54</v>
      </c>
      <c r="O18208" s="5" t="s">
        <v>17</v>
      </c>
      <c r="P18208" s="15" t="s">
        <v>418061</v>
      </c>
    </row>
    <row r="18209" spans="1:16">
      <c r="A18209" s="2" t="s">
        <v>88338</v>
      </c>
      <c r="B18209" s="2" t="s">
        <v>88351</v>
      </c>
      <c r="C18209" s="2" t="s">
        <v>88352</v>
      </c>
      <c r="D18209" s="5" t="s">
        <v>22</v>
      </c>
      <c r="E18209" s="5">
        <v>49.82</v>
      </c>
      <c r="F18209" s="5">
        <v>1613.7533000000001</v>
      </c>
      <c r="G18209" s="5">
        <v>-3.5</v>
      </c>
      <c r="H18209" s="5">
        <v>538.92319999999995</v>
      </c>
      <c r="I18209" s="5">
        <v>3</v>
      </c>
      <c r="J18209" s="5">
        <v>242.7</v>
      </c>
      <c r="K18209" s="5" t="s">
        <v>88353</v>
      </c>
      <c r="L18209" s="5">
        <v>3</v>
      </c>
      <c r="M18209" s="5">
        <v>22</v>
      </c>
      <c r="N18209" s="5">
        <v>36</v>
      </c>
      <c r="O18209" s="5" t="s">
        <v>22</v>
      </c>
      <c r="P18209" s="15" t="s">
        <v>418061</v>
      </c>
    </row>
    <row r="18210" spans="1:16">
      <c r="A18210" s="2" t="s">
        <v>88338</v>
      </c>
      <c r="B18210" s="2" t="s">
        <v>88354</v>
      </c>
      <c r="C18210" s="2" t="s">
        <v>88355</v>
      </c>
      <c r="D18210" s="5" t="s">
        <v>22</v>
      </c>
      <c r="E18210" s="5">
        <v>33.15</v>
      </c>
      <c r="F18210" s="5">
        <v>835.41880000000003</v>
      </c>
      <c r="G18210" s="5">
        <v>3.4</v>
      </c>
      <c r="H18210" s="5">
        <v>418.71809999999999</v>
      </c>
      <c r="I18210" s="5">
        <v>2</v>
      </c>
      <c r="J18210" s="5">
        <v>176.19</v>
      </c>
      <c r="K18210" s="5" t="s">
        <v>88356</v>
      </c>
      <c r="L18210" s="5">
        <v>4</v>
      </c>
      <c r="M18210" s="5">
        <v>55</v>
      </c>
      <c r="N18210" s="5">
        <v>61</v>
      </c>
      <c r="O18210" s="5" t="s">
        <v>22</v>
      </c>
      <c r="P18210" s="15" t="s">
        <v>418061</v>
      </c>
    </row>
    <row r="18211" spans="1:16">
      <c r="A18211" s="2" t="s">
        <v>92219</v>
      </c>
      <c r="B18211" s="2" t="s">
        <v>92220</v>
      </c>
      <c r="C18211" s="2" t="s">
        <v>92221</v>
      </c>
      <c r="D18211" s="5" t="s">
        <v>22</v>
      </c>
      <c r="E18211" s="5">
        <v>53.53</v>
      </c>
      <c r="F18211" s="5">
        <v>3065.3706000000002</v>
      </c>
      <c r="G18211" s="5">
        <v>-15.2</v>
      </c>
      <c r="H18211" s="5">
        <v>1022.7819</v>
      </c>
      <c r="I18211" s="5">
        <v>3</v>
      </c>
      <c r="J18211" s="5">
        <v>452.38</v>
      </c>
      <c r="K18211" s="5" t="s">
        <v>92222</v>
      </c>
      <c r="L18211" s="5">
        <v>3</v>
      </c>
      <c r="M18211" s="5">
        <v>180</v>
      </c>
      <c r="N18211" s="5">
        <v>207</v>
      </c>
      <c r="O18211" s="5" t="s">
        <v>17</v>
      </c>
      <c r="P18211" s="15" t="s">
        <v>418061</v>
      </c>
    </row>
    <row r="18212" spans="1:16">
      <c r="A18212" s="2" t="s">
        <v>92219</v>
      </c>
      <c r="B18212" s="2" t="s">
        <v>92223</v>
      </c>
      <c r="C18212" s="2" t="s">
        <v>92224</v>
      </c>
      <c r="D18212" s="5" t="s">
        <v>22</v>
      </c>
      <c r="E18212" s="5">
        <v>53.27</v>
      </c>
      <c r="F18212" s="5">
        <v>1414.6153999999999</v>
      </c>
      <c r="G18212" s="5">
        <v>-5.9</v>
      </c>
      <c r="H18212" s="5">
        <v>708.31079999999997</v>
      </c>
      <c r="I18212" s="5">
        <v>2</v>
      </c>
      <c r="J18212" s="5">
        <v>271.35000000000002</v>
      </c>
      <c r="K18212" s="5" t="s">
        <v>92225</v>
      </c>
      <c r="L18212" s="5">
        <v>23</v>
      </c>
      <c r="M18212" s="5">
        <v>342</v>
      </c>
      <c r="N18212" s="5">
        <v>352</v>
      </c>
      <c r="O18212" s="5" t="s">
        <v>22</v>
      </c>
      <c r="P18212" s="15" t="s">
        <v>418061</v>
      </c>
    </row>
    <row r="18213" spans="1:16">
      <c r="A18213" s="2" t="s">
        <v>92219</v>
      </c>
      <c r="B18213" s="2" t="s">
        <v>92226</v>
      </c>
      <c r="C18213" s="2" t="s">
        <v>92227</v>
      </c>
      <c r="D18213" s="5" t="s">
        <v>22</v>
      </c>
      <c r="E18213" s="5">
        <v>50.86</v>
      </c>
      <c r="F18213" s="5">
        <v>2219.1296000000002</v>
      </c>
      <c r="G18213" s="5">
        <v>-10.3</v>
      </c>
      <c r="H18213" s="5">
        <v>740.70950000000005</v>
      </c>
      <c r="I18213" s="5">
        <v>3</v>
      </c>
      <c r="J18213" s="5">
        <v>606.13</v>
      </c>
      <c r="K18213" s="5" t="s">
        <v>92228</v>
      </c>
      <c r="L18213" s="5">
        <v>2</v>
      </c>
      <c r="M18213" s="5">
        <v>369</v>
      </c>
      <c r="N18213" s="5">
        <v>386</v>
      </c>
      <c r="O18213" s="5" t="s">
        <v>22</v>
      </c>
      <c r="P18213" s="15" t="s">
        <v>418061</v>
      </c>
    </row>
    <row r="18214" spans="1:16">
      <c r="A18214" s="2" t="s">
        <v>92219</v>
      </c>
      <c r="B18214" s="2" t="s">
        <v>92229</v>
      </c>
      <c r="C18214" s="2" t="s">
        <v>92230</v>
      </c>
      <c r="D18214" s="5" t="s">
        <v>22</v>
      </c>
      <c r="E18214" s="5">
        <v>40.950000000000003</v>
      </c>
      <c r="F18214" s="5">
        <v>3156.4252999999999</v>
      </c>
      <c r="G18214" s="5">
        <v>-12.8</v>
      </c>
      <c r="H18214" s="5">
        <v>1053.1356000000001</v>
      </c>
      <c r="I18214" s="5">
        <v>3</v>
      </c>
      <c r="J18214" s="5">
        <v>687.7</v>
      </c>
      <c r="K18214" s="5" t="s">
        <v>92231</v>
      </c>
      <c r="L18214" s="5">
        <v>1</v>
      </c>
      <c r="M18214" s="5">
        <v>235</v>
      </c>
      <c r="N18214" s="5">
        <v>260</v>
      </c>
      <c r="O18214" s="5" t="s">
        <v>22</v>
      </c>
      <c r="P18214" s="15" t="s">
        <v>418061</v>
      </c>
    </row>
    <row r="18215" spans="1:16">
      <c r="A18215" s="2" t="s">
        <v>92219</v>
      </c>
      <c r="B18215" s="2" t="s">
        <v>92232</v>
      </c>
      <c r="C18215" s="2" t="s">
        <v>92233</v>
      </c>
      <c r="D18215" s="5" t="s">
        <v>22</v>
      </c>
      <c r="E18215" s="5">
        <v>35.54</v>
      </c>
      <c r="F18215" s="5">
        <v>3111.5221999999999</v>
      </c>
      <c r="G18215" s="5">
        <v>17.7</v>
      </c>
      <c r="H18215" s="5">
        <v>1038.1996999999999</v>
      </c>
      <c r="I18215" s="5">
        <v>3</v>
      </c>
      <c r="J18215" s="5">
        <v>681.55</v>
      </c>
      <c r="K18215" s="5" t="s">
        <v>92234</v>
      </c>
      <c r="L18215" s="5">
        <v>2</v>
      </c>
      <c r="M18215" s="5">
        <v>31</v>
      </c>
      <c r="N18215" s="5">
        <v>57</v>
      </c>
      <c r="O18215" s="5" t="s">
        <v>17</v>
      </c>
      <c r="P18215" s="15" t="s">
        <v>418061</v>
      </c>
    </row>
    <row r="18216" spans="1:16">
      <c r="A18216" s="2" t="s">
        <v>92219</v>
      </c>
      <c r="B18216" s="2" t="s">
        <v>92235</v>
      </c>
      <c r="C18216" s="2" t="s">
        <v>92236</v>
      </c>
      <c r="D18216" s="5" t="s">
        <v>22</v>
      </c>
      <c r="E18216" s="5">
        <v>34.65</v>
      </c>
      <c r="F18216" s="5">
        <v>3053.5358999999999</v>
      </c>
      <c r="G18216" s="5">
        <v>-7.9</v>
      </c>
      <c r="H18216" s="5">
        <v>611.7097</v>
      </c>
      <c r="I18216" s="5">
        <v>5</v>
      </c>
      <c r="J18216" s="5">
        <v>506.67</v>
      </c>
      <c r="K18216" s="5" t="s">
        <v>92237</v>
      </c>
      <c r="L18216" s="5">
        <v>1</v>
      </c>
      <c r="M18216" s="5">
        <v>58</v>
      </c>
      <c r="N18216" s="5">
        <v>81</v>
      </c>
      <c r="O18216" s="5" t="s">
        <v>22</v>
      </c>
      <c r="P18216" s="15" t="s">
        <v>418061</v>
      </c>
    </row>
    <row r="18217" spans="1:16">
      <c r="A18217" s="2" t="s">
        <v>92219</v>
      </c>
      <c r="B18217" s="2" t="s">
        <v>92238</v>
      </c>
      <c r="C18217" s="2" t="s">
        <v>92239</v>
      </c>
      <c r="D18217" s="5" t="s">
        <v>22</v>
      </c>
      <c r="E18217" s="5">
        <v>22.01</v>
      </c>
      <c r="F18217" s="5">
        <v>1300.7</v>
      </c>
      <c r="G18217" s="5">
        <v>-16.399999999999999</v>
      </c>
      <c r="H18217" s="5">
        <v>434.5668</v>
      </c>
      <c r="I18217" s="5">
        <v>3</v>
      </c>
      <c r="J18217" s="5">
        <v>254.89</v>
      </c>
      <c r="K18217" s="5" t="s">
        <v>92240</v>
      </c>
      <c r="L18217" s="5">
        <v>1</v>
      </c>
      <c r="M18217" s="5">
        <v>387</v>
      </c>
      <c r="N18217" s="5">
        <v>398</v>
      </c>
      <c r="O18217" s="5" t="s">
        <v>22</v>
      </c>
      <c r="P18217" s="15" t="s">
        <v>418061</v>
      </c>
    </row>
    <row r="18218" spans="1:16">
      <c r="A18218" s="2" t="s">
        <v>92219</v>
      </c>
      <c r="B18218" s="2" t="s">
        <v>92241</v>
      </c>
      <c r="C18218" s="2" t="s">
        <v>92242</v>
      </c>
      <c r="D18218" s="5" t="s">
        <v>22</v>
      </c>
      <c r="E18218" s="5">
        <v>20.5</v>
      </c>
      <c r="F18218" s="5">
        <v>3180.4337999999998</v>
      </c>
      <c r="G18218" s="5">
        <v>-6.9</v>
      </c>
      <c r="H18218" s="5">
        <v>1061.1445000000001</v>
      </c>
      <c r="I18218" s="5">
        <v>3</v>
      </c>
      <c r="J18218" s="5">
        <v>714.61</v>
      </c>
      <c r="K18218" s="5" t="s">
        <v>92243</v>
      </c>
      <c r="L18218" s="5">
        <v>1</v>
      </c>
      <c r="M18218" s="5">
        <v>180</v>
      </c>
      <c r="N18218" s="5">
        <v>208</v>
      </c>
      <c r="O18218" s="5" t="s">
        <v>17</v>
      </c>
      <c r="P18218" s="15" t="s">
        <v>418061</v>
      </c>
    </row>
    <row r="18219" spans="1:16">
      <c r="A18219" s="2" t="s">
        <v>92219</v>
      </c>
      <c r="B18219" s="2" t="s">
        <v>92244</v>
      </c>
      <c r="C18219" s="2" t="s">
        <v>92245</v>
      </c>
      <c r="D18219" s="5" t="s">
        <v>22</v>
      </c>
      <c r="E18219" s="5">
        <v>18.5</v>
      </c>
      <c r="F18219" s="5">
        <v>727.35749999999996</v>
      </c>
      <c r="G18219" s="5">
        <v>-3.1</v>
      </c>
      <c r="H18219" s="5">
        <v>364.68490000000003</v>
      </c>
      <c r="I18219" s="5">
        <v>2</v>
      </c>
      <c r="J18219" s="5">
        <v>157.27000000000001</v>
      </c>
      <c r="K18219" s="5" t="s">
        <v>92246</v>
      </c>
      <c r="L18219" s="5">
        <v>1</v>
      </c>
      <c r="M18219" s="5">
        <v>399</v>
      </c>
      <c r="N18219" s="5">
        <v>404</v>
      </c>
      <c r="O18219" s="5" t="s">
        <v>22</v>
      </c>
      <c r="P18219" s="15" t="s">
        <v>418061</v>
      </c>
    </row>
    <row r="18220" spans="1:16">
      <c r="A18220" s="2" t="s">
        <v>95079</v>
      </c>
      <c r="B18220" s="2" t="s">
        <v>95080</v>
      </c>
      <c r="C18220" s="2" t="s">
        <v>95081</v>
      </c>
      <c r="D18220" s="5" t="s">
        <v>22</v>
      </c>
      <c r="E18220" s="5">
        <v>78.150000000000006</v>
      </c>
      <c r="F18220" s="5">
        <v>3158.4688000000001</v>
      </c>
      <c r="G18220" s="5">
        <v>2</v>
      </c>
      <c r="H18220" s="5">
        <v>1053.8323</v>
      </c>
      <c r="I18220" s="5">
        <v>3</v>
      </c>
      <c r="J18220" s="5">
        <v>655.41</v>
      </c>
      <c r="K18220" s="5" t="s">
        <v>95082</v>
      </c>
      <c r="L18220" s="5">
        <v>1</v>
      </c>
      <c r="M18220" s="5">
        <v>89</v>
      </c>
      <c r="N18220" s="5">
        <v>115</v>
      </c>
      <c r="O18220" s="5" t="s">
        <v>17</v>
      </c>
      <c r="P18220" s="15" t="s">
        <v>418061</v>
      </c>
    </row>
    <row r="18221" spans="1:16">
      <c r="A18221" s="2" t="s">
        <v>95079</v>
      </c>
      <c r="B18221" s="2" t="s">
        <v>95083</v>
      </c>
      <c r="C18221" s="2" t="s">
        <v>95084</v>
      </c>
      <c r="D18221" s="5" t="s">
        <v>22</v>
      </c>
      <c r="E18221" s="5">
        <v>39.659999999999997</v>
      </c>
      <c r="F18221" s="5">
        <v>1440.7222999999999</v>
      </c>
      <c r="G18221" s="5">
        <v>5.4</v>
      </c>
      <c r="H18221" s="5">
        <v>721.3723</v>
      </c>
      <c r="I18221" s="5">
        <v>2</v>
      </c>
      <c r="J18221" s="5">
        <v>634.58000000000004</v>
      </c>
      <c r="K18221" s="5" t="s">
        <v>95085</v>
      </c>
      <c r="L18221" s="5">
        <v>6</v>
      </c>
      <c r="M18221" s="5">
        <v>40</v>
      </c>
      <c r="N18221" s="5">
        <v>51</v>
      </c>
      <c r="O18221" s="5" t="s">
        <v>17</v>
      </c>
      <c r="P18221" s="15" t="s">
        <v>418061</v>
      </c>
    </row>
    <row r="18222" spans="1:16">
      <c r="A18222" s="2" t="s">
        <v>95079</v>
      </c>
      <c r="B18222" s="2" t="s">
        <v>95086</v>
      </c>
      <c r="C18222" s="2" t="s">
        <v>95087</v>
      </c>
      <c r="D18222" s="5" t="s">
        <v>22</v>
      </c>
      <c r="E18222" s="5">
        <v>34.15</v>
      </c>
      <c r="F18222" s="5">
        <v>1095.5600999999999</v>
      </c>
      <c r="G18222" s="5">
        <v>-9.6999999999999993</v>
      </c>
      <c r="H18222" s="5">
        <v>548.78200000000004</v>
      </c>
      <c r="I18222" s="5">
        <v>2</v>
      </c>
      <c r="J18222" s="5">
        <v>334.53</v>
      </c>
      <c r="K18222" s="5" t="s">
        <v>95088</v>
      </c>
      <c r="L18222" s="5">
        <v>6</v>
      </c>
      <c r="M18222" s="5">
        <v>251</v>
      </c>
      <c r="N18222" s="5">
        <v>259</v>
      </c>
      <c r="O18222" s="5" t="s">
        <v>22</v>
      </c>
      <c r="P18222" s="15" t="s">
        <v>418061</v>
      </c>
    </row>
    <row r="18223" spans="1:16">
      <c r="A18223" s="2" t="s">
        <v>95079</v>
      </c>
      <c r="B18223" s="2" t="s">
        <v>95089</v>
      </c>
      <c r="C18223" s="2" t="s">
        <v>95090</v>
      </c>
      <c r="D18223" s="5" t="s">
        <v>22</v>
      </c>
      <c r="E18223" s="5">
        <v>27.33</v>
      </c>
      <c r="F18223" s="5">
        <v>2718.1723999999999</v>
      </c>
      <c r="G18223" s="5">
        <v>15.6</v>
      </c>
      <c r="H18223" s="5">
        <v>907.07889999999998</v>
      </c>
      <c r="I18223" s="5">
        <v>3</v>
      </c>
      <c r="J18223" s="5">
        <v>548.84</v>
      </c>
      <c r="K18223" s="5" t="s">
        <v>95091</v>
      </c>
      <c r="L18223" s="5">
        <v>1</v>
      </c>
      <c r="M18223" s="5">
        <v>52</v>
      </c>
      <c r="N18223" s="5">
        <v>75</v>
      </c>
      <c r="O18223" s="5" t="s">
        <v>17</v>
      </c>
      <c r="P18223" s="15" t="s">
        <v>418061</v>
      </c>
    </row>
    <row r="18224" spans="1:16">
      <c r="A18224" s="2" t="s">
        <v>92476</v>
      </c>
      <c r="B18224" s="2" t="s">
        <v>92477</v>
      </c>
      <c r="C18224" s="2" t="s">
        <v>92478</v>
      </c>
      <c r="D18224" s="5" t="s">
        <v>22</v>
      </c>
      <c r="E18224" s="5">
        <v>79.94</v>
      </c>
      <c r="F18224" s="5">
        <v>3155.4949000000001</v>
      </c>
      <c r="G18224" s="5">
        <v>-8.3000000000000007</v>
      </c>
      <c r="H18224" s="5">
        <v>1052.8302000000001</v>
      </c>
      <c r="I18224" s="5">
        <v>3</v>
      </c>
      <c r="J18224" s="5">
        <v>649.54</v>
      </c>
      <c r="K18224" s="5" t="s">
        <v>92479</v>
      </c>
      <c r="L18224" s="5">
        <v>5</v>
      </c>
      <c r="M18224" s="5">
        <v>177</v>
      </c>
      <c r="N18224" s="5">
        <v>204</v>
      </c>
      <c r="O18224" s="5" t="s">
        <v>22</v>
      </c>
      <c r="P18224" s="15" t="s">
        <v>418061</v>
      </c>
    </row>
    <row r="18225" spans="1:16">
      <c r="A18225" s="2" t="s">
        <v>92476</v>
      </c>
      <c r="B18225" s="2" t="s">
        <v>92480</v>
      </c>
      <c r="C18225" s="2" t="s">
        <v>92481</v>
      </c>
      <c r="D18225" s="5" t="s">
        <v>22</v>
      </c>
      <c r="E18225" s="5">
        <v>51.13</v>
      </c>
      <c r="F18225" s="5">
        <v>2186.02</v>
      </c>
      <c r="G18225" s="5">
        <v>-9.9</v>
      </c>
      <c r="H18225" s="5">
        <v>1094.0065</v>
      </c>
      <c r="I18225" s="5">
        <v>2</v>
      </c>
      <c r="J18225" s="5">
        <v>496.52</v>
      </c>
      <c r="K18225" s="5" t="s">
        <v>92482</v>
      </c>
      <c r="L18225" s="5">
        <v>3</v>
      </c>
      <c r="M18225" s="5">
        <v>142</v>
      </c>
      <c r="N18225" s="5">
        <v>161</v>
      </c>
      <c r="O18225" s="5" t="s">
        <v>22</v>
      </c>
      <c r="P18225" s="15" t="s">
        <v>418061</v>
      </c>
    </row>
    <row r="18226" spans="1:16">
      <c r="A18226" s="2" t="s">
        <v>92476</v>
      </c>
      <c r="B18226" s="2" t="s">
        <v>92483</v>
      </c>
      <c r="C18226" s="2" t="s">
        <v>92484</v>
      </c>
      <c r="D18226" s="5" t="s">
        <v>22</v>
      </c>
      <c r="E18226" s="5">
        <v>48.37</v>
      </c>
      <c r="F18226" s="5">
        <v>1802.925</v>
      </c>
      <c r="G18226" s="5">
        <v>-6.7</v>
      </c>
      <c r="H18226" s="5">
        <v>601.97829999999999</v>
      </c>
      <c r="I18226" s="5">
        <v>3</v>
      </c>
      <c r="J18226" s="5">
        <v>546.85</v>
      </c>
      <c r="K18226" s="5" t="s">
        <v>92485</v>
      </c>
      <c r="L18226" s="5">
        <v>5</v>
      </c>
      <c r="M18226" s="5">
        <v>162</v>
      </c>
      <c r="N18226" s="5">
        <v>176</v>
      </c>
      <c r="O18226" s="5" t="s">
        <v>22</v>
      </c>
      <c r="P18226" s="15" t="s">
        <v>418061</v>
      </c>
    </row>
    <row r="18227" spans="1:16">
      <c r="A18227" s="2" t="s">
        <v>92476</v>
      </c>
      <c r="B18227" s="2" t="s">
        <v>92486</v>
      </c>
      <c r="C18227" s="2" t="s">
        <v>92487</v>
      </c>
      <c r="D18227" s="5" t="s">
        <v>22</v>
      </c>
      <c r="E18227" s="5">
        <v>21.87</v>
      </c>
      <c r="F18227" s="5">
        <v>1344.6938</v>
      </c>
      <c r="G18227" s="5">
        <v>-10.5</v>
      </c>
      <c r="H18227" s="5">
        <v>673.34720000000004</v>
      </c>
      <c r="I18227" s="5">
        <v>2</v>
      </c>
      <c r="J18227" s="5">
        <v>315.57</v>
      </c>
      <c r="K18227" s="5" t="s">
        <v>92488</v>
      </c>
      <c r="L18227" s="5">
        <v>1</v>
      </c>
      <c r="M18227" s="5">
        <v>205</v>
      </c>
      <c r="N18227" s="5">
        <v>214</v>
      </c>
      <c r="O18227" s="5" t="s">
        <v>22</v>
      </c>
      <c r="P18227" s="15" t="s">
        <v>418061</v>
      </c>
    </row>
    <row r="18228" spans="1:16">
      <c r="A18228" s="2" t="s">
        <v>81243</v>
      </c>
      <c r="B18228" s="2" t="s">
        <v>81244</v>
      </c>
      <c r="C18228" s="2" t="s">
        <v>81245</v>
      </c>
      <c r="D18228" s="5" t="s">
        <v>22</v>
      </c>
      <c r="E18228" s="5">
        <v>70</v>
      </c>
      <c r="F18228" s="5">
        <v>2100.0585999999998</v>
      </c>
      <c r="G18228" s="5">
        <v>-2.4</v>
      </c>
      <c r="H18228" s="5">
        <v>701.02509999999995</v>
      </c>
      <c r="I18228" s="5">
        <v>3</v>
      </c>
      <c r="J18228" s="5">
        <v>563.05999999999995</v>
      </c>
      <c r="K18228" s="5" t="s">
        <v>81246</v>
      </c>
      <c r="L18228" s="5">
        <v>15</v>
      </c>
      <c r="M18228" s="5">
        <v>32</v>
      </c>
      <c r="N18228" s="5">
        <v>49</v>
      </c>
      <c r="O18228" s="5" t="s">
        <v>22</v>
      </c>
      <c r="P18228" s="15" t="s">
        <v>418061</v>
      </c>
    </row>
    <row r="18229" spans="1:16">
      <c r="A18229" s="2" t="s">
        <v>81243</v>
      </c>
      <c r="B18229" s="2" t="s">
        <v>81247</v>
      </c>
      <c r="C18229" s="2" t="s">
        <v>81248</v>
      </c>
      <c r="D18229" s="5" t="s">
        <v>22</v>
      </c>
      <c r="E18229" s="5">
        <v>68.28</v>
      </c>
      <c r="F18229" s="5">
        <v>1940.9519</v>
      </c>
      <c r="G18229" s="5">
        <v>-2.2999999999999998</v>
      </c>
      <c r="H18229" s="5">
        <v>647.98969999999997</v>
      </c>
      <c r="I18229" s="5">
        <v>3</v>
      </c>
      <c r="J18229" s="5">
        <v>593.39</v>
      </c>
      <c r="K18229" s="5" t="s">
        <v>81249</v>
      </c>
      <c r="L18229" s="5">
        <v>23</v>
      </c>
      <c r="M18229" s="5">
        <v>127</v>
      </c>
      <c r="N18229" s="5">
        <v>142</v>
      </c>
      <c r="O18229" s="5" t="s">
        <v>22</v>
      </c>
      <c r="P18229" s="15" t="s">
        <v>418061</v>
      </c>
    </row>
    <row r="18230" spans="1:16">
      <c r="A18230" s="2" t="s">
        <v>81243</v>
      </c>
      <c r="B18230" s="2" t="s">
        <v>81250</v>
      </c>
      <c r="C18230" s="2" t="s">
        <v>81251</v>
      </c>
      <c r="D18230" s="5" t="s">
        <v>22</v>
      </c>
      <c r="E18230" s="5">
        <v>65.81</v>
      </c>
      <c r="F18230" s="5">
        <v>1930.9563000000001</v>
      </c>
      <c r="G18230" s="5">
        <v>5</v>
      </c>
      <c r="H18230" s="5">
        <v>966.49030000000005</v>
      </c>
      <c r="I18230" s="5">
        <v>2</v>
      </c>
      <c r="J18230" s="5">
        <v>593.32000000000005</v>
      </c>
      <c r="K18230" s="5" t="s">
        <v>81252</v>
      </c>
      <c r="L18230" s="5">
        <v>28</v>
      </c>
      <c r="M18230" s="5">
        <v>143</v>
      </c>
      <c r="N18230" s="5">
        <v>159</v>
      </c>
      <c r="O18230" s="5" t="s">
        <v>22</v>
      </c>
      <c r="P18230" s="15" t="s">
        <v>418061</v>
      </c>
    </row>
    <row r="18231" spans="1:16">
      <c r="A18231" s="2" t="s">
        <v>81243</v>
      </c>
      <c r="B18231" s="2" t="s">
        <v>81253</v>
      </c>
      <c r="C18231" s="2" t="s">
        <v>81254</v>
      </c>
      <c r="D18231" s="5" t="s">
        <v>22</v>
      </c>
      <c r="E18231" s="5">
        <v>65.41</v>
      </c>
      <c r="F18231" s="5">
        <v>1066.4929999999999</v>
      </c>
      <c r="G18231" s="5">
        <v>-0.9</v>
      </c>
      <c r="H18231" s="5">
        <v>534.25329999999997</v>
      </c>
      <c r="I18231" s="5">
        <v>2</v>
      </c>
      <c r="J18231" s="5">
        <v>132.97999999999999</v>
      </c>
      <c r="K18231" s="5" t="s">
        <v>81255</v>
      </c>
      <c r="L18231" s="5">
        <v>17</v>
      </c>
      <c r="M18231" s="5">
        <v>22</v>
      </c>
      <c r="N18231" s="5">
        <v>31</v>
      </c>
      <c r="O18231" s="5" t="s">
        <v>22</v>
      </c>
      <c r="P18231" s="15" t="s">
        <v>418061</v>
      </c>
    </row>
    <row r="18232" spans="1:16">
      <c r="A18232" s="2" t="s">
        <v>81243</v>
      </c>
      <c r="B18232" s="2" t="s">
        <v>81256</v>
      </c>
      <c r="C18232" s="2" t="s">
        <v>81257</v>
      </c>
      <c r="D18232" s="5" t="s">
        <v>22</v>
      </c>
      <c r="E18232" s="5">
        <v>50.76</v>
      </c>
      <c r="F18232" s="5">
        <v>1241.6404</v>
      </c>
      <c r="G18232" s="5">
        <v>-4.8</v>
      </c>
      <c r="H18232" s="5">
        <v>414.8854</v>
      </c>
      <c r="I18232" s="5">
        <v>3</v>
      </c>
      <c r="J18232" s="5">
        <v>229.11</v>
      </c>
      <c r="K18232" s="5" t="s">
        <v>81258</v>
      </c>
      <c r="L18232" s="5">
        <v>17</v>
      </c>
      <c r="M18232" s="5">
        <v>160</v>
      </c>
      <c r="N18232" s="5">
        <v>169</v>
      </c>
      <c r="O18232" s="5" t="s">
        <v>22</v>
      </c>
      <c r="P18232" s="15" t="s">
        <v>418061</v>
      </c>
    </row>
    <row r="18233" spans="1:16">
      <c r="A18233" s="2" t="s">
        <v>81243</v>
      </c>
      <c r="B18233" s="2" t="s">
        <v>81259</v>
      </c>
      <c r="C18233" s="2" t="s">
        <v>81260</v>
      </c>
      <c r="D18233" s="5" t="s">
        <v>22</v>
      </c>
      <c r="E18233" s="5">
        <v>44.51</v>
      </c>
      <c r="F18233" s="5">
        <v>1272.6925000000001</v>
      </c>
      <c r="G18233" s="5">
        <v>-4.5999999999999996</v>
      </c>
      <c r="H18233" s="5">
        <v>425.23610000000002</v>
      </c>
      <c r="I18233" s="5">
        <v>3</v>
      </c>
      <c r="J18233" s="5">
        <v>224.1</v>
      </c>
      <c r="K18233" s="5" t="s">
        <v>81261</v>
      </c>
      <c r="L18233" s="5">
        <v>4</v>
      </c>
      <c r="M18233" s="5">
        <v>50</v>
      </c>
      <c r="N18233" s="5">
        <v>60</v>
      </c>
      <c r="O18233" s="5" t="s">
        <v>22</v>
      </c>
      <c r="P18233" s="15" t="s">
        <v>418061</v>
      </c>
    </row>
    <row r="18234" spans="1:16">
      <c r="A18234" s="2" t="s">
        <v>81243</v>
      </c>
      <c r="B18234" s="2" t="s">
        <v>81262</v>
      </c>
      <c r="C18234" s="2" t="s">
        <v>81263</v>
      </c>
      <c r="D18234" s="5" t="s">
        <v>22</v>
      </c>
      <c r="E18234" s="5">
        <v>19.79</v>
      </c>
      <c r="F18234" s="5">
        <v>2524.1758</v>
      </c>
      <c r="G18234" s="5">
        <v>-11.6</v>
      </c>
      <c r="H18234" s="5">
        <v>842.3895</v>
      </c>
      <c r="I18234" s="5">
        <v>3</v>
      </c>
      <c r="J18234" s="5">
        <v>733.74</v>
      </c>
      <c r="K18234" s="5" t="s">
        <v>81264</v>
      </c>
      <c r="L18234" s="5">
        <v>1</v>
      </c>
      <c r="M18234" s="5">
        <v>186</v>
      </c>
      <c r="N18234" s="5">
        <v>207</v>
      </c>
      <c r="O18234" s="5" t="s">
        <v>22</v>
      </c>
      <c r="P18234" s="15" t="s">
        <v>418061</v>
      </c>
    </row>
    <row r="18235" spans="1:16">
      <c r="A18235" s="2" t="s">
        <v>50339</v>
      </c>
      <c r="B18235" s="2" t="s">
        <v>50340</v>
      </c>
      <c r="C18235" s="2" t="s">
        <v>50341</v>
      </c>
      <c r="D18235" s="5" t="s">
        <v>22</v>
      </c>
      <c r="E18235" s="5">
        <v>73.56</v>
      </c>
      <c r="F18235" s="5">
        <v>1688.9459999999999</v>
      </c>
      <c r="G18235" s="5">
        <v>-5.6</v>
      </c>
      <c r="H18235" s="5">
        <v>563.98609999999996</v>
      </c>
      <c r="I18235" s="5">
        <v>3</v>
      </c>
      <c r="J18235" s="5">
        <v>380.18</v>
      </c>
      <c r="K18235" s="5" t="s">
        <v>50342</v>
      </c>
      <c r="L18235" s="5">
        <v>13</v>
      </c>
      <c r="M18235" s="5">
        <v>275</v>
      </c>
      <c r="N18235" s="5">
        <v>288</v>
      </c>
      <c r="O18235" s="5" t="s">
        <v>22</v>
      </c>
      <c r="P18235" s="15" t="s">
        <v>418061</v>
      </c>
    </row>
    <row r="18236" spans="1:16">
      <c r="A18236" s="2" t="s">
        <v>50339</v>
      </c>
      <c r="B18236" s="2" t="s">
        <v>50343</v>
      </c>
      <c r="C18236" s="2" t="s">
        <v>50344</v>
      </c>
      <c r="D18236" s="5" t="s">
        <v>22</v>
      </c>
      <c r="E18236" s="5">
        <v>67.19</v>
      </c>
      <c r="F18236" s="5">
        <v>2186.1581999999999</v>
      </c>
      <c r="G18236" s="5">
        <v>-4.9000000000000004</v>
      </c>
      <c r="H18236" s="5">
        <v>729.72310000000004</v>
      </c>
      <c r="I18236" s="5">
        <v>3</v>
      </c>
      <c r="J18236" s="5">
        <v>584.71</v>
      </c>
      <c r="K18236" s="5" t="s">
        <v>50345</v>
      </c>
      <c r="L18236" s="5">
        <v>5</v>
      </c>
      <c r="M18236" s="5">
        <v>209</v>
      </c>
      <c r="N18236" s="5">
        <v>227</v>
      </c>
      <c r="O18236" s="5" t="s">
        <v>22</v>
      </c>
      <c r="P18236" s="15" t="s">
        <v>418061</v>
      </c>
    </row>
    <row r="18237" spans="1:16">
      <c r="A18237" s="2" t="s">
        <v>50339</v>
      </c>
      <c r="B18237" s="2" t="s">
        <v>50346</v>
      </c>
      <c r="C18237" s="2" t="s">
        <v>50347</v>
      </c>
      <c r="D18237" s="5" t="s">
        <v>22</v>
      </c>
      <c r="E18237" s="5">
        <v>66.69</v>
      </c>
      <c r="F18237" s="5">
        <v>1590.8293000000001</v>
      </c>
      <c r="G18237" s="5">
        <v>-6</v>
      </c>
      <c r="H18237" s="5">
        <v>796.41719999999998</v>
      </c>
      <c r="I18237" s="5">
        <v>2</v>
      </c>
      <c r="J18237" s="5">
        <v>503.31</v>
      </c>
      <c r="K18237" s="5" t="s">
        <v>50348</v>
      </c>
      <c r="L18237" s="5">
        <v>17</v>
      </c>
      <c r="M18237" s="5">
        <v>645</v>
      </c>
      <c r="N18237" s="5">
        <v>659</v>
      </c>
      <c r="O18237" s="5" t="s">
        <v>22</v>
      </c>
      <c r="P18237" s="15" t="s">
        <v>418061</v>
      </c>
    </row>
    <row r="18238" spans="1:16">
      <c r="A18238" s="2" t="s">
        <v>50339</v>
      </c>
      <c r="B18238" s="2" t="s">
        <v>50349</v>
      </c>
      <c r="C18238" s="2" t="s">
        <v>50350</v>
      </c>
      <c r="D18238" s="5" t="s">
        <v>22</v>
      </c>
      <c r="E18238" s="5">
        <v>65.91</v>
      </c>
      <c r="F18238" s="5">
        <v>1973.0145</v>
      </c>
      <c r="G18238" s="5">
        <v>-4.8</v>
      </c>
      <c r="H18238" s="5">
        <v>658.67570000000001</v>
      </c>
      <c r="I18238" s="5">
        <v>3</v>
      </c>
      <c r="J18238" s="5">
        <v>658.43</v>
      </c>
      <c r="K18238" s="5" t="s">
        <v>50351</v>
      </c>
      <c r="L18238" s="5">
        <v>9</v>
      </c>
      <c r="M18238" s="5">
        <v>74</v>
      </c>
      <c r="N18238" s="5">
        <v>90</v>
      </c>
      <c r="O18238" s="5" t="s">
        <v>22</v>
      </c>
      <c r="P18238" s="15" t="s">
        <v>418061</v>
      </c>
    </row>
    <row r="18239" spans="1:16">
      <c r="A18239" s="2" t="s">
        <v>50339</v>
      </c>
      <c r="B18239" s="2" t="s">
        <v>50352</v>
      </c>
      <c r="C18239" s="2" t="s">
        <v>50353</v>
      </c>
      <c r="D18239" s="5" t="s">
        <v>22</v>
      </c>
      <c r="E18239" s="5">
        <v>63.75</v>
      </c>
      <c r="F18239" s="5">
        <v>2115.9861000000001</v>
      </c>
      <c r="G18239" s="5">
        <v>-5.5</v>
      </c>
      <c r="H18239" s="5">
        <v>1058.9945</v>
      </c>
      <c r="I18239" s="5">
        <v>2</v>
      </c>
      <c r="J18239" s="5">
        <v>530.96</v>
      </c>
      <c r="K18239" s="5" t="s">
        <v>50354</v>
      </c>
      <c r="L18239" s="5">
        <v>1</v>
      </c>
      <c r="M18239" s="5">
        <v>660</v>
      </c>
      <c r="N18239" s="5">
        <v>679</v>
      </c>
      <c r="O18239" s="5" t="s">
        <v>22</v>
      </c>
      <c r="P18239" s="15" t="s">
        <v>418061</v>
      </c>
    </row>
    <row r="18240" spans="1:16">
      <c r="A18240" s="2" t="s">
        <v>50339</v>
      </c>
      <c r="B18240" s="2" t="s">
        <v>50355</v>
      </c>
      <c r="C18240" s="2" t="s">
        <v>50356</v>
      </c>
      <c r="D18240" s="5" t="s">
        <v>22</v>
      </c>
      <c r="E18240" s="5">
        <v>62.49</v>
      </c>
      <c r="F18240" s="5">
        <v>1928.9929999999999</v>
      </c>
      <c r="G18240" s="5">
        <v>-5.7</v>
      </c>
      <c r="H18240" s="5">
        <v>644.00130000000001</v>
      </c>
      <c r="I18240" s="5">
        <v>3</v>
      </c>
      <c r="J18240" s="5">
        <v>644.63</v>
      </c>
      <c r="K18240" s="5" t="s">
        <v>50357</v>
      </c>
      <c r="L18240" s="5">
        <v>2</v>
      </c>
      <c r="M18240" s="5">
        <v>585</v>
      </c>
      <c r="N18240" s="5">
        <v>600</v>
      </c>
      <c r="O18240" s="5" t="s">
        <v>22</v>
      </c>
      <c r="P18240" s="15" t="s">
        <v>418061</v>
      </c>
    </row>
    <row r="18241" spans="1:16">
      <c r="A18241" s="2" t="s">
        <v>50339</v>
      </c>
      <c r="B18241" s="2" t="s">
        <v>50358</v>
      </c>
      <c r="C18241" s="2" t="s">
        <v>50359</v>
      </c>
      <c r="D18241" s="5" t="s">
        <v>22</v>
      </c>
      <c r="E18241" s="5">
        <v>59.24</v>
      </c>
      <c r="F18241" s="5">
        <v>2375.1545000000001</v>
      </c>
      <c r="G18241" s="5">
        <v>-4.5999999999999996</v>
      </c>
      <c r="H18241" s="5">
        <v>594.79319999999996</v>
      </c>
      <c r="I18241" s="5">
        <v>4</v>
      </c>
      <c r="J18241" s="5">
        <v>467.09</v>
      </c>
      <c r="K18241" s="5" t="s">
        <v>50360</v>
      </c>
      <c r="L18241" s="5">
        <v>9</v>
      </c>
      <c r="M18241" s="5">
        <v>609</v>
      </c>
      <c r="N18241" s="5">
        <v>627</v>
      </c>
      <c r="O18241" s="5" t="s">
        <v>22</v>
      </c>
      <c r="P18241" s="15" t="s">
        <v>418061</v>
      </c>
    </row>
    <row r="18242" spans="1:16">
      <c r="A18242" s="2" t="s">
        <v>50339</v>
      </c>
      <c r="B18242" s="2" t="s">
        <v>50361</v>
      </c>
      <c r="C18242" s="2" t="s">
        <v>50362</v>
      </c>
      <c r="D18242" s="5" t="s">
        <v>22</v>
      </c>
      <c r="E18242" s="5">
        <v>57.73</v>
      </c>
      <c r="F18242" s="5">
        <v>1281.7292</v>
      </c>
      <c r="G18242" s="5">
        <v>-4.5999999999999996</v>
      </c>
      <c r="H18242" s="5">
        <v>641.86900000000003</v>
      </c>
      <c r="I18242" s="5">
        <v>2</v>
      </c>
      <c r="J18242" s="5">
        <v>464.63</v>
      </c>
      <c r="K18242" s="5" t="s">
        <v>50363</v>
      </c>
      <c r="L18242" s="5">
        <v>4</v>
      </c>
      <c r="M18242" s="5">
        <v>716</v>
      </c>
      <c r="N18242" s="5">
        <v>727</v>
      </c>
      <c r="O18242" s="5" t="s">
        <v>22</v>
      </c>
      <c r="P18242" s="15" t="s">
        <v>418061</v>
      </c>
    </row>
    <row r="18243" spans="1:16">
      <c r="A18243" s="2" t="s">
        <v>50339</v>
      </c>
      <c r="B18243" s="2" t="s">
        <v>50364</v>
      </c>
      <c r="C18243" s="2" t="s">
        <v>50365</v>
      </c>
      <c r="D18243" s="5" t="s">
        <v>22</v>
      </c>
      <c r="E18243" s="5">
        <v>57</v>
      </c>
      <c r="F18243" s="5">
        <v>1734.7782999999999</v>
      </c>
      <c r="G18243" s="5">
        <v>-2.7</v>
      </c>
      <c r="H18243" s="5">
        <v>579.26509999999996</v>
      </c>
      <c r="I18243" s="5">
        <v>3</v>
      </c>
      <c r="J18243" s="5">
        <v>486.23</v>
      </c>
      <c r="K18243" s="5" t="s">
        <v>50366</v>
      </c>
      <c r="L18243" s="5">
        <v>4</v>
      </c>
      <c r="M18243" s="5">
        <v>570</v>
      </c>
      <c r="N18243" s="5">
        <v>584</v>
      </c>
      <c r="O18243" s="5" t="s">
        <v>17</v>
      </c>
      <c r="P18243" s="15" t="s">
        <v>418061</v>
      </c>
    </row>
    <row r="18244" spans="1:16">
      <c r="A18244" s="2" t="s">
        <v>50339</v>
      </c>
      <c r="B18244" s="2" t="s">
        <v>50367</v>
      </c>
      <c r="C18244" s="2" t="s">
        <v>50368</v>
      </c>
      <c r="D18244" s="5" t="s">
        <v>17</v>
      </c>
      <c r="E18244" s="5">
        <v>55.15</v>
      </c>
      <c r="F18244" s="5">
        <v>1428.7877000000001</v>
      </c>
      <c r="G18244" s="5">
        <v>-4.0999999999999996</v>
      </c>
      <c r="H18244" s="5">
        <v>477.2679</v>
      </c>
      <c r="I18244" s="5">
        <v>3</v>
      </c>
      <c r="J18244" s="5">
        <v>369.37</v>
      </c>
      <c r="K18244" s="5" t="s">
        <v>50369</v>
      </c>
      <c r="L18244" s="5">
        <v>10</v>
      </c>
      <c r="M18244" s="5">
        <v>680</v>
      </c>
      <c r="N18244" s="5">
        <v>691</v>
      </c>
      <c r="O18244" s="5" t="s">
        <v>22</v>
      </c>
      <c r="P18244" s="15" t="s">
        <v>418061</v>
      </c>
    </row>
    <row r="18245" spans="1:16">
      <c r="A18245" s="2" t="s">
        <v>50339</v>
      </c>
      <c r="B18245" s="2" t="s">
        <v>50370</v>
      </c>
      <c r="C18245" s="2" t="s">
        <v>50371</v>
      </c>
      <c r="D18245" s="5" t="s">
        <v>22</v>
      </c>
      <c r="E18245" s="5">
        <v>51.06</v>
      </c>
      <c r="F18245" s="5">
        <v>1764.8463999999999</v>
      </c>
      <c r="G18245" s="5">
        <v>1.2</v>
      </c>
      <c r="H18245" s="5">
        <v>883.43150000000003</v>
      </c>
      <c r="I18245" s="5">
        <v>2</v>
      </c>
      <c r="J18245" s="5">
        <v>457.64</v>
      </c>
      <c r="K18245" s="5" t="s">
        <v>50372</v>
      </c>
      <c r="L18245" s="5">
        <v>3</v>
      </c>
      <c r="M18245" s="5">
        <v>876</v>
      </c>
      <c r="N18245" s="5">
        <v>891</v>
      </c>
      <c r="O18245" s="5" t="s">
        <v>17</v>
      </c>
      <c r="P18245" s="15" t="s">
        <v>418061</v>
      </c>
    </row>
    <row r="18246" spans="1:16">
      <c r="A18246" s="2" t="s">
        <v>50339</v>
      </c>
      <c r="B18246" s="2" t="s">
        <v>50373</v>
      </c>
      <c r="C18246" s="2" t="s">
        <v>50374</v>
      </c>
      <c r="D18246" s="5" t="s">
        <v>22</v>
      </c>
      <c r="E18246" s="5">
        <v>47.19</v>
      </c>
      <c r="F18246" s="5">
        <v>2068.0010000000002</v>
      </c>
      <c r="G18246" s="5">
        <v>-0.1</v>
      </c>
      <c r="H18246" s="5">
        <v>690.34090000000003</v>
      </c>
      <c r="I18246" s="5">
        <v>3</v>
      </c>
      <c r="J18246" s="5">
        <v>485.2</v>
      </c>
      <c r="K18246" s="5" t="s">
        <v>50375</v>
      </c>
      <c r="L18246" s="5">
        <v>9</v>
      </c>
      <c r="M18246" s="5">
        <v>404</v>
      </c>
      <c r="N18246" s="5">
        <v>421</v>
      </c>
      <c r="O18246" s="5" t="s">
        <v>22</v>
      </c>
      <c r="P18246" s="15" t="s">
        <v>418061</v>
      </c>
    </row>
    <row r="18247" spans="1:16">
      <c r="A18247" s="2" t="s">
        <v>50339</v>
      </c>
      <c r="B18247" s="2" t="s">
        <v>50376</v>
      </c>
      <c r="C18247" s="2" t="s">
        <v>50377</v>
      </c>
      <c r="D18247" s="5" t="s">
        <v>22</v>
      </c>
      <c r="E18247" s="5">
        <v>46</v>
      </c>
      <c r="F18247" s="5">
        <v>1967.9992999999999</v>
      </c>
      <c r="G18247" s="5">
        <v>-4.5999999999999996</v>
      </c>
      <c r="H18247" s="5">
        <v>657.00400000000002</v>
      </c>
      <c r="I18247" s="5">
        <v>3</v>
      </c>
      <c r="J18247" s="5">
        <v>519.16999999999996</v>
      </c>
      <c r="K18247" s="5" t="s">
        <v>50378</v>
      </c>
      <c r="L18247" s="5">
        <v>3</v>
      </c>
      <c r="M18247" s="5">
        <v>544</v>
      </c>
      <c r="N18247" s="5">
        <v>559</v>
      </c>
      <c r="O18247" s="5" t="s">
        <v>22</v>
      </c>
      <c r="P18247" s="15" t="s">
        <v>418061</v>
      </c>
    </row>
    <row r="18248" spans="1:16">
      <c r="A18248" s="2" t="s">
        <v>50339</v>
      </c>
      <c r="B18248" s="2" t="s">
        <v>50379</v>
      </c>
      <c r="C18248" s="2" t="s">
        <v>50380</v>
      </c>
      <c r="D18248" s="5" t="s">
        <v>22</v>
      </c>
      <c r="E18248" s="5">
        <v>44.1</v>
      </c>
      <c r="F18248" s="5">
        <v>1317.6962000000001</v>
      </c>
      <c r="G18248" s="5">
        <v>-1.7</v>
      </c>
      <c r="H18248" s="5">
        <v>659.85419999999999</v>
      </c>
      <c r="I18248" s="5">
        <v>2</v>
      </c>
      <c r="J18248" s="5">
        <v>418.84</v>
      </c>
      <c r="K18248" s="5" t="s">
        <v>50381</v>
      </c>
      <c r="L18248" s="5">
        <v>7</v>
      </c>
      <c r="M18248" s="5">
        <v>196</v>
      </c>
      <c r="N18248" s="5">
        <v>208</v>
      </c>
      <c r="O18248" s="5" t="s">
        <v>22</v>
      </c>
      <c r="P18248" s="15" t="s">
        <v>418061</v>
      </c>
    </row>
    <row r="18249" spans="1:16">
      <c r="A18249" s="2" t="s">
        <v>50339</v>
      </c>
      <c r="B18249" s="2" t="s">
        <v>50382</v>
      </c>
      <c r="C18249" s="2" t="s">
        <v>50383</v>
      </c>
      <c r="D18249" s="5" t="s">
        <v>22</v>
      </c>
      <c r="E18249" s="5">
        <v>43.36</v>
      </c>
      <c r="F18249" s="5">
        <v>2285.1116000000002</v>
      </c>
      <c r="G18249" s="5">
        <v>-5.5</v>
      </c>
      <c r="H18249" s="5">
        <v>762.70699999999999</v>
      </c>
      <c r="I18249" s="5">
        <v>3</v>
      </c>
      <c r="J18249" s="5">
        <v>553.21</v>
      </c>
      <c r="K18249" s="5" t="s">
        <v>50384</v>
      </c>
      <c r="L18249" s="5">
        <v>10</v>
      </c>
      <c r="M18249" s="5">
        <v>368</v>
      </c>
      <c r="N18249" s="5">
        <v>387</v>
      </c>
      <c r="O18249" s="5" t="s">
        <v>22</v>
      </c>
      <c r="P18249" s="15" t="s">
        <v>418061</v>
      </c>
    </row>
    <row r="18250" spans="1:16">
      <c r="A18250" s="2" t="s">
        <v>50339</v>
      </c>
      <c r="B18250" s="2" t="s">
        <v>50385</v>
      </c>
      <c r="C18250" s="2" t="s">
        <v>50386</v>
      </c>
      <c r="D18250" s="5" t="s">
        <v>22</v>
      </c>
      <c r="E18250" s="5">
        <v>42.81</v>
      </c>
      <c r="F18250" s="5">
        <v>2300.1469999999999</v>
      </c>
      <c r="G18250" s="5">
        <v>-7</v>
      </c>
      <c r="H18250" s="5">
        <v>767.71749999999997</v>
      </c>
      <c r="I18250" s="5">
        <v>3</v>
      </c>
      <c r="J18250" s="5">
        <v>463.09</v>
      </c>
      <c r="K18250" s="5" t="s">
        <v>50387</v>
      </c>
      <c r="L18250" s="5">
        <v>1</v>
      </c>
      <c r="M18250" s="5">
        <v>751</v>
      </c>
      <c r="N18250" s="5">
        <v>769</v>
      </c>
      <c r="O18250" s="5" t="s">
        <v>17</v>
      </c>
      <c r="P18250" s="15" t="s">
        <v>418061</v>
      </c>
    </row>
    <row r="18251" spans="1:16">
      <c r="A18251" s="2" t="s">
        <v>50339</v>
      </c>
      <c r="B18251" s="2" t="s">
        <v>50388</v>
      </c>
      <c r="C18251" s="2" t="s">
        <v>50389</v>
      </c>
      <c r="D18251" s="5" t="s">
        <v>22</v>
      </c>
      <c r="E18251" s="5">
        <v>40.68</v>
      </c>
      <c r="F18251" s="5">
        <v>1503.7503999999999</v>
      </c>
      <c r="G18251" s="5">
        <v>-4.2</v>
      </c>
      <c r="H18251" s="5">
        <v>752.87929999999994</v>
      </c>
      <c r="I18251" s="5">
        <v>2</v>
      </c>
      <c r="J18251" s="5">
        <v>299.66000000000003</v>
      </c>
      <c r="K18251" s="5" t="s">
        <v>50390</v>
      </c>
      <c r="L18251" s="5">
        <v>2</v>
      </c>
      <c r="M18251" s="5">
        <v>131</v>
      </c>
      <c r="N18251" s="5">
        <v>143</v>
      </c>
      <c r="O18251" s="5" t="s">
        <v>17</v>
      </c>
      <c r="P18251" s="15" t="s">
        <v>418061</v>
      </c>
    </row>
    <row r="18252" spans="1:16">
      <c r="A18252" s="2" t="s">
        <v>50339</v>
      </c>
      <c r="B18252" s="2" t="s">
        <v>50391</v>
      </c>
      <c r="C18252" s="2" t="s">
        <v>50392</v>
      </c>
      <c r="D18252" s="5" t="s">
        <v>22</v>
      </c>
      <c r="E18252" s="5">
        <v>37.92</v>
      </c>
      <c r="F18252" s="5">
        <v>1319.739</v>
      </c>
      <c r="G18252" s="5">
        <v>-8.1999999999999993</v>
      </c>
      <c r="H18252" s="5">
        <v>440.91669999999999</v>
      </c>
      <c r="I18252" s="5">
        <v>3</v>
      </c>
      <c r="J18252" s="5">
        <v>480.53</v>
      </c>
      <c r="K18252" s="5" t="s">
        <v>50393</v>
      </c>
      <c r="L18252" s="5">
        <v>2</v>
      </c>
      <c r="M18252" s="5">
        <v>55</v>
      </c>
      <c r="N18252" s="5">
        <v>64</v>
      </c>
      <c r="O18252" s="5" t="s">
        <v>22</v>
      </c>
      <c r="P18252" s="15" t="s">
        <v>418061</v>
      </c>
    </row>
    <row r="18253" spans="1:16">
      <c r="A18253" s="2" t="s">
        <v>50339</v>
      </c>
      <c r="B18253" s="2" t="s">
        <v>50394</v>
      </c>
      <c r="C18253" s="2" t="s">
        <v>50395</v>
      </c>
      <c r="D18253" s="5" t="s">
        <v>22</v>
      </c>
      <c r="E18253" s="5">
        <v>32.590000000000003</v>
      </c>
      <c r="F18253" s="5">
        <v>773.41120000000001</v>
      </c>
      <c r="G18253" s="5">
        <v>-7.7</v>
      </c>
      <c r="H18253" s="5">
        <v>387.7099</v>
      </c>
      <c r="I18253" s="5">
        <v>2</v>
      </c>
      <c r="J18253" s="5">
        <v>406.53</v>
      </c>
      <c r="K18253" s="5" t="s">
        <v>50396</v>
      </c>
      <c r="L18253" s="5">
        <v>10</v>
      </c>
      <c r="M18253" s="5">
        <v>388</v>
      </c>
      <c r="N18253" s="5">
        <v>393</v>
      </c>
      <c r="O18253" s="5" t="s">
        <v>22</v>
      </c>
      <c r="P18253" s="15" t="s">
        <v>418061</v>
      </c>
    </row>
    <row r="18254" spans="1:16">
      <c r="A18254" s="2" t="s">
        <v>50339</v>
      </c>
      <c r="B18254" s="2" t="s">
        <v>50397</v>
      </c>
      <c r="C18254" s="2" t="s">
        <v>50398</v>
      </c>
      <c r="D18254" s="5" t="s">
        <v>22</v>
      </c>
      <c r="E18254" s="5">
        <v>30.76</v>
      </c>
      <c r="F18254" s="5">
        <v>893.45029999999997</v>
      </c>
      <c r="G18254" s="5">
        <v>-15.9</v>
      </c>
      <c r="H18254" s="5">
        <v>447.7253</v>
      </c>
      <c r="I18254" s="5">
        <v>2</v>
      </c>
      <c r="J18254" s="5">
        <v>411.19</v>
      </c>
      <c r="K18254" s="5" t="s">
        <v>50399</v>
      </c>
      <c r="L18254" s="5">
        <v>6</v>
      </c>
      <c r="M18254" s="5">
        <v>728</v>
      </c>
      <c r="N18254" s="5">
        <v>735</v>
      </c>
      <c r="O18254" s="5" t="s">
        <v>22</v>
      </c>
      <c r="P18254" s="15" t="s">
        <v>418061</v>
      </c>
    </row>
    <row r="18255" spans="1:16">
      <c r="A18255" s="2" t="s">
        <v>50339</v>
      </c>
      <c r="B18255" s="2" t="s">
        <v>50400</v>
      </c>
      <c r="C18255" s="2" t="s">
        <v>50401</v>
      </c>
      <c r="D18255" s="5" t="s">
        <v>22</v>
      </c>
      <c r="E18255" s="5">
        <v>30.24</v>
      </c>
      <c r="F18255" s="5">
        <v>2113.1464999999998</v>
      </c>
      <c r="G18255" s="5">
        <v>-6.8</v>
      </c>
      <c r="H18255" s="5">
        <v>705.38459999999998</v>
      </c>
      <c r="I18255" s="5">
        <v>3</v>
      </c>
      <c r="J18255" s="5">
        <v>608.91999999999996</v>
      </c>
      <c r="K18255" s="5" t="s">
        <v>50402</v>
      </c>
      <c r="L18255" s="5">
        <v>2</v>
      </c>
      <c r="M18255" s="5">
        <v>831</v>
      </c>
      <c r="N18255" s="5">
        <v>850</v>
      </c>
      <c r="O18255" s="5" t="s">
        <v>17</v>
      </c>
      <c r="P18255" s="15" t="s">
        <v>418061</v>
      </c>
    </row>
    <row r="18256" spans="1:16">
      <c r="A18256" s="2" t="s">
        <v>50339</v>
      </c>
      <c r="B18256" s="2" t="s">
        <v>50403</v>
      </c>
      <c r="C18256" s="2" t="s">
        <v>50404</v>
      </c>
      <c r="D18256" s="5" t="s">
        <v>22</v>
      </c>
      <c r="E18256" s="5">
        <v>29.51</v>
      </c>
      <c r="F18256" s="5">
        <v>1780.8666000000001</v>
      </c>
      <c r="G18256" s="5">
        <v>-3</v>
      </c>
      <c r="H18256" s="5">
        <v>891.43790000000001</v>
      </c>
      <c r="I18256" s="5">
        <v>2</v>
      </c>
      <c r="J18256" s="5">
        <v>490.94</v>
      </c>
      <c r="K18256" s="5" t="s">
        <v>50405</v>
      </c>
      <c r="L18256" s="5">
        <v>1</v>
      </c>
      <c r="M18256" s="5">
        <v>755</v>
      </c>
      <c r="N18256" s="5">
        <v>769</v>
      </c>
      <c r="O18256" s="5" t="s">
        <v>22</v>
      </c>
      <c r="P18256" s="15" t="s">
        <v>418061</v>
      </c>
    </row>
    <row r="18257" spans="1:16">
      <c r="A18257" s="2" t="s">
        <v>50339</v>
      </c>
      <c r="B18257" s="2" t="s">
        <v>50406</v>
      </c>
      <c r="C18257" s="2" t="s">
        <v>50407</v>
      </c>
      <c r="D18257" s="5" t="s">
        <v>22</v>
      </c>
      <c r="E18257" s="5">
        <v>28.25</v>
      </c>
      <c r="F18257" s="5">
        <v>1785.7701</v>
      </c>
      <c r="G18257" s="5">
        <v>-8.9</v>
      </c>
      <c r="H18257" s="5">
        <v>893.88440000000003</v>
      </c>
      <c r="I18257" s="5">
        <v>2</v>
      </c>
      <c r="J18257" s="5">
        <v>408.09</v>
      </c>
      <c r="K18257" s="5" t="s">
        <v>50408</v>
      </c>
      <c r="L18257" s="5">
        <v>2</v>
      </c>
      <c r="M18257" s="5">
        <v>246</v>
      </c>
      <c r="N18257" s="5">
        <v>260</v>
      </c>
      <c r="O18257" s="5" t="s">
        <v>17</v>
      </c>
      <c r="P18257" s="15" t="s">
        <v>418061</v>
      </c>
    </row>
    <row r="18258" spans="1:16">
      <c r="A18258" s="2" t="s">
        <v>50339</v>
      </c>
      <c r="B18258" s="2" t="s">
        <v>50409</v>
      </c>
      <c r="C18258" s="2" t="s">
        <v>50410</v>
      </c>
      <c r="D18258" s="5" t="s">
        <v>22</v>
      </c>
      <c r="E18258" s="5">
        <v>26.21</v>
      </c>
      <c r="F18258" s="5">
        <v>1784.9937</v>
      </c>
      <c r="G18258" s="5">
        <v>-9.1999999999999993</v>
      </c>
      <c r="H18258" s="5">
        <v>447.2516</v>
      </c>
      <c r="I18258" s="5">
        <v>4</v>
      </c>
      <c r="J18258" s="5">
        <v>425.66</v>
      </c>
      <c r="K18258" s="5" t="s">
        <v>50411</v>
      </c>
      <c r="L18258" s="5">
        <v>1</v>
      </c>
      <c r="M18258" s="5">
        <v>680</v>
      </c>
      <c r="N18258" s="5">
        <v>694</v>
      </c>
      <c r="O18258" s="5" t="s">
        <v>22</v>
      </c>
      <c r="P18258" s="15" t="s">
        <v>418061</v>
      </c>
    </row>
    <row r="18259" spans="1:16">
      <c r="A18259" s="2" t="s">
        <v>50339</v>
      </c>
      <c r="B18259" s="2" t="s">
        <v>50412</v>
      </c>
      <c r="C18259" s="2" t="s">
        <v>50413</v>
      </c>
      <c r="D18259" s="5" t="s">
        <v>17</v>
      </c>
      <c r="E18259" s="5">
        <v>19.059999999999999</v>
      </c>
      <c r="F18259" s="5">
        <v>701.37080000000003</v>
      </c>
      <c r="G18259" s="5">
        <v>5.9</v>
      </c>
      <c r="H18259" s="5">
        <v>351.69470000000001</v>
      </c>
      <c r="I18259" s="5">
        <v>2</v>
      </c>
      <c r="J18259" s="5">
        <v>271.73</v>
      </c>
      <c r="K18259" s="5" t="s">
        <v>50414</v>
      </c>
      <c r="L18259" s="5">
        <v>2</v>
      </c>
      <c r="M18259" s="5">
        <v>528</v>
      </c>
      <c r="N18259" s="5">
        <v>533</v>
      </c>
      <c r="O18259" s="5" t="s">
        <v>22</v>
      </c>
      <c r="P18259" s="15" t="s">
        <v>418061</v>
      </c>
    </row>
    <row r="18260" spans="1:16">
      <c r="A18260" s="2" t="s">
        <v>50339</v>
      </c>
      <c r="B18260" s="2" t="s">
        <v>50415</v>
      </c>
      <c r="C18260" s="2" t="s">
        <v>50416</v>
      </c>
      <c r="D18260" s="5" t="s">
        <v>22</v>
      </c>
      <c r="E18260" s="5">
        <v>17.97</v>
      </c>
      <c r="F18260" s="5">
        <v>920.47559999999999</v>
      </c>
      <c r="G18260" s="5">
        <v>-5.5</v>
      </c>
      <c r="H18260" s="5">
        <v>461.24250000000001</v>
      </c>
      <c r="I18260" s="5">
        <v>2</v>
      </c>
      <c r="J18260" s="5">
        <v>352.91</v>
      </c>
      <c r="K18260" s="5" t="s">
        <v>50417</v>
      </c>
      <c r="L18260" s="5">
        <v>4</v>
      </c>
      <c r="M18260" s="5">
        <v>553</v>
      </c>
      <c r="N18260" s="5">
        <v>559</v>
      </c>
      <c r="O18260" s="5" t="s">
        <v>22</v>
      </c>
      <c r="P18260" s="15" t="s">
        <v>418061</v>
      </c>
    </row>
    <row r="18261" spans="1:16">
      <c r="A18261" s="2" t="s">
        <v>95317</v>
      </c>
      <c r="B18261" s="2" t="s">
        <v>95318</v>
      </c>
      <c r="C18261" s="2" t="s">
        <v>95319</v>
      </c>
      <c r="D18261" s="5" t="s">
        <v>22</v>
      </c>
      <c r="E18261" s="5">
        <v>48.66</v>
      </c>
      <c r="F18261" s="5">
        <v>1246.604</v>
      </c>
      <c r="G18261" s="5">
        <v>-7</v>
      </c>
      <c r="H18261" s="5">
        <v>624.30489999999998</v>
      </c>
      <c r="I18261" s="5">
        <v>2</v>
      </c>
      <c r="J18261" s="5">
        <v>251.71</v>
      </c>
      <c r="K18261" s="5" t="s">
        <v>95320</v>
      </c>
      <c r="L18261" s="5">
        <v>3</v>
      </c>
      <c r="M18261" s="5">
        <v>14</v>
      </c>
      <c r="N18261" s="5">
        <v>25</v>
      </c>
      <c r="O18261" s="5" t="s">
        <v>22</v>
      </c>
      <c r="P18261" s="15" t="s">
        <v>418061</v>
      </c>
    </row>
    <row r="18262" spans="1:16">
      <c r="A18262" s="2" t="s">
        <v>95317</v>
      </c>
      <c r="B18262" s="2" t="s">
        <v>95321</v>
      </c>
      <c r="C18262" s="2" t="s">
        <v>95322</v>
      </c>
      <c r="D18262" s="5" t="s">
        <v>22</v>
      </c>
      <c r="E18262" s="5">
        <v>46.29</v>
      </c>
      <c r="F18262" s="5">
        <v>1392.7248999999999</v>
      </c>
      <c r="G18262" s="5">
        <v>-6.5</v>
      </c>
      <c r="H18262" s="5">
        <v>697.36519999999996</v>
      </c>
      <c r="I18262" s="5">
        <v>2</v>
      </c>
      <c r="J18262" s="5">
        <v>326.64</v>
      </c>
      <c r="K18262" s="5" t="s">
        <v>95323</v>
      </c>
      <c r="L18262" s="5">
        <v>4</v>
      </c>
      <c r="M18262" s="5">
        <v>46</v>
      </c>
      <c r="N18262" s="5">
        <v>57</v>
      </c>
      <c r="O18262" s="5" t="s">
        <v>22</v>
      </c>
      <c r="P18262" s="15" t="s">
        <v>418061</v>
      </c>
    </row>
    <row r="18263" spans="1:16">
      <c r="A18263" s="2" t="s">
        <v>95317</v>
      </c>
      <c r="B18263" s="2" t="s">
        <v>95324</v>
      </c>
      <c r="C18263" s="2" t="s">
        <v>95325</v>
      </c>
      <c r="D18263" s="5" t="s">
        <v>22</v>
      </c>
      <c r="E18263" s="5">
        <v>36.5</v>
      </c>
      <c r="F18263" s="5">
        <v>1102.6233</v>
      </c>
      <c r="G18263" s="5">
        <v>-7.6</v>
      </c>
      <c r="H18263" s="5">
        <v>552.31479999999999</v>
      </c>
      <c r="I18263" s="5">
        <v>2</v>
      </c>
      <c r="J18263" s="5">
        <v>392.99</v>
      </c>
      <c r="K18263" s="5" t="s">
        <v>95326</v>
      </c>
      <c r="L18263" s="5">
        <v>8</v>
      </c>
      <c r="M18263" s="5">
        <v>583</v>
      </c>
      <c r="N18263" s="5">
        <v>593</v>
      </c>
      <c r="O18263" s="5" t="s">
        <v>22</v>
      </c>
      <c r="P18263" s="15" t="s">
        <v>418061</v>
      </c>
    </row>
    <row r="18264" spans="1:16">
      <c r="A18264" s="2" t="s">
        <v>95317</v>
      </c>
      <c r="B18264" s="2" t="s">
        <v>95327</v>
      </c>
      <c r="C18264" s="2" t="s">
        <v>95328</v>
      </c>
      <c r="D18264" s="5" t="s">
        <v>22</v>
      </c>
      <c r="E18264" s="5">
        <v>33.130000000000003</v>
      </c>
      <c r="F18264" s="5">
        <v>2811.3496</v>
      </c>
      <c r="G18264" s="5">
        <v>-2.5</v>
      </c>
      <c r="H18264" s="5">
        <v>703.84289999999999</v>
      </c>
      <c r="I18264" s="5">
        <v>4</v>
      </c>
      <c r="J18264" s="5">
        <v>623.92999999999995</v>
      </c>
      <c r="K18264" s="5" t="s">
        <v>95329</v>
      </c>
      <c r="L18264" s="5">
        <v>1</v>
      </c>
      <c r="M18264" s="5">
        <v>489</v>
      </c>
      <c r="N18264" s="5">
        <v>511</v>
      </c>
      <c r="O18264" s="5" t="s">
        <v>17</v>
      </c>
      <c r="P18264" s="15" t="s">
        <v>418061</v>
      </c>
    </row>
    <row r="18265" spans="1:16">
      <c r="A18265" s="2" t="s">
        <v>95317</v>
      </c>
      <c r="B18265" s="2" t="s">
        <v>95330</v>
      </c>
      <c r="C18265" s="2" t="s">
        <v>95331</v>
      </c>
      <c r="D18265" s="5" t="s">
        <v>22</v>
      </c>
      <c r="E18265" s="5">
        <v>31.16</v>
      </c>
      <c r="F18265" s="5">
        <v>1136.5713000000001</v>
      </c>
      <c r="G18265" s="5">
        <v>-11.1</v>
      </c>
      <c r="H18265" s="5">
        <v>569.28660000000002</v>
      </c>
      <c r="I18265" s="5">
        <v>2</v>
      </c>
      <c r="J18265" s="5">
        <v>309.33</v>
      </c>
      <c r="K18265" s="5" t="s">
        <v>95332</v>
      </c>
      <c r="L18265" s="5">
        <v>3</v>
      </c>
      <c r="M18265" s="5">
        <v>185</v>
      </c>
      <c r="N18265" s="5">
        <v>194</v>
      </c>
      <c r="O18265" s="5" t="s">
        <v>22</v>
      </c>
      <c r="P18265" s="15" t="s">
        <v>418061</v>
      </c>
    </row>
    <row r="18266" spans="1:16">
      <c r="A18266" s="2" t="s">
        <v>95317</v>
      </c>
      <c r="B18266" s="2" t="s">
        <v>95333</v>
      </c>
      <c r="C18266" s="2" t="s">
        <v>95334</v>
      </c>
      <c r="D18266" s="5" t="s">
        <v>22</v>
      </c>
      <c r="E18266" s="5">
        <v>28.68</v>
      </c>
      <c r="F18266" s="5">
        <v>958.53340000000003</v>
      </c>
      <c r="G18266" s="5">
        <v>-11.4</v>
      </c>
      <c r="H18266" s="5">
        <v>480.26859999999999</v>
      </c>
      <c r="I18266" s="5">
        <v>2</v>
      </c>
      <c r="J18266" s="5">
        <v>243.45</v>
      </c>
      <c r="K18266" s="5" t="s">
        <v>95335</v>
      </c>
      <c r="L18266" s="5">
        <v>5</v>
      </c>
      <c r="M18266" s="5">
        <v>103</v>
      </c>
      <c r="N18266" s="5">
        <v>111</v>
      </c>
      <c r="O18266" s="5" t="s">
        <v>22</v>
      </c>
      <c r="P18266" s="15" t="s">
        <v>418061</v>
      </c>
    </row>
    <row r="18267" spans="1:16">
      <c r="A18267" s="2" t="s">
        <v>95317</v>
      </c>
      <c r="B18267" s="2" t="s">
        <v>95336</v>
      </c>
      <c r="C18267" s="2" t="s">
        <v>95337</v>
      </c>
      <c r="D18267" s="5" t="s">
        <v>22</v>
      </c>
      <c r="E18267" s="5">
        <v>27.45</v>
      </c>
      <c r="F18267" s="5">
        <v>1333.6876999999999</v>
      </c>
      <c r="G18267" s="5">
        <v>-11.1</v>
      </c>
      <c r="H18267" s="5">
        <v>667.84379999999999</v>
      </c>
      <c r="I18267" s="5">
        <v>2</v>
      </c>
      <c r="J18267" s="5">
        <v>358.61</v>
      </c>
      <c r="K18267" s="5" t="s">
        <v>95338</v>
      </c>
      <c r="L18267" s="5">
        <v>4</v>
      </c>
      <c r="M18267" s="5">
        <v>28</v>
      </c>
      <c r="N18267" s="5">
        <v>39</v>
      </c>
      <c r="O18267" s="5" t="s">
        <v>22</v>
      </c>
      <c r="P18267" s="15" t="s">
        <v>418061</v>
      </c>
    </row>
    <row r="18268" spans="1:16">
      <c r="A18268" s="2" t="s">
        <v>95317</v>
      </c>
      <c r="B18268" s="2" t="s">
        <v>95339</v>
      </c>
      <c r="C18268" s="2" t="s">
        <v>95340</v>
      </c>
      <c r="D18268" s="5" t="s">
        <v>22</v>
      </c>
      <c r="E18268" s="5">
        <v>25.55</v>
      </c>
      <c r="F18268" s="5">
        <v>764.38170000000002</v>
      </c>
      <c r="G18268" s="5">
        <v>-6.7</v>
      </c>
      <c r="H18268" s="5">
        <v>383.19560000000001</v>
      </c>
      <c r="I18268" s="5">
        <v>2</v>
      </c>
      <c r="J18268" s="5">
        <v>34.4</v>
      </c>
      <c r="K18268" s="5" t="s">
        <v>95341</v>
      </c>
      <c r="L18268" s="5">
        <v>2</v>
      </c>
      <c r="M18268" s="5">
        <v>70</v>
      </c>
      <c r="N18268" s="5">
        <v>75</v>
      </c>
      <c r="O18268" s="5" t="s">
        <v>22</v>
      </c>
      <c r="P18268" s="15" t="s">
        <v>418061</v>
      </c>
    </row>
    <row r="18269" spans="1:16">
      <c r="A18269" s="2" t="s">
        <v>95317</v>
      </c>
      <c r="B18269" s="2" t="s">
        <v>95342</v>
      </c>
      <c r="C18269" s="2" t="s">
        <v>95343</v>
      </c>
      <c r="D18269" s="5" t="s">
        <v>22</v>
      </c>
      <c r="E18269" s="5">
        <v>20.010000000000002</v>
      </c>
      <c r="F18269" s="5">
        <v>737.3596</v>
      </c>
      <c r="G18269" s="5">
        <v>5.8</v>
      </c>
      <c r="H18269" s="5">
        <v>738.37109999999996</v>
      </c>
      <c r="I18269" s="5">
        <v>1</v>
      </c>
      <c r="J18269" s="5">
        <v>356.63</v>
      </c>
      <c r="K18269" s="5" t="s">
        <v>95344</v>
      </c>
      <c r="L18269" s="5">
        <v>3</v>
      </c>
      <c r="M18269" s="5">
        <v>189</v>
      </c>
      <c r="N18269" s="5">
        <v>194</v>
      </c>
      <c r="O18269" s="5" t="s">
        <v>22</v>
      </c>
      <c r="P18269" s="15" t="s">
        <v>418061</v>
      </c>
    </row>
    <row r="18270" spans="1:16">
      <c r="A18270" s="2" t="s">
        <v>95317</v>
      </c>
      <c r="B18270" s="2" t="s">
        <v>95345</v>
      </c>
      <c r="C18270" s="2" t="s">
        <v>2481</v>
      </c>
      <c r="D18270" s="5" t="s">
        <v>17</v>
      </c>
      <c r="E18270" s="5">
        <v>19.48</v>
      </c>
      <c r="F18270" s="5">
        <v>616.34310000000005</v>
      </c>
      <c r="G18270" s="5">
        <v>-6.4</v>
      </c>
      <c r="H18270" s="5">
        <v>617.34649999999999</v>
      </c>
      <c r="I18270" s="5">
        <v>1</v>
      </c>
      <c r="J18270" s="5">
        <v>189.61</v>
      </c>
      <c r="K18270" s="5" t="s">
        <v>2482</v>
      </c>
      <c r="L18270" s="5">
        <v>4</v>
      </c>
      <c r="M18270" s="5">
        <v>4</v>
      </c>
      <c r="N18270" s="5">
        <v>8</v>
      </c>
      <c r="O18270" s="5" t="s">
        <v>22</v>
      </c>
      <c r="P18270" s="15" t="s">
        <v>17</v>
      </c>
    </row>
    <row r="18271" spans="1:16">
      <c r="A18271" s="2" t="s">
        <v>95317</v>
      </c>
      <c r="B18271" s="2" t="s">
        <v>95346</v>
      </c>
      <c r="C18271" s="2" t="s">
        <v>95347</v>
      </c>
      <c r="D18271" s="5" t="s">
        <v>17</v>
      </c>
      <c r="E18271" s="5">
        <v>17.489999999999998</v>
      </c>
      <c r="F18271" s="5">
        <v>650.36389999999994</v>
      </c>
      <c r="G18271" s="5">
        <v>-8.9</v>
      </c>
      <c r="H18271" s="5">
        <v>651.36540000000002</v>
      </c>
      <c r="I18271" s="5">
        <v>1</v>
      </c>
      <c r="J18271" s="5">
        <v>142.25</v>
      </c>
      <c r="K18271" s="5" t="s">
        <v>61661</v>
      </c>
      <c r="L18271" s="5">
        <v>2</v>
      </c>
      <c r="M18271" s="5">
        <v>385</v>
      </c>
      <c r="N18271" s="5">
        <v>389</v>
      </c>
      <c r="O18271" s="5" t="s">
        <v>22</v>
      </c>
      <c r="P18271" s="15" t="s">
        <v>418061</v>
      </c>
    </row>
    <row r="18272" spans="1:16">
      <c r="A18272" s="2" t="s">
        <v>35749</v>
      </c>
      <c r="B18272" s="2" t="s">
        <v>35750</v>
      </c>
      <c r="C18272" s="2" t="s">
        <v>35751</v>
      </c>
      <c r="D18272" s="5" t="s">
        <v>22</v>
      </c>
      <c r="E18272" s="5">
        <v>98.6</v>
      </c>
      <c r="F18272" s="5">
        <v>2894.4548</v>
      </c>
      <c r="G18272" s="5">
        <v>-0.9</v>
      </c>
      <c r="H18272" s="5">
        <v>724.62030000000004</v>
      </c>
      <c r="I18272" s="5">
        <v>4</v>
      </c>
      <c r="J18272" s="5">
        <v>644.05999999999995</v>
      </c>
      <c r="K18272" s="5" t="s">
        <v>35752</v>
      </c>
      <c r="L18272" s="5">
        <v>22</v>
      </c>
      <c r="M18272" s="5">
        <v>73</v>
      </c>
      <c r="N18272" s="5">
        <v>97</v>
      </c>
      <c r="O18272" s="5" t="s">
        <v>22</v>
      </c>
      <c r="P18272" s="15" t="s">
        <v>418061</v>
      </c>
    </row>
    <row r="18273" spans="1:16">
      <c r="A18273" s="2" t="s">
        <v>35749</v>
      </c>
      <c r="B18273" s="2" t="s">
        <v>35753</v>
      </c>
      <c r="C18273" s="2" t="s">
        <v>35754</v>
      </c>
      <c r="D18273" s="5" t="s">
        <v>22</v>
      </c>
      <c r="E18273" s="5">
        <v>81.91</v>
      </c>
      <c r="F18273" s="5">
        <v>1812.8416999999999</v>
      </c>
      <c r="G18273" s="5">
        <v>1</v>
      </c>
      <c r="H18273" s="5">
        <v>605.2885</v>
      </c>
      <c r="I18273" s="5">
        <v>3</v>
      </c>
      <c r="J18273" s="5">
        <v>489.6</v>
      </c>
      <c r="K18273" s="5" t="s">
        <v>35755</v>
      </c>
      <c r="L18273" s="5">
        <v>23</v>
      </c>
      <c r="M18273" s="5">
        <v>73</v>
      </c>
      <c r="N18273" s="5">
        <v>87</v>
      </c>
      <c r="O18273" s="5" t="s">
        <v>22</v>
      </c>
      <c r="P18273" s="15" t="s">
        <v>418061</v>
      </c>
    </row>
    <row r="18274" spans="1:16">
      <c r="A18274" s="2" t="s">
        <v>35749</v>
      </c>
      <c r="B18274" s="2" t="s">
        <v>35756</v>
      </c>
      <c r="C18274" s="2" t="s">
        <v>35757</v>
      </c>
      <c r="D18274" s="5" t="s">
        <v>22</v>
      </c>
      <c r="E18274" s="5">
        <v>76.94</v>
      </c>
      <c r="F18274" s="5">
        <v>1788.941</v>
      </c>
      <c r="G18274" s="5">
        <v>6.7</v>
      </c>
      <c r="H18274" s="5">
        <v>895.48379999999997</v>
      </c>
      <c r="I18274" s="5">
        <v>2</v>
      </c>
      <c r="J18274" s="5">
        <v>505.05</v>
      </c>
      <c r="K18274" s="5" t="s">
        <v>35758</v>
      </c>
      <c r="L18274" s="5">
        <v>21</v>
      </c>
      <c r="M18274" s="5">
        <v>333</v>
      </c>
      <c r="N18274" s="5">
        <v>348</v>
      </c>
      <c r="O18274" s="5" t="s">
        <v>22</v>
      </c>
      <c r="P18274" s="15" t="s">
        <v>418061</v>
      </c>
    </row>
    <row r="18275" spans="1:16">
      <c r="A18275" s="2" t="s">
        <v>35749</v>
      </c>
      <c r="B18275" s="2" t="s">
        <v>35759</v>
      </c>
      <c r="C18275" s="2" t="s">
        <v>35760</v>
      </c>
      <c r="D18275" s="5" t="s">
        <v>22</v>
      </c>
      <c r="E18275" s="5">
        <v>73.17</v>
      </c>
      <c r="F18275" s="5">
        <v>2531.1968000000002</v>
      </c>
      <c r="G18275" s="5">
        <v>1.8</v>
      </c>
      <c r="H18275" s="5">
        <v>844.74109999999996</v>
      </c>
      <c r="I18275" s="5">
        <v>3</v>
      </c>
      <c r="J18275" s="5">
        <v>649.47</v>
      </c>
      <c r="K18275" s="5" t="s">
        <v>35761</v>
      </c>
      <c r="L18275" s="5">
        <v>7</v>
      </c>
      <c r="M18275" s="5">
        <v>3</v>
      </c>
      <c r="N18275" s="5">
        <v>25</v>
      </c>
      <c r="O18275" s="5" t="s">
        <v>22</v>
      </c>
      <c r="P18275" s="15" t="s">
        <v>418061</v>
      </c>
    </row>
    <row r="18276" spans="1:16">
      <c r="A18276" s="2" t="s">
        <v>35749</v>
      </c>
      <c r="B18276" s="2" t="s">
        <v>35762</v>
      </c>
      <c r="C18276" s="2" t="s">
        <v>35763</v>
      </c>
      <c r="D18276" s="5" t="s">
        <v>22</v>
      </c>
      <c r="E18276" s="5">
        <v>69.459999999999994</v>
      </c>
      <c r="F18276" s="5">
        <v>1642.8777</v>
      </c>
      <c r="G18276" s="5">
        <v>-1.7</v>
      </c>
      <c r="H18276" s="5">
        <v>822.44470000000001</v>
      </c>
      <c r="I18276" s="5">
        <v>2</v>
      </c>
      <c r="J18276" s="5">
        <v>585.32000000000005</v>
      </c>
      <c r="K18276" s="5" t="s">
        <v>35764</v>
      </c>
      <c r="L18276" s="5">
        <v>22</v>
      </c>
      <c r="M18276" s="5">
        <v>46</v>
      </c>
      <c r="N18276" s="5">
        <v>61</v>
      </c>
      <c r="O18276" s="5" t="s">
        <v>22</v>
      </c>
      <c r="P18276" s="15" t="s">
        <v>418061</v>
      </c>
    </row>
    <row r="18277" spans="1:16">
      <c r="A18277" s="2" t="s">
        <v>35749</v>
      </c>
      <c r="B18277" s="2" t="s">
        <v>35765</v>
      </c>
      <c r="C18277" s="2" t="s">
        <v>35766</v>
      </c>
      <c r="D18277" s="5" t="s">
        <v>22</v>
      </c>
      <c r="E18277" s="5">
        <v>68.06</v>
      </c>
      <c r="F18277" s="5">
        <v>2855.5239000000001</v>
      </c>
      <c r="G18277" s="5">
        <v>-11.7</v>
      </c>
      <c r="H18277" s="5">
        <v>714.87990000000002</v>
      </c>
      <c r="I18277" s="5">
        <v>4</v>
      </c>
      <c r="J18277" s="5">
        <v>710.91</v>
      </c>
      <c r="K18277" s="5" t="s">
        <v>35767</v>
      </c>
      <c r="L18277" s="5">
        <v>13</v>
      </c>
      <c r="M18277" s="5">
        <v>46</v>
      </c>
      <c r="N18277" s="5">
        <v>72</v>
      </c>
      <c r="O18277" s="5" t="s">
        <v>22</v>
      </c>
      <c r="P18277" s="15" t="s">
        <v>418061</v>
      </c>
    </row>
    <row r="18278" spans="1:16">
      <c r="A18278" s="2" t="s">
        <v>35749</v>
      </c>
      <c r="B18278" s="2" t="s">
        <v>35768</v>
      </c>
      <c r="C18278" s="2" t="s">
        <v>35769</v>
      </c>
      <c r="D18278" s="5" t="s">
        <v>22</v>
      </c>
      <c r="E18278" s="5">
        <v>63.84</v>
      </c>
      <c r="F18278" s="5">
        <v>1955.9912999999999</v>
      </c>
      <c r="G18278" s="5">
        <v>8</v>
      </c>
      <c r="H18278" s="5">
        <v>979.01070000000004</v>
      </c>
      <c r="I18278" s="5">
        <v>2</v>
      </c>
      <c r="J18278" s="5">
        <v>680.37</v>
      </c>
      <c r="K18278" s="5" t="s">
        <v>35770</v>
      </c>
      <c r="L18278" s="5">
        <v>3</v>
      </c>
      <c r="M18278" s="5">
        <v>238</v>
      </c>
      <c r="N18278" s="5">
        <v>254</v>
      </c>
      <c r="O18278" s="5" t="s">
        <v>22</v>
      </c>
      <c r="P18278" s="15" t="s">
        <v>418061</v>
      </c>
    </row>
    <row r="18279" spans="1:16">
      <c r="A18279" s="2" t="s">
        <v>35749</v>
      </c>
      <c r="B18279" s="2" t="s">
        <v>35771</v>
      </c>
      <c r="C18279" s="2" t="s">
        <v>35772</v>
      </c>
      <c r="D18279" s="5" t="s">
        <v>22</v>
      </c>
      <c r="E18279" s="5">
        <v>57.59</v>
      </c>
      <c r="F18279" s="5">
        <v>1758.8828000000001</v>
      </c>
      <c r="G18279" s="5">
        <v>-3.4</v>
      </c>
      <c r="H18279" s="5">
        <v>587.29960000000005</v>
      </c>
      <c r="I18279" s="5">
        <v>3</v>
      </c>
      <c r="J18279" s="5">
        <v>506.38</v>
      </c>
      <c r="K18279" s="5" t="s">
        <v>35773</v>
      </c>
      <c r="L18279" s="5">
        <v>13</v>
      </c>
      <c r="M18279" s="5">
        <v>269</v>
      </c>
      <c r="N18279" s="5">
        <v>282</v>
      </c>
      <c r="O18279" s="5" t="s">
        <v>22</v>
      </c>
      <c r="P18279" s="15" t="s">
        <v>418061</v>
      </c>
    </row>
    <row r="18280" spans="1:16">
      <c r="A18280" s="2" t="s">
        <v>35749</v>
      </c>
      <c r="B18280" s="2" t="s">
        <v>35774</v>
      </c>
      <c r="C18280" s="2" t="s">
        <v>35775</v>
      </c>
      <c r="D18280" s="5" t="s">
        <v>22</v>
      </c>
      <c r="E18280" s="5">
        <v>54.76</v>
      </c>
      <c r="F18280" s="5">
        <v>1606.8507</v>
      </c>
      <c r="G18280" s="5">
        <v>-8.5</v>
      </c>
      <c r="H18280" s="5">
        <v>536.61959999999999</v>
      </c>
      <c r="I18280" s="5">
        <v>3</v>
      </c>
      <c r="J18280" s="5">
        <v>734.2</v>
      </c>
      <c r="K18280" s="5" t="s">
        <v>35776</v>
      </c>
      <c r="L18280" s="5">
        <v>3</v>
      </c>
      <c r="M18280" s="5">
        <v>308</v>
      </c>
      <c r="N18280" s="5">
        <v>321</v>
      </c>
      <c r="O18280" s="5" t="s">
        <v>22</v>
      </c>
      <c r="P18280" s="15" t="s">
        <v>418061</v>
      </c>
    </row>
    <row r="18281" spans="1:16">
      <c r="A18281" s="2" t="s">
        <v>35749</v>
      </c>
      <c r="B18281" s="2" t="s">
        <v>35777</v>
      </c>
      <c r="C18281" s="2" t="s">
        <v>35778</v>
      </c>
      <c r="D18281" s="5" t="s">
        <v>22</v>
      </c>
      <c r="E18281" s="5">
        <v>51.39</v>
      </c>
      <c r="F18281" s="5">
        <v>2290.2460999999998</v>
      </c>
      <c r="G18281" s="5">
        <v>-1.6</v>
      </c>
      <c r="H18281" s="5">
        <v>764.42139999999995</v>
      </c>
      <c r="I18281" s="5">
        <v>3</v>
      </c>
      <c r="J18281" s="5">
        <v>740.08</v>
      </c>
      <c r="K18281" s="5" t="s">
        <v>35779</v>
      </c>
      <c r="L18281" s="5">
        <v>1</v>
      </c>
      <c r="M18281" s="5">
        <v>195</v>
      </c>
      <c r="N18281" s="5">
        <v>214</v>
      </c>
      <c r="O18281" s="5" t="s">
        <v>22</v>
      </c>
      <c r="P18281" s="15" t="s">
        <v>418061</v>
      </c>
    </row>
    <row r="18282" spans="1:16">
      <c r="A18282" s="2" t="s">
        <v>35749</v>
      </c>
      <c r="B18282" s="2" t="s">
        <v>35780</v>
      </c>
      <c r="C18282" s="2" t="s">
        <v>35781</v>
      </c>
      <c r="D18282" s="5" t="s">
        <v>22</v>
      </c>
      <c r="E18282" s="5">
        <v>47.42</v>
      </c>
      <c r="F18282" s="5">
        <v>1067.5320999999999</v>
      </c>
      <c r="G18282" s="5">
        <v>0.9</v>
      </c>
      <c r="H18282" s="5">
        <v>534.77380000000005</v>
      </c>
      <c r="I18282" s="5">
        <v>2</v>
      </c>
      <c r="J18282" s="5">
        <v>444.27</v>
      </c>
      <c r="K18282" s="5" t="s">
        <v>35782</v>
      </c>
      <c r="L18282" s="5">
        <v>9</v>
      </c>
      <c r="M18282" s="5">
        <v>398</v>
      </c>
      <c r="N18282" s="5">
        <v>406</v>
      </c>
      <c r="O18282" s="5" t="s">
        <v>22</v>
      </c>
      <c r="P18282" s="15" t="s">
        <v>418061</v>
      </c>
    </row>
    <row r="18283" spans="1:16">
      <c r="A18283" s="2" t="s">
        <v>35749</v>
      </c>
      <c r="B18283" s="2" t="s">
        <v>35783</v>
      </c>
      <c r="C18283" s="2" t="s">
        <v>35784</v>
      </c>
      <c r="D18283" s="5" t="s">
        <v>22</v>
      </c>
      <c r="E18283" s="5">
        <v>45.77</v>
      </c>
      <c r="F18283" s="5">
        <v>1230.6567</v>
      </c>
      <c r="G18283" s="5">
        <v>-9</v>
      </c>
      <c r="H18283" s="5">
        <v>411.22250000000003</v>
      </c>
      <c r="I18283" s="5">
        <v>3</v>
      </c>
      <c r="J18283" s="5">
        <v>160.38999999999999</v>
      </c>
      <c r="K18283" s="5" t="s">
        <v>35785</v>
      </c>
      <c r="L18283" s="5">
        <v>4</v>
      </c>
      <c r="M18283" s="5">
        <v>62</v>
      </c>
      <c r="N18283" s="5">
        <v>72</v>
      </c>
      <c r="O18283" s="5" t="s">
        <v>22</v>
      </c>
      <c r="P18283" s="15" t="s">
        <v>418061</v>
      </c>
    </row>
    <row r="18284" spans="1:16">
      <c r="A18284" s="2" t="s">
        <v>35749</v>
      </c>
      <c r="B18284" s="2" t="s">
        <v>35786</v>
      </c>
      <c r="C18284" s="2" t="s">
        <v>35787</v>
      </c>
      <c r="D18284" s="5" t="s">
        <v>22</v>
      </c>
      <c r="E18284" s="5">
        <v>43.97</v>
      </c>
      <c r="F18284" s="5">
        <v>1099.6237000000001</v>
      </c>
      <c r="G18284" s="5">
        <v>-7.5</v>
      </c>
      <c r="H18284" s="5">
        <v>550.81500000000005</v>
      </c>
      <c r="I18284" s="5">
        <v>2</v>
      </c>
      <c r="J18284" s="5">
        <v>296.08999999999997</v>
      </c>
      <c r="K18284" s="5" t="s">
        <v>35788</v>
      </c>
      <c r="L18284" s="5">
        <v>4</v>
      </c>
      <c r="M18284" s="5">
        <v>88</v>
      </c>
      <c r="N18284" s="5">
        <v>97</v>
      </c>
      <c r="O18284" s="5" t="s">
        <v>22</v>
      </c>
      <c r="P18284" s="15" t="s">
        <v>418061</v>
      </c>
    </row>
    <row r="18285" spans="1:16">
      <c r="A18285" s="2" t="s">
        <v>35749</v>
      </c>
      <c r="B18285" s="2" t="s">
        <v>35789</v>
      </c>
      <c r="C18285" s="2" t="s">
        <v>35790</v>
      </c>
      <c r="D18285" s="5" t="s">
        <v>22</v>
      </c>
      <c r="E18285" s="5">
        <v>42.66</v>
      </c>
      <c r="F18285" s="5">
        <v>1186.6194</v>
      </c>
      <c r="G18285" s="5">
        <v>-0.7</v>
      </c>
      <c r="H18285" s="5">
        <v>594.31650000000002</v>
      </c>
      <c r="I18285" s="5">
        <v>2</v>
      </c>
      <c r="J18285" s="5">
        <v>291.8</v>
      </c>
      <c r="K18285" s="5" t="s">
        <v>35791</v>
      </c>
      <c r="L18285" s="5">
        <v>4</v>
      </c>
      <c r="M18285" s="5">
        <v>151</v>
      </c>
      <c r="N18285" s="5">
        <v>160</v>
      </c>
      <c r="O18285" s="5" t="s">
        <v>22</v>
      </c>
      <c r="P18285" s="15" t="s">
        <v>418061</v>
      </c>
    </row>
    <row r="18286" spans="1:16">
      <c r="A18286" s="2" t="s">
        <v>35749</v>
      </c>
      <c r="B18286" s="2" t="s">
        <v>35792</v>
      </c>
      <c r="C18286" s="2" t="s">
        <v>35793</v>
      </c>
      <c r="D18286" s="5" t="s">
        <v>22</v>
      </c>
      <c r="E18286" s="5">
        <v>40.58</v>
      </c>
      <c r="F18286" s="5">
        <v>1086.5016000000001</v>
      </c>
      <c r="G18286" s="5">
        <v>17.399999999999999</v>
      </c>
      <c r="H18286" s="5">
        <v>544.26750000000004</v>
      </c>
      <c r="I18286" s="5">
        <v>2</v>
      </c>
      <c r="J18286" s="5">
        <v>194.86</v>
      </c>
      <c r="K18286" s="5" t="s">
        <v>35794</v>
      </c>
      <c r="L18286" s="5">
        <v>2</v>
      </c>
      <c r="M18286" s="5">
        <v>29</v>
      </c>
      <c r="N18286" s="5">
        <v>38</v>
      </c>
      <c r="O18286" s="5" t="s">
        <v>22</v>
      </c>
      <c r="P18286" s="15" t="s">
        <v>418061</v>
      </c>
    </row>
    <row r="18287" spans="1:16">
      <c r="A18287" s="2" t="s">
        <v>35749</v>
      </c>
      <c r="B18287" s="2" t="s">
        <v>35795</v>
      </c>
      <c r="C18287" s="2" t="s">
        <v>35796</v>
      </c>
      <c r="D18287" s="5" t="s">
        <v>22</v>
      </c>
      <c r="E18287" s="5">
        <v>40.1</v>
      </c>
      <c r="F18287" s="5">
        <v>1653.8032000000001</v>
      </c>
      <c r="G18287" s="5">
        <v>-8.5</v>
      </c>
      <c r="H18287" s="5">
        <v>827.90189999999996</v>
      </c>
      <c r="I18287" s="5">
        <v>2</v>
      </c>
      <c r="J18287" s="5">
        <v>329.16</v>
      </c>
      <c r="K18287" s="5" t="s">
        <v>35797</v>
      </c>
      <c r="L18287" s="5">
        <v>9</v>
      </c>
      <c r="M18287" s="5">
        <v>223</v>
      </c>
      <c r="N18287" s="5">
        <v>237</v>
      </c>
      <c r="O18287" s="5" t="s">
        <v>22</v>
      </c>
      <c r="P18287" s="15" t="s">
        <v>418061</v>
      </c>
    </row>
    <row r="18288" spans="1:16">
      <c r="A18288" s="2" t="s">
        <v>35749</v>
      </c>
      <c r="B18288" s="2" t="s">
        <v>35798</v>
      </c>
      <c r="C18288" s="2" t="s">
        <v>35799</v>
      </c>
      <c r="D18288" s="5" t="s">
        <v>22</v>
      </c>
      <c r="E18288" s="5">
        <v>39.94</v>
      </c>
      <c r="F18288" s="5">
        <v>1243.5608</v>
      </c>
      <c r="G18288" s="5">
        <v>-1.5</v>
      </c>
      <c r="H18288" s="5">
        <v>622.7867</v>
      </c>
      <c r="I18288" s="5">
        <v>2</v>
      </c>
      <c r="J18288" s="5">
        <v>261.23</v>
      </c>
      <c r="K18288" s="5" t="s">
        <v>35800</v>
      </c>
      <c r="L18288" s="5">
        <v>21</v>
      </c>
      <c r="M18288" s="5">
        <v>273</v>
      </c>
      <c r="N18288" s="5">
        <v>282</v>
      </c>
      <c r="O18288" s="5" t="s">
        <v>22</v>
      </c>
      <c r="P18288" s="15" t="s">
        <v>418061</v>
      </c>
    </row>
    <row r="18289" spans="1:16">
      <c r="A18289" s="2" t="s">
        <v>35749</v>
      </c>
      <c r="B18289" s="2" t="s">
        <v>35801</v>
      </c>
      <c r="C18289" s="2" t="s">
        <v>35802</v>
      </c>
      <c r="D18289" s="5" t="s">
        <v>22</v>
      </c>
      <c r="E18289" s="5">
        <v>34.82</v>
      </c>
      <c r="F18289" s="5">
        <v>843.50649999999996</v>
      </c>
      <c r="G18289" s="5">
        <v>-10.199999999999999</v>
      </c>
      <c r="H18289" s="5">
        <v>422.75630000000001</v>
      </c>
      <c r="I18289" s="5">
        <v>2</v>
      </c>
      <c r="J18289" s="5">
        <v>131.44999999999999</v>
      </c>
      <c r="K18289" s="5" t="s">
        <v>35803</v>
      </c>
      <c r="L18289" s="5">
        <v>49</v>
      </c>
      <c r="M18289" s="5">
        <v>121</v>
      </c>
      <c r="N18289" s="5">
        <v>128</v>
      </c>
      <c r="O18289" s="5" t="s">
        <v>22</v>
      </c>
      <c r="P18289" s="15" t="s">
        <v>418061</v>
      </c>
    </row>
    <row r="18290" spans="1:16">
      <c r="A18290" s="2" t="s">
        <v>35749</v>
      </c>
      <c r="B18290" s="2" t="s">
        <v>35804</v>
      </c>
      <c r="C18290" s="2" t="s">
        <v>35805</v>
      </c>
      <c r="D18290" s="5" t="s">
        <v>22</v>
      </c>
      <c r="E18290" s="5">
        <v>32.549999999999997</v>
      </c>
      <c r="F18290" s="5">
        <v>1102.5617999999999</v>
      </c>
      <c r="G18290" s="5">
        <v>-8.3000000000000007</v>
      </c>
      <c r="H18290" s="5">
        <v>552.28359999999998</v>
      </c>
      <c r="I18290" s="5">
        <v>2</v>
      </c>
      <c r="J18290" s="5">
        <v>191.19</v>
      </c>
      <c r="K18290" s="5" t="s">
        <v>35806</v>
      </c>
      <c r="L18290" s="5">
        <v>2</v>
      </c>
      <c r="M18290" s="5">
        <v>62</v>
      </c>
      <c r="N18290" s="5">
        <v>71</v>
      </c>
      <c r="O18290" s="5" t="s">
        <v>22</v>
      </c>
      <c r="P18290" s="15" t="s">
        <v>418061</v>
      </c>
    </row>
    <row r="18291" spans="1:16">
      <c r="A18291" s="2" t="s">
        <v>35749</v>
      </c>
      <c r="B18291" s="2" t="s">
        <v>35807</v>
      </c>
      <c r="C18291" s="2" t="s">
        <v>35808</v>
      </c>
      <c r="D18291" s="5" t="s">
        <v>22</v>
      </c>
      <c r="E18291" s="5">
        <v>31.86</v>
      </c>
      <c r="F18291" s="5">
        <v>1002.5458</v>
      </c>
      <c r="G18291" s="5">
        <v>-4.8</v>
      </c>
      <c r="H18291" s="5">
        <v>502.27780000000001</v>
      </c>
      <c r="I18291" s="5">
        <v>2</v>
      </c>
      <c r="J18291" s="5">
        <v>134.47</v>
      </c>
      <c r="K18291" s="5" t="s">
        <v>35809</v>
      </c>
      <c r="L18291" s="5">
        <v>2</v>
      </c>
      <c r="M18291" s="5">
        <v>171</v>
      </c>
      <c r="N18291" s="5">
        <v>179</v>
      </c>
      <c r="O18291" s="5" t="s">
        <v>22</v>
      </c>
      <c r="P18291" s="15" t="s">
        <v>418061</v>
      </c>
    </row>
    <row r="18292" spans="1:16">
      <c r="A18292" s="2" t="s">
        <v>35749</v>
      </c>
      <c r="B18292" s="2" t="s">
        <v>35810</v>
      </c>
      <c r="C18292" s="2" t="s">
        <v>35811</v>
      </c>
      <c r="D18292" s="5" t="s">
        <v>22</v>
      </c>
      <c r="E18292" s="5">
        <v>31.18</v>
      </c>
      <c r="F18292" s="5">
        <v>831.44899999999996</v>
      </c>
      <c r="G18292" s="5">
        <v>11.9</v>
      </c>
      <c r="H18292" s="5">
        <v>416.73669999999998</v>
      </c>
      <c r="I18292" s="5">
        <v>2</v>
      </c>
      <c r="J18292" s="5">
        <v>378.62</v>
      </c>
      <c r="K18292" s="5" t="s">
        <v>35812</v>
      </c>
      <c r="L18292" s="5">
        <v>21</v>
      </c>
      <c r="M18292" s="5">
        <v>39</v>
      </c>
      <c r="N18292" s="5">
        <v>45</v>
      </c>
      <c r="O18292" s="5" t="s">
        <v>22</v>
      </c>
      <c r="P18292" s="15" t="s">
        <v>418061</v>
      </c>
    </row>
    <row r="18293" spans="1:16">
      <c r="A18293" s="2" t="s">
        <v>35749</v>
      </c>
      <c r="B18293" s="2" t="s">
        <v>35813</v>
      </c>
      <c r="C18293" s="2" t="s">
        <v>35814</v>
      </c>
      <c r="D18293" s="5" t="s">
        <v>22</v>
      </c>
      <c r="E18293" s="5">
        <v>28.46</v>
      </c>
      <c r="F18293" s="5">
        <v>947.54399999999998</v>
      </c>
      <c r="G18293" s="5">
        <v>-9.4</v>
      </c>
      <c r="H18293" s="5">
        <v>474.77480000000003</v>
      </c>
      <c r="I18293" s="5">
        <v>2</v>
      </c>
      <c r="J18293" s="5">
        <v>342.1</v>
      </c>
      <c r="K18293" s="5" t="s">
        <v>35815</v>
      </c>
      <c r="L18293" s="5">
        <v>11</v>
      </c>
      <c r="M18293" s="5">
        <v>325</v>
      </c>
      <c r="N18293" s="5">
        <v>332</v>
      </c>
      <c r="O18293" s="5" t="s">
        <v>22</v>
      </c>
      <c r="P18293" s="15" t="s">
        <v>418061</v>
      </c>
    </row>
    <row r="18294" spans="1:16">
      <c r="A18294" s="2" t="s">
        <v>35749</v>
      </c>
      <c r="B18294" s="2" t="s">
        <v>35816</v>
      </c>
      <c r="C18294" s="2" t="s">
        <v>35817</v>
      </c>
      <c r="D18294" s="5" t="s">
        <v>22</v>
      </c>
      <c r="E18294" s="5">
        <v>28.22</v>
      </c>
      <c r="F18294" s="5">
        <v>789.45960000000002</v>
      </c>
      <c r="G18294" s="5">
        <v>-7.2</v>
      </c>
      <c r="H18294" s="5">
        <v>395.73419999999999</v>
      </c>
      <c r="I18294" s="5">
        <v>2</v>
      </c>
      <c r="J18294" s="5">
        <v>155.35</v>
      </c>
      <c r="K18294" s="5" t="s">
        <v>35818</v>
      </c>
      <c r="L18294" s="5">
        <v>2</v>
      </c>
      <c r="M18294" s="5">
        <v>180</v>
      </c>
      <c r="N18294" s="5">
        <v>187</v>
      </c>
      <c r="O18294" s="5" t="s">
        <v>22</v>
      </c>
      <c r="P18294" s="15" t="s">
        <v>418061</v>
      </c>
    </row>
    <row r="18295" spans="1:16">
      <c r="A18295" s="2" t="s">
        <v>35749</v>
      </c>
      <c r="B18295" s="2" t="s">
        <v>35819</v>
      </c>
      <c r="C18295" s="2" t="s">
        <v>35820</v>
      </c>
      <c r="D18295" s="5" t="s">
        <v>22</v>
      </c>
      <c r="E18295" s="5">
        <v>24.58</v>
      </c>
      <c r="F18295" s="5">
        <v>894.42349999999999</v>
      </c>
      <c r="G18295" s="5">
        <v>-9</v>
      </c>
      <c r="H18295" s="5">
        <v>448.21499999999997</v>
      </c>
      <c r="I18295" s="5">
        <v>2</v>
      </c>
      <c r="J18295" s="5">
        <v>270.85000000000002</v>
      </c>
      <c r="K18295" s="5" t="s">
        <v>35821</v>
      </c>
      <c r="L18295" s="5">
        <v>9</v>
      </c>
      <c r="M18295" s="5">
        <v>106</v>
      </c>
      <c r="N18295" s="5">
        <v>112</v>
      </c>
      <c r="O18295" s="5" t="s">
        <v>22</v>
      </c>
      <c r="P18295" s="15" t="s">
        <v>418061</v>
      </c>
    </row>
    <row r="18296" spans="1:16">
      <c r="A18296" s="2" t="s">
        <v>35749</v>
      </c>
      <c r="B18296" s="2" t="s">
        <v>35822</v>
      </c>
      <c r="C18296" s="2" t="s">
        <v>35823</v>
      </c>
      <c r="D18296" s="5" t="s">
        <v>22</v>
      </c>
      <c r="E18296" s="5">
        <v>20.38</v>
      </c>
      <c r="F18296" s="5">
        <v>765.39089999999999</v>
      </c>
      <c r="G18296" s="5">
        <v>-6.4</v>
      </c>
      <c r="H18296" s="5">
        <v>383.70030000000003</v>
      </c>
      <c r="I18296" s="5">
        <v>2</v>
      </c>
      <c r="J18296" s="5">
        <v>139.75</v>
      </c>
      <c r="K18296" s="5" t="s">
        <v>35824</v>
      </c>
      <c r="L18296" s="5">
        <v>1</v>
      </c>
      <c r="M18296" s="5">
        <v>256</v>
      </c>
      <c r="N18296" s="5">
        <v>261</v>
      </c>
      <c r="O18296" s="5" t="s">
        <v>22</v>
      </c>
      <c r="P18296" s="15" t="s">
        <v>418061</v>
      </c>
    </row>
    <row r="18297" spans="1:16">
      <c r="A18297" s="2" t="s">
        <v>35749</v>
      </c>
      <c r="B18297" s="2" t="s">
        <v>35825</v>
      </c>
      <c r="C18297" s="2" t="s">
        <v>35826</v>
      </c>
      <c r="D18297" s="5" t="s">
        <v>17</v>
      </c>
      <c r="E18297" s="5">
        <v>18.739999999999998</v>
      </c>
      <c r="F18297" s="5">
        <v>802.44359999999995</v>
      </c>
      <c r="G18297" s="5">
        <v>-7.7</v>
      </c>
      <c r="H18297" s="5">
        <v>402.226</v>
      </c>
      <c r="I18297" s="5">
        <v>2</v>
      </c>
      <c r="J18297" s="5">
        <v>223.79</v>
      </c>
      <c r="K18297" s="5" t="s">
        <v>35827</v>
      </c>
      <c r="L18297" s="5">
        <v>1</v>
      </c>
      <c r="M18297" s="5">
        <v>188</v>
      </c>
      <c r="N18297" s="5">
        <v>194</v>
      </c>
      <c r="O18297" s="5" t="s">
        <v>22</v>
      </c>
      <c r="P18297" s="15" t="s">
        <v>418061</v>
      </c>
    </row>
    <row r="18298" spans="1:16">
      <c r="A18298" s="2" t="s">
        <v>35749</v>
      </c>
      <c r="B18298" s="2" t="s">
        <v>35828</v>
      </c>
      <c r="C18298" s="2" t="s">
        <v>35829</v>
      </c>
      <c r="D18298" s="5" t="s">
        <v>22</v>
      </c>
      <c r="E18298" s="5">
        <v>16.86</v>
      </c>
      <c r="F18298" s="5">
        <v>1940.9366</v>
      </c>
      <c r="G18298" s="5">
        <v>-9.1999999999999993</v>
      </c>
      <c r="H18298" s="5">
        <v>647.98019999999997</v>
      </c>
      <c r="I18298" s="5">
        <v>3</v>
      </c>
      <c r="J18298" s="5">
        <v>513.63</v>
      </c>
      <c r="K18298" s="5" t="s">
        <v>35830</v>
      </c>
      <c r="L18298" s="5">
        <v>1</v>
      </c>
      <c r="M18298" s="5">
        <v>72</v>
      </c>
      <c r="N18298" s="5">
        <v>87</v>
      </c>
      <c r="O18298" s="5" t="s">
        <v>22</v>
      </c>
      <c r="P18298" s="15" t="s">
        <v>418061</v>
      </c>
    </row>
    <row r="18299" spans="1:16">
      <c r="A18299" s="2" t="s">
        <v>35749</v>
      </c>
      <c r="B18299" s="2" t="s">
        <v>35831</v>
      </c>
      <c r="C18299" s="2" t="s">
        <v>35832</v>
      </c>
      <c r="D18299" s="5" t="s">
        <v>22</v>
      </c>
      <c r="E18299" s="5">
        <v>16.440000000000001</v>
      </c>
      <c r="F18299" s="5">
        <v>2084.0864000000001</v>
      </c>
      <c r="G18299" s="5">
        <v>-14.8</v>
      </c>
      <c r="H18299" s="5">
        <v>695.69240000000002</v>
      </c>
      <c r="I18299" s="5">
        <v>3</v>
      </c>
      <c r="J18299" s="5">
        <v>603.13</v>
      </c>
      <c r="K18299" s="5" t="s">
        <v>35833</v>
      </c>
      <c r="L18299" s="5">
        <v>1</v>
      </c>
      <c r="M18299" s="5">
        <v>238</v>
      </c>
      <c r="N18299" s="5">
        <v>255</v>
      </c>
      <c r="O18299" s="5" t="s">
        <v>22</v>
      </c>
      <c r="P18299" s="15" t="s">
        <v>418061</v>
      </c>
    </row>
    <row r="18300" spans="1:16">
      <c r="A18300" s="2" t="s">
        <v>100008</v>
      </c>
      <c r="B18300" s="2" t="s">
        <v>100009</v>
      </c>
      <c r="C18300" s="2" t="s">
        <v>100010</v>
      </c>
      <c r="D18300" s="5" t="s">
        <v>22</v>
      </c>
      <c r="E18300" s="5">
        <v>58.73</v>
      </c>
      <c r="F18300" s="5">
        <v>3797.6208000000001</v>
      </c>
      <c r="G18300" s="5">
        <v>-2.7</v>
      </c>
      <c r="H18300" s="5">
        <v>950.40989999999999</v>
      </c>
      <c r="I18300" s="5">
        <v>4</v>
      </c>
      <c r="J18300" s="5">
        <v>519.1</v>
      </c>
      <c r="K18300" s="5" t="s">
        <v>100011</v>
      </c>
      <c r="L18300" s="5">
        <v>1</v>
      </c>
      <c r="M18300" s="5">
        <v>34</v>
      </c>
      <c r="N18300" s="5">
        <v>67</v>
      </c>
      <c r="O18300" s="5" t="s">
        <v>17</v>
      </c>
      <c r="P18300" s="15" t="s">
        <v>418061</v>
      </c>
    </row>
    <row r="18301" spans="1:16">
      <c r="A18301" s="2" t="s">
        <v>100008</v>
      </c>
      <c r="B18301" s="2" t="s">
        <v>100012</v>
      </c>
      <c r="C18301" s="2" t="s">
        <v>100013</v>
      </c>
      <c r="D18301" s="5" t="s">
        <v>22</v>
      </c>
      <c r="E18301" s="5">
        <v>38</v>
      </c>
      <c r="F18301" s="5">
        <v>1572.7976000000001</v>
      </c>
      <c r="G18301" s="5">
        <v>8.8000000000000007</v>
      </c>
      <c r="H18301" s="5">
        <v>787.41300000000001</v>
      </c>
      <c r="I18301" s="5">
        <v>2</v>
      </c>
      <c r="J18301" s="5">
        <v>672.07</v>
      </c>
      <c r="K18301" s="5" t="s">
        <v>100014</v>
      </c>
      <c r="L18301" s="5">
        <v>1</v>
      </c>
      <c r="M18301" s="5">
        <v>68</v>
      </c>
      <c r="N18301" s="5">
        <v>80</v>
      </c>
      <c r="O18301" s="5" t="s">
        <v>22</v>
      </c>
      <c r="P18301" s="15" t="s">
        <v>418061</v>
      </c>
    </row>
    <row r="18302" spans="1:16">
      <c r="A18302" s="2" t="s">
        <v>100008</v>
      </c>
      <c r="B18302" s="2" t="s">
        <v>100015</v>
      </c>
      <c r="C18302" s="2" t="s">
        <v>100016</v>
      </c>
      <c r="D18302" s="5" t="s">
        <v>22</v>
      </c>
      <c r="E18302" s="5">
        <v>36.15</v>
      </c>
      <c r="F18302" s="5">
        <v>1500.8187</v>
      </c>
      <c r="G18302" s="5">
        <v>-9.6</v>
      </c>
      <c r="H18302" s="5">
        <v>501.27539999999999</v>
      </c>
      <c r="I18302" s="5">
        <v>3</v>
      </c>
      <c r="J18302" s="5">
        <v>480.84</v>
      </c>
      <c r="K18302" s="5" t="s">
        <v>100017</v>
      </c>
      <c r="L18302" s="5">
        <v>2</v>
      </c>
      <c r="M18302" s="5">
        <v>81</v>
      </c>
      <c r="N18302" s="5">
        <v>94</v>
      </c>
      <c r="O18302" s="5" t="s">
        <v>22</v>
      </c>
      <c r="P18302" s="15" t="s">
        <v>418061</v>
      </c>
    </row>
    <row r="18303" spans="1:16">
      <c r="A18303" s="2" t="s">
        <v>104793</v>
      </c>
      <c r="B18303" s="2" t="s">
        <v>104794</v>
      </c>
      <c r="C18303" s="2" t="s">
        <v>104795</v>
      </c>
      <c r="D18303" s="5" t="s">
        <v>22</v>
      </c>
      <c r="E18303" s="5">
        <v>30.34</v>
      </c>
      <c r="F18303" s="5">
        <v>1803.9994999999999</v>
      </c>
      <c r="G18303" s="5">
        <v>-9</v>
      </c>
      <c r="H18303" s="5">
        <v>602.33500000000004</v>
      </c>
      <c r="I18303" s="5">
        <v>3</v>
      </c>
      <c r="J18303" s="5">
        <v>396.46</v>
      </c>
      <c r="K18303" s="5" t="s">
        <v>104796</v>
      </c>
      <c r="L18303" s="5">
        <v>2</v>
      </c>
      <c r="M18303" s="5">
        <v>224</v>
      </c>
      <c r="N18303" s="5">
        <v>239</v>
      </c>
      <c r="O18303" s="5" t="s">
        <v>22</v>
      </c>
      <c r="P18303" s="15" t="s">
        <v>418061</v>
      </c>
    </row>
    <row r="18304" spans="1:16">
      <c r="A18304" s="2" t="s">
        <v>104793</v>
      </c>
      <c r="B18304" s="2" t="s">
        <v>104797</v>
      </c>
      <c r="C18304" s="2" t="s">
        <v>104798</v>
      </c>
      <c r="D18304" s="5" t="s">
        <v>22</v>
      </c>
      <c r="E18304" s="5">
        <v>24.03</v>
      </c>
      <c r="F18304" s="5">
        <v>1429.7240999999999</v>
      </c>
      <c r="G18304" s="5">
        <v>-8.1</v>
      </c>
      <c r="H18304" s="5">
        <v>715.86350000000004</v>
      </c>
      <c r="I18304" s="5">
        <v>2</v>
      </c>
      <c r="J18304" s="5">
        <v>485.94</v>
      </c>
      <c r="K18304" s="5" t="s">
        <v>104799</v>
      </c>
      <c r="L18304" s="5">
        <v>1</v>
      </c>
      <c r="M18304" s="5">
        <v>240</v>
      </c>
      <c r="N18304" s="5">
        <v>252</v>
      </c>
      <c r="O18304" s="5" t="s">
        <v>22</v>
      </c>
      <c r="P18304" s="15" t="s">
        <v>418061</v>
      </c>
    </row>
    <row r="18305" spans="1:16">
      <c r="A18305" s="2" t="s">
        <v>80153</v>
      </c>
      <c r="B18305" s="2" t="s">
        <v>80154</v>
      </c>
      <c r="C18305" s="2" t="s">
        <v>80155</v>
      </c>
      <c r="D18305" s="5" t="s">
        <v>22</v>
      </c>
      <c r="E18305" s="5">
        <v>72.819999999999993</v>
      </c>
      <c r="F18305" s="5">
        <v>1665.8362</v>
      </c>
      <c r="G18305" s="5">
        <v>2.1</v>
      </c>
      <c r="H18305" s="5">
        <v>833.9271</v>
      </c>
      <c r="I18305" s="5">
        <v>2</v>
      </c>
      <c r="J18305" s="5">
        <v>582.73</v>
      </c>
      <c r="K18305" s="5" t="s">
        <v>80156</v>
      </c>
      <c r="L18305" s="5">
        <v>14</v>
      </c>
      <c r="M18305" s="5">
        <v>187</v>
      </c>
      <c r="N18305" s="5">
        <v>202</v>
      </c>
      <c r="O18305" s="5" t="s">
        <v>22</v>
      </c>
      <c r="P18305" s="15" t="s">
        <v>418061</v>
      </c>
    </row>
    <row r="18306" spans="1:16">
      <c r="A18306" s="2" t="s">
        <v>80153</v>
      </c>
      <c r="B18306" s="2" t="s">
        <v>80157</v>
      </c>
      <c r="C18306" s="2" t="s">
        <v>80158</v>
      </c>
      <c r="D18306" s="5" t="s">
        <v>22</v>
      </c>
      <c r="E18306" s="5">
        <v>65.05</v>
      </c>
      <c r="F18306" s="5">
        <v>1528.7520999999999</v>
      </c>
      <c r="G18306" s="5">
        <v>0.3</v>
      </c>
      <c r="H18306" s="5">
        <v>765.38350000000003</v>
      </c>
      <c r="I18306" s="5">
        <v>2</v>
      </c>
      <c r="J18306" s="5">
        <v>306.51</v>
      </c>
      <c r="K18306" s="5" t="s">
        <v>80159</v>
      </c>
      <c r="L18306" s="5">
        <v>31</v>
      </c>
      <c r="M18306" s="5">
        <v>126</v>
      </c>
      <c r="N18306" s="5">
        <v>138</v>
      </c>
      <c r="O18306" s="5" t="s">
        <v>22</v>
      </c>
      <c r="P18306" s="15" t="s">
        <v>418061</v>
      </c>
    </row>
    <row r="18307" spans="1:16">
      <c r="A18307" s="2" t="s">
        <v>80153</v>
      </c>
      <c r="B18307" s="2" t="s">
        <v>80160</v>
      </c>
      <c r="C18307" s="2" t="s">
        <v>80161</v>
      </c>
      <c r="D18307" s="5" t="s">
        <v>22</v>
      </c>
      <c r="E18307" s="5">
        <v>64.760000000000005</v>
      </c>
      <c r="F18307" s="5">
        <v>1266.6318000000001</v>
      </c>
      <c r="G18307" s="5">
        <v>-2.1</v>
      </c>
      <c r="H18307" s="5">
        <v>634.32180000000005</v>
      </c>
      <c r="I18307" s="5">
        <v>2</v>
      </c>
      <c r="J18307" s="5">
        <v>528.85</v>
      </c>
      <c r="K18307" s="5" t="s">
        <v>80162</v>
      </c>
      <c r="L18307" s="5">
        <v>16</v>
      </c>
      <c r="M18307" s="5">
        <v>139</v>
      </c>
      <c r="N18307" s="5">
        <v>149</v>
      </c>
      <c r="O18307" s="5" t="s">
        <v>22</v>
      </c>
      <c r="P18307" s="15" t="s">
        <v>418061</v>
      </c>
    </row>
    <row r="18308" spans="1:16">
      <c r="A18308" s="2" t="s">
        <v>80153</v>
      </c>
      <c r="B18308" s="2" t="s">
        <v>80163</v>
      </c>
      <c r="C18308" s="2" t="s">
        <v>80164</v>
      </c>
      <c r="D18308" s="5" t="s">
        <v>22</v>
      </c>
      <c r="E18308" s="5">
        <v>49.36</v>
      </c>
      <c r="F18308" s="5">
        <v>5007.3887000000004</v>
      </c>
      <c r="G18308" s="5">
        <v>-18.399999999999999</v>
      </c>
      <c r="H18308" s="5">
        <v>1002.4666</v>
      </c>
      <c r="I18308" s="5">
        <v>5</v>
      </c>
      <c r="J18308" s="5">
        <v>626.21</v>
      </c>
      <c r="K18308" s="5" t="s">
        <v>80165</v>
      </c>
      <c r="L18308" s="5">
        <v>1</v>
      </c>
      <c r="M18308" s="5">
        <v>254</v>
      </c>
      <c r="N18308" s="5">
        <v>297</v>
      </c>
      <c r="O18308" s="5" t="s">
        <v>17</v>
      </c>
      <c r="P18308" s="15" t="s">
        <v>418061</v>
      </c>
    </row>
    <row r="18309" spans="1:16">
      <c r="A18309" s="2" t="s">
        <v>80153</v>
      </c>
      <c r="B18309" s="2" t="s">
        <v>80166</v>
      </c>
      <c r="C18309" s="2" t="s">
        <v>80167</v>
      </c>
      <c r="D18309" s="5" t="s">
        <v>22</v>
      </c>
      <c r="E18309" s="5">
        <v>40.47</v>
      </c>
      <c r="F18309" s="5">
        <v>1013.5069</v>
      </c>
      <c r="G18309" s="5">
        <v>-8.5</v>
      </c>
      <c r="H18309" s="5">
        <v>507.75639999999999</v>
      </c>
      <c r="I18309" s="5">
        <v>2</v>
      </c>
      <c r="J18309" s="5">
        <v>297.39999999999998</v>
      </c>
      <c r="K18309" s="5" t="s">
        <v>80168</v>
      </c>
      <c r="L18309" s="5">
        <v>10</v>
      </c>
      <c r="M18309" s="5">
        <v>237</v>
      </c>
      <c r="N18309" s="5">
        <v>244</v>
      </c>
      <c r="O18309" s="5" t="s">
        <v>22</v>
      </c>
      <c r="P18309" s="15" t="s">
        <v>418061</v>
      </c>
    </row>
    <row r="18310" spans="1:16">
      <c r="A18310" s="2" t="s">
        <v>80153</v>
      </c>
      <c r="B18310" s="2" t="s">
        <v>80169</v>
      </c>
      <c r="C18310" s="2" t="s">
        <v>80170</v>
      </c>
      <c r="D18310" s="5" t="s">
        <v>22</v>
      </c>
      <c r="E18310" s="5">
        <v>37.31</v>
      </c>
      <c r="F18310" s="5">
        <v>978.56100000000004</v>
      </c>
      <c r="G18310" s="5">
        <v>-8.4</v>
      </c>
      <c r="H18310" s="5">
        <v>490.28370000000001</v>
      </c>
      <c r="I18310" s="5">
        <v>2</v>
      </c>
      <c r="J18310" s="5">
        <v>181.08</v>
      </c>
      <c r="K18310" s="5" t="s">
        <v>80171</v>
      </c>
      <c r="L18310" s="5">
        <v>2</v>
      </c>
      <c r="M18310" s="5">
        <v>22</v>
      </c>
      <c r="N18310" s="5">
        <v>29</v>
      </c>
      <c r="O18310" s="5" t="s">
        <v>22</v>
      </c>
      <c r="P18310" s="15" t="s">
        <v>418061</v>
      </c>
    </row>
    <row r="18311" spans="1:16">
      <c r="A18311" s="2" t="s">
        <v>80153</v>
      </c>
      <c r="B18311" s="2" t="s">
        <v>80172</v>
      </c>
      <c r="C18311" s="2" t="s">
        <v>80173</v>
      </c>
      <c r="D18311" s="5" t="s">
        <v>22</v>
      </c>
      <c r="E18311" s="5">
        <v>35.020000000000003</v>
      </c>
      <c r="F18311" s="5">
        <v>1029.5706</v>
      </c>
      <c r="G18311" s="5">
        <v>-6.5</v>
      </c>
      <c r="H18311" s="5">
        <v>515.78920000000005</v>
      </c>
      <c r="I18311" s="5">
        <v>2</v>
      </c>
      <c r="J18311" s="5">
        <v>313.64999999999998</v>
      </c>
      <c r="K18311" s="5" t="s">
        <v>80174</v>
      </c>
      <c r="L18311" s="5">
        <v>11</v>
      </c>
      <c r="M18311" s="5">
        <v>245</v>
      </c>
      <c r="N18311" s="5">
        <v>253</v>
      </c>
      <c r="O18311" s="5" t="s">
        <v>22</v>
      </c>
      <c r="P18311" s="15" t="s">
        <v>418061</v>
      </c>
    </row>
    <row r="18312" spans="1:16">
      <c r="A18312" s="2" t="s">
        <v>80153</v>
      </c>
      <c r="B18312" s="2" t="s">
        <v>80175</v>
      </c>
      <c r="C18312" s="2" t="s">
        <v>80176</v>
      </c>
      <c r="D18312" s="5" t="s">
        <v>22</v>
      </c>
      <c r="E18312" s="5">
        <v>30.78</v>
      </c>
      <c r="F18312" s="5">
        <v>1933.8905</v>
      </c>
      <c r="G18312" s="5">
        <v>-3.9</v>
      </c>
      <c r="H18312" s="5">
        <v>967.94880000000001</v>
      </c>
      <c r="I18312" s="5">
        <v>2</v>
      </c>
      <c r="J18312" s="5">
        <v>310.10000000000002</v>
      </c>
      <c r="K18312" s="5" t="s">
        <v>80177</v>
      </c>
      <c r="L18312" s="5">
        <v>3</v>
      </c>
      <c r="M18312" s="5">
        <v>89</v>
      </c>
      <c r="N18312" s="5">
        <v>106</v>
      </c>
      <c r="O18312" s="5" t="s">
        <v>22</v>
      </c>
      <c r="P18312" s="15" t="s">
        <v>418061</v>
      </c>
    </row>
    <row r="18313" spans="1:16">
      <c r="A18313" s="2" t="s">
        <v>80153</v>
      </c>
      <c r="B18313" s="2" t="s">
        <v>80178</v>
      </c>
      <c r="C18313" s="2" t="s">
        <v>80179</v>
      </c>
      <c r="D18313" s="5" t="s">
        <v>22</v>
      </c>
      <c r="E18313" s="5">
        <v>29.57</v>
      </c>
      <c r="F18313" s="5">
        <v>892.41470000000004</v>
      </c>
      <c r="G18313" s="5">
        <v>-6.9</v>
      </c>
      <c r="H18313" s="5">
        <v>447.2115</v>
      </c>
      <c r="I18313" s="5">
        <v>2</v>
      </c>
      <c r="J18313" s="5">
        <v>169.86</v>
      </c>
      <c r="K18313" s="5" t="s">
        <v>80180</v>
      </c>
      <c r="L18313" s="5">
        <v>3</v>
      </c>
      <c r="M18313" s="5">
        <v>118</v>
      </c>
      <c r="N18313" s="5">
        <v>125</v>
      </c>
      <c r="O18313" s="5" t="s">
        <v>17</v>
      </c>
      <c r="P18313" s="15" t="s">
        <v>418061</v>
      </c>
    </row>
    <row r="18314" spans="1:16">
      <c r="A18314" s="2" t="s">
        <v>103537</v>
      </c>
      <c r="B18314" s="2" t="s">
        <v>103538</v>
      </c>
      <c r="C18314" s="2" t="s">
        <v>103539</v>
      </c>
      <c r="D18314" s="5" t="s">
        <v>22</v>
      </c>
      <c r="E18314" s="5">
        <v>37.26</v>
      </c>
      <c r="F18314" s="5">
        <v>1198.6056000000001</v>
      </c>
      <c r="G18314" s="5">
        <v>-9.4</v>
      </c>
      <c r="H18314" s="5">
        <v>600.30439999999999</v>
      </c>
      <c r="I18314" s="5">
        <v>2</v>
      </c>
      <c r="J18314" s="5">
        <v>507.7</v>
      </c>
      <c r="K18314" s="5" t="s">
        <v>103540</v>
      </c>
      <c r="L18314" s="5">
        <v>4</v>
      </c>
      <c r="M18314" s="5">
        <v>225</v>
      </c>
      <c r="N18314" s="5">
        <v>234</v>
      </c>
      <c r="O18314" s="5" t="s">
        <v>22</v>
      </c>
      <c r="P18314" s="15" t="s">
        <v>418061</v>
      </c>
    </row>
    <row r="18315" spans="1:16">
      <c r="A18315" s="2" t="s">
        <v>103537</v>
      </c>
      <c r="B18315" s="2" t="s">
        <v>103541</v>
      </c>
      <c r="C18315" s="2" t="s">
        <v>103542</v>
      </c>
      <c r="D18315" s="5" t="s">
        <v>22</v>
      </c>
      <c r="E18315" s="5">
        <v>34</v>
      </c>
      <c r="F18315" s="5">
        <v>1898.9260999999999</v>
      </c>
      <c r="G18315" s="5">
        <v>1</v>
      </c>
      <c r="H18315" s="5">
        <v>950.47130000000004</v>
      </c>
      <c r="I18315" s="5">
        <v>2</v>
      </c>
      <c r="J18315" s="5">
        <v>533.82000000000005</v>
      </c>
      <c r="K18315" s="5" t="s">
        <v>103543</v>
      </c>
      <c r="L18315" s="5">
        <v>3</v>
      </c>
      <c r="M18315" s="5">
        <v>81</v>
      </c>
      <c r="N18315" s="5">
        <v>96</v>
      </c>
      <c r="O18315" s="5" t="s">
        <v>22</v>
      </c>
      <c r="P18315" s="15" t="s">
        <v>418061</v>
      </c>
    </row>
    <row r="18316" spans="1:16">
      <c r="A18316" s="2" t="s">
        <v>103537</v>
      </c>
      <c r="B18316" s="2" t="s">
        <v>103544</v>
      </c>
      <c r="C18316" s="2" t="s">
        <v>103545</v>
      </c>
      <c r="D18316" s="5" t="s">
        <v>22</v>
      </c>
      <c r="E18316" s="5">
        <v>25.05</v>
      </c>
      <c r="F18316" s="5">
        <v>1200.6292000000001</v>
      </c>
      <c r="G18316" s="5">
        <v>-21.5</v>
      </c>
      <c r="H18316" s="5">
        <v>401.20839999999998</v>
      </c>
      <c r="I18316" s="5">
        <v>3</v>
      </c>
      <c r="J18316" s="5">
        <v>389.6</v>
      </c>
      <c r="K18316" s="5" t="s">
        <v>103546</v>
      </c>
      <c r="L18316" s="5">
        <v>2</v>
      </c>
      <c r="M18316" s="5">
        <v>296</v>
      </c>
      <c r="N18316" s="5">
        <v>305</v>
      </c>
      <c r="O18316" s="5" t="s">
        <v>22</v>
      </c>
      <c r="P18316" s="15" t="s">
        <v>418061</v>
      </c>
    </row>
    <row r="18317" spans="1:16">
      <c r="A18317" s="2" t="s">
        <v>51861</v>
      </c>
      <c r="B18317" s="2" t="s">
        <v>51862</v>
      </c>
      <c r="C18317" s="2" t="s">
        <v>51863</v>
      </c>
      <c r="D18317" s="5" t="s">
        <v>22</v>
      </c>
      <c r="E18317" s="5">
        <v>92.2</v>
      </c>
      <c r="F18317" s="5">
        <v>3277.5585999999998</v>
      </c>
      <c r="G18317" s="5">
        <v>9</v>
      </c>
      <c r="H18317" s="5">
        <v>1093.5365999999999</v>
      </c>
      <c r="I18317" s="5">
        <v>3</v>
      </c>
      <c r="J18317" s="5">
        <v>639.59</v>
      </c>
      <c r="K18317" s="5" t="s">
        <v>51864</v>
      </c>
      <c r="L18317" s="5">
        <v>11</v>
      </c>
      <c r="M18317" s="5">
        <v>335</v>
      </c>
      <c r="N18317" s="5">
        <v>364</v>
      </c>
      <c r="O18317" s="5" t="s">
        <v>22</v>
      </c>
      <c r="P18317" s="15" t="s">
        <v>418061</v>
      </c>
    </row>
    <row r="18318" spans="1:16">
      <c r="A18318" s="2" t="s">
        <v>51861</v>
      </c>
      <c r="B18318" s="2" t="s">
        <v>51865</v>
      </c>
      <c r="C18318" s="2" t="s">
        <v>51866</v>
      </c>
      <c r="D18318" s="5" t="s">
        <v>22</v>
      </c>
      <c r="E18318" s="5">
        <v>74.86</v>
      </c>
      <c r="F18318" s="5">
        <v>1737.8474000000001</v>
      </c>
      <c r="G18318" s="5">
        <v>1.1000000000000001</v>
      </c>
      <c r="H18318" s="5">
        <v>580.29039999999998</v>
      </c>
      <c r="I18318" s="5">
        <v>3</v>
      </c>
      <c r="J18318" s="5">
        <v>563.89</v>
      </c>
      <c r="K18318" s="5" t="s">
        <v>51867</v>
      </c>
      <c r="L18318" s="5">
        <v>6</v>
      </c>
      <c r="M18318" s="5">
        <v>36</v>
      </c>
      <c r="N18318" s="5">
        <v>51</v>
      </c>
      <c r="O18318" s="5" t="s">
        <v>22</v>
      </c>
      <c r="P18318" s="15" t="s">
        <v>418061</v>
      </c>
    </row>
    <row r="18319" spans="1:16">
      <c r="A18319" s="2" t="s">
        <v>51861</v>
      </c>
      <c r="B18319" s="2" t="s">
        <v>51868</v>
      </c>
      <c r="C18319" s="2" t="s">
        <v>51869</v>
      </c>
      <c r="D18319" s="5" t="s">
        <v>22</v>
      </c>
      <c r="E18319" s="5">
        <v>63.73</v>
      </c>
      <c r="F18319" s="5">
        <v>1482.8154</v>
      </c>
      <c r="G18319" s="5">
        <v>-0.3</v>
      </c>
      <c r="H18319" s="5">
        <v>742.41470000000004</v>
      </c>
      <c r="I18319" s="5">
        <v>2</v>
      </c>
      <c r="J18319" s="5">
        <v>343.69</v>
      </c>
      <c r="K18319" s="5" t="s">
        <v>51870</v>
      </c>
      <c r="L18319" s="5">
        <v>6</v>
      </c>
      <c r="M18319" s="5">
        <v>253</v>
      </c>
      <c r="N18319" s="5">
        <v>265</v>
      </c>
      <c r="O18319" s="5" t="s">
        <v>22</v>
      </c>
      <c r="P18319" s="15" t="s">
        <v>418061</v>
      </c>
    </row>
    <row r="18320" spans="1:16">
      <c r="A18320" s="2" t="s">
        <v>51861</v>
      </c>
      <c r="B18320" s="2" t="s">
        <v>51871</v>
      </c>
      <c r="C18320" s="2" t="s">
        <v>51872</v>
      </c>
      <c r="D18320" s="5" t="s">
        <v>22</v>
      </c>
      <c r="E18320" s="5">
        <v>62.79</v>
      </c>
      <c r="F18320" s="5">
        <v>1953.9903999999999</v>
      </c>
      <c r="G18320" s="5">
        <v>0</v>
      </c>
      <c r="H18320" s="5">
        <v>652.3374</v>
      </c>
      <c r="I18320" s="5">
        <v>3</v>
      </c>
      <c r="J18320" s="5">
        <v>735.77</v>
      </c>
      <c r="K18320" s="5" t="s">
        <v>51873</v>
      </c>
      <c r="L18320" s="5">
        <v>3</v>
      </c>
      <c r="M18320" s="5">
        <v>102</v>
      </c>
      <c r="N18320" s="5">
        <v>118</v>
      </c>
      <c r="O18320" s="5" t="s">
        <v>17</v>
      </c>
      <c r="P18320" s="15" t="s">
        <v>418061</v>
      </c>
    </row>
    <row r="18321" spans="1:16">
      <c r="A18321" s="2" t="s">
        <v>51861</v>
      </c>
      <c r="B18321" s="2" t="s">
        <v>51874</v>
      </c>
      <c r="C18321" s="2" t="s">
        <v>51875</v>
      </c>
      <c r="D18321" s="5" t="s">
        <v>22</v>
      </c>
      <c r="E18321" s="5">
        <v>59.5</v>
      </c>
      <c r="F18321" s="5">
        <v>2095.0771</v>
      </c>
      <c r="G18321" s="5">
        <v>-1.1000000000000001</v>
      </c>
      <c r="H18321" s="5">
        <v>699.3655</v>
      </c>
      <c r="I18321" s="5">
        <v>3</v>
      </c>
      <c r="J18321" s="5">
        <v>605.1</v>
      </c>
      <c r="K18321" s="5" t="s">
        <v>51876</v>
      </c>
      <c r="L18321" s="5">
        <v>5</v>
      </c>
      <c r="M18321" s="5">
        <v>186</v>
      </c>
      <c r="N18321" s="5">
        <v>205</v>
      </c>
      <c r="O18321" s="5" t="s">
        <v>22</v>
      </c>
      <c r="P18321" s="15" t="s">
        <v>418061</v>
      </c>
    </row>
    <row r="18322" spans="1:16">
      <c r="A18322" s="2" t="s">
        <v>51861</v>
      </c>
      <c r="B18322" s="2" t="s">
        <v>51877</v>
      </c>
      <c r="C18322" s="2" t="s">
        <v>51878</v>
      </c>
      <c r="D18322" s="5" t="s">
        <v>22</v>
      </c>
      <c r="E18322" s="5">
        <v>58.05</v>
      </c>
      <c r="F18322" s="5">
        <v>1464.7283</v>
      </c>
      <c r="G18322" s="5">
        <v>1.1000000000000001</v>
      </c>
      <c r="H18322" s="5">
        <v>733.3723</v>
      </c>
      <c r="I18322" s="5">
        <v>2</v>
      </c>
      <c r="J18322" s="5">
        <v>503.25</v>
      </c>
      <c r="K18322" s="5" t="s">
        <v>51879</v>
      </c>
      <c r="L18322" s="5">
        <v>14</v>
      </c>
      <c r="M18322" s="5">
        <v>172</v>
      </c>
      <c r="N18322" s="5">
        <v>183</v>
      </c>
      <c r="O18322" s="5" t="s">
        <v>17</v>
      </c>
      <c r="P18322" s="15" t="s">
        <v>418061</v>
      </c>
    </row>
    <row r="18323" spans="1:16">
      <c r="A18323" s="2" t="s">
        <v>51861</v>
      </c>
      <c r="B18323" s="2" t="s">
        <v>51880</v>
      </c>
      <c r="C18323" s="2" t="s">
        <v>51881</v>
      </c>
      <c r="D18323" s="5" t="s">
        <v>22</v>
      </c>
      <c r="E18323" s="5">
        <v>55.09</v>
      </c>
      <c r="F18323" s="5">
        <v>1487.7838999999999</v>
      </c>
      <c r="G18323" s="5">
        <v>-3</v>
      </c>
      <c r="H18323" s="5">
        <v>496.93369999999999</v>
      </c>
      <c r="I18323" s="5">
        <v>3</v>
      </c>
      <c r="J18323" s="5">
        <v>455.89</v>
      </c>
      <c r="K18323" s="5" t="s">
        <v>51882</v>
      </c>
      <c r="L18323" s="5">
        <v>4</v>
      </c>
      <c r="M18323" s="5">
        <v>266</v>
      </c>
      <c r="N18323" s="5">
        <v>278</v>
      </c>
      <c r="O18323" s="5" t="s">
        <v>22</v>
      </c>
      <c r="P18323" s="15" t="s">
        <v>418061</v>
      </c>
    </row>
    <row r="18324" spans="1:16">
      <c r="A18324" s="2" t="s">
        <v>51861</v>
      </c>
      <c r="B18324" s="2" t="s">
        <v>51883</v>
      </c>
      <c r="C18324" s="2" t="s">
        <v>51884</v>
      </c>
      <c r="D18324" s="5" t="s">
        <v>22</v>
      </c>
      <c r="E18324" s="5">
        <v>54.84</v>
      </c>
      <c r="F18324" s="5">
        <v>1869.9471000000001</v>
      </c>
      <c r="G18324" s="5">
        <v>2.5</v>
      </c>
      <c r="H18324" s="5">
        <v>935.98320000000001</v>
      </c>
      <c r="I18324" s="5">
        <v>2</v>
      </c>
      <c r="J18324" s="5">
        <v>362.73</v>
      </c>
      <c r="K18324" s="5" t="s">
        <v>51885</v>
      </c>
      <c r="L18324" s="5">
        <v>2</v>
      </c>
      <c r="M18324" s="5">
        <v>236</v>
      </c>
      <c r="N18324" s="5">
        <v>252</v>
      </c>
      <c r="O18324" s="5" t="s">
        <v>22</v>
      </c>
      <c r="P18324" s="15" t="s">
        <v>418061</v>
      </c>
    </row>
    <row r="18325" spans="1:16">
      <c r="A18325" s="2" t="s">
        <v>51861</v>
      </c>
      <c r="B18325" s="2" t="s">
        <v>51886</v>
      </c>
      <c r="C18325" s="2" t="s">
        <v>51887</v>
      </c>
      <c r="D18325" s="5" t="s">
        <v>22</v>
      </c>
      <c r="E18325" s="5">
        <v>49.63</v>
      </c>
      <c r="F18325" s="5">
        <v>1969.9854</v>
      </c>
      <c r="G18325" s="5">
        <v>-0.7</v>
      </c>
      <c r="H18325" s="5">
        <v>657.66859999999997</v>
      </c>
      <c r="I18325" s="5">
        <v>3</v>
      </c>
      <c r="J18325" s="5">
        <v>700.44</v>
      </c>
      <c r="K18325" s="5" t="s">
        <v>51888</v>
      </c>
      <c r="L18325" s="5">
        <v>1</v>
      </c>
      <c r="M18325" s="5">
        <v>102</v>
      </c>
      <c r="N18325" s="5">
        <v>118</v>
      </c>
      <c r="O18325" s="5" t="s">
        <v>17</v>
      </c>
      <c r="P18325" s="15" t="s">
        <v>418061</v>
      </c>
    </row>
    <row r="18326" spans="1:16">
      <c r="A18326" s="2" t="s">
        <v>51861</v>
      </c>
      <c r="B18326" s="2" t="s">
        <v>51889</v>
      </c>
      <c r="C18326" s="2" t="s">
        <v>51890</v>
      </c>
      <c r="D18326" s="5" t="s">
        <v>22</v>
      </c>
      <c r="E18326" s="5">
        <v>47.05</v>
      </c>
      <c r="F18326" s="5">
        <v>1101.5740000000001</v>
      </c>
      <c r="G18326" s="5">
        <v>-10.6</v>
      </c>
      <c r="H18326" s="5">
        <v>551.7885</v>
      </c>
      <c r="I18326" s="5">
        <v>2</v>
      </c>
      <c r="J18326" s="5">
        <v>353.61</v>
      </c>
      <c r="K18326" s="5" t="s">
        <v>51891</v>
      </c>
      <c r="L18326" s="5">
        <v>6</v>
      </c>
      <c r="M18326" s="5">
        <v>269</v>
      </c>
      <c r="N18326" s="5">
        <v>278</v>
      </c>
      <c r="O18326" s="5" t="s">
        <v>22</v>
      </c>
      <c r="P18326" s="15" t="s">
        <v>418061</v>
      </c>
    </row>
    <row r="18327" spans="1:16">
      <c r="A18327" s="2" t="s">
        <v>51861</v>
      </c>
      <c r="B18327" s="2" t="s">
        <v>51892</v>
      </c>
      <c r="C18327" s="2" t="s">
        <v>51893</v>
      </c>
      <c r="D18327" s="5" t="s">
        <v>22</v>
      </c>
      <c r="E18327" s="5">
        <v>43.08</v>
      </c>
      <c r="F18327" s="5">
        <v>1004.5291</v>
      </c>
      <c r="G18327" s="5">
        <v>-1.8</v>
      </c>
      <c r="H18327" s="5">
        <v>503.27089999999998</v>
      </c>
      <c r="I18327" s="5">
        <v>2</v>
      </c>
      <c r="J18327" s="5">
        <v>508.85</v>
      </c>
      <c r="K18327" s="5" t="s">
        <v>51894</v>
      </c>
      <c r="L18327" s="5">
        <v>14</v>
      </c>
      <c r="M18327" s="5">
        <v>132</v>
      </c>
      <c r="N18327" s="5">
        <v>139</v>
      </c>
      <c r="O18327" s="5" t="s">
        <v>22</v>
      </c>
      <c r="P18327" s="15" t="s">
        <v>418061</v>
      </c>
    </row>
    <row r="18328" spans="1:16">
      <c r="A18328" s="2" t="s">
        <v>51861</v>
      </c>
      <c r="B18328" s="2" t="s">
        <v>51895</v>
      </c>
      <c r="C18328" s="2" t="s">
        <v>51896</v>
      </c>
      <c r="D18328" s="5" t="s">
        <v>22</v>
      </c>
      <c r="E18328" s="5">
        <v>41.42</v>
      </c>
      <c r="F18328" s="5">
        <v>2111.0720000000001</v>
      </c>
      <c r="G18328" s="5">
        <v>-12.4</v>
      </c>
      <c r="H18328" s="5">
        <v>704.68920000000003</v>
      </c>
      <c r="I18328" s="5">
        <v>3</v>
      </c>
      <c r="J18328" s="5">
        <v>546.01</v>
      </c>
      <c r="K18328" s="5" t="s">
        <v>51897</v>
      </c>
      <c r="L18328" s="5">
        <v>2</v>
      </c>
      <c r="M18328" s="5">
        <v>186</v>
      </c>
      <c r="N18328" s="5">
        <v>205</v>
      </c>
      <c r="O18328" s="5" t="s">
        <v>17</v>
      </c>
      <c r="P18328" s="15" t="s">
        <v>418061</v>
      </c>
    </row>
    <row r="18329" spans="1:16">
      <c r="A18329" s="2" t="s">
        <v>51861</v>
      </c>
      <c r="B18329" s="2" t="s">
        <v>51898</v>
      </c>
      <c r="C18329" s="2" t="s">
        <v>51899</v>
      </c>
      <c r="D18329" s="5" t="s">
        <v>22</v>
      </c>
      <c r="E18329" s="5">
        <v>36.729999999999997</v>
      </c>
      <c r="F18329" s="5">
        <v>1992.0302999999999</v>
      </c>
      <c r="G18329" s="5">
        <v>2.6</v>
      </c>
      <c r="H18329" s="5">
        <v>997.02499999999998</v>
      </c>
      <c r="I18329" s="5">
        <v>2</v>
      </c>
      <c r="J18329" s="5">
        <v>736.07</v>
      </c>
      <c r="K18329" s="5" t="s">
        <v>51900</v>
      </c>
      <c r="L18329" s="5">
        <v>1</v>
      </c>
      <c r="M18329" s="5">
        <v>279</v>
      </c>
      <c r="N18329" s="5">
        <v>295</v>
      </c>
      <c r="O18329" s="5" t="s">
        <v>22</v>
      </c>
      <c r="P18329" s="15" t="s">
        <v>418061</v>
      </c>
    </row>
    <row r="18330" spans="1:16">
      <c r="A18330" s="2" t="s">
        <v>51861</v>
      </c>
      <c r="B18330" s="2" t="s">
        <v>51901</v>
      </c>
      <c r="C18330" s="2" t="s">
        <v>51902</v>
      </c>
      <c r="D18330" s="5" t="s">
        <v>22</v>
      </c>
      <c r="E18330" s="5">
        <v>33.39</v>
      </c>
      <c r="F18330" s="5">
        <v>932.45630000000006</v>
      </c>
      <c r="G18330" s="5">
        <v>-7.5</v>
      </c>
      <c r="H18330" s="5">
        <v>467.2319</v>
      </c>
      <c r="I18330" s="5">
        <v>2</v>
      </c>
      <c r="J18330" s="5">
        <v>101.08</v>
      </c>
      <c r="K18330" s="5" t="s">
        <v>51903</v>
      </c>
      <c r="L18330" s="5">
        <v>3</v>
      </c>
      <c r="M18330" s="5">
        <v>27</v>
      </c>
      <c r="N18330" s="5">
        <v>35</v>
      </c>
      <c r="O18330" s="5" t="s">
        <v>22</v>
      </c>
      <c r="P18330" s="15" t="s">
        <v>418061</v>
      </c>
    </row>
    <row r="18331" spans="1:16">
      <c r="A18331" s="2" t="s">
        <v>51861</v>
      </c>
      <c r="B18331" s="2" t="s">
        <v>51904</v>
      </c>
      <c r="C18331" s="2" t="s">
        <v>51905</v>
      </c>
      <c r="D18331" s="5" t="s">
        <v>22</v>
      </c>
      <c r="E18331" s="5">
        <v>33.17</v>
      </c>
      <c r="F18331" s="5">
        <v>2559.1912000000002</v>
      </c>
      <c r="G18331" s="5">
        <v>-8.8000000000000007</v>
      </c>
      <c r="H18331" s="5">
        <v>640.79939999999999</v>
      </c>
      <c r="I18331" s="5">
        <v>4</v>
      </c>
      <c r="J18331" s="5">
        <v>534.79</v>
      </c>
      <c r="K18331" s="5" t="s">
        <v>51906</v>
      </c>
      <c r="L18331" s="5">
        <v>11</v>
      </c>
      <c r="M18331" s="5">
        <v>386</v>
      </c>
      <c r="N18331" s="5">
        <v>408</v>
      </c>
      <c r="O18331" s="5" t="s">
        <v>22</v>
      </c>
      <c r="P18331" s="15" t="s">
        <v>418061</v>
      </c>
    </row>
    <row r="18332" spans="1:16">
      <c r="A18332" s="2" t="s">
        <v>51861</v>
      </c>
      <c r="B18332" s="2" t="s">
        <v>51907</v>
      </c>
      <c r="C18332" s="2" t="s">
        <v>51908</v>
      </c>
      <c r="D18332" s="5" t="s">
        <v>22</v>
      </c>
      <c r="E18332" s="5">
        <v>31.1</v>
      </c>
      <c r="F18332" s="5">
        <v>1086.5345</v>
      </c>
      <c r="G18332" s="5">
        <v>1.5</v>
      </c>
      <c r="H18332" s="5">
        <v>544.27539999999999</v>
      </c>
      <c r="I18332" s="5">
        <v>2</v>
      </c>
      <c r="J18332" s="5">
        <v>452.89</v>
      </c>
      <c r="K18332" s="5" t="s">
        <v>51909</v>
      </c>
      <c r="L18332" s="5">
        <v>1</v>
      </c>
      <c r="M18332" s="5">
        <v>186</v>
      </c>
      <c r="N18332" s="5">
        <v>196</v>
      </c>
      <c r="O18332" s="5" t="s">
        <v>22</v>
      </c>
      <c r="P18332" s="15" t="s">
        <v>418061</v>
      </c>
    </row>
    <row r="18333" spans="1:16">
      <c r="A18333" s="2" t="s">
        <v>51861</v>
      </c>
      <c r="B18333" s="2" t="s">
        <v>51910</v>
      </c>
      <c r="C18333" s="2" t="s">
        <v>51911</v>
      </c>
      <c r="D18333" s="5" t="s">
        <v>22</v>
      </c>
      <c r="E18333" s="5">
        <v>29.95</v>
      </c>
      <c r="F18333" s="5">
        <v>818.4538</v>
      </c>
      <c r="G18333" s="5">
        <v>-7.9</v>
      </c>
      <c r="H18333" s="5">
        <v>410.23099999999999</v>
      </c>
      <c r="I18333" s="5">
        <v>2</v>
      </c>
      <c r="J18333" s="5">
        <v>244.56</v>
      </c>
      <c r="K18333" s="5" t="s">
        <v>51912</v>
      </c>
      <c r="L18333" s="5">
        <v>2</v>
      </c>
      <c r="M18333" s="5">
        <v>206</v>
      </c>
      <c r="N18333" s="5">
        <v>212</v>
      </c>
      <c r="O18333" s="5" t="s">
        <v>22</v>
      </c>
      <c r="P18333" s="15" t="s">
        <v>418061</v>
      </c>
    </row>
    <row r="18334" spans="1:16">
      <c r="A18334" s="2" t="s">
        <v>51861</v>
      </c>
      <c r="B18334" s="2" t="s">
        <v>51913</v>
      </c>
      <c r="C18334" s="2" t="s">
        <v>51914</v>
      </c>
      <c r="D18334" s="5" t="s">
        <v>22</v>
      </c>
      <c r="E18334" s="5">
        <v>29.77</v>
      </c>
      <c r="F18334" s="5">
        <v>1129.5337999999999</v>
      </c>
      <c r="G18334" s="5">
        <v>-8.6999999999999993</v>
      </c>
      <c r="H18334" s="5">
        <v>565.76930000000004</v>
      </c>
      <c r="I18334" s="5">
        <v>2</v>
      </c>
      <c r="J18334" s="5">
        <v>212.13</v>
      </c>
      <c r="K18334" s="5" t="s">
        <v>51915</v>
      </c>
      <c r="L18334" s="5">
        <v>1</v>
      </c>
      <c r="M18334" s="5">
        <v>322</v>
      </c>
      <c r="N18334" s="5">
        <v>329</v>
      </c>
      <c r="O18334" s="5" t="s">
        <v>22</v>
      </c>
      <c r="P18334" s="15" t="s">
        <v>418061</v>
      </c>
    </row>
    <row r="18335" spans="1:16">
      <c r="A18335" s="2" t="s">
        <v>51861</v>
      </c>
      <c r="B18335" s="2" t="s">
        <v>51916</v>
      </c>
      <c r="C18335" s="2" t="s">
        <v>51917</v>
      </c>
      <c r="D18335" s="5" t="s">
        <v>22</v>
      </c>
      <c r="E18335" s="5">
        <v>22.64</v>
      </c>
      <c r="F18335" s="5">
        <v>1059.5171</v>
      </c>
      <c r="G18335" s="5">
        <v>-5.9</v>
      </c>
      <c r="H18335" s="5">
        <v>354.17759999999998</v>
      </c>
      <c r="I18335" s="5">
        <v>3</v>
      </c>
      <c r="J18335" s="5">
        <v>167.33</v>
      </c>
      <c r="K18335" s="5" t="s">
        <v>51918</v>
      </c>
      <c r="L18335" s="5">
        <v>1</v>
      </c>
      <c r="M18335" s="5">
        <v>124</v>
      </c>
      <c r="N18335" s="5">
        <v>131</v>
      </c>
      <c r="O18335" s="5" t="s">
        <v>17</v>
      </c>
      <c r="P18335" s="15" t="s">
        <v>418061</v>
      </c>
    </row>
    <row r="18336" spans="1:16">
      <c r="A18336" s="2" t="s">
        <v>51861</v>
      </c>
      <c r="B18336" s="2" t="s">
        <v>51919</v>
      </c>
      <c r="C18336" s="2" t="s">
        <v>51920</v>
      </c>
      <c r="D18336" s="5" t="s">
        <v>17</v>
      </c>
      <c r="E18336" s="5">
        <v>20.67</v>
      </c>
      <c r="F18336" s="5">
        <v>526.34780000000001</v>
      </c>
      <c r="G18336" s="5">
        <v>-6.1</v>
      </c>
      <c r="H18336" s="5">
        <v>527.3519</v>
      </c>
      <c r="I18336" s="5">
        <v>1</v>
      </c>
      <c r="J18336" s="5">
        <v>267.91000000000003</v>
      </c>
      <c r="K18336" s="5" t="s">
        <v>12192</v>
      </c>
      <c r="L18336" s="5">
        <v>41</v>
      </c>
      <c r="M18336" s="5">
        <v>140</v>
      </c>
      <c r="N18336" s="5">
        <v>144</v>
      </c>
      <c r="O18336" s="5" t="s">
        <v>22</v>
      </c>
      <c r="P18336" s="15" t="s">
        <v>418061</v>
      </c>
    </row>
    <row r="18337" spans="1:16">
      <c r="A18337" s="2" t="s">
        <v>9960</v>
      </c>
      <c r="B18337" s="2" t="s">
        <v>9961</v>
      </c>
      <c r="C18337" s="2" t="s">
        <v>9962</v>
      </c>
      <c r="D18337" s="5" t="s">
        <v>22</v>
      </c>
      <c r="E18337" s="5">
        <v>100.41</v>
      </c>
      <c r="F18337" s="5">
        <v>2260.1990000000001</v>
      </c>
      <c r="G18337" s="5">
        <v>-1.8</v>
      </c>
      <c r="H18337" s="5">
        <v>754.40560000000005</v>
      </c>
      <c r="I18337" s="5">
        <v>3</v>
      </c>
      <c r="J18337" s="5">
        <v>725.41</v>
      </c>
      <c r="K18337" s="5" t="s">
        <v>9963</v>
      </c>
      <c r="L18337" s="5">
        <v>89</v>
      </c>
      <c r="M18337" s="5">
        <v>236</v>
      </c>
      <c r="N18337" s="5">
        <v>256</v>
      </c>
      <c r="O18337" s="5" t="s">
        <v>22</v>
      </c>
      <c r="P18337" s="15" t="s">
        <v>418061</v>
      </c>
    </row>
    <row r="18338" spans="1:16">
      <c r="A18338" s="2" t="s">
        <v>9960</v>
      </c>
      <c r="B18338" s="2" t="s">
        <v>9964</v>
      </c>
      <c r="C18338" s="2" t="s">
        <v>9965</v>
      </c>
      <c r="D18338" s="5" t="s">
        <v>22</v>
      </c>
      <c r="E18338" s="5">
        <v>87.77</v>
      </c>
      <c r="F18338" s="5">
        <v>2821.2939000000001</v>
      </c>
      <c r="G18338" s="5">
        <v>1.8</v>
      </c>
      <c r="H18338" s="5">
        <v>941.4402</v>
      </c>
      <c r="I18338" s="5">
        <v>3</v>
      </c>
      <c r="J18338" s="5">
        <v>588.92999999999995</v>
      </c>
      <c r="K18338" s="5" t="s">
        <v>9966</v>
      </c>
      <c r="L18338" s="5">
        <v>27</v>
      </c>
      <c r="M18338" s="5">
        <v>141</v>
      </c>
      <c r="N18338" s="5">
        <v>164</v>
      </c>
      <c r="O18338" s="5" t="s">
        <v>17</v>
      </c>
      <c r="P18338" s="15" t="s">
        <v>418061</v>
      </c>
    </row>
    <row r="18339" spans="1:16">
      <c r="A18339" s="2" t="s">
        <v>9960</v>
      </c>
      <c r="B18339" s="2" t="s">
        <v>9967</v>
      </c>
      <c r="C18339" s="2" t="s">
        <v>9968</v>
      </c>
      <c r="D18339" s="5" t="s">
        <v>22</v>
      </c>
      <c r="E18339" s="5">
        <v>86.23</v>
      </c>
      <c r="F18339" s="5">
        <v>1863.88</v>
      </c>
      <c r="G18339" s="5">
        <v>-6.5</v>
      </c>
      <c r="H18339" s="5">
        <v>622.29660000000001</v>
      </c>
      <c r="I18339" s="5">
        <v>3</v>
      </c>
      <c r="J18339" s="5">
        <v>627.54999999999995</v>
      </c>
      <c r="K18339" s="5" t="s">
        <v>9969</v>
      </c>
      <c r="L18339" s="5">
        <v>58</v>
      </c>
      <c r="M18339" s="5">
        <v>389</v>
      </c>
      <c r="N18339" s="5">
        <v>403</v>
      </c>
      <c r="O18339" s="5" t="s">
        <v>17</v>
      </c>
      <c r="P18339" s="15" t="s">
        <v>418061</v>
      </c>
    </row>
    <row r="18340" spans="1:16">
      <c r="A18340" s="2" t="s">
        <v>9960</v>
      </c>
      <c r="B18340" s="2" t="s">
        <v>9970</v>
      </c>
      <c r="C18340" s="2" t="s">
        <v>9971</v>
      </c>
      <c r="D18340" s="5" t="s">
        <v>22</v>
      </c>
      <c r="E18340" s="5">
        <v>83.39</v>
      </c>
      <c r="F18340" s="5">
        <v>2068.0549000000001</v>
      </c>
      <c r="G18340" s="5">
        <v>-4.3</v>
      </c>
      <c r="H18340" s="5">
        <v>690.35599999999999</v>
      </c>
      <c r="I18340" s="5">
        <v>3</v>
      </c>
      <c r="J18340" s="5">
        <v>738.98</v>
      </c>
      <c r="K18340" s="5" t="s">
        <v>9972</v>
      </c>
      <c r="L18340" s="5">
        <v>18</v>
      </c>
      <c r="M18340" s="5">
        <v>335</v>
      </c>
      <c r="N18340" s="5">
        <v>352</v>
      </c>
      <c r="O18340" s="5" t="s">
        <v>22</v>
      </c>
      <c r="P18340" s="15" t="s">
        <v>418061</v>
      </c>
    </row>
    <row r="18341" spans="1:16">
      <c r="A18341" s="2" t="s">
        <v>9960</v>
      </c>
      <c r="B18341" s="2" t="s">
        <v>9973</v>
      </c>
      <c r="C18341" s="2" t="s">
        <v>9974</v>
      </c>
      <c r="D18341" s="5" t="s">
        <v>22</v>
      </c>
      <c r="E18341" s="5">
        <v>80.430000000000007</v>
      </c>
      <c r="F18341" s="5">
        <v>2189.1228000000001</v>
      </c>
      <c r="G18341" s="5">
        <v>-7.6</v>
      </c>
      <c r="H18341" s="5">
        <v>548.28380000000004</v>
      </c>
      <c r="I18341" s="5">
        <v>4</v>
      </c>
      <c r="J18341" s="5">
        <v>451.69</v>
      </c>
      <c r="K18341" s="5" t="s">
        <v>9975</v>
      </c>
      <c r="L18341" s="5">
        <v>62</v>
      </c>
      <c r="M18341" s="5">
        <v>112</v>
      </c>
      <c r="N18341" s="5">
        <v>132</v>
      </c>
      <c r="O18341" s="5" t="s">
        <v>22</v>
      </c>
      <c r="P18341" s="15" t="s">
        <v>418061</v>
      </c>
    </row>
    <row r="18342" spans="1:16">
      <c r="A18342" s="2" t="s">
        <v>9960</v>
      </c>
      <c r="B18342" s="2" t="s">
        <v>9976</v>
      </c>
      <c r="C18342" s="2" t="s">
        <v>9977</v>
      </c>
      <c r="D18342" s="5" t="s">
        <v>22</v>
      </c>
      <c r="E18342" s="5">
        <v>77.459999999999994</v>
      </c>
      <c r="F18342" s="5">
        <v>1860.8352</v>
      </c>
      <c r="G18342" s="5">
        <v>-0.9</v>
      </c>
      <c r="H18342" s="5">
        <v>931.42409999999995</v>
      </c>
      <c r="I18342" s="5">
        <v>2</v>
      </c>
      <c r="J18342" s="5">
        <v>529.4</v>
      </c>
      <c r="K18342" s="5" t="s">
        <v>9978</v>
      </c>
      <c r="L18342" s="5">
        <v>115</v>
      </c>
      <c r="M18342" s="5">
        <v>150</v>
      </c>
      <c r="N18342" s="5">
        <v>164</v>
      </c>
      <c r="O18342" s="5" t="s">
        <v>17</v>
      </c>
      <c r="P18342" s="15" t="s">
        <v>418061</v>
      </c>
    </row>
    <row r="18343" spans="1:16">
      <c r="A18343" s="2" t="s">
        <v>9960</v>
      </c>
      <c r="B18343" s="2" t="s">
        <v>9979</v>
      </c>
      <c r="C18343" s="2" t="s">
        <v>9980</v>
      </c>
      <c r="D18343" s="5" t="s">
        <v>22</v>
      </c>
      <c r="E18343" s="5">
        <v>76.58</v>
      </c>
      <c r="F18343" s="5">
        <v>1677.8937000000001</v>
      </c>
      <c r="G18343" s="5">
        <v>0.3</v>
      </c>
      <c r="H18343" s="5">
        <v>839.95439999999996</v>
      </c>
      <c r="I18343" s="5">
        <v>2</v>
      </c>
      <c r="J18343" s="5">
        <v>440.16</v>
      </c>
      <c r="K18343" s="5" t="s">
        <v>9981</v>
      </c>
      <c r="L18343" s="5">
        <v>69</v>
      </c>
      <c r="M18343" s="5">
        <v>455</v>
      </c>
      <c r="N18343" s="5">
        <v>469</v>
      </c>
      <c r="O18343" s="5" t="s">
        <v>22</v>
      </c>
      <c r="P18343" s="15" t="s">
        <v>418061</v>
      </c>
    </row>
    <row r="18344" spans="1:16">
      <c r="A18344" s="2" t="s">
        <v>9960</v>
      </c>
      <c r="B18344" s="2" t="s">
        <v>9982</v>
      </c>
      <c r="C18344" s="2" t="s">
        <v>9983</v>
      </c>
      <c r="D18344" s="5" t="s">
        <v>22</v>
      </c>
      <c r="E18344" s="5">
        <v>76.05</v>
      </c>
      <c r="F18344" s="5">
        <v>1319.6026999999999</v>
      </c>
      <c r="G18344" s="5">
        <v>-1.2</v>
      </c>
      <c r="H18344" s="5">
        <v>660.80780000000004</v>
      </c>
      <c r="I18344" s="5">
        <v>2</v>
      </c>
      <c r="J18344" s="5">
        <v>244.79</v>
      </c>
      <c r="K18344" s="5" t="s">
        <v>9984</v>
      </c>
      <c r="L18344" s="5">
        <v>40</v>
      </c>
      <c r="M18344" s="5">
        <v>427</v>
      </c>
      <c r="N18344" s="5">
        <v>438</v>
      </c>
      <c r="O18344" s="5" t="s">
        <v>22</v>
      </c>
      <c r="P18344" s="15" t="s">
        <v>418061</v>
      </c>
    </row>
    <row r="18345" spans="1:16">
      <c r="A18345" s="2" t="s">
        <v>9960</v>
      </c>
      <c r="B18345" s="2" t="s">
        <v>9985</v>
      </c>
      <c r="C18345" s="2" t="s">
        <v>9986</v>
      </c>
      <c r="D18345" s="5" t="s">
        <v>22</v>
      </c>
      <c r="E18345" s="5">
        <v>75.38</v>
      </c>
      <c r="F18345" s="5">
        <v>1286.5925</v>
      </c>
      <c r="G18345" s="5">
        <v>-3.6</v>
      </c>
      <c r="H18345" s="5">
        <v>644.30119999999999</v>
      </c>
      <c r="I18345" s="5">
        <v>2</v>
      </c>
      <c r="J18345" s="5">
        <v>147.13</v>
      </c>
      <c r="K18345" s="5" t="s">
        <v>9987</v>
      </c>
      <c r="L18345" s="5">
        <v>18</v>
      </c>
      <c r="M18345" s="5">
        <v>87</v>
      </c>
      <c r="N18345" s="5">
        <v>98</v>
      </c>
      <c r="O18345" s="5" t="s">
        <v>17</v>
      </c>
      <c r="P18345" s="15" t="s">
        <v>418061</v>
      </c>
    </row>
    <row r="18346" spans="1:16">
      <c r="A18346" s="2" t="s">
        <v>9960</v>
      </c>
      <c r="B18346" s="2" t="s">
        <v>9988</v>
      </c>
      <c r="C18346" s="2" t="s">
        <v>9989</v>
      </c>
      <c r="D18346" s="5" t="s">
        <v>22</v>
      </c>
      <c r="E18346" s="5">
        <v>75.05</v>
      </c>
      <c r="F18346" s="5">
        <v>3144.6493999999998</v>
      </c>
      <c r="G18346" s="5">
        <v>7.3</v>
      </c>
      <c r="H18346" s="5">
        <v>1049.2313999999999</v>
      </c>
      <c r="I18346" s="5">
        <v>3</v>
      </c>
      <c r="J18346" s="5">
        <v>736.79</v>
      </c>
      <c r="K18346" s="5" t="s">
        <v>9990</v>
      </c>
      <c r="L18346" s="5">
        <v>5</v>
      </c>
      <c r="M18346" s="5">
        <v>229</v>
      </c>
      <c r="N18346" s="5">
        <v>256</v>
      </c>
      <c r="O18346" s="5" t="s">
        <v>22</v>
      </c>
      <c r="P18346" s="15" t="s">
        <v>418061</v>
      </c>
    </row>
    <row r="18347" spans="1:16">
      <c r="A18347" s="2" t="s">
        <v>9960</v>
      </c>
      <c r="B18347" s="2" t="s">
        <v>9991</v>
      </c>
      <c r="C18347" s="2" t="s">
        <v>9992</v>
      </c>
      <c r="D18347" s="5" t="s">
        <v>22</v>
      </c>
      <c r="E18347" s="5">
        <v>74.84</v>
      </c>
      <c r="F18347" s="5">
        <v>1922.9561000000001</v>
      </c>
      <c r="G18347" s="5">
        <v>-4.5</v>
      </c>
      <c r="H18347" s="5">
        <v>641.98969999999997</v>
      </c>
      <c r="I18347" s="5">
        <v>3</v>
      </c>
      <c r="J18347" s="5">
        <v>335.88</v>
      </c>
      <c r="K18347" s="5" t="s">
        <v>9993</v>
      </c>
      <c r="L18347" s="5">
        <v>202</v>
      </c>
      <c r="M18347" s="5">
        <v>353</v>
      </c>
      <c r="N18347" s="5">
        <v>368</v>
      </c>
      <c r="O18347" s="5" t="s">
        <v>22</v>
      </c>
      <c r="P18347" s="15" t="s">
        <v>418061</v>
      </c>
    </row>
    <row r="18348" spans="1:16">
      <c r="A18348" s="2" t="s">
        <v>9960</v>
      </c>
      <c r="B18348" s="2" t="s">
        <v>9994</v>
      </c>
      <c r="C18348" s="2" t="s">
        <v>9995</v>
      </c>
      <c r="D18348" s="5" t="s">
        <v>22</v>
      </c>
      <c r="E18348" s="5">
        <v>72.64</v>
      </c>
      <c r="F18348" s="5">
        <v>1751.8729000000001</v>
      </c>
      <c r="G18348" s="5">
        <v>-2.4</v>
      </c>
      <c r="H18348" s="5">
        <v>876.94169999999997</v>
      </c>
      <c r="I18348" s="5">
        <v>2</v>
      </c>
      <c r="J18348" s="5">
        <v>591.21</v>
      </c>
      <c r="K18348" s="5" t="s">
        <v>9996</v>
      </c>
      <c r="L18348" s="5">
        <v>57</v>
      </c>
      <c r="M18348" s="5">
        <v>288</v>
      </c>
      <c r="N18348" s="5">
        <v>302</v>
      </c>
      <c r="O18348" s="5" t="s">
        <v>22</v>
      </c>
      <c r="P18348" s="15" t="s">
        <v>418061</v>
      </c>
    </row>
    <row r="18349" spans="1:16">
      <c r="A18349" s="2" t="s">
        <v>9960</v>
      </c>
      <c r="B18349" s="2" t="s">
        <v>9997</v>
      </c>
      <c r="C18349" s="2" t="s">
        <v>9998</v>
      </c>
      <c r="D18349" s="5" t="s">
        <v>22</v>
      </c>
      <c r="E18349" s="5">
        <v>70.430000000000007</v>
      </c>
      <c r="F18349" s="5">
        <v>1410.8081999999999</v>
      </c>
      <c r="G18349" s="5">
        <v>-3.9</v>
      </c>
      <c r="H18349" s="5">
        <v>706.40859999999998</v>
      </c>
      <c r="I18349" s="5">
        <v>2</v>
      </c>
      <c r="J18349" s="5">
        <v>509.3</v>
      </c>
      <c r="K18349" s="5" t="s">
        <v>9999</v>
      </c>
      <c r="L18349" s="5">
        <v>108</v>
      </c>
      <c r="M18349" s="5">
        <v>197</v>
      </c>
      <c r="N18349" s="5">
        <v>209</v>
      </c>
      <c r="O18349" s="5" t="s">
        <v>22</v>
      </c>
      <c r="P18349" s="15" t="s">
        <v>418061</v>
      </c>
    </row>
    <row r="18350" spans="1:16">
      <c r="A18350" s="2" t="s">
        <v>9960</v>
      </c>
      <c r="B18350" s="2" t="s">
        <v>10000</v>
      </c>
      <c r="C18350" s="2" t="s">
        <v>10001</v>
      </c>
      <c r="D18350" s="5" t="s">
        <v>22</v>
      </c>
      <c r="E18350" s="5">
        <v>69.150000000000006</v>
      </c>
      <c r="F18350" s="5">
        <v>2084.0500000000002</v>
      </c>
      <c r="G18350" s="5">
        <v>-9.9</v>
      </c>
      <c r="H18350" s="5">
        <v>695.68380000000002</v>
      </c>
      <c r="I18350" s="5">
        <v>3</v>
      </c>
      <c r="J18350" s="5">
        <v>738.35</v>
      </c>
      <c r="K18350" s="5" t="s">
        <v>10002</v>
      </c>
      <c r="L18350" s="5">
        <v>9</v>
      </c>
      <c r="M18350" s="5">
        <v>335</v>
      </c>
      <c r="N18350" s="5">
        <v>352</v>
      </c>
      <c r="O18350" s="5" t="s">
        <v>17</v>
      </c>
      <c r="P18350" s="15" t="s">
        <v>418061</v>
      </c>
    </row>
    <row r="18351" spans="1:16">
      <c r="A18351" s="2" t="s">
        <v>9960</v>
      </c>
      <c r="B18351" s="2" t="s">
        <v>10003</v>
      </c>
      <c r="C18351" s="2" t="s">
        <v>10004</v>
      </c>
      <c r="D18351" s="5" t="s">
        <v>22</v>
      </c>
      <c r="E18351" s="5">
        <v>68.86</v>
      </c>
      <c r="F18351" s="5">
        <v>2074.0979000000002</v>
      </c>
      <c r="G18351" s="5">
        <v>-6.5</v>
      </c>
      <c r="H18351" s="5">
        <v>519.52840000000003</v>
      </c>
      <c r="I18351" s="5">
        <v>4</v>
      </c>
      <c r="J18351" s="5">
        <v>534.92999999999995</v>
      </c>
      <c r="K18351" s="5" t="s">
        <v>10005</v>
      </c>
      <c r="L18351" s="5">
        <v>14</v>
      </c>
      <c r="M18351" s="5">
        <v>311</v>
      </c>
      <c r="N18351" s="5">
        <v>328</v>
      </c>
      <c r="O18351" s="5" t="s">
        <v>22</v>
      </c>
      <c r="P18351" s="15" t="s">
        <v>418061</v>
      </c>
    </row>
    <row r="18352" spans="1:16">
      <c r="A18352" s="2" t="s">
        <v>9960</v>
      </c>
      <c r="B18352" s="2" t="s">
        <v>10006</v>
      </c>
      <c r="C18352" s="2" t="s">
        <v>10007</v>
      </c>
      <c r="D18352" s="5" t="s">
        <v>22</v>
      </c>
      <c r="E18352" s="5">
        <v>67.739999999999995</v>
      </c>
      <c r="F18352" s="5">
        <v>1946.0029</v>
      </c>
      <c r="G18352" s="5">
        <v>-10.6</v>
      </c>
      <c r="H18352" s="5">
        <v>649.66800000000001</v>
      </c>
      <c r="I18352" s="5">
        <v>3</v>
      </c>
      <c r="J18352" s="5">
        <v>600.82000000000005</v>
      </c>
      <c r="K18352" s="5" t="s">
        <v>10008</v>
      </c>
      <c r="L18352" s="5">
        <v>10</v>
      </c>
      <c r="M18352" s="5">
        <v>312</v>
      </c>
      <c r="N18352" s="5">
        <v>328</v>
      </c>
      <c r="O18352" s="5" t="s">
        <v>22</v>
      </c>
      <c r="P18352" s="15" t="s">
        <v>418061</v>
      </c>
    </row>
    <row r="18353" spans="1:16">
      <c r="A18353" s="2" t="s">
        <v>9960</v>
      </c>
      <c r="B18353" s="2" t="s">
        <v>10009</v>
      </c>
      <c r="C18353" s="2" t="s">
        <v>10010</v>
      </c>
      <c r="D18353" s="5" t="s">
        <v>22</v>
      </c>
      <c r="E18353" s="5">
        <v>66.75</v>
      </c>
      <c r="F18353" s="5">
        <v>2675.0839999999998</v>
      </c>
      <c r="G18353" s="5">
        <v>-9.1</v>
      </c>
      <c r="H18353" s="5">
        <v>892.69380000000001</v>
      </c>
      <c r="I18353" s="5">
        <v>3</v>
      </c>
      <c r="J18353" s="5">
        <v>359.56</v>
      </c>
      <c r="K18353" s="5" t="s">
        <v>10011</v>
      </c>
      <c r="L18353" s="5">
        <v>19</v>
      </c>
      <c r="M18353" s="5">
        <v>477</v>
      </c>
      <c r="N18353" s="5">
        <v>501</v>
      </c>
      <c r="O18353" s="5" t="s">
        <v>22</v>
      </c>
      <c r="P18353" s="15" t="s">
        <v>418061</v>
      </c>
    </row>
    <row r="18354" spans="1:16">
      <c r="A18354" s="2" t="s">
        <v>9960</v>
      </c>
      <c r="B18354" s="2" t="s">
        <v>10012</v>
      </c>
      <c r="C18354" s="2" t="s">
        <v>10013</v>
      </c>
      <c r="D18354" s="5" t="s">
        <v>22</v>
      </c>
      <c r="E18354" s="5">
        <v>66.010000000000005</v>
      </c>
      <c r="F18354" s="5">
        <v>2326.1475</v>
      </c>
      <c r="G18354" s="5">
        <v>-7.9</v>
      </c>
      <c r="H18354" s="5">
        <v>582.53959999999995</v>
      </c>
      <c r="I18354" s="5">
        <v>4</v>
      </c>
      <c r="J18354" s="5">
        <v>466.57</v>
      </c>
      <c r="K18354" s="5" t="s">
        <v>10014</v>
      </c>
      <c r="L18354" s="5">
        <v>11</v>
      </c>
      <c r="M18354" s="5">
        <v>418</v>
      </c>
      <c r="N18354" s="5">
        <v>438</v>
      </c>
      <c r="O18354" s="5" t="s">
        <v>22</v>
      </c>
      <c r="P18354" s="15" t="s">
        <v>418061</v>
      </c>
    </row>
    <row r="18355" spans="1:16">
      <c r="A18355" s="2" t="s">
        <v>9960</v>
      </c>
      <c r="B18355" s="2" t="s">
        <v>10015</v>
      </c>
      <c r="C18355" s="2" t="s">
        <v>10016</v>
      </c>
      <c r="D18355" s="5" t="s">
        <v>22</v>
      </c>
      <c r="E18355" s="5">
        <v>64.569999999999993</v>
      </c>
      <c r="F18355" s="5">
        <v>1938.9509</v>
      </c>
      <c r="G18355" s="5">
        <v>0.8</v>
      </c>
      <c r="H18355" s="5">
        <v>647.32479999999998</v>
      </c>
      <c r="I18355" s="5">
        <v>3</v>
      </c>
      <c r="J18355" s="5">
        <v>358.81</v>
      </c>
      <c r="K18355" s="5" t="s">
        <v>10017</v>
      </c>
      <c r="L18355" s="5">
        <v>22</v>
      </c>
      <c r="M18355" s="5">
        <v>353</v>
      </c>
      <c r="N18355" s="5">
        <v>368</v>
      </c>
      <c r="O18355" s="5" t="s">
        <v>17</v>
      </c>
      <c r="P18355" s="15" t="s">
        <v>418061</v>
      </c>
    </row>
    <row r="18356" spans="1:16">
      <c r="A18356" s="2" t="s">
        <v>9960</v>
      </c>
      <c r="B18356" s="2" t="s">
        <v>10018</v>
      </c>
      <c r="C18356" s="2" t="s">
        <v>10019</v>
      </c>
      <c r="D18356" s="5" t="s">
        <v>22</v>
      </c>
      <c r="E18356" s="5">
        <v>64.400000000000006</v>
      </c>
      <c r="F18356" s="5">
        <v>1681.777</v>
      </c>
      <c r="G18356" s="5">
        <v>-6.3</v>
      </c>
      <c r="H18356" s="5">
        <v>561.59609999999998</v>
      </c>
      <c r="I18356" s="5">
        <v>3</v>
      </c>
      <c r="J18356" s="5">
        <v>356.22</v>
      </c>
      <c r="K18356" s="5" t="s">
        <v>10020</v>
      </c>
      <c r="L18356" s="5">
        <v>89</v>
      </c>
      <c r="M18356" s="5">
        <v>355</v>
      </c>
      <c r="N18356" s="5">
        <v>368</v>
      </c>
      <c r="O18356" s="5" t="s">
        <v>22</v>
      </c>
      <c r="P18356" s="15" t="s">
        <v>418061</v>
      </c>
    </row>
    <row r="18357" spans="1:16">
      <c r="A18357" s="2" t="s">
        <v>9960</v>
      </c>
      <c r="B18357" s="2" t="s">
        <v>10021</v>
      </c>
      <c r="C18357" s="2" t="s">
        <v>10022</v>
      </c>
      <c r="D18357" s="5" t="s">
        <v>22</v>
      </c>
      <c r="E18357" s="5">
        <v>62.28</v>
      </c>
      <c r="F18357" s="5">
        <v>1961.9979000000001</v>
      </c>
      <c r="G18357" s="5">
        <v>-9.4</v>
      </c>
      <c r="H18357" s="5">
        <v>655.00040000000001</v>
      </c>
      <c r="I18357" s="5">
        <v>3</v>
      </c>
      <c r="J18357" s="5">
        <v>516.25</v>
      </c>
      <c r="K18357" s="5" t="s">
        <v>10023</v>
      </c>
      <c r="L18357" s="5">
        <v>8</v>
      </c>
      <c r="M18357" s="5">
        <v>312</v>
      </c>
      <c r="N18357" s="5">
        <v>328</v>
      </c>
      <c r="O18357" s="5" t="s">
        <v>17</v>
      </c>
      <c r="P18357" s="15" t="s">
        <v>418061</v>
      </c>
    </row>
    <row r="18358" spans="1:16">
      <c r="A18358" s="2" t="s">
        <v>9960</v>
      </c>
      <c r="B18358" s="2" t="s">
        <v>10024</v>
      </c>
      <c r="C18358" s="2" t="s">
        <v>10025</v>
      </c>
      <c r="D18358" s="5" t="s">
        <v>22</v>
      </c>
      <c r="E18358" s="5">
        <v>60.9</v>
      </c>
      <c r="F18358" s="5">
        <v>2562</v>
      </c>
      <c r="G18358" s="5">
        <v>2.2999999999999998</v>
      </c>
      <c r="H18358" s="5">
        <v>855.00930000000005</v>
      </c>
      <c r="I18358" s="5">
        <v>3</v>
      </c>
      <c r="J18358" s="5">
        <v>342.62</v>
      </c>
      <c r="K18358" s="5" t="s">
        <v>10026</v>
      </c>
      <c r="L18358" s="5">
        <v>4</v>
      </c>
      <c r="M18358" s="5">
        <v>477</v>
      </c>
      <c r="N18358" s="5">
        <v>500</v>
      </c>
      <c r="O18358" s="5" t="s">
        <v>22</v>
      </c>
      <c r="P18358" s="15" t="s">
        <v>418061</v>
      </c>
    </row>
    <row r="18359" spans="1:16">
      <c r="A18359" s="2" t="s">
        <v>9960</v>
      </c>
      <c r="B18359" s="2" t="s">
        <v>10027</v>
      </c>
      <c r="C18359" s="2" t="s">
        <v>10028</v>
      </c>
      <c r="D18359" s="5" t="s">
        <v>22</v>
      </c>
      <c r="E18359" s="5">
        <v>60.37</v>
      </c>
      <c r="F18359" s="5">
        <v>3109.3850000000002</v>
      </c>
      <c r="G18359" s="5">
        <v>-10.5</v>
      </c>
      <c r="H18359" s="5">
        <v>778.34540000000004</v>
      </c>
      <c r="I18359" s="5">
        <v>4</v>
      </c>
      <c r="J18359" s="5">
        <v>698.21</v>
      </c>
      <c r="K18359" s="5" t="s">
        <v>10029</v>
      </c>
      <c r="L18359" s="5">
        <v>19</v>
      </c>
      <c r="M18359" s="5">
        <v>37</v>
      </c>
      <c r="N18359" s="5">
        <v>62</v>
      </c>
      <c r="O18359" s="5" t="s">
        <v>17</v>
      </c>
      <c r="P18359" s="15" t="s">
        <v>418061</v>
      </c>
    </row>
    <row r="18360" spans="1:16">
      <c r="A18360" s="2" t="s">
        <v>9960</v>
      </c>
      <c r="B18360" s="2" t="s">
        <v>10030</v>
      </c>
      <c r="C18360" s="2" t="s">
        <v>10031</v>
      </c>
      <c r="D18360" s="5" t="s">
        <v>22</v>
      </c>
      <c r="E18360" s="5">
        <v>60.09</v>
      </c>
      <c r="F18360" s="5">
        <v>2090.0927999999999</v>
      </c>
      <c r="G18360" s="5">
        <v>-6.8</v>
      </c>
      <c r="H18360" s="5">
        <v>523.52689999999996</v>
      </c>
      <c r="I18360" s="5">
        <v>4</v>
      </c>
      <c r="J18360" s="5">
        <v>447.99</v>
      </c>
      <c r="K18360" s="5" t="s">
        <v>10032</v>
      </c>
      <c r="L18360" s="5">
        <v>15</v>
      </c>
      <c r="M18360" s="5">
        <v>311</v>
      </c>
      <c r="N18360" s="5">
        <v>328</v>
      </c>
      <c r="O18360" s="5" t="s">
        <v>17</v>
      </c>
      <c r="P18360" s="15" t="s">
        <v>418061</v>
      </c>
    </row>
    <row r="18361" spans="1:16">
      <c r="A18361" s="2" t="s">
        <v>9960</v>
      </c>
      <c r="B18361" s="2" t="s">
        <v>10033</v>
      </c>
      <c r="C18361" s="2" t="s">
        <v>10034</v>
      </c>
      <c r="D18361" s="5" t="s">
        <v>22</v>
      </c>
      <c r="E18361" s="5">
        <v>59.68</v>
      </c>
      <c r="F18361" s="5">
        <v>1673.6539</v>
      </c>
      <c r="G18361" s="5">
        <v>-7.7</v>
      </c>
      <c r="H18361" s="5">
        <v>837.82780000000002</v>
      </c>
      <c r="I18361" s="5">
        <v>2</v>
      </c>
      <c r="J18361" s="5">
        <v>212.69</v>
      </c>
      <c r="K18361" s="5" t="s">
        <v>10035</v>
      </c>
      <c r="L18361" s="5">
        <v>13</v>
      </c>
      <c r="M18361" s="5">
        <v>487</v>
      </c>
      <c r="N18361" s="5">
        <v>501</v>
      </c>
      <c r="O18361" s="5" t="s">
        <v>22</v>
      </c>
      <c r="P18361" s="15" t="s">
        <v>418061</v>
      </c>
    </row>
    <row r="18362" spans="1:16">
      <c r="A18362" s="2" t="s">
        <v>9960</v>
      </c>
      <c r="B18362" s="2" t="s">
        <v>10036</v>
      </c>
      <c r="C18362" s="2" t="s">
        <v>10037</v>
      </c>
      <c r="D18362" s="5" t="s">
        <v>22</v>
      </c>
      <c r="E18362" s="5">
        <v>59.16</v>
      </c>
      <c r="F18362" s="5">
        <v>1335.5977</v>
      </c>
      <c r="G18362" s="5">
        <v>-2</v>
      </c>
      <c r="H18362" s="5">
        <v>668.80470000000003</v>
      </c>
      <c r="I18362" s="5">
        <v>2</v>
      </c>
      <c r="J18362" s="5">
        <v>201.24</v>
      </c>
      <c r="K18362" s="5" t="s">
        <v>10038</v>
      </c>
      <c r="L18362" s="5">
        <v>8</v>
      </c>
      <c r="M18362" s="5">
        <v>427</v>
      </c>
      <c r="N18362" s="5">
        <v>438</v>
      </c>
      <c r="O18362" s="5" t="s">
        <v>17</v>
      </c>
      <c r="P18362" s="15" t="s">
        <v>418061</v>
      </c>
    </row>
    <row r="18363" spans="1:16">
      <c r="A18363" s="2" t="s">
        <v>9960</v>
      </c>
      <c r="B18363" s="2" t="s">
        <v>10039</v>
      </c>
      <c r="C18363" s="2" t="s">
        <v>10040</v>
      </c>
      <c r="D18363" s="5" t="s">
        <v>22</v>
      </c>
      <c r="E18363" s="5">
        <v>58.51</v>
      </c>
      <c r="F18363" s="5">
        <v>1177.5899999999999</v>
      </c>
      <c r="G18363" s="5">
        <v>-6.7</v>
      </c>
      <c r="H18363" s="5">
        <v>589.79830000000004</v>
      </c>
      <c r="I18363" s="5">
        <v>2</v>
      </c>
      <c r="J18363" s="5">
        <v>330.4</v>
      </c>
      <c r="K18363" s="5" t="s">
        <v>10041</v>
      </c>
      <c r="L18363" s="5">
        <v>117</v>
      </c>
      <c r="M18363" s="5">
        <v>319</v>
      </c>
      <c r="N18363" s="5">
        <v>328</v>
      </c>
      <c r="O18363" s="5" t="s">
        <v>22</v>
      </c>
      <c r="P18363" s="15" t="s">
        <v>418061</v>
      </c>
    </row>
    <row r="18364" spans="1:16">
      <c r="A18364" s="2" t="s">
        <v>9960</v>
      </c>
      <c r="B18364" s="2" t="s">
        <v>10042</v>
      </c>
      <c r="C18364" s="2" t="s">
        <v>10043</v>
      </c>
      <c r="D18364" s="5" t="s">
        <v>22</v>
      </c>
      <c r="E18364" s="5">
        <v>58.06</v>
      </c>
      <c r="F18364" s="5">
        <v>1072.5916999999999</v>
      </c>
      <c r="G18364" s="5">
        <v>0.5</v>
      </c>
      <c r="H18364" s="5">
        <v>1073.5995</v>
      </c>
      <c r="I18364" s="5">
        <v>1</v>
      </c>
      <c r="J18364" s="5">
        <v>567.92999999999995</v>
      </c>
      <c r="K18364" s="5" t="s">
        <v>10044</v>
      </c>
      <c r="L18364" s="5">
        <v>42</v>
      </c>
      <c r="M18364" s="5">
        <v>123</v>
      </c>
      <c r="N18364" s="5">
        <v>132</v>
      </c>
      <c r="O18364" s="5" t="s">
        <v>22</v>
      </c>
      <c r="P18364" s="15" t="s">
        <v>418061</v>
      </c>
    </row>
    <row r="18365" spans="1:16">
      <c r="A18365" s="2" t="s">
        <v>9960</v>
      </c>
      <c r="B18365" s="2" t="s">
        <v>10045</v>
      </c>
      <c r="C18365" s="2" t="s">
        <v>10046</v>
      </c>
      <c r="D18365" s="5" t="s">
        <v>22</v>
      </c>
      <c r="E18365" s="5">
        <v>55.65</v>
      </c>
      <c r="F18365" s="5">
        <v>1687.8933</v>
      </c>
      <c r="G18365" s="5">
        <v>-9.6</v>
      </c>
      <c r="H18365" s="5">
        <v>844.94590000000005</v>
      </c>
      <c r="I18365" s="5">
        <v>2</v>
      </c>
      <c r="J18365" s="5">
        <v>679.7</v>
      </c>
      <c r="K18365" s="5" t="s">
        <v>10047</v>
      </c>
      <c r="L18365" s="5">
        <v>6</v>
      </c>
      <c r="M18365" s="5">
        <v>229</v>
      </c>
      <c r="N18365" s="5">
        <v>242</v>
      </c>
      <c r="O18365" s="5" t="s">
        <v>22</v>
      </c>
      <c r="P18365" s="15" t="s">
        <v>418061</v>
      </c>
    </row>
    <row r="18366" spans="1:16">
      <c r="A18366" s="2" t="s">
        <v>9960</v>
      </c>
      <c r="B18366" s="2" t="s">
        <v>10048</v>
      </c>
      <c r="C18366" s="2" t="s">
        <v>10049</v>
      </c>
      <c r="D18366" s="5" t="s">
        <v>22</v>
      </c>
      <c r="E18366" s="5">
        <v>55.29</v>
      </c>
      <c r="F18366" s="5">
        <v>2837.2887999999998</v>
      </c>
      <c r="G18366" s="5">
        <v>-10</v>
      </c>
      <c r="H18366" s="5">
        <v>946.76070000000004</v>
      </c>
      <c r="I18366" s="5">
        <v>3</v>
      </c>
      <c r="J18366" s="5">
        <v>545.48</v>
      </c>
      <c r="K18366" s="5" t="s">
        <v>10050</v>
      </c>
      <c r="L18366" s="5">
        <v>5</v>
      </c>
      <c r="M18366" s="5">
        <v>141</v>
      </c>
      <c r="N18366" s="5">
        <v>164</v>
      </c>
      <c r="O18366" s="5" t="s">
        <v>17</v>
      </c>
      <c r="P18366" s="15" t="s">
        <v>418061</v>
      </c>
    </row>
    <row r="18367" spans="1:16">
      <c r="A18367" s="2" t="s">
        <v>9960</v>
      </c>
      <c r="B18367" s="2" t="s">
        <v>10051</v>
      </c>
      <c r="C18367" s="2" t="s">
        <v>10052</v>
      </c>
      <c r="D18367" s="5" t="s">
        <v>22</v>
      </c>
      <c r="E18367" s="5">
        <v>55.02</v>
      </c>
      <c r="F18367" s="5">
        <v>1057.5920000000001</v>
      </c>
      <c r="G18367" s="5">
        <v>-2.2000000000000002</v>
      </c>
      <c r="H18367" s="5">
        <v>529.8021</v>
      </c>
      <c r="I18367" s="5">
        <v>2</v>
      </c>
      <c r="J18367" s="5">
        <v>241.29</v>
      </c>
      <c r="K18367" s="5" t="s">
        <v>10053</v>
      </c>
      <c r="L18367" s="5">
        <v>238</v>
      </c>
      <c r="M18367" s="5">
        <v>257</v>
      </c>
      <c r="N18367" s="5">
        <v>265</v>
      </c>
      <c r="O18367" s="5" t="s">
        <v>22</v>
      </c>
      <c r="P18367" s="15" t="s">
        <v>418061</v>
      </c>
    </row>
    <row r="18368" spans="1:16">
      <c r="A18368" s="2" t="s">
        <v>9960</v>
      </c>
      <c r="B18368" s="2" t="s">
        <v>10054</v>
      </c>
      <c r="C18368" s="2" t="s">
        <v>10055</v>
      </c>
      <c r="D18368" s="5" t="s">
        <v>22</v>
      </c>
      <c r="E18368" s="5">
        <v>54.91</v>
      </c>
      <c r="F18368" s="5">
        <v>2492.2921999999999</v>
      </c>
      <c r="G18368" s="5">
        <v>2.2000000000000002</v>
      </c>
      <c r="H18368" s="5">
        <v>624.08169999999996</v>
      </c>
      <c r="I18368" s="5">
        <v>4</v>
      </c>
      <c r="J18368" s="5">
        <v>422.55</v>
      </c>
      <c r="K18368" s="5" t="s">
        <v>10056</v>
      </c>
      <c r="L18368" s="5">
        <v>1</v>
      </c>
      <c r="M18368" s="5">
        <v>110</v>
      </c>
      <c r="N18368" s="5">
        <v>132</v>
      </c>
      <c r="O18368" s="5" t="s">
        <v>22</v>
      </c>
      <c r="P18368" s="15" t="s">
        <v>418061</v>
      </c>
    </row>
    <row r="18369" spans="1:16">
      <c r="A18369" s="2" t="s">
        <v>9960</v>
      </c>
      <c r="B18369" s="2" t="s">
        <v>10057</v>
      </c>
      <c r="C18369" s="2" t="s">
        <v>10058</v>
      </c>
      <c r="D18369" s="5" t="s">
        <v>22</v>
      </c>
      <c r="E18369" s="5">
        <v>54.71</v>
      </c>
      <c r="F18369" s="5">
        <v>1024.5553</v>
      </c>
      <c r="G18369" s="5">
        <v>-10</v>
      </c>
      <c r="H18369" s="5">
        <v>513.27980000000002</v>
      </c>
      <c r="I18369" s="5">
        <v>2</v>
      </c>
      <c r="J18369" s="5">
        <v>207.45</v>
      </c>
      <c r="K18369" s="5" t="s">
        <v>10059</v>
      </c>
      <c r="L18369" s="5">
        <v>99</v>
      </c>
      <c r="M18369" s="5">
        <v>418</v>
      </c>
      <c r="N18369" s="5">
        <v>426</v>
      </c>
      <c r="O18369" s="5" t="s">
        <v>22</v>
      </c>
      <c r="P18369" s="15" t="s">
        <v>418061</v>
      </c>
    </row>
    <row r="18370" spans="1:16">
      <c r="A18370" s="2" t="s">
        <v>9960</v>
      </c>
      <c r="B18370" s="2" t="s">
        <v>10060</v>
      </c>
      <c r="C18370" s="2" t="s">
        <v>10061</v>
      </c>
      <c r="D18370" s="5" t="s">
        <v>22</v>
      </c>
      <c r="E18370" s="5">
        <v>54.67</v>
      </c>
      <c r="F18370" s="5">
        <v>1019.4407</v>
      </c>
      <c r="G18370" s="5">
        <v>-5.7</v>
      </c>
      <c r="H18370" s="5">
        <v>510.72469999999998</v>
      </c>
      <c r="I18370" s="5">
        <v>2</v>
      </c>
      <c r="J18370" s="5">
        <v>120.99</v>
      </c>
      <c r="K18370" s="5" t="s">
        <v>10062</v>
      </c>
      <c r="L18370" s="5">
        <v>7</v>
      </c>
      <c r="M18370" s="5">
        <v>477</v>
      </c>
      <c r="N18370" s="5">
        <v>486</v>
      </c>
      <c r="O18370" s="5" t="s">
        <v>22</v>
      </c>
      <c r="P18370" s="15" t="s">
        <v>418061</v>
      </c>
    </row>
    <row r="18371" spans="1:16">
      <c r="A18371" s="2" t="s">
        <v>9960</v>
      </c>
      <c r="B18371" s="2" t="s">
        <v>10063</v>
      </c>
      <c r="C18371" s="2" t="s">
        <v>10064</v>
      </c>
      <c r="D18371" s="5" t="s">
        <v>22</v>
      </c>
      <c r="E18371" s="5">
        <v>54.55</v>
      </c>
      <c r="F18371" s="5">
        <v>1833.8679</v>
      </c>
      <c r="G18371" s="5">
        <v>-5.2</v>
      </c>
      <c r="H18371" s="5">
        <v>612.29340000000002</v>
      </c>
      <c r="I18371" s="5">
        <v>3</v>
      </c>
      <c r="J18371" s="5">
        <v>256.64999999999998</v>
      </c>
      <c r="K18371" s="5" t="s">
        <v>10065</v>
      </c>
      <c r="L18371" s="5">
        <v>2</v>
      </c>
      <c r="M18371" s="5">
        <v>87</v>
      </c>
      <c r="N18371" s="5">
        <v>102</v>
      </c>
      <c r="O18371" s="5" t="s">
        <v>17</v>
      </c>
      <c r="P18371" s="15" t="s">
        <v>418061</v>
      </c>
    </row>
    <row r="18372" spans="1:16">
      <c r="A18372" s="2" t="s">
        <v>9960</v>
      </c>
      <c r="B18372" s="2" t="s">
        <v>10066</v>
      </c>
      <c r="C18372" s="2" t="s">
        <v>10067</v>
      </c>
      <c r="D18372" s="5" t="s">
        <v>22</v>
      </c>
      <c r="E18372" s="5">
        <v>54.29</v>
      </c>
      <c r="F18372" s="5">
        <v>965.55849999999998</v>
      </c>
      <c r="G18372" s="5">
        <v>6.7</v>
      </c>
      <c r="H18372" s="5">
        <v>966.57230000000004</v>
      </c>
      <c r="I18372" s="5">
        <v>1</v>
      </c>
      <c r="J18372" s="5">
        <v>547.82000000000005</v>
      </c>
      <c r="K18372" s="5" t="s">
        <v>10068</v>
      </c>
      <c r="L18372" s="5">
        <v>81</v>
      </c>
      <c r="M18372" s="5">
        <v>303</v>
      </c>
      <c r="N18372" s="5">
        <v>310</v>
      </c>
      <c r="O18372" s="5" t="s">
        <v>22</v>
      </c>
      <c r="P18372" s="15" t="s">
        <v>17</v>
      </c>
    </row>
    <row r="18373" spans="1:16">
      <c r="A18373" s="2" t="s">
        <v>9960</v>
      </c>
      <c r="B18373" s="2" t="s">
        <v>10069</v>
      </c>
      <c r="C18373" s="2" t="s">
        <v>10070</v>
      </c>
      <c r="D18373" s="5" t="s">
        <v>22</v>
      </c>
      <c r="E18373" s="5">
        <v>51.99</v>
      </c>
      <c r="F18373" s="5">
        <v>1697.7719</v>
      </c>
      <c r="G18373" s="5">
        <v>-0.7</v>
      </c>
      <c r="H18373" s="5">
        <v>566.93079999999998</v>
      </c>
      <c r="I18373" s="5">
        <v>3</v>
      </c>
      <c r="J18373" s="5">
        <v>367.91</v>
      </c>
      <c r="K18373" s="5" t="s">
        <v>10071</v>
      </c>
      <c r="L18373" s="5">
        <v>2</v>
      </c>
      <c r="M18373" s="5">
        <v>355</v>
      </c>
      <c r="N18373" s="5">
        <v>368</v>
      </c>
      <c r="O18373" s="5" t="s">
        <v>17</v>
      </c>
      <c r="P18373" s="15" t="s">
        <v>418061</v>
      </c>
    </row>
    <row r="18374" spans="1:16">
      <c r="A18374" s="2" t="s">
        <v>9960</v>
      </c>
      <c r="B18374" s="2" t="s">
        <v>10072</v>
      </c>
      <c r="C18374" s="2" t="s">
        <v>10073</v>
      </c>
      <c r="D18374" s="5" t="s">
        <v>22</v>
      </c>
      <c r="E18374" s="5">
        <v>51.64</v>
      </c>
      <c r="F18374" s="5">
        <v>1602.7988</v>
      </c>
      <c r="G18374" s="5">
        <v>-2.2000000000000002</v>
      </c>
      <c r="H18374" s="5">
        <v>802.4049</v>
      </c>
      <c r="I18374" s="5">
        <v>2</v>
      </c>
      <c r="J18374" s="5">
        <v>430.58</v>
      </c>
      <c r="K18374" s="5" t="s">
        <v>10074</v>
      </c>
      <c r="L18374" s="5">
        <v>29</v>
      </c>
      <c r="M18374" s="5">
        <v>22</v>
      </c>
      <c r="N18374" s="5">
        <v>36</v>
      </c>
      <c r="O18374" s="5" t="s">
        <v>22</v>
      </c>
      <c r="P18374" s="15" t="s">
        <v>418061</v>
      </c>
    </row>
    <row r="18375" spans="1:16">
      <c r="A18375" s="2" t="s">
        <v>9960</v>
      </c>
      <c r="B18375" s="2" t="s">
        <v>10075</v>
      </c>
      <c r="C18375" s="2" t="s">
        <v>10076</v>
      </c>
      <c r="D18375" s="5" t="s">
        <v>22</v>
      </c>
      <c r="E18375" s="5">
        <v>51.53</v>
      </c>
      <c r="F18375" s="5">
        <v>1916.9744000000001</v>
      </c>
      <c r="G18375" s="5">
        <v>-6.2</v>
      </c>
      <c r="H18375" s="5">
        <v>639.99480000000005</v>
      </c>
      <c r="I18375" s="5">
        <v>3</v>
      </c>
      <c r="J18375" s="5">
        <v>498.56</v>
      </c>
      <c r="K18375" s="5" t="s">
        <v>10077</v>
      </c>
      <c r="L18375" s="5">
        <v>28</v>
      </c>
      <c r="M18375" s="5">
        <v>115</v>
      </c>
      <c r="N18375" s="5">
        <v>132</v>
      </c>
      <c r="O18375" s="5" t="s">
        <v>22</v>
      </c>
      <c r="P18375" s="15" t="s">
        <v>418061</v>
      </c>
    </row>
    <row r="18376" spans="1:16">
      <c r="A18376" s="2" t="s">
        <v>9960</v>
      </c>
      <c r="B18376" s="2" t="s">
        <v>10078</v>
      </c>
      <c r="C18376" s="2" t="s">
        <v>10079</v>
      </c>
      <c r="D18376" s="5" t="s">
        <v>22</v>
      </c>
      <c r="E18376" s="5">
        <v>50.92</v>
      </c>
      <c r="F18376" s="5">
        <v>978.4692</v>
      </c>
      <c r="G18376" s="5">
        <v>-8.6</v>
      </c>
      <c r="H18376" s="5">
        <v>490.23770000000002</v>
      </c>
      <c r="I18376" s="5">
        <v>2</v>
      </c>
      <c r="J18376" s="5">
        <v>221.75</v>
      </c>
      <c r="K18376" s="5" t="s">
        <v>10080</v>
      </c>
      <c r="L18376" s="5">
        <v>45</v>
      </c>
      <c r="M18376" s="5">
        <v>141</v>
      </c>
      <c r="N18376" s="5">
        <v>149</v>
      </c>
      <c r="O18376" s="5" t="s">
        <v>22</v>
      </c>
      <c r="P18376" s="15" t="s">
        <v>418061</v>
      </c>
    </row>
    <row r="18377" spans="1:16">
      <c r="A18377" s="2" t="s">
        <v>9960</v>
      </c>
      <c r="B18377" s="2" t="s">
        <v>10081</v>
      </c>
      <c r="C18377" s="2" t="s">
        <v>10082</v>
      </c>
      <c r="D18377" s="5" t="s">
        <v>22</v>
      </c>
      <c r="E18377" s="5">
        <v>50.85</v>
      </c>
      <c r="F18377" s="5">
        <v>1324.5481</v>
      </c>
      <c r="G18377" s="5">
        <v>-11</v>
      </c>
      <c r="H18377" s="5">
        <v>442.51839999999999</v>
      </c>
      <c r="I18377" s="5">
        <v>3</v>
      </c>
      <c r="J18377" s="5">
        <v>245.54</v>
      </c>
      <c r="K18377" s="5" t="s">
        <v>10083</v>
      </c>
      <c r="L18377" s="5">
        <v>197</v>
      </c>
      <c r="M18377" s="5">
        <v>53</v>
      </c>
      <c r="N18377" s="5">
        <v>62</v>
      </c>
      <c r="O18377" s="5" t="s">
        <v>17</v>
      </c>
      <c r="P18377" s="15" t="s">
        <v>17</v>
      </c>
    </row>
    <row r="18378" spans="1:16">
      <c r="A18378" s="2" t="s">
        <v>9960</v>
      </c>
      <c r="B18378" s="2" t="s">
        <v>10084</v>
      </c>
      <c r="C18378" s="2" t="s">
        <v>10085</v>
      </c>
      <c r="D18378" s="5" t="s">
        <v>22</v>
      </c>
      <c r="E18378" s="5">
        <v>50.29</v>
      </c>
      <c r="F18378" s="5">
        <v>1560.5699</v>
      </c>
      <c r="G18378" s="5">
        <v>-4.2</v>
      </c>
      <c r="H18378" s="5">
        <v>781.28899999999999</v>
      </c>
      <c r="I18378" s="5">
        <v>2</v>
      </c>
      <c r="J18378" s="5">
        <v>102.03</v>
      </c>
      <c r="K18378" s="5" t="s">
        <v>10086</v>
      </c>
      <c r="L18378" s="5">
        <v>1</v>
      </c>
      <c r="M18378" s="5">
        <v>487</v>
      </c>
      <c r="N18378" s="5">
        <v>500</v>
      </c>
      <c r="O18378" s="5" t="s">
        <v>22</v>
      </c>
      <c r="P18378" s="15" t="s">
        <v>418061</v>
      </c>
    </row>
    <row r="18379" spans="1:16">
      <c r="A18379" s="2" t="s">
        <v>9960</v>
      </c>
      <c r="B18379" s="2" t="s">
        <v>10087</v>
      </c>
      <c r="C18379" s="2" t="s">
        <v>10088</v>
      </c>
      <c r="D18379" s="5" t="s">
        <v>22</v>
      </c>
      <c r="E18379" s="5">
        <v>49.24</v>
      </c>
      <c r="F18379" s="5">
        <v>1540.825</v>
      </c>
      <c r="G18379" s="5">
        <v>-6.7</v>
      </c>
      <c r="H18379" s="5">
        <v>771.41459999999995</v>
      </c>
      <c r="I18379" s="5">
        <v>2</v>
      </c>
      <c r="J18379" s="5">
        <v>562.22</v>
      </c>
      <c r="K18379" s="5" t="s">
        <v>10089</v>
      </c>
      <c r="L18379" s="5">
        <v>1</v>
      </c>
      <c r="M18379" s="5">
        <v>229</v>
      </c>
      <c r="N18379" s="5">
        <v>241</v>
      </c>
      <c r="O18379" s="5" t="s">
        <v>22</v>
      </c>
      <c r="P18379" s="15" t="s">
        <v>418061</v>
      </c>
    </row>
    <row r="18380" spans="1:16">
      <c r="A18380" s="2" t="s">
        <v>9960</v>
      </c>
      <c r="B18380" s="2" t="s">
        <v>10090</v>
      </c>
      <c r="C18380" s="2" t="s">
        <v>10091</v>
      </c>
      <c r="D18380" s="5" t="s">
        <v>22</v>
      </c>
      <c r="E18380" s="5">
        <v>49.2</v>
      </c>
      <c r="F18380" s="5">
        <v>1640.8997999999999</v>
      </c>
      <c r="G18380" s="5">
        <v>-9.8000000000000007</v>
      </c>
      <c r="H18380" s="5">
        <v>547.96849999999995</v>
      </c>
      <c r="I18380" s="5">
        <v>3</v>
      </c>
      <c r="J18380" s="5">
        <v>479.65</v>
      </c>
      <c r="K18380" s="5" t="s">
        <v>10092</v>
      </c>
      <c r="L18380" s="5">
        <v>9</v>
      </c>
      <c r="M18380" s="5">
        <v>222</v>
      </c>
      <c r="N18380" s="5">
        <v>235</v>
      </c>
      <c r="O18380" s="5" t="s">
        <v>22</v>
      </c>
      <c r="P18380" s="15" t="s">
        <v>418061</v>
      </c>
    </row>
    <row r="18381" spans="1:16">
      <c r="A18381" s="2" t="s">
        <v>9960</v>
      </c>
      <c r="B18381" s="2" t="s">
        <v>10093</v>
      </c>
      <c r="C18381" s="2" t="s">
        <v>10094</v>
      </c>
      <c r="D18381" s="5" t="s">
        <v>22</v>
      </c>
      <c r="E18381" s="5">
        <v>48.14</v>
      </c>
      <c r="F18381" s="5">
        <v>994.46410000000003</v>
      </c>
      <c r="G18381" s="5">
        <v>-5.5</v>
      </c>
      <c r="H18381" s="5">
        <v>498.23660000000001</v>
      </c>
      <c r="I18381" s="5">
        <v>2</v>
      </c>
      <c r="J18381" s="5">
        <v>181.95</v>
      </c>
      <c r="K18381" s="5" t="s">
        <v>10095</v>
      </c>
      <c r="L18381" s="5">
        <v>5</v>
      </c>
      <c r="M18381" s="5">
        <v>141</v>
      </c>
      <c r="N18381" s="5">
        <v>149</v>
      </c>
      <c r="O18381" s="5" t="s">
        <v>17</v>
      </c>
      <c r="P18381" s="15" t="s">
        <v>418061</v>
      </c>
    </row>
    <row r="18382" spans="1:16">
      <c r="A18382" s="2" t="s">
        <v>9960</v>
      </c>
      <c r="B18382" s="2" t="s">
        <v>10096</v>
      </c>
      <c r="C18382" s="2" t="s">
        <v>10097</v>
      </c>
      <c r="D18382" s="5" t="s">
        <v>22</v>
      </c>
      <c r="E18382" s="5">
        <v>48</v>
      </c>
      <c r="F18382" s="5">
        <v>1134.5417</v>
      </c>
      <c r="G18382" s="5">
        <v>-4</v>
      </c>
      <c r="H18382" s="5">
        <v>379.18630000000002</v>
      </c>
      <c r="I18382" s="5">
        <v>3</v>
      </c>
      <c r="J18382" s="5">
        <v>52.31</v>
      </c>
      <c r="K18382" s="5" t="s">
        <v>10098</v>
      </c>
      <c r="L18382" s="5">
        <v>9</v>
      </c>
      <c r="M18382" s="5">
        <v>112</v>
      </c>
      <c r="N18382" s="5">
        <v>122</v>
      </c>
      <c r="O18382" s="5" t="s">
        <v>22</v>
      </c>
      <c r="P18382" s="15" t="s">
        <v>418061</v>
      </c>
    </row>
    <row r="18383" spans="1:16">
      <c r="A18383" s="2" t="s">
        <v>9960</v>
      </c>
      <c r="B18383" s="2" t="s">
        <v>10099</v>
      </c>
      <c r="C18383" s="2" t="s">
        <v>10100</v>
      </c>
      <c r="D18383" s="5" t="s">
        <v>22</v>
      </c>
      <c r="E18383" s="5">
        <v>47.73</v>
      </c>
      <c r="F18383" s="5">
        <v>1017.4954</v>
      </c>
      <c r="G18383" s="5">
        <v>-7.9</v>
      </c>
      <c r="H18383" s="5">
        <v>509.7509</v>
      </c>
      <c r="I18383" s="5">
        <v>2</v>
      </c>
      <c r="J18383" s="5">
        <v>289.52999999999997</v>
      </c>
      <c r="K18383" s="5" t="s">
        <v>10101</v>
      </c>
      <c r="L18383" s="5">
        <v>135</v>
      </c>
      <c r="M18383" s="5">
        <v>404</v>
      </c>
      <c r="N18383" s="5">
        <v>411</v>
      </c>
      <c r="O18383" s="5" t="s">
        <v>22</v>
      </c>
      <c r="P18383" s="15" t="s">
        <v>418061</v>
      </c>
    </row>
    <row r="18384" spans="1:16">
      <c r="A18384" s="2" t="s">
        <v>9960</v>
      </c>
      <c r="B18384" s="2" t="s">
        <v>10102</v>
      </c>
      <c r="C18384" s="2" t="s">
        <v>10103</v>
      </c>
      <c r="D18384" s="5" t="s">
        <v>22</v>
      </c>
      <c r="E18384" s="5">
        <v>47.27</v>
      </c>
      <c r="F18384" s="5">
        <v>935.47119999999995</v>
      </c>
      <c r="G18384" s="5">
        <v>-2.4</v>
      </c>
      <c r="H18384" s="5">
        <v>468.74169999999998</v>
      </c>
      <c r="I18384" s="5">
        <v>2</v>
      </c>
      <c r="J18384" s="5">
        <v>284.17</v>
      </c>
      <c r="K18384" s="5" t="s">
        <v>10104</v>
      </c>
      <c r="L18384" s="5">
        <v>40</v>
      </c>
      <c r="M18384" s="5">
        <v>455</v>
      </c>
      <c r="N18384" s="5">
        <v>462</v>
      </c>
      <c r="O18384" s="5" t="s">
        <v>22</v>
      </c>
      <c r="P18384" s="15" t="s">
        <v>418061</v>
      </c>
    </row>
    <row r="18385" spans="1:16">
      <c r="A18385" s="2" t="s">
        <v>9960</v>
      </c>
      <c r="B18385" s="2" t="s">
        <v>10105</v>
      </c>
      <c r="C18385" s="2" t="s">
        <v>10106</v>
      </c>
      <c r="D18385" s="5" t="s">
        <v>22</v>
      </c>
      <c r="E18385" s="5">
        <v>47.26</v>
      </c>
      <c r="F18385" s="5">
        <v>1224.5873999999999</v>
      </c>
      <c r="G18385" s="5">
        <v>-3.9</v>
      </c>
      <c r="H18385" s="5">
        <v>613.29859999999996</v>
      </c>
      <c r="I18385" s="5">
        <v>2</v>
      </c>
      <c r="J18385" s="5">
        <v>209.95</v>
      </c>
      <c r="K18385" s="5" t="s">
        <v>10107</v>
      </c>
      <c r="L18385" s="5">
        <v>9</v>
      </c>
      <c r="M18385" s="5">
        <v>266</v>
      </c>
      <c r="N18385" s="5">
        <v>275</v>
      </c>
      <c r="O18385" s="5" t="s">
        <v>22</v>
      </c>
      <c r="P18385" s="15" t="s">
        <v>418061</v>
      </c>
    </row>
    <row r="18386" spans="1:16">
      <c r="A18386" s="2" t="s">
        <v>9960</v>
      </c>
      <c r="B18386" s="2" t="s">
        <v>10108</v>
      </c>
      <c r="C18386" s="2" t="s">
        <v>10109</v>
      </c>
      <c r="D18386" s="5" t="s">
        <v>22</v>
      </c>
      <c r="E18386" s="5">
        <v>43.84</v>
      </c>
      <c r="F18386" s="5">
        <v>1801.8945000000001</v>
      </c>
      <c r="G18386" s="5">
        <v>-8.9</v>
      </c>
      <c r="H18386" s="5">
        <v>901.94650000000001</v>
      </c>
      <c r="I18386" s="5">
        <v>2</v>
      </c>
      <c r="J18386" s="5">
        <v>391.09</v>
      </c>
      <c r="K18386" s="5" t="s">
        <v>10110</v>
      </c>
      <c r="L18386" s="5">
        <v>3</v>
      </c>
      <c r="M18386" s="5">
        <v>20</v>
      </c>
      <c r="N18386" s="5">
        <v>36</v>
      </c>
      <c r="O18386" s="5" t="s">
        <v>22</v>
      </c>
      <c r="P18386" s="15" t="s">
        <v>418061</v>
      </c>
    </row>
    <row r="18387" spans="1:16">
      <c r="A18387" s="2" t="s">
        <v>9960</v>
      </c>
      <c r="B18387" s="2" t="s">
        <v>10111</v>
      </c>
      <c r="C18387" s="2" t="s">
        <v>10112</v>
      </c>
      <c r="D18387" s="5" t="s">
        <v>22</v>
      </c>
      <c r="E18387" s="5">
        <v>43.42</v>
      </c>
      <c r="F18387" s="5">
        <v>1193.585</v>
      </c>
      <c r="G18387" s="5">
        <v>-1.9</v>
      </c>
      <c r="H18387" s="5">
        <v>597.79859999999996</v>
      </c>
      <c r="I18387" s="5">
        <v>2</v>
      </c>
      <c r="J18387" s="5">
        <v>296.54000000000002</v>
      </c>
      <c r="K18387" s="5" t="s">
        <v>10113</v>
      </c>
      <c r="L18387" s="5">
        <v>34</v>
      </c>
      <c r="M18387" s="5">
        <v>319</v>
      </c>
      <c r="N18387" s="5">
        <v>328</v>
      </c>
      <c r="O18387" s="5" t="s">
        <v>17</v>
      </c>
      <c r="P18387" s="15" t="s">
        <v>418061</v>
      </c>
    </row>
    <row r="18388" spans="1:16">
      <c r="A18388" s="2" t="s">
        <v>9960</v>
      </c>
      <c r="B18388" s="2" t="s">
        <v>10114</v>
      </c>
      <c r="C18388" s="2" t="s">
        <v>10115</v>
      </c>
      <c r="D18388" s="5" t="s">
        <v>22</v>
      </c>
      <c r="E18388" s="5">
        <v>43.24</v>
      </c>
      <c r="F18388" s="5">
        <v>1411.6731</v>
      </c>
      <c r="G18388" s="5">
        <v>-5.2</v>
      </c>
      <c r="H18388" s="5">
        <v>353.9237</v>
      </c>
      <c r="I18388" s="5">
        <v>4</v>
      </c>
      <c r="J18388" s="5">
        <v>181.12</v>
      </c>
      <c r="K18388" s="5" t="s">
        <v>10116</v>
      </c>
      <c r="L18388" s="5">
        <v>20</v>
      </c>
      <c r="M18388" s="5">
        <v>210</v>
      </c>
      <c r="N18388" s="5">
        <v>221</v>
      </c>
      <c r="O18388" s="5" t="s">
        <v>22</v>
      </c>
      <c r="P18388" s="15" t="s">
        <v>418061</v>
      </c>
    </row>
    <row r="18389" spans="1:16">
      <c r="A18389" s="2" t="s">
        <v>9960</v>
      </c>
      <c r="B18389" s="2" t="s">
        <v>10117</v>
      </c>
      <c r="C18389" s="2" t="s">
        <v>10118</v>
      </c>
      <c r="D18389" s="5" t="s">
        <v>22</v>
      </c>
      <c r="E18389" s="5">
        <v>42.75</v>
      </c>
      <c r="F18389" s="5">
        <v>2605.3764999999999</v>
      </c>
      <c r="G18389" s="5">
        <v>-2.9</v>
      </c>
      <c r="H18389" s="5">
        <v>652.34950000000003</v>
      </c>
      <c r="I18389" s="5">
        <v>4</v>
      </c>
      <c r="J18389" s="5">
        <v>460.22</v>
      </c>
      <c r="K18389" s="5" t="s">
        <v>10119</v>
      </c>
      <c r="L18389" s="5">
        <v>8</v>
      </c>
      <c r="M18389" s="5">
        <v>109</v>
      </c>
      <c r="N18389" s="5">
        <v>132</v>
      </c>
      <c r="O18389" s="5" t="s">
        <v>22</v>
      </c>
      <c r="P18389" s="15" t="s">
        <v>418061</v>
      </c>
    </row>
    <row r="18390" spans="1:16">
      <c r="A18390" s="2" t="s">
        <v>9960</v>
      </c>
      <c r="B18390" s="2" t="s">
        <v>10120</v>
      </c>
      <c r="C18390" s="2" t="s">
        <v>10121</v>
      </c>
      <c r="D18390" s="5" t="s">
        <v>22</v>
      </c>
      <c r="E18390" s="5">
        <v>42.37</v>
      </c>
      <c r="F18390" s="5">
        <v>918.51750000000004</v>
      </c>
      <c r="G18390" s="5">
        <v>-4</v>
      </c>
      <c r="H18390" s="5">
        <v>460.26420000000002</v>
      </c>
      <c r="I18390" s="5">
        <v>2</v>
      </c>
      <c r="J18390" s="5">
        <v>304.60000000000002</v>
      </c>
      <c r="K18390" s="5" t="s">
        <v>10122</v>
      </c>
      <c r="L18390" s="5">
        <v>62</v>
      </c>
      <c r="M18390" s="5">
        <v>439</v>
      </c>
      <c r="N18390" s="5">
        <v>446</v>
      </c>
      <c r="O18390" s="5" t="s">
        <v>22</v>
      </c>
      <c r="P18390" s="15" t="s">
        <v>418061</v>
      </c>
    </row>
    <row r="18391" spans="1:16">
      <c r="A18391" s="2" t="s">
        <v>9960</v>
      </c>
      <c r="B18391" s="2" t="s">
        <v>10123</v>
      </c>
      <c r="C18391" s="2" t="s">
        <v>10124</v>
      </c>
      <c r="D18391" s="5" t="s">
        <v>22</v>
      </c>
      <c r="E18391" s="5">
        <v>42.24</v>
      </c>
      <c r="F18391" s="5">
        <v>2342.1423</v>
      </c>
      <c r="G18391" s="5">
        <v>0.1</v>
      </c>
      <c r="H18391" s="5">
        <v>781.72149999999999</v>
      </c>
      <c r="I18391" s="5">
        <v>3</v>
      </c>
      <c r="J18391" s="5">
        <v>368.19</v>
      </c>
      <c r="K18391" s="5" t="s">
        <v>10125</v>
      </c>
      <c r="L18391" s="5">
        <v>1</v>
      </c>
      <c r="M18391" s="5">
        <v>418</v>
      </c>
      <c r="N18391" s="5">
        <v>438</v>
      </c>
      <c r="O18391" s="5" t="s">
        <v>17</v>
      </c>
      <c r="P18391" s="15" t="s">
        <v>418061</v>
      </c>
    </row>
    <row r="18392" spans="1:16">
      <c r="A18392" s="2" t="s">
        <v>9960</v>
      </c>
      <c r="B18392" s="2" t="s">
        <v>10126</v>
      </c>
      <c r="C18392" s="2" t="s">
        <v>10127</v>
      </c>
      <c r="D18392" s="5" t="s">
        <v>22</v>
      </c>
      <c r="E18392" s="5">
        <v>41.75</v>
      </c>
      <c r="F18392" s="5">
        <v>1621.8351</v>
      </c>
      <c r="G18392" s="5">
        <v>-4.4000000000000004</v>
      </c>
      <c r="H18392" s="5">
        <v>811.92129999999997</v>
      </c>
      <c r="I18392" s="5">
        <v>2</v>
      </c>
      <c r="J18392" s="5">
        <v>510.93</v>
      </c>
      <c r="K18392" s="5" t="s">
        <v>10128</v>
      </c>
      <c r="L18392" s="5">
        <v>4</v>
      </c>
      <c r="M18392" s="5">
        <v>242</v>
      </c>
      <c r="N18392" s="5">
        <v>256</v>
      </c>
      <c r="O18392" s="5" t="s">
        <v>22</v>
      </c>
      <c r="P18392" s="15" t="s">
        <v>418061</v>
      </c>
    </row>
    <row r="18393" spans="1:16">
      <c r="A18393" s="2" t="s">
        <v>9960</v>
      </c>
      <c r="B18393" s="2" t="s">
        <v>10129</v>
      </c>
      <c r="C18393" s="2" t="s">
        <v>10130</v>
      </c>
      <c r="D18393" s="5" t="s">
        <v>22</v>
      </c>
      <c r="E18393" s="5">
        <v>40.58</v>
      </c>
      <c r="F18393" s="5">
        <v>1093.6536000000001</v>
      </c>
      <c r="G18393" s="5">
        <v>-18.100000000000001</v>
      </c>
      <c r="H18393" s="5">
        <v>365.55180000000001</v>
      </c>
      <c r="I18393" s="5">
        <v>3</v>
      </c>
      <c r="J18393" s="5">
        <v>438.61</v>
      </c>
      <c r="K18393" s="5" t="s">
        <v>10131</v>
      </c>
      <c r="L18393" s="5">
        <v>5</v>
      </c>
      <c r="M18393" s="5">
        <v>303</v>
      </c>
      <c r="N18393" s="5">
        <v>311</v>
      </c>
      <c r="O18393" s="5" t="s">
        <v>22</v>
      </c>
      <c r="P18393" s="15" t="s">
        <v>17</v>
      </c>
    </row>
    <row r="18394" spans="1:16">
      <c r="A18394" s="2" t="s">
        <v>9960</v>
      </c>
      <c r="B18394" s="2" t="s">
        <v>10132</v>
      </c>
      <c r="C18394" s="2" t="s">
        <v>10133</v>
      </c>
      <c r="D18394" s="5" t="s">
        <v>22</v>
      </c>
      <c r="E18394" s="5">
        <v>39.35</v>
      </c>
      <c r="F18394" s="5">
        <v>1033.4902</v>
      </c>
      <c r="G18394" s="5">
        <v>6.4</v>
      </c>
      <c r="H18394" s="5">
        <v>517.75570000000005</v>
      </c>
      <c r="I18394" s="5">
        <v>2</v>
      </c>
      <c r="J18394" s="5">
        <v>265.04000000000002</v>
      </c>
      <c r="K18394" s="5" t="s">
        <v>10134</v>
      </c>
      <c r="L18394" s="5">
        <v>7</v>
      </c>
      <c r="M18394" s="5">
        <v>404</v>
      </c>
      <c r="N18394" s="5">
        <v>411</v>
      </c>
      <c r="O18394" s="5" t="s">
        <v>17</v>
      </c>
      <c r="P18394" s="15" t="s">
        <v>418061</v>
      </c>
    </row>
    <row r="18395" spans="1:16">
      <c r="A18395" s="2" t="s">
        <v>9960</v>
      </c>
      <c r="B18395" s="2" t="s">
        <v>10135</v>
      </c>
      <c r="C18395" s="2" t="s">
        <v>10136</v>
      </c>
      <c r="D18395" s="5" t="s">
        <v>22</v>
      </c>
      <c r="E18395" s="5">
        <v>38.58</v>
      </c>
      <c r="F18395" s="5">
        <v>896.43920000000003</v>
      </c>
      <c r="G18395" s="5">
        <v>-6.6</v>
      </c>
      <c r="H18395" s="5">
        <v>449.22390000000001</v>
      </c>
      <c r="I18395" s="5">
        <v>2</v>
      </c>
      <c r="J18395" s="5">
        <v>204.87</v>
      </c>
      <c r="K18395" s="5" t="s">
        <v>10137</v>
      </c>
      <c r="L18395" s="5">
        <v>138</v>
      </c>
      <c r="M18395" s="5">
        <v>447</v>
      </c>
      <c r="N18395" s="5">
        <v>454</v>
      </c>
      <c r="O18395" s="5" t="s">
        <v>22</v>
      </c>
      <c r="P18395" s="15" t="s">
        <v>418061</v>
      </c>
    </row>
    <row r="18396" spans="1:16">
      <c r="A18396" s="2" t="s">
        <v>9960</v>
      </c>
      <c r="B18396" s="2" t="s">
        <v>10138</v>
      </c>
      <c r="C18396" s="2" t="s">
        <v>10139</v>
      </c>
      <c r="D18396" s="5" t="s">
        <v>22</v>
      </c>
      <c r="E18396" s="5">
        <v>38.28</v>
      </c>
      <c r="F18396" s="5">
        <v>1649.7846999999999</v>
      </c>
      <c r="G18396" s="5">
        <v>-7.6</v>
      </c>
      <c r="H18396" s="5">
        <v>825.89340000000004</v>
      </c>
      <c r="I18396" s="5">
        <v>2</v>
      </c>
      <c r="J18396" s="5">
        <v>622.42999999999995</v>
      </c>
      <c r="K18396" s="5" t="s">
        <v>10140</v>
      </c>
      <c r="L18396" s="5">
        <v>1</v>
      </c>
      <c r="M18396" s="5">
        <v>391</v>
      </c>
      <c r="N18396" s="5">
        <v>403</v>
      </c>
      <c r="O18396" s="5" t="s">
        <v>17</v>
      </c>
      <c r="P18396" s="15" t="s">
        <v>418061</v>
      </c>
    </row>
    <row r="18397" spans="1:16">
      <c r="A18397" s="2" t="s">
        <v>9960</v>
      </c>
      <c r="B18397" s="2" t="s">
        <v>10141</v>
      </c>
      <c r="C18397" s="2" t="s">
        <v>10142</v>
      </c>
      <c r="D18397" s="5" t="s">
        <v>22</v>
      </c>
      <c r="E18397" s="5">
        <v>37.36</v>
      </c>
      <c r="F18397" s="5">
        <v>1936.9781</v>
      </c>
      <c r="G18397" s="5">
        <v>-15.8</v>
      </c>
      <c r="H18397" s="5">
        <v>969.48099999999999</v>
      </c>
      <c r="I18397" s="5">
        <v>2</v>
      </c>
      <c r="J18397" s="5">
        <v>535.08000000000004</v>
      </c>
      <c r="K18397" s="5" t="s">
        <v>10143</v>
      </c>
      <c r="L18397" s="5">
        <v>6</v>
      </c>
      <c r="M18397" s="5">
        <v>239</v>
      </c>
      <c r="N18397" s="5">
        <v>256</v>
      </c>
      <c r="O18397" s="5" t="s">
        <v>22</v>
      </c>
      <c r="P18397" s="15" t="s">
        <v>418061</v>
      </c>
    </row>
    <row r="18398" spans="1:16">
      <c r="A18398" s="2" t="s">
        <v>9960</v>
      </c>
      <c r="B18398" s="2" t="s">
        <v>10144</v>
      </c>
      <c r="C18398" s="2" t="s">
        <v>10145</v>
      </c>
      <c r="D18398" s="5" t="s">
        <v>22</v>
      </c>
      <c r="E18398" s="5">
        <v>36.94</v>
      </c>
      <c r="F18398" s="5">
        <v>902.46100000000001</v>
      </c>
      <c r="G18398" s="5">
        <v>-6.5</v>
      </c>
      <c r="H18398" s="5">
        <v>452.23489999999998</v>
      </c>
      <c r="I18398" s="5">
        <v>2</v>
      </c>
      <c r="J18398" s="5">
        <v>262.39</v>
      </c>
      <c r="K18398" s="5" t="s">
        <v>10146</v>
      </c>
      <c r="L18398" s="5">
        <v>26</v>
      </c>
      <c r="M18398" s="5">
        <v>229</v>
      </c>
      <c r="N18398" s="5">
        <v>235</v>
      </c>
      <c r="O18398" s="5" t="s">
        <v>22</v>
      </c>
      <c r="P18398" s="15" t="s">
        <v>418061</v>
      </c>
    </row>
    <row r="18399" spans="1:16">
      <c r="A18399" s="2" t="s">
        <v>9960</v>
      </c>
      <c r="B18399" s="2" t="s">
        <v>10147</v>
      </c>
      <c r="C18399" s="2" t="s">
        <v>10148</v>
      </c>
      <c r="D18399" s="5" t="s">
        <v>22</v>
      </c>
      <c r="E18399" s="5">
        <v>35.93</v>
      </c>
      <c r="F18399" s="5">
        <v>835.35590000000002</v>
      </c>
      <c r="G18399" s="5">
        <v>-5.3</v>
      </c>
      <c r="H18399" s="5">
        <v>418.68299999999999</v>
      </c>
      <c r="I18399" s="5">
        <v>2</v>
      </c>
      <c r="J18399" s="5">
        <v>29.38</v>
      </c>
      <c r="K18399" s="5" t="s">
        <v>10149</v>
      </c>
      <c r="L18399" s="5">
        <v>21</v>
      </c>
      <c r="M18399" s="5">
        <v>165</v>
      </c>
      <c r="N18399" s="5">
        <v>172</v>
      </c>
      <c r="O18399" s="5" t="s">
        <v>22</v>
      </c>
      <c r="P18399" s="15" t="s">
        <v>418061</v>
      </c>
    </row>
    <row r="18400" spans="1:16">
      <c r="A18400" s="2" t="s">
        <v>9960</v>
      </c>
      <c r="B18400" s="2" t="s">
        <v>10150</v>
      </c>
      <c r="C18400" s="2" t="s">
        <v>10151</v>
      </c>
      <c r="D18400" s="5" t="s">
        <v>22</v>
      </c>
      <c r="E18400" s="5">
        <v>35.75</v>
      </c>
      <c r="F18400" s="5">
        <v>957.56470000000002</v>
      </c>
      <c r="G18400" s="5">
        <v>-10.7</v>
      </c>
      <c r="H18400" s="5">
        <v>479.78449999999998</v>
      </c>
      <c r="I18400" s="5">
        <v>2</v>
      </c>
      <c r="J18400" s="5">
        <v>470.08</v>
      </c>
      <c r="K18400" s="5" t="s">
        <v>10152</v>
      </c>
      <c r="L18400" s="5">
        <v>3</v>
      </c>
      <c r="M18400" s="5">
        <v>124</v>
      </c>
      <c r="N18400" s="5">
        <v>132</v>
      </c>
      <c r="O18400" s="5" t="s">
        <v>22</v>
      </c>
      <c r="P18400" s="15" t="s">
        <v>418061</v>
      </c>
    </row>
    <row r="18401" spans="1:16">
      <c r="A18401" s="2" t="s">
        <v>9960</v>
      </c>
      <c r="B18401" s="2" t="s">
        <v>10153</v>
      </c>
      <c r="C18401" s="2" t="s">
        <v>10154</v>
      </c>
      <c r="D18401" s="5" t="s">
        <v>22</v>
      </c>
      <c r="E18401" s="5">
        <v>35.299999999999997</v>
      </c>
      <c r="F18401" s="5">
        <v>887.34429999999998</v>
      </c>
      <c r="G18401" s="5">
        <v>-5.7</v>
      </c>
      <c r="H18401" s="5">
        <v>444.67689999999999</v>
      </c>
      <c r="I18401" s="5">
        <v>2</v>
      </c>
      <c r="J18401" s="5">
        <v>71.97</v>
      </c>
      <c r="K18401" s="5" t="s">
        <v>10155</v>
      </c>
      <c r="L18401" s="5">
        <v>1</v>
      </c>
      <c r="M18401" s="5">
        <v>87</v>
      </c>
      <c r="N18401" s="5">
        <v>94</v>
      </c>
      <c r="O18401" s="5" t="s">
        <v>17</v>
      </c>
      <c r="P18401" s="15" t="s">
        <v>418061</v>
      </c>
    </row>
    <row r="18402" spans="1:16">
      <c r="A18402" s="2" t="s">
        <v>9960</v>
      </c>
      <c r="B18402" s="2" t="s">
        <v>10156</v>
      </c>
      <c r="C18402" s="2" t="s">
        <v>10157</v>
      </c>
      <c r="D18402" s="5" t="s">
        <v>22</v>
      </c>
      <c r="E18402" s="5">
        <v>35.020000000000003</v>
      </c>
      <c r="F18402" s="5">
        <v>914.51850000000002</v>
      </c>
      <c r="G18402" s="5">
        <v>-7.4</v>
      </c>
      <c r="H18402" s="5">
        <v>458.26310000000001</v>
      </c>
      <c r="I18402" s="5">
        <v>2</v>
      </c>
      <c r="J18402" s="5">
        <v>166.14</v>
      </c>
      <c r="K18402" s="5" t="s">
        <v>10158</v>
      </c>
      <c r="L18402" s="5">
        <v>15</v>
      </c>
      <c r="M18402" s="5">
        <v>311</v>
      </c>
      <c r="N18402" s="5">
        <v>318</v>
      </c>
      <c r="O18402" s="5" t="s">
        <v>22</v>
      </c>
      <c r="P18402" s="15" t="s">
        <v>418061</v>
      </c>
    </row>
    <row r="18403" spans="1:16">
      <c r="A18403" s="2" t="s">
        <v>9960</v>
      </c>
      <c r="B18403" s="2" t="s">
        <v>10159</v>
      </c>
      <c r="C18403" s="2" t="s">
        <v>10160</v>
      </c>
      <c r="D18403" s="5" t="s">
        <v>22</v>
      </c>
      <c r="E18403" s="5">
        <v>34.479999999999997</v>
      </c>
      <c r="F18403" s="5">
        <v>1529.7977000000001</v>
      </c>
      <c r="G18403" s="5">
        <v>-8.6</v>
      </c>
      <c r="H18403" s="5">
        <v>765.89959999999996</v>
      </c>
      <c r="I18403" s="5">
        <v>2</v>
      </c>
      <c r="J18403" s="5">
        <v>646.61</v>
      </c>
      <c r="K18403" s="5" t="s">
        <v>10161</v>
      </c>
      <c r="L18403" s="5">
        <v>6</v>
      </c>
      <c r="M18403" s="5">
        <v>236</v>
      </c>
      <c r="N18403" s="5">
        <v>249</v>
      </c>
      <c r="O18403" s="5" t="s">
        <v>22</v>
      </c>
      <c r="P18403" s="15" t="s">
        <v>418061</v>
      </c>
    </row>
    <row r="18404" spans="1:16">
      <c r="A18404" s="2" t="s">
        <v>9960</v>
      </c>
      <c r="B18404" s="2" t="s">
        <v>10162</v>
      </c>
      <c r="C18404" s="2" t="s">
        <v>10163</v>
      </c>
      <c r="D18404" s="5" t="s">
        <v>22</v>
      </c>
      <c r="E18404" s="5">
        <v>34.159999999999997</v>
      </c>
      <c r="F18404" s="5">
        <v>861.45960000000002</v>
      </c>
      <c r="G18404" s="5">
        <v>-6.3</v>
      </c>
      <c r="H18404" s="5">
        <v>431.73430000000002</v>
      </c>
      <c r="I18404" s="5">
        <v>2</v>
      </c>
      <c r="J18404" s="5">
        <v>170.66</v>
      </c>
      <c r="K18404" s="5" t="s">
        <v>10164</v>
      </c>
      <c r="L18404" s="5">
        <v>34</v>
      </c>
      <c r="M18404" s="5">
        <v>63</v>
      </c>
      <c r="N18404" s="5">
        <v>70</v>
      </c>
      <c r="O18404" s="5" t="s">
        <v>22</v>
      </c>
      <c r="P18404" s="15" t="s">
        <v>17</v>
      </c>
    </row>
    <row r="18405" spans="1:16">
      <c r="A18405" s="2" t="s">
        <v>9960</v>
      </c>
      <c r="B18405" s="2" t="s">
        <v>10165</v>
      </c>
      <c r="C18405" s="2" t="s">
        <v>10166</v>
      </c>
      <c r="D18405" s="5" t="s">
        <v>22</v>
      </c>
      <c r="E18405" s="5">
        <v>34.14</v>
      </c>
      <c r="F18405" s="5">
        <v>1575.7544</v>
      </c>
      <c r="G18405" s="5">
        <v>-8.5</v>
      </c>
      <c r="H18405" s="5">
        <v>788.87779999999998</v>
      </c>
      <c r="I18405" s="5">
        <v>2</v>
      </c>
      <c r="J18405" s="5">
        <v>711.77</v>
      </c>
      <c r="K18405" s="5" t="s">
        <v>10167</v>
      </c>
      <c r="L18405" s="5">
        <v>2</v>
      </c>
      <c r="M18405" s="5">
        <v>389</v>
      </c>
      <c r="N18405" s="5">
        <v>401</v>
      </c>
      <c r="O18405" s="5" t="s">
        <v>17</v>
      </c>
      <c r="P18405" s="15" t="s">
        <v>418061</v>
      </c>
    </row>
    <row r="18406" spans="1:16">
      <c r="A18406" s="2" t="s">
        <v>9960</v>
      </c>
      <c r="B18406" s="2" t="s">
        <v>10168</v>
      </c>
      <c r="C18406" s="2" t="s">
        <v>10169</v>
      </c>
      <c r="D18406" s="5" t="s">
        <v>22</v>
      </c>
      <c r="E18406" s="5">
        <v>33.79</v>
      </c>
      <c r="F18406" s="5">
        <v>821.39189999999996</v>
      </c>
      <c r="G18406" s="5">
        <v>-6.2</v>
      </c>
      <c r="H18406" s="5">
        <v>411.70069999999998</v>
      </c>
      <c r="I18406" s="5">
        <v>2</v>
      </c>
      <c r="J18406" s="5">
        <v>167</v>
      </c>
      <c r="K18406" s="5" t="s">
        <v>10170</v>
      </c>
      <c r="L18406" s="5">
        <v>51</v>
      </c>
      <c r="M18406" s="5">
        <v>378</v>
      </c>
      <c r="N18406" s="5">
        <v>384</v>
      </c>
      <c r="O18406" s="5" t="s">
        <v>22</v>
      </c>
      <c r="P18406" s="15" t="s">
        <v>418061</v>
      </c>
    </row>
    <row r="18407" spans="1:16">
      <c r="A18407" s="2" t="s">
        <v>9960</v>
      </c>
      <c r="B18407" s="2" t="s">
        <v>10171</v>
      </c>
      <c r="C18407" s="2" t="s">
        <v>10172</v>
      </c>
      <c r="D18407" s="5" t="s">
        <v>22</v>
      </c>
      <c r="E18407" s="5">
        <v>33.43</v>
      </c>
      <c r="F18407" s="5">
        <v>1487.7719</v>
      </c>
      <c r="G18407" s="5">
        <v>-6.5</v>
      </c>
      <c r="H18407" s="5">
        <v>744.88840000000005</v>
      </c>
      <c r="I18407" s="5">
        <v>2</v>
      </c>
      <c r="J18407" s="5">
        <v>391.58</v>
      </c>
      <c r="K18407" s="5" t="s">
        <v>10173</v>
      </c>
      <c r="L18407" s="5">
        <v>4</v>
      </c>
      <c r="M18407" s="5">
        <v>23</v>
      </c>
      <c r="N18407" s="5">
        <v>36</v>
      </c>
      <c r="O18407" s="5" t="s">
        <v>22</v>
      </c>
      <c r="P18407" s="15" t="s">
        <v>418061</v>
      </c>
    </row>
    <row r="18408" spans="1:16">
      <c r="A18408" s="2" t="s">
        <v>9960</v>
      </c>
      <c r="B18408" s="2" t="s">
        <v>10174</v>
      </c>
      <c r="C18408" s="2" t="s">
        <v>10175</v>
      </c>
      <c r="D18408" s="5" t="s">
        <v>22</v>
      </c>
      <c r="E18408" s="5">
        <v>32.56</v>
      </c>
      <c r="F18408" s="5">
        <v>1939.0125</v>
      </c>
      <c r="G18408" s="5">
        <v>-6.8</v>
      </c>
      <c r="H18408" s="5">
        <v>647.34029999999996</v>
      </c>
      <c r="I18408" s="5">
        <v>3</v>
      </c>
      <c r="J18408" s="5">
        <v>738.06</v>
      </c>
      <c r="K18408" s="5" t="s">
        <v>10176</v>
      </c>
      <c r="L18408" s="5">
        <v>1</v>
      </c>
      <c r="M18408" s="5">
        <v>336</v>
      </c>
      <c r="N18408" s="5">
        <v>352</v>
      </c>
      <c r="O18408" s="5" t="s">
        <v>22</v>
      </c>
      <c r="P18408" s="15" t="s">
        <v>418061</v>
      </c>
    </row>
    <row r="18409" spans="1:16">
      <c r="A18409" s="2" t="s">
        <v>9960</v>
      </c>
      <c r="B18409" s="2" t="s">
        <v>10177</v>
      </c>
      <c r="C18409" s="2" t="s">
        <v>10178</v>
      </c>
      <c r="D18409" s="5" t="s">
        <v>22</v>
      </c>
      <c r="E18409" s="5">
        <v>31.47</v>
      </c>
      <c r="F18409" s="5">
        <v>760.43299999999999</v>
      </c>
      <c r="G18409" s="5">
        <v>-6.2</v>
      </c>
      <c r="H18409" s="5">
        <v>381.22140000000002</v>
      </c>
      <c r="I18409" s="5">
        <v>2</v>
      </c>
      <c r="J18409" s="5">
        <v>183.55</v>
      </c>
      <c r="K18409" s="5" t="s">
        <v>10179</v>
      </c>
      <c r="L18409" s="5">
        <v>35</v>
      </c>
      <c r="M18409" s="5">
        <v>463</v>
      </c>
      <c r="N18409" s="5">
        <v>469</v>
      </c>
      <c r="O18409" s="5" t="s">
        <v>22</v>
      </c>
      <c r="P18409" s="15" t="s">
        <v>418061</v>
      </c>
    </row>
    <row r="18410" spans="1:16">
      <c r="A18410" s="2" t="s">
        <v>9960</v>
      </c>
      <c r="B18410" s="2" t="s">
        <v>10180</v>
      </c>
      <c r="C18410" s="2" t="s">
        <v>10181</v>
      </c>
      <c r="D18410" s="5" t="s">
        <v>22</v>
      </c>
      <c r="E18410" s="5">
        <v>30.66</v>
      </c>
      <c r="F18410" s="5">
        <v>854.36569999999995</v>
      </c>
      <c r="G18410" s="5">
        <v>-7.5</v>
      </c>
      <c r="H18410" s="5">
        <v>428.18700000000001</v>
      </c>
      <c r="I18410" s="5">
        <v>2</v>
      </c>
      <c r="J18410" s="5">
        <v>75.819999999999993</v>
      </c>
      <c r="K18410" s="5" t="s">
        <v>10182</v>
      </c>
      <c r="L18410" s="5">
        <v>13</v>
      </c>
      <c r="M18410" s="5">
        <v>266</v>
      </c>
      <c r="N18410" s="5">
        <v>272</v>
      </c>
      <c r="O18410" s="5" t="s">
        <v>22</v>
      </c>
      <c r="P18410" s="15" t="s">
        <v>418061</v>
      </c>
    </row>
    <row r="18411" spans="1:16">
      <c r="A18411" s="2" t="s">
        <v>9960</v>
      </c>
      <c r="B18411" s="2" t="s">
        <v>10183</v>
      </c>
      <c r="C18411" s="2" t="s">
        <v>10184</v>
      </c>
      <c r="D18411" s="5" t="s">
        <v>22</v>
      </c>
      <c r="E18411" s="5">
        <v>30.62</v>
      </c>
      <c r="F18411" s="5">
        <v>815.43880000000001</v>
      </c>
      <c r="G18411" s="5">
        <v>-4.4000000000000004</v>
      </c>
      <c r="H18411" s="5">
        <v>408.72489999999999</v>
      </c>
      <c r="I18411" s="5">
        <v>2</v>
      </c>
      <c r="J18411" s="5">
        <v>27.4</v>
      </c>
      <c r="K18411" s="5" t="s">
        <v>10185</v>
      </c>
      <c r="L18411" s="5">
        <v>41</v>
      </c>
      <c r="M18411" s="5">
        <v>77</v>
      </c>
      <c r="N18411" s="5">
        <v>83</v>
      </c>
      <c r="O18411" s="5" t="s">
        <v>22</v>
      </c>
      <c r="P18411" s="15" t="s">
        <v>418061</v>
      </c>
    </row>
    <row r="18412" spans="1:16">
      <c r="A18412" s="2" t="s">
        <v>9960</v>
      </c>
      <c r="B18412" s="2" t="s">
        <v>10186</v>
      </c>
      <c r="C18412" s="2" t="s">
        <v>10187</v>
      </c>
      <c r="D18412" s="5" t="s">
        <v>22</v>
      </c>
      <c r="E18412" s="5">
        <v>28.99</v>
      </c>
      <c r="F18412" s="5">
        <v>1224.6503</v>
      </c>
      <c r="G18412" s="5">
        <v>-14</v>
      </c>
      <c r="H18412" s="5">
        <v>409.2183</v>
      </c>
      <c r="I18412" s="5">
        <v>3</v>
      </c>
      <c r="J18412" s="5">
        <v>288.99</v>
      </c>
      <c r="K18412" s="5" t="s">
        <v>10188</v>
      </c>
      <c r="L18412" s="5">
        <v>3</v>
      </c>
      <c r="M18412" s="5">
        <v>99</v>
      </c>
      <c r="N18412" s="5">
        <v>108</v>
      </c>
      <c r="O18412" s="5" t="s">
        <v>22</v>
      </c>
      <c r="P18412" s="15" t="s">
        <v>418061</v>
      </c>
    </row>
    <row r="18413" spans="1:16">
      <c r="A18413" s="2" t="s">
        <v>9960</v>
      </c>
      <c r="B18413" s="2" t="s">
        <v>10189</v>
      </c>
      <c r="C18413" s="2" t="s">
        <v>10190</v>
      </c>
      <c r="D18413" s="5" t="s">
        <v>22</v>
      </c>
      <c r="E18413" s="5">
        <v>27.91</v>
      </c>
      <c r="F18413" s="5">
        <v>803.44290000000001</v>
      </c>
      <c r="G18413" s="5">
        <v>0.5</v>
      </c>
      <c r="H18413" s="5">
        <v>804.45060000000001</v>
      </c>
      <c r="I18413" s="5">
        <v>1</v>
      </c>
      <c r="J18413" s="5">
        <v>554.79999999999995</v>
      </c>
      <c r="K18413" s="5" t="s">
        <v>10191</v>
      </c>
      <c r="L18413" s="5">
        <v>6</v>
      </c>
      <c r="M18413" s="5">
        <v>236</v>
      </c>
      <c r="N18413" s="5">
        <v>242</v>
      </c>
      <c r="O18413" s="5" t="s">
        <v>22</v>
      </c>
      <c r="P18413" s="15" t="s">
        <v>418061</v>
      </c>
    </row>
    <row r="18414" spans="1:16">
      <c r="A18414" s="2" t="s">
        <v>9960</v>
      </c>
      <c r="B18414" s="2" t="s">
        <v>10192</v>
      </c>
      <c r="C18414" s="2" t="s">
        <v>10193</v>
      </c>
      <c r="D18414" s="5" t="s">
        <v>22</v>
      </c>
      <c r="E18414" s="5">
        <v>27.5</v>
      </c>
      <c r="F18414" s="5">
        <v>796.41189999999995</v>
      </c>
      <c r="G18414" s="5">
        <v>-7.8</v>
      </c>
      <c r="H18414" s="5">
        <v>399.21010000000001</v>
      </c>
      <c r="I18414" s="5">
        <v>2</v>
      </c>
      <c r="J18414" s="5">
        <v>126.34</v>
      </c>
      <c r="K18414" s="5" t="s">
        <v>10194</v>
      </c>
      <c r="L18414" s="5">
        <v>15</v>
      </c>
      <c r="M18414" s="5">
        <v>329</v>
      </c>
      <c r="N18414" s="5">
        <v>334</v>
      </c>
      <c r="O18414" s="5" t="s">
        <v>22</v>
      </c>
      <c r="P18414" s="15" t="s">
        <v>418061</v>
      </c>
    </row>
    <row r="18415" spans="1:16">
      <c r="A18415" s="2" t="s">
        <v>9960</v>
      </c>
      <c r="B18415" s="2" t="s">
        <v>10195</v>
      </c>
      <c r="C18415" s="2" t="s">
        <v>10196</v>
      </c>
      <c r="D18415" s="5" t="s">
        <v>17</v>
      </c>
      <c r="E18415" s="5">
        <v>27.43</v>
      </c>
      <c r="F18415" s="5">
        <v>756.44929999999999</v>
      </c>
      <c r="G18415" s="5">
        <v>-4.9000000000000004</v>
      </c>
      <c r="H18415" s="5">
        <v>379.23009999999999</v>
      </c>
      <c r="I18415" s="5">
        <v>2</v>
      </c>
      <c r="J18415" s="5">
        <v>102.55</v>
      </c>
      <c r="K18415" s="5" t="s">
        <v>10197</v>
      </c>
      <c r="L18415" s="5">
        <v>83</v>
      </c>
      <c r="M18415" s="5">
        <v>222</v>
      </c>
      <c r="N18415" s="5">
        <v>228</v>
      </c>
      <c r="O18415" s="5" t="s">
        <v>22</v>
      </c>
      <c r="P18415" s="15" t="s">
        <v>418061</v>
      </c>
    </row>
    <row r="18416" spans="1:16">
      <c r="A18416" s="2" t="s">
        <v>9960</v>
      </c>
      <c r="B18416" s="2" t="s">
        <v>10198</v>
      </c>
      <c r="C18416" s="2" t="s">
        <v>10199</v>
      </c>
      <c r="D18416" s="5" t="s">
        <v>22</v>
      </c>
      <c r="E18416" s="5">
        <v>26.86</v>
      </c>
      <c r="F18416" s="5">
        <v>786.42349999999999</v>
      </c>
      <c r="G18416" s="5">
        <v>-1.3</v>
      </c>
      <c r="H18416" s="5">
        <v>394.21850000000001</v>
      </c>
      <c r="I18416" s="5">
        <v>2</v>
      </c>
      <c r="J18416" s="5">
        <v>244.91</v>
      </c>
      <c r="K18416" s="5" t="s">
        <v>10200</v>
      </c>
      <c r="L18416" s="5">
        <v>4</v>
      </c>
      <c r="M18416" s="5">
        <v>312</v>
      </c>
      <c r="N18416" s="5">
        <v>318</v>
      </c>
      <c r="O18416" s="5" t="s">
        <v>22</v>
      </c>
      <c r="P18416" s="15" t="s">
        <v>418061</v>
      </c>
    </row>
    <row r="18417" spans="1:16">
      <c r="A18417" s="2" t="s">
        <v>9960</v>
      </c>
      <c r="B18417" s="2" t="s">
        <v>10201</v>
      </c>
      <c r="C18417" s="2" t="s">
        <v>10202</v>
      </c>
      <c r="D18417" s="5" t="s">
        <v>22</v>
      </c>
      <c r="E18417" s="5">
        <v>21.74</v>
      </c>
      <c r="F18417" s="5">
        <v>736.37549999999999</v>
      </c>
      <c r="G18417" s="5">
        <v>-5.8</v>
      </c>
      <c r="H18417" s="5">
        <v>369.19290000000001</v>
      </c>
      <c r="I18417" s="5">
        <v>2</v>
      </c>
      <c r="J18417" s="5">
        <v>101.21</v>
      </c>
      <c r="K18417" s="5" t="s">
        <v>10203</v>
      </c>
      <c r="L18417" s="5">
        <v>48</v>
      </c>
      <c r="M18417" s="5">
        <v>470</v>
      </c>
      <c r="N18417" s="5">
        <v>476</v>
      </c>
      <c r="O18417" s="5" t="s">
        <v>22</v>
      </c>
      <c r="P18417" s="15" t="s">
        <v>418061</v>
      </c>
    </row>
    <row r="18418" spans="1:16">
      <c r="A18418" s="2" t="s">
        <v>9960</v>
      </c>
      <c r="B18418" s="2" t="s">
        <v>10204</v>
      </c>
      <c r="C18418" s="2" t="s">
        <v>10205</v>
      </c>
      <c r="D18418" s="5" t="s">
        <v>22</v>
      </c>
      <c r="E18418" s="5">
        <v>20.83</v>
      </c>
      <c r="F18418" s="5">
        <v>1730.8574000000001</v>
      </c>
      <c r="G18418" s="5">
        <v>-3.8</v>
      </c>
      <c r="H18418" s="5">
        <v>866.43269999999995</v>
      </c>
      <c r="I18418" s="5">
        <v>2</v>
      </c>
      <c r="J18418" s="5">
        <v>496.5</v>
      </c>
      <c r="K18418" s="5" t="s">
        <v>10206</v>
      </c>
      <c r="L18418" s="5">
        <v>2</v>
      </c>
      <c r="M18418" s="5">
        <v>21</v>
      </c>
      <c r="N18418" s="5">
        <v>36</v>
      </c>
      <c r="O18418" s="5" t="s">
        <v>22</v>
      </c>
      <c r="P18418" s="15" t="s">
        <v>418061</v>
      </c>
    </row>
    <row r="18419" spans="1:16">
      <c r="A18419" s="2" t="s">
        <v>9960</v>
      </c>
      <c r="B18419" s="2" t="s">
        <v>10207</v>
      </c>
      <c r="C18419" s="2" t="s">
        <v>10208</v>
      </c>
      <c r="D18419" s="5" t="s">
        <v>22</v>
      </c>
      <c r="E18419" s="5">
        <v>20.07</v>
      </c>
      <c r="F18419" s="5">
        <v>1365.587</v>
      </c>
      <c r="G18419" s="5">
        <v>-0.1</v>
      </c>
      <c r="H18419" s="5">
        <v>683.80070000000001</v>
      </c>
      <c r="I18419" s="5">
        <v>2</v>
      </c>
      <c r="J18419" s="5">
        <v>453.66</v>
      </c>
      <c r="K18419" s="5" t="s">
        <v>10209</v>
      </c>
      <c r="L18419" s="5">
        <v>4</v>
      </c>
      <c r="M18419" s="5">
        <v>150</v>
      </c>
      <c r="N18419" s="5">
        <v>160</v>
      </c>
      <c r="O18419" s="5" t="s">
        <v>17</v>
      </c>
      <c r="P18419" s="15" t="s">
        <v>418061</v>
      </c>
    </row>
    <row r="18420" spans="1:16">
      <c r="A18420" s="2" t="s">
        <v>9960</v>
      </c>
      <c r="B18420" s="2" t="s">
        <v>10210</v>
      </c>
      <c r="C18420" s="2" t="s">
        <v>10211</v>
      </c>
      <c r="D18420" s="5" t="s">
        <v>22</v>
      </c>
      <c r="E18420" s="5">
        <v>20.02</v>
      </c>
      <c r="F18420" s="5">
        <v>750.36599999999999</v>
      </c>
      <c r="G18420" s="5">
        <v>-9.9</v>
      </c>
      <c r="H18420" s="5">
        <v>376.1866</v>
      </c>
      <c r="I18420" s="5">
        <v>2</v>
      </c>
      <c r="J18420" s="5">
        <v>19.09</v>
      </c>
      <c r="K18420" s="5" t="s">
        <v>10212</v>
      </c>
      <c r="L18420" s="5">
        <v>6</v>
      </c>
      <c r="M18420" s="5">
        <v>210</v>
      </c>
      <c r="N18420" s="5">
        <v>215</v>
      </c>
      <c r="O18420" s="5" t="s">
        <v>22</v>
      </c>
      <c r="P18420" s="15" t="s">
        <v>17</v>
      </c>
    </row>
    <row r="18421" spans="1:16">
      <c r="A18421" s="2" t="s">
        <v>9960</v>
      </c>
      <c r="B18421" s="2" t="s">
        <v>10213</v>
      </c>
      <c r="C18421" s="2" t="s">
        <v>10214</v>
      </c>
      <c r="D18421" s="5" t="s">
        <v>22</v>
      </c>
      <c r="E18421" s="5">
        <v>19.13</v>
      </c>
      <c r="F18421" s="5">
        <v>656.37450000000001</v>
      </c>
      <c r="G18421" s="5">
        <v>-8.8000000000000007</v>
      </c>
      <c r="H18421" s="5">
        <v>657.37599999999998</v>
      </c>
      <c r="I18421" s="5">
        <v>1</v>
      </c>
      <c r="J18421" s="5">
        <v>340.02</v>
      </c>
      <c r="K18421" s="5" t="s">
        <v>10215</v>
      </c>
      <c r="L18421" s="5">
        <v>2</v>
      </c>
      <c r="M18421" s="5">
        <v>236</v>
      </c>
      <c r="N18421" s="5">
        <v>241</v>
      </c>
      <c r="O18421" s="5" t="s">
        <v>22</v>
      </c>
      <c r="P18421" s="15" t="s">
        <v>418061</v>
      </c>
    </row>
    <row r="18422" spans="1:16">
      <c r="A18422" s="2" t="s">
        <v>9960</v>
      </c>
      <c r="B18422" s="2" t="s">
        <v>10216</v>
      </c>
      <c r="C18422" s="2" t="s">
        <v>10217</v>
      </c>
      <c r="D18422" s="5" t="s">
        <v>22</v>
      </c>
      <c r="E18422" s="5">
        <v>18.5</v>
      </c>
      <c r="F18422" s="5">
        <v>2414.248</v>
      </c>
      <c r="G18422" s="5">
        <v>-5.0999999999999996</v>
      </c>
      <c r="H18422" s="5">
        <v>805.75250000000005</v>
      </c>
      <c r="I18422" s="5">
        <v>3</v>
      </c>
      <c r="J18422" s="5">
        <v>735.05</v>
      </c>
      <c r="K18422" s="5" t="s">
        <v>10218</v>
      </c>
      <c r="L18422" s="5">
        <v>1</v>
      </c>
      <c r="M18422" s="5">
        <v>229</v>
      </c>
      <c r="N18422" s="5">
        <v>249</v>
      </c>
      <c r="O18422" s="5" t="s">
        <v>22</v>
      </c>
      <c r="P18422" s="15" t="s">
        <v>418061</v>
      </c>
    </row>
    <row r="18423" spans="1:16">
      <c r="A18423" s="2" t="s">
        <v>9960</v>
      </c>
      <c r="B18423" s="2" t="s">
        <v>10219</v>
      </c>
      <c r="C18423" s="2" t="s">
        <v>10220</v>
      </c>
      <c r="D18423" s="5" t="s">
        <v>17</v>
      </c>
      <c r="E18423" s="5">
        <v>16.7</v>
      </c>
      <c r="F18423" s="5">
        <v>1778.8272999999999</v>
      </c>
      <c r="G18423" s="5">
        <v>-7.8</v>
      </c>
      <c r="H18423" s="5">
        <v>593.94510000000002</v>
      </c>
      <c r="I18423" s="5">
        <v>3</v>
      </c>
      <c r="J18423" s="5">
        <v>515.85</v>
      </c>
      <c r="K18423" s="5" t="s">
        <v>10221</v>
      </c>
      <c r="L18423" s="5">
        <v>1</v>
      </c>
      <c r="M18423" s="5">
        <v>49</v>
      </c>
      <c r="N18423" s="5">
        <v>62</v>
      </c>
      <c r="O18423" s="5" t="s">
        <v>17</v>
      </c>
      <c r="P18423" s="15" t="s">
        <v>17</v>
      </c>
    </row>
    <row r="18424" spans="1:16">
      <c r="A18424" s="2" t="s">
        <v>9960</v>
      </c>
      <c r="B18424" s="2" t="s">
        <v>10222</v>
      </c>
      <c r="C18424" s="2" t="s">
        <v>10223</v>
      </c>
      <c r="D18424" s="5" t="s">
        <v>22</v>
      </c>
      <c r="E18424" s="5">
        <v>16.68</v>
      </c>
      <c r="F18424" s="5">
        <v>1188.5623000000001</v>
      </c>
      <c r="G18424" s="5">
        <v>-8.3000000000000007</v>
      </c>
      <c r="H18424" s="5">
        <v>595.28340000000003</v>
      </c>
      <c r="I18424" s="5">
        <v>2</v>
      </c>
      <c r="J18424" s="5">
        <v>201.4</v>
      </c>
      <c r="K18424" s="5" t="s">
        <v>10224</v>
      </c>
      <c r="L18424" s="5">
        <v>1</v>
      </c>
      <c r="M18424" s="5">
        <v>428</v>
      </c>
      <c r="N18424" s="5">
        <v>438</v>
      </c>
      <c r="O18424" s="5" t="s">
        <v>22</v>
      </c>
      <c r="P18424" s="15" t="s">
        <v>418061</v>
      </c>
    </row>
    <row r="18425" spans="1:16">
      <c r="A18425" s="2" t="s">
        <v>77568</v>
      </c>
      <c r="B18425" s="2" t="s">
        <v>77569</v>
      </c>
      <c r="C18425" s="2" t="s">
        <v>77570</v>
      </c>
      <c r="D18425" s="5" t="s">
        <v>22</v>
      </c>
      <c r="E18425" s="5">
        <v>62.91</v>
      </c>
      <c r="F18425" s="5">
        <v>2289.0590999999999</v>
      </c>
      <c r="G18425" s="5">
        <v>4.9000000000000004</v>
      </c>
      <c r="H18425" s="5">
        <v>764.03070000000002</v>
      </c>
      <c r="I18425" s="5">
        <v>3</v>
      </c>
      <c r="J18425" s="5">
        <v>585.32000000000005</v>
      </c>
      <c r="K18425" s="5" t="s">
        <v>77571</v>
      </c>
      <c r="L18425" s="5">
        <v>4</v>
      </c>
      <c r="M18425" s="5">
        <v>145</v>
      </c>
      <c r="N18425" s="5">
        <v>164</v>
      </c>
      <c r="O18425" s="5" t="s">
        <v>22</v>
      </c>
      <c r="P18425" s="15" t="s">
        <v>418061</v>
      </c>
    </row>
    <row r="18426" spans="1:16">
      <c r="A18426" s="2" t="s">
        <v>77568</v>
      </c>
      <c r="B18426" s="2" t="s">
        <v>77572</v>
      </c>
      <c r="C18426" s="2" t="s">
        <v>77573</v>
      </c>
      <c r="D18426" s="5" t="s">
        <v>22</v>
      </c>
      <c r="E18426" s="5">
        <v>61.23</v>
      </c>
      <c r="F18426" s="5">
        <v>2124.0333999999998</v>
      </c>
      <c r="G18426" s="5">
        <v>-5.8</v>
      </c>
      <c r="H18426" s="5">
        <v>709.01430000000005</v>
      </c>
      <c r="I18426" s="5">
        <v>3</v>
      </c>
      <c r="J18426" s="5">
        <v>423.28</v>
      </c>
      <c r="K18426" s="5" t="s">
        <v>77574</v>
      </c>
      <c r="L18426" s="5">
        <v>3</v>
      </c>
      <c r="M18426" s="5">
        <v>25</v>
      </c>
      <c r="N18426" s="5">
        <v>43</v>
      </c>
      <c r="O18426" s="5" t="s">
        <v>22</v>
      </c>
      <c r="P18426" s="15" t="s">
        <v>418061</v>
      </c>
    </row>
    <row r="18427" spans="1:16">
      <c r="A18427" s="2" t="s">
        <v>77568</v>
      </c>
      <c r="B18427" s="2" t="s">
        <v>77575</v>
      </c>
      <c r="C18427" s="2" t="s">
        <v>77576</v>
      </c>
      <c r="D18427" s="5" t="s">
        <v>22</v>
      </c>
      <c r="E18427" s="5">
        <v>57.91</v>
      </c>
      <c r="F18427" s="5">
        <v>2004.0350000000001</v>
      </c>
      <c r="G18427" s="5">
        <v>-12.9</v>
      </c>
      <c r="H18427" s="5">
        <v>502.00959999999998</v>
      </c>
      <c r="I18427" s="5">
        <v>4</v>
      </c>
      <c r="J18427" s="5">
        <v>473.81</v>
      </c>
      <c r="K18427" s="5" t="s">
        <v>77577</v>
      </c>
      <c r="L18427" s="5">
        <v>6</v>
      </c>
      <c r="M18427" s="5">
        <v>69</v>
      </c>
      <c r="N18427" s="5">
        <v>86</v>
      </c>
      <c r="O18427" s="5" t="s">
        <v>22</v>
      </c>
      <c r="P18427" s="15" t="s">
        <v>418061</v>
      </c>
    </row>
    <row r="18428" spans="1:16">
      <c r="A18428" s="2" t="s">
        <v>77568</v>
      </c>
      <c r="B18428" s="2" t="s">
        <v>77578</v>
      </c>
      <c r="C18428" s="2" t="s">
        <v>77579</v>
      </c>
      <c r="D18428" s="5" t="s">
        <v>22</v>
      </c>
      <c r="E18428" s="5">
        <v>56.08</v>
      </c>
      <c r="F18428" s="5">
        <v>2329.0895999999998</v>
      </c>
      <c r="G18428" s="5">
        <v>-12.4</v>
      </c>
      <c r="H18428" s="5">
        <v>777.36080000000004</v>
      </c>
      <c r="I18428" s="5">
        <v>3</v>
      </c>
      <c r="J18428" s="5">
        <v>410.59</v>
      </c>
      <c r="K18428" s="5" t="s">
        <v>77580</v>
      </c>
      <c r="L18428" s="5">
        <v>1</v>
      </c>
      <c r="M18428" s="5">
        <v>5</v>
      </c>
      <c r="N18428" s="5">
        <v>24</v>
      </c>
      <c r="O18428" s="5" t="s">
        <v>22</v>
      </c>
      <c r="P18428" s="15" t="s">
        <v>418061</v>
      </c>
    </row>
    <row r="18429" spans="1:16">
      <c r="A18429" s="2" t="s">
        <v>77568</v>
      </c>
      <c r="B18429" s="2" t="s">
        <v>77581</v>
      </c>
      <c r="C18429" s="2" t="s">
        <v>77582</v>
      </c>
      <c r="D18429" s="5" t="s">
        <v>22</v>
      </c>
      <c r="E18429" s="5">
        <v>55.45</v>
      </c>
      <c r="F18429" s="5">
        <v>1282.6516999999999</v>
      </c>
      <c r="G18429" s="5">
        <v>-1.4</v>
      </c>
      <c r="H18429" s="5">
        <v>642.33230000000003</v>
      </c>
      <c r="I18429" s="5">
        <v>2</v>
      </c>
      <c r="J18429" s="5">
        <v>272.98</v>
      </c>
      <c r="K18429" s="5" t="s">
        <v>77583</v>
      </c>
      <c r="L18429" s="5">
        <v>6</v>
      </c>
      <c r="M18429" s="5">
        <v>52</v>
      </c>
      <c r="N18429" s="5">
        <v>63</v>
      </c>
      <c r="O18429" s="5" t="s">
        <v>22</v>
      </c>
      <c r="P18429" s="15" t="s">
        <v>418061</v>
      </c>
    </row>
    <row r="18430" spans="1:16">
      <c r="A18430" s="2" t="s">
        <v>77568</v>
      </c>
      <c r="B18430" s="2" t="s">
        <v>77584</v>
      </c>
      <c r="C18430" s="2" t="s">
        <v>77585</v>
      </c>
      <c r="D18430" s="5" t="s">
        <v>22</v>
      </c>
      <c r="E18430" s="5">
        <v>52.28</v>
      </c>
      <c r="F18430" s="5">
        <v>1260.5518999999999</v>
      </c>
      <c r="G18430" s="5">
        <v>-6.9</v>
      </c>
      <c r="H18430" s="5">
        <v>631.27890000000002</v>
      </c>
      <c r="I18430" s="5">
        <v>2</v>
      </c>
      <c r="J18430" s="5">
        <v>391.48</v>
      </c>
      <c r="K18430" s="5" t="s">
        <v>77586</v>
      </c>
      <c r="L18430" s="5">
        <v>4</v>
      </c>
      <c r="M18430" s="5">
        <v>134</v>
      </c>
      <c r="N18430" s="5">
        <v>144</v>
      </c>
      <c r="O18430" s="5" t="s">
        <v>22</v>
      </c>
      <c r="P18430" s="15" t="s">
        <v>418061</v>
      </c>
    </row>
    <row r="18431" spans="1:16">
      <c r="A18431" s="2" t="s">
        <v>77568</v>
      </c>
      <c r="B18431" s="2" t="s">
        <v>77587</v>
      </c>
      <c r="C18431" s="2" t="s">
        <v>77588</v>
      </c>
      <c r="D18431" s="5" t="s">
        <v>22</v>
      </c>
      <c r="E18431" s="5">
        <v>49.27</v>
      </c>
      <c r="F18431" s="5">
        <v>1832.8751</v>
      </c>
      <c r="G18431" s="5">
        <v>-8.4</v>
      </c>
      <c r="H18431" s="5">
        <v>917.43709999999999</v>
      </c>
      <c r="I18431" s="5">
        <v>2</v>
      </c>
      <c r="J18431" s="5">
        <v>409.19</v>
      </c>
      <c r="K18431" s="5" t="s">
        <v>77589</v>
      </c>
      <c r="L18431" s="5">
        <v>2</v>
      </c>
      <c r="M18431" s="5">
        <v>25</v>
      </c>
      <c r="N18431" s="5">
        <v>41</v>
      </c>
      <c r="O18431" s="5" t="s">
        <v>22</v>
      </c>
      <c r="P18431" s="15" t="s">
        <v>418061</v>
      </c>
    </row>
    <row r="18432" spans="1:16">
      <c r="A18432" s="2" t="s">
        <v>77568</v>
      </c>
      <c r="B18432" s="2" t="s">
        <v>77590</v>
      </c>
      <c r="C18432" s="2" t="s">
        <v>77591</v>
      </c>
      <c r="D18432" s="5" t="s">
        <v>22</v>
      </c>
      <c r="E18432" s="5">
        <v>46.9</v>
      </c>
      <c r="F18432" s="5">
        <v>1262.6505999999999</v>
      </c>
      <c r="G18432" s="5">
        <v>-1.6</v>
      </c>
      <c r="H18432" s="5">
        <v>632.33159999999998</v>
      </c>
      <c r="I18432" s="5">
        <v>2</v>
      </c>
      <c r="J18432" s="5">
        <v>405.16</v>
      </c>
      <c r="K18432" s="5" t="s">
        <v>77592</v>
      </c>
      <c r="L18432" s="5">
        <v>9</v>
      </c>
      <c r="M18432" s="5">
        <v>87</v>
      </c>
      <c r="N18432" s="5">
        <v>97</v>
      </c>
      <c r="O18432" s="5" t="s">
        <v>22</v>
      </c>
      <c r="P18432" s="15" t="s">
        <v>418061</v>
      </c>
    </row>
    <row r="18433" spans="1:16">
      <c r="A18433" s="2" t="s">
        <v>77568</v>
      </c>
      <c r="B18433" s="2" t="s">
        <v>77593</v>
      </c>
      <c r="C18433" s="2" t="s">
        <v>77594</v>
      </c>
      <c r="D18433" s="5" t="s">
        <v>22</v>
      </c>
      <c r="E18433" s="5">
        <v>38.72</v>
      </c>
      <c r="F18433" s="5">
        <v>798.42359999999996</v>
      </c>
      <c r="G18433" s="5">
        <v>-9.1</v>
      </c>
      <c r="H18433" s="5">
        <v>400.21539999999999</v>
      </c>
      <c r="I18433" s="5">
        <v>2</v>
      </c>
      <c r="J18433" s="5">
        <v>67.2</v>
      </c>
      <c r="K18433" s="5" t="s">
        <v>77595</v>
      </c>
      <c r="L18433" s="5">
        <v>9</v>
      </c>
      <c r="M18433" s="5">
        <v>127</v>
      </c>
      <c r="N18433" s="5">
        <v>133</v>
      </c>
      <c r="O18433" s="5" t="s">
        <v>22</v>
      </c>
      <c r="P18433" s="15" t="s">
        <v>418061</v>
      </c>
    </row>
    <row r="18434" spans="1:16">
      <c r="A18434" s="2" t="s">
        <v>77568</v>
      </c>
      <c r="B18434" s="2" t="s">
        <v>77596</v>
      </c>
      <c r="C18434" s="2" t="s">
        <v>77597</v>
      </c>
      <c r="D18434" s="5" t="s">
        <v>22</v>
      </c>
      <c r="E18434" s="5">
        <v>34.880000000000003</v>
      </c>
      <c r="F18434" s="5">
        <v>1216.6465000000001</v>
      </c>
      <c r="G18434" s="5">
        <v>-3.1</v>
      </c>
      <c r="H18434" s="5">
        <v>406.5548</v>
      </c>
      <c r="I18434" s="5">
        <v>3</v>
      </c>
      <c r="J18434" s="5">
        <v>348.66</v>
      </c>
      <c r="K18434" s="5" t="s">
        <v>77598</v>
      </c>
      <c r="L18434" s="5">
        <v>1</v>
      </c>
      <c r="M18434" s="5">
        <v>104</v>
      </c>
      <c r="N18434" s="5">
        <v>112</v>
      </c>
      <c r="O18434" s="5" t="s">
        <v>22</v>
      </c>
      <c r="P18434" s="15" t="s">
        <v>418061</v>
      </c>
    </row>
    <row r="18435" spans="1:16">
      <c r="A18435" s="2" t="s">
        <v>77568</v>
      </c>
      <c r="B18435" s="2" t="s">
        <v>77599</v>
      </c>
      <c r="C18435" s="2" t="s">
        <v>77600</v>
      </c>
      <c r="D18435" s="5" t="s">
        <v>22</v>
      </c>
      <c r="E18435" s="5">
        <v>30.47</v>
      </c>
      <c r="F18435" s="5">
        <v>827.48649999999998</v>
      </c>
      <c r="G18435" s="5">
        <v>-6.7</v>
      </c>
      <c r="H18435" s="5">
        <v>414.74770000000001</v>
      </c>
      <c r="I18435" s="5">
        <v>2</v>
      </c>
      <c r="J18435" s="5">
        <v>156.25</v>
      </c>
      <c r="K18435" s="5" t="s">
        <v>77601</v>
      </c>
      <c r="L18435" s="5">
        <v>3</v>
      </c>
      <c r="M18435" s="5">
        <v>44</v>
      </c>
      <c r="N18435" s="5">
        <v>51</v>
      </c>
      <c r="O18435" s="5" t="s">
        <v>22</v>
      </c>
      <c r="P18435" s="15" t="s">
        <v>418061</v>
      </c>
    </row>
    <row r="18436" spans="1:16">
      <c r="A18436" s="2" t="s">
        <v>77568</v>
      </c>
      <c r="B18436" s="2" t="s">
        <v>77602</v>
      </c>
      <c r="C18436" s="2" t="s">
        <v>77603</v>
      </c>
      <c r="D18436" s="5" t="s">
        <v>22</v>
      </c>
      <c r="E18436" s="5">
        <v>27.1</v>
      </c>
      <c r="F18436" s="5">
        <v>1276.5468000000001</v>
      </c>
      <c r="G18436" s="5">
        <v>-5.8</v>
      </c>
      <c r="H18436" s="5">
        <v>639.27700000000004</v>
      </c>
      <c r="I18436" s="5">
        <v>2</v>
      </c>
      <c r="J18436" s="5">
        <v>348.47</v>
      </c>
      <c r="K18436" s="5" t="s">
        <v>77604</v>
      </c>
      <c r="L18436" s="5">
        <v>2</v>
      </c>
      <c r="M18436" s="5">
        <v>134</v>
      </c>
      <c r="N18436" s="5">
        <v>144</v>
      </c>
      <c r="O18436" s="5" t="s">
        <v>17</v>
      </c>
      <c r="P18436" s="15" t="s">
        <v>418061</v>
      </c>
    </row>
    <row r="18437" spans="1:16">
      <c r="A18437" s="2" t="s">
        <v>77568</v>
      </c>
      <c r="B18437" s="2" t="s">
        <v>77605</v>
      </c>
      <c r="C18437" s="2" t="s">
        <v>77606</v>
      </c>
      <c r="D18437" s="5" t="s">
        <v>22</v>
      </c>
      <c r="E18437" s="5">
        <v>25.62</v>
      </c>
      <c r="F18437" s="5">
        <v>2321.0491000000002</v>
      </c>
      <c r="G18437" s="5">
        <v>12.9</v>
      </c>
      <c r="H18437" s="5">
        <v>774.70029999999997</v>
      </c>
      <c r="I18437" s="5">
        <v>3</v>
      </c>
      <c r="J18437" s="5">
        <v>485.96</v>
      </c>
      <c r="K18437" s="5" t="s">
        <v>77607</v>
      </c>
      <c r="L18437" s="5">
        <v>1</v>
      </c>
      <c r="M18437" s="5">
        <v>145</v>
      </c>
      <c r="N18437" s="5">
        <v>164</v>
      </c>
      <c r="O18437" s="5" t="s">
        <v>17</v>
      </c>
      <c r="P18437" s="15" t="s">
        <v>418061</v>
      </c>
    </row>
    <row r="18438" spans="1:16">
      <c r="A18438" s="2" t="s">
        <v>77568</v>
      </c>
      <c r="B18438" s="2" t="s">
        <v>77608</v>
      </c>
      <c r="C18438" s="2" t="s">
        <v>77609</v>
      </c>
      <c r="D18438" s="5" t="s">
        <v>22</v>
      </c>
      <c r="E18438" s="5">
        <v>22.32</v>
      </c>
      <c r="F18438" s="5">
        <v>819.41600000000005</v>
      </c>
      <c r="G18438" s="5">
        <v>-2.9</v>
      </c>
      <c r="H18438" s="5">
        <v>410.71409999999997</v>
      </c>
      <c r="I18438" s="5">
        <v>2</v>
      </c>
      <c r="J18438" s="5">
        <v>177.69</v>
      </c>
      <c r="K18438" s="5" t="s">
        <v>77610</v>
      </c>
      <c r="L18438" s="5">
        <v>7</v>
      </c>
      <c r="M18438" s="5">
        <v>113</v>
      </c>
      <c r="N18438" s="5">
        <v>119</v>
      </c>
      <c r="O18438" s="5" t="s">
        <v>17</v>
      </c>
      <c r="P18438" s="15" t="s">
        <v>418061</v>
      </c>
    </row>
    <row r="18439" spans="1:16">
      <c r="A18439" s="2" t="s">
        <v>75775</v>
      </c>
      <c r="B18439" s="2" t="s">
        <v>75776</v>
      </c>
      <c r="C18439" s="2" t="s">
        <v>75777</v>
      </c>
      <c r="D18439" s="5" t="s">
        <v>22</v>
      </c>
      <c r="E18439" s="5">
        <v>63.5</v>
      </c>
      <c r="F18439" s="5">
        <v>1149.5301999999999</v>
      </c>
      <c r="G18439" s="5">
        <v>-6.6</v>
      </c>
      <c r="H18439" s="5">
        <v>575.76859999999999</v>
      </c>
      <c r="I18439" s="5">
        <v>2</v>
      </c>
      <c r="J18439" s="5">
        <v>230.85</v>
      </c>
      <c r="K18439" s="5" t="s">
        <v>75778</v>
      </c>
      <c r="L18439" s="5">
        <v>5</v>
      </c>
      <c r="M18439" s="5">
        <v>41</v>
      </c>
      <c r="N18439" s="5">
        <v>51</v>
      </c>
      <c r="O18439" s="5" t="s">
        <v>22</v>
      </c>
      <c r="P18439" s="15" t="s">
        <v>418061</v>
      </c>
    </row>
    <row r="18440" spans="1:16">
      <c r="A18440" s="2" t="s">
        <v>75775</v>
      </c>
      <c r="B18440" s="2" t="s">
        <v>75779</v>
      </c>
      <c r="C18440" s="2" t="s">
        <v>75780</v>
      </c>
      <c r="D18440" s="5" t="s">
        <v>22</v>
      </c>
      <c r="E18440" s="5">
        <v>57.63</v>
      </c>
      <c r="F18440" s="5">
        <v>1067.4785999999999</v>
      </c>
      <c r="G18440" s="5">
        <v>-2.7</v>
      </c>
      <c r="H18440" s="5">
        <v>534.74519999999995</v>
      </c>
      <c r="I18440" s="5">
        <v>2</v>
      </c>
      <c r="J18440" s="5">
        <v>577.88</v>
      </c>
      <c r="K18440" s="5" t="s">
        <v>75781</v>
      </c>
      <c r="L18440" s="5">
        <v>5</v>
      </c>
      <c r="M18440" s="5">
        <v>126</v>
      </c>
      <c r="N18440" s="5">
        <v>133</v>
      </c>
      <c r="O18440" s="5" t="s">
        <v>22</v>
      </c>
      <c r="P18440" s="15" t="s">
        <v>418061</v>
      </c>
    </row>
    <row r="18441" spans="1:16">
      <c r="A18441" s="2" t="s">
        <v>75775</v>
      </c>
      <c r="B18441" s="2" t="s">
        <v>75782</v>
      </c>
      <c r="C18441" s="2" t="s">
        <v>75783</v>
      </c>
      <c r="D18441" s="5" t="s">
        <v>22</v>
      </c>
      <c r="E18441" s="5">
        <v>57.15</v>
      </c>
      <c r="F18441" s="5">
        <v>1706.845</v>
      </c>
      <c r="G18441" s="5">
        <v>4.2</v>
      </c>
      <c r="H18441" s="5">
        <v>854.43330000000003</v>
      </c>
      <c r="I18441" s="5">
        <v>2</v>
      </c>
      <c r="J18441" s="5">
        <v>530.12</v>
      </c>
      <c r="K18441" s="5" t="s">
        <v>75784</v>
      </c>
      <c r="L18441" s="5">
        <v>11</v>
      </c>
      <c r="M18441" s="5">
        <v>110</v>
      </c>
      <c r="N18441" s="5">
        <v>125</v>
      </c>
      <c r="O18441" s="5" t="s">
        <v>17</v>
      </c>
      <c r="P18441" s="15" t="s">
        <v>418061</v>
      </c>
    </row>
    <row r="18442" spans="1:16">
      <c r="A18442" s="2" t="s">
        <v>75775</v>
      </c>
      <c r="B18442" s="2" t="s">
        <v>75785</v>
      </c>
      <c r="C18442" s="2" t="s">
        <v>75786</v>
      </c>
      <c r="D18442" s="5" t="s">
        <v>22</v>
      </c>
      <c r="E18442" s="5">
        <v>47.88</v>
      </c>
      <c r="F18442" s="5">
        <v>1222.6669999999999</v>
      </c>
      <c r="G18442" s="5">
        <v>-6.6</v>
      </c>
      <c r="H18442" s="5">
        <v>612.33669999999995</v>
      </c>
      <c r="I18442" s="5">
        <v>2</v>
      </c>
      <c r="J18442" s="5">
        <v>240.07</v>
      </c>
      <c r="K18442" s="5" t="s">
        <v>75787</v>
      </c>
      <c r="L18442" s="5">
        <v>7</v>
      </c>
      <c r="M18442" s="5">
        <v>178</v>
      </c>
      <c r="N18442" s="5">
        <v>189</v>
      </c>
      <c r="O18442" s="5" t="s">
        <v>22</v>
      </c>
      <c r="P18442" s="15" t="s">
        <v>418061</v>
      </c>
    </row>
    <row r="18443" spans="1:16">
      <c r="A18443" s="2" t="s">
        <v>75775</v>
      </c>
      <c r="B18443" s="2" t="s">
        <v>75788</v>
      </c>
      <c r="C18443" s="2" t="s">
        <v>75789</v>
      </c>
      <c r="D18443" s="5" t="s">
        <v>22</v>
      </c>
      <c r="E18443" s="5">
        <v>44.3</v>
      </c>
      <c r="F18443" s="5">
        <v>2051.9299000000001</v>
      </c>
      <c r="G18443" s="5">
        <v>-10.5</v>
      </c>
      <c r="H18443" s="5">
        <v>684.97670000000005</v>
      </c>
      <c r="I18443" s="5">
        <v>3</v>
      </c>
      <c r="J18443" s="5">
        <v>581.23</v>
      </c>
      <c r="K18443" s="5" t="s">
        <v>75790</v>
      </c>
      <c r="L18443" s="5">
        <v>2</v>
      </c>
      <c r="M18443" s="5">
        <v>134</v>
      </c>
      <c r="N18443" s="5">
        <v>149</v>
      </c>
      <c r="O18443" s="5" t="s">
        <v>17</v>
      </c>
      <c r="P18443" s="15" t="s">
        <v>418061</v>
      </c>
    </row>
    <row r="18444" spans="1:16">
      <c r="A18444" s="2" t="s">
        <v>75775</v>
      </c>
      <c r="B18444" s="2" t="s">
        <v>75791</v>
      </c>
      <c r="C18444" s="2" t="s">
        <v>75792</v>
      </c>
      <c r="D18444" s="5" t="s">
        <v>22</v>
      </c>
      <c r="E18444" s="5">
        <v>43.03</v>
      </c>
      <c r="F18444" s="5">
        <v>1726.9916000000001</v>
      </c>
      <c r="G18444" s="5">
        <v>-6.6</v>
      </c>
      <c r="H18444" s="5">
        <v>432.75229999999999</v>
      </c>
      <c r="I18444" s="5">
        <v>4</v>
      </c>
      <c r="J18444" s="5">
        <v>331.66</v>
      </c>
      <c r="K18444" s="5" t="s">
        <v>75793</v>
      </c>
      <c r="L18444" s="5">
        <v>1</v>
      </c>
      <c r="M18444" s="5">
        <v>332</v>
      </c>
      <c r="N18444" s="5">
        <v>346</v>
      </c>
      <c r="O18444" s="5" t="s">
        <v>22</v>
      </c>
      <c r="P18444" s="15" t="s">
        <v>418061</v>
      </c>
    </row>
    <row r="18445" spans="1:16">
      <c r="A18445" s="2" t="s">
        <v>75775</v>
      </c>
      <c r="B18445" s="2" t="s">
        <v>75794</v>
      </c>
      <c r="C18445" s="2" t="s">
        <v>75795</v>
      </c>
      <c r="D18445" s="5" t="s">
        <v>22</v>
      </c>
      <c r="E18445" s="5">
        <v>42.06</v>
      </c>
      <c r="F18445" s="5">
        <v>1345.6837</v>
      </c>
      <c r="G18445" s="5">
        <v>-10.1</v>
      </c>
      <c r="H18445" s="5">
        <v>673.84230000000002</v>
      </c>
      <c r="I18445" s="5">
        <v>2</v>
      </c>
      <c r="J18445" s="5">
        <v>195.85</v>
      </c>
      <c r="K18445" s="5" t="s">
        <v>75796</v>
      </c>
      <c r="L18445" s="5">
        <v>3</v>
      </c>
      <c r="M18445" s="5">
        <v>281</v>
      </c>
      <c r="N18445" s="5">
        <v>294</v>
      </c>
      <c r="O18445" s="5" t="s">
        <v>22</v>
      </c>
      <c r="P18445" s="15" t="s">
        <v>418061</v>
      </c>
    </row>
    <row r="18446" spans="1:16">
      <c r="A18446" s="2" t="s">
        <v>75775</v>
      </c>
      <c r="B18446" s="2" t="s">
        <v>75797</v>
      </c>
      <c r="C18446" s="2" t="s">
        <v>75798</v>
      </c>
      <c r="D18446" s="5" t="s">
        <v>22</v>
      </c>
      <c r="E18446" s="5">
        <v>37.71</v>
      </c>
      <c r="F18446" s="5">
        <v>984.39790000000005</v>
      </c>
      <c r="G18446" s="5">
        <v>-3.9</v>
      </c>
      <c r="H18446" s="5">
        <v>493.20429999999999</v>
      </c>
      <c r="I18446" s="5">
        <v>2</v>
      </c>
      <c r="J18446" s="5">
        <v>225.92</v>
      </c>
      <c r="K18446" s="5" t="s">
        <v>75799</v>
      </c>
      <c r="L18446" s="5">
        <v>4</v>
      </c>
      <c r="M18446" s="5">
        <v>190</v>
      </c>
      <c r="N18446" s="5">
        <v>197</v>
      </c>
      <c r="O18446" s="5" t="s">
        <v>17</v>
      </c>
      <c r="P18446" s="15" t="s">
        <v>418061</v>
      </c>
    </row>
    <row r="18447" spans="1:16">
      <c r="A18447" s="2" t="s">
        <v>75775</v>
      </c>
      <c r="B18447" s="2" t="s">
        <v>75800</v>
      </c>
      <c r="C18447" s="2" t="s">
        <v>75801</v>
      </c>
      <c r="D18447" s="5" t="s">
        <v>22</v>
      </c>
      <c r="E18447" s="5">
        <v>33.49</v>
      </c>
      <c r="F18447" s="5">
        <v>826.45479999999998</v>
      </c>
      <c r="G18447" s="5">
        <v>-4.3</v>
      </c>
      <c r="H18447" s="5">
        <v>414.23289999999997</v>
      </c>
      <c r="I18447" s="5">
        <v>2</v>
      </c>
      <c r="J18447" s="5">
        <v>121.34</v>
      </c>
      <c r="K18447" s="5" t="s">
        <v>75802</v>
      </c>
      <c r="L18447" s="5">
        <v>2</v>
      </c>
      <c r="M18447" s="5">
        <v>81</v>
      </c>
      <c r="N18447" s="5">
        <v>87</v>
      </c>
      <c r="O18447" s="5" t="s">
        <v>22</v>
      </c>
      <c r="P18447" s="15" t="s">
        <v>418061</v>
      </c>
    </row>
    <row r="18448" spans="1:16">
      <c r="A18448" s="2" t="s">
        <v>75775</v>
      </c>
      <c r="B18448" s="2" t="s">
        <v>75803</v>
      </c>
      <c r="C18448" s="2" t="s">
        <v>75804</v>
      </c>
      <c r="D18448" s="5" t="s">
        <v>22</v>
      </c>
      <c r="E18448" s="5">
        <v>33.46</v>
      </c>
      <c r="F18448" s="5">
        <v>1057.5081</v>
      </c>
      <c r="G18448" s="5">
        <v>-10.1</v>
      </c>
      <c r="H18448" s="5">
        <v>529.75599999999997</v>
      </c>
      <c r="I18448" s="5">
        <v>2</v>
      </c>
      <c r="J18448" s="5">
        <v>335.22</v>
      </c>
      <c r="K18448" s="5" t="s">
        <v>75805</v>
      </c>
      <c r="L18448" s="5">
        <v>6</v>
      </c>
      <c r="M18448" s="5">
        <v>198</v>
      </c>
      <c r="N18448" s="5">
        <v>206</v>
      </c>
      <c r="O18448" s="5" t="s">
        <v>22</v>
      </c>
      <c r="P18448" s="15" t="s">
        <v>418061</v>
      </c>
    </row>
    <row r="18449" spans="1:16">
      <c r="A18449" s="2" t="s">
        <v>75775</v>
      </c>
      <c r="B18449" s="2" t="s">
        <v>75806</v>
      </c>
      <c r="C18449" s="2" t="s">
        <v>75807</v>
      </c>
      <c r="D18449" s="5" t="s">
        <v>22</v>
      </c>
      <c r="E18449" s="5">
        <v>32.619999999999997</v>
      </c>
      <c r="F18449" s="5">
        <v>828.5068</v>
      </c>
      <c r="G18449" s="5">
        <v>-6.1</v>
      </c>
      <c r="H18449" s="5">
        <v>415.25810000000001</v>
      </c>
      <c r="I18449" s="5">
        <v>2</v>
      </c>
      <c r="J18449" s="5">
        <v>146.19</v>
      </c>
      <c r="K18449" s="5" t="s">
        <v>75808</v>
      </c>
      <c r="L18449" s="5">
        <v>2</v>
      </c>
      <c r="M18449" s="5">
        <v>347</v>
      </c>
      <c r="N18449" s="5">
        <v>354</v>
      </c>
      <c r="O18449" s="5" t="s">
        <v>22</v>
      </c>
      <c r="P18449" s="15" t="s">
        <v>418061</v>
      </c>
    </row>
    <row r="18450" spans="1:16">
      <c r="A18450" s="2" t="s">
        <v>75775</v>
      </c>
      <c r="B18450" s="2" t="s">
        <v>75809</v>
      </c>
      <c r="C18450" s="2" t="s">
        <v>75810</v>
      </c>
      <c r="D18450" s="5" t="s">
        <v>22</v>
      </c>
      <c r="E18450" s="5">
        <v>31.84</v>
      </c>
      <c r="F18450" s="5">
        <v>864.47050000000002</v>
      </c>
      <c r="G18450" s="5">
        <v>2.6</v>
      </c>
      <c r="H18450" s="5">
        <v>433.24360000000001</v>
      </c>
      <c r="I18450" s="5">
        <v>2</v>
      </c>
      <c r="J18450" s="5">
        <v>299.83</v>
      </c>
      <c r="K18450" s="5" t="s">
        <v>75811</v>
      </c>
      <c r="L18450" s="5">
        <v>17</v>
      </c>
      <c r="M18450" s="5">
        <v>231</v>
      </c>
      <c r="N18450" s="5">
        <v>237</v>
      </c>
      <c r="O18450" s="5" t="s">
        <v>22</v>
      </c>
      <c r="P18450" s="15" t="s">
        <v>418061</v>
      </c>
    </row>
    <row r="18451" spans="1:16">
      <c r="A18451" s="2" t="s">
        <v>75775</v>
      </c>
      <c r="B18451" s="2" t="s">
        <v>75812</v>
      </c>
      <c r="C18451" s="2" t="s">
        <v>75813</v>
      </c>
      <c r="D18451" s="5" t="s">
        <v>22</v>
      </c>
      <c r="E18451" s="5">
        <v>29.85</v>
      </c>
      <c r="F18451" s="5">
        <v>1142.5864999999999</v>
      </c>
      <c r="G18451" s="5">
        <v>-8.1999999999999993</v>
      </c>
      <c r="H18451" s="5">
        <v>381.86630000000002</v>
      </c>
      <c r="I18451" s="5">
        <v>3</v>
      </c>
      <c r="J18451" s="5">
        <v>156.66999999999999</v>
      </c>
      <c r="K18451" s="5" t="s">
        <v>75814</v>
      </c>
      <c r="L18451" s="5">
        <v>4</v>
      </c>
      <c r="M18451" s="5">
        <v>79</v>
      </c>
      <c r="N18451" s="5">
        <v>87</v>
      </c>
      <c r="O18451" s="5" t="s">
        <v>17</v>
      </c>
      <c r="P18451" s="15" t="s">
        <v>418061</v>
      </c>
    </row>
    <row r="18452" spans="1:16">
      <c r="A18452" s="2" t="s">
        <v>75775</v>
      </c>
      <c r="B18452" s="2" t="s">
        <v>75815</v>
      </c>
      <c r="C18452" s="2" t="s">
        <v>75816</v>
      </c>
      <c r="D18452" s="5" t="s">
        <v>22</v>
      </c>
      <c r="E18452" s="5">
        <v>28.24</v>
      </c>
      <c r="F18452" s="5">
        <v>789.44970000000001</v>
      </c>
      <c r="G18452" s="5">
        <v>-3.7</v>
      </c>
      <c r="H18452" s="5">
        <v>395.73070000000001</v>
      </c>
      <c r="I18452" s="5">
        <v>2</v>
      </c>
      <c r="J18452" s="5">
        <v>327.68</v>
      </c>
      <c r="K18452" s="5" t="s">
        <v>75817</v>
      </c>
      <c r="L18452" s="5">
        <v>32</v>
      </c>
      <c r="M18452" s="5">
        <v>90</v>
      </c>
      <c r="N18452" s="5">
        <v>96</v>
      </c>
      <c r="O18452" s="5" t="s">
        <v>22</v>
      </c>
      <c r="P18452" s="15" t="s">
        <v>418061</v>
      </c>
    </row>
    <row r="18453" spans="1:16">
      <c r="A18453" s="2" t="s">
        <v>75775</v>
      </c>
      <c r="B18453" s="2" t="s">
        <v>75818</v>
      </c>
      <c r="C18453" s="2" t="s">
        <v>75819</v>
      </c>
      <c r="D18453" s="5" t="s">
        <v>22</v>
      </c>
      <c r="E18453" s="5">
        <v>27.56</v>
      </c>
      <c r="F18453" s="5">
        <v>1010.4929</v>
      </c>
      <c r="G18453" s="5">
        <v>-13.1</v>
      </c>
      <c r="H18453" s="5">
        <v>506.24709999999999</v>
      </c>
      <c r="I18453" s="5">
        <v>2</v>
      </c>
      <c r="J18453" s="5">
        <v>329.25</v>
      </c>
      <c r="K18453" s="5" t="s">
        <v>75820</v>
      </c>
      <c r="L18453" s="5">
        <v>2</v>
      </c>
      <c r="M18453" s="5">
        <v>217</v>
      </c>
      <c r="N18453" s="5">
        <v>224</v>
      </c>
      <c r="O18453" s="5" t="s">
        <v>22</v>
      </c>
      <c r="P18453" s="15" t="s">
        <v>17</v>
      </c>
    </row>
    <row r="18454" spans="1:16">
      <c r="A18454" s="2" t="s">
        <v>75775</v>
      </c>
      <c r="B18454" s="2" t="s">
        <v>75821</v>
      </c>
      <c r="C18454" s="2" t="s">
        <v>75822</v>
      </c>
      <c r="D18454" s="5" t="s">
        <v>22</v>
      </c>
      <c r="E18454" s="5">
        <v>25.76</v>
      </c>
      <c r="F18454" s="5">
        <v>1083.4735000000001</v>
      </c>
      <c r="G18454" s="5">
        <v>-4.9000000000000004</v>
      </c>
      <c r="H18454" s="5">
        <v>542.7414</v>
      </c>
      <c r="I18454" s="5">
        <v>2</v>
      </c>
      <c r="J18454" s="5">
        <v>461.4</v>
      </c>
      <c r="K18454" s="5" t="s">
        <v>75823</v>
      </c>
      <c r="L18454" s="5">
        <v>1</v>
      </c>
      <c r="M18454" s="5">
        <v>126</v>
      </c>
      <c r="N18454" s="5">
        <v>133</v>
      </c>
      <c r="O18454" s="5" t="s">
        <v>17</v>
      </c>
      <c r="P18454" s="15" t="s">
        <v>418061</v>
      </c>
    </row>
    <row r="18455" spans="1:16">
      <c r="A18455" s="2" t="s">
        <v>75775</v>
      </c>
      <c r="B18455" s="2" t="s">
        <v>75824</v>
      </c>
      <c r="C18455" s="2" t="s">
        <v>75825</v>
      </c>
      <c r="D18455" s="5" t="s">
        <v>22</v>
      </c>
      <c r="E18455" s="5">
        <v>23.27</v>
      </c>
      <c r="F18455" s="5">
        <v>730.39729999999997</v>
      </c>
      <c r="G18455" s="5">
        <v>-10.4</v>
      </c>
      <c r="H18455" s="5">
        <v>366.20209999999997</v>
      </c>
      <c r="I18455" s="5">
        <v>2</v>
      </c>
      <c r="J18455" s="5">
        <v>67.5</v>
      </c>
      <c r="K18455" s="5" t="s">
        <v>75826</v>
      </c>
      <c r="L18455" s="5">
        <v>2</v>
      </c>
      <c r="M18455" s="5">
        <v>32</v>
      </c>
      <c r="N18455" s="5">
        <v>40</v>
      </c>
      <c r="O18455" s="5" t="s">
        <v>22</v>
      </c>
      <c r="P18455" s="15" t="s">
        <v>418061</v>
      </c>
    </row>
    <row r="18456" spans="1:16">
      <c r="A18456" s="2" t="s">
        <v>75775</v>
      </c>
      <c r="B18456" s="2" t="s">
        <v>75827</v>
      </c>
      <c r="C18456" s="2" t="s">
        <v>75828</v>
      </c>
      <c r="D18456" s="5" t="s">
        <v>22</v>
      </c>
      <c r="E18456" s="5">
        <v>23.03</v>
      </c>
      <c r="F18456" s="5">
        <v>828.35879999999997</v>
      </c>
      <c r="G18456" s="5">
        <v>-3.1</v>
      </c>
      <c r="H18456" s="5">
        <v>415.18540000000002</v>
      </c>
      <c r="I18456" s="5">
        <v>2</v>
      </c>
      <c r="J18456" s="5">
        <v>241.38</v>
      </c>
      <c r="K18456" s="5" t="s">
        <v>75829</v>
      </c>
      <c r="L18456" s="5">
        <v>4</v>
      </c>
      <c r="M18456" s="5">
        <v>225</v>
      </c>
      <c r="N18456" s="5">
        <v>230</v>
      </c>
      <c r="O18456" s="5" t="s">
        <v>17</v>
      </c>
      <c r="P18456" s="15" t="s">
        <v>17</v>
      </c>
    </row>
    <row r="18457" spans="1:16">
      <c r="A18457" s="2" t="s">
        <v>75775</v>
      </c>
      <c r="B18457" s="2" t="s">
        <v>75830</v>
      </c>
      <c r="C18457" s="2" t="s">
        <v>75831</v>
      </c>
      <c r="D18457" s="5" t="s">
        <v>22</v>
      </c>
      <c r="E18457" s="5">
        <v>22.17</v>
      </c>
      <c r="F18457" s="5">
        <v>1094.5945999999999</v>
      </c>
      <c r="G18457" s="5">
        <v>-5.7</v>
      </c>
      <c r="H18457" s="5">
        <v>548.30150000000003</v>
      </c>
      <c r="I18457" s="5">
        <v>2</v>
      </c>
      <c r="J18457" s="5">
        <v>385.03</v>
      </c>
      <c r="K18457" s="5" t="s">
        <v>75832</v>
      </c>
      <c r="L18457" s="5">
        <v>3</v>
      </c>
      <c r="M18457" s="5">
        <v>295</v>
      </c>
      <c r="N18457" s="5">
        <v>303</v>
      </c>
      <c r="O18457" s="5" t="s">
        <v>17</v>
      </c>
      <c r="P18457" s="15" t="s">
        <v>418061</v>
      </c>
    </row>
    <row r="18458" spans="1:16">
      <c r="A18458" s="2" t="s">
        <v>75775</v>
      </c>
      <c r="B18458" s="2" t="s">
        <v>75833</v>
      </c>
      <c r="C18458" s="2" t="s">
        <v>75834</v>
      </c>
      <c r="D18458" s="5" t="s">
        <v>22</v>
      </c>
      <c r="E18458" s="5">
        <v>21.74</v>
      </c>
      <c r="F18458" s="5">
        <v>1093.5516</v>
      </c>
      <c r="G18458" s="5">
        <v>-2</v>
      </c>
      <c r="H18458" s="5">
        <v>547.78200000000004</v>
      </c>
      <c r="I18458" s="5">
        <v>2</v>
      </c>
      <c r="J18458" s="5">
        <v>153.11000000000001</v>
      </c>
      <c r="K18458" s="5" t="s">
        <v>75835</v>
      </c>
      <c r="L18458" s="5">
        <v>1</v>
      </c>
      <c r="M18458" s="5">
        <v>97</v>
      </c>
      <c r="N18458" s="5">
        <v>105</v>
      </c>
      <c r="O18458" s="5" t="s">
        <v>22</v>
      </c>
      <c r="P18458" s="15" t="s">
        <v>418061</v>
      </c>
    </row>
    <row r="18459" spans="1:16">
      <c r="A18459" s="2" t="s">
        <v>75775</v>
      </c>
      <c r="B18459" s="2" t="s">
        <v>75836</v>
      </c>
      <c r="C18459" s="2" t="s">
        <v>75837</v>
      </c>
      <c r="D18459" s="5" t="s">
        <v>22</v>
      </c>
      <c r="E18459" s="5">
        <v>18.579999999999998</v>
      </c>
      <c r="F18459" s="5">
        <v>1476.8047999999999</v>
      </c>
      <c r="G18459" s="5">
        <v>-4.5</v>
      </c>
      <c r="H18459" s="5">
        <v>370.20679999999999</v>
      </c>
      <c r="I18459" s="5">
        <v>4</v>
      </c>
      <c r="J18459" s="5">
        <v>243.84</v>
      </c>
      <c r="K18459" s="5" t="s">
        <v>75838</v>
      </c>
      <c r="L18459" s="5">
        <v>1</v>
      </c>
      <c r="M18459" s="5">
        <v>97</v>
      </c>
      <c r="N18459" s="5">
        <v>109</v>
      </c>
      <c r="O18459" s="5" t="s">
        <v>22</v>
      </c>
      <c r="P18459" s="15" t="s">
        <v>418061</v>
      </c>
    </row>
    <row r="18460" spans="1:16">
      <c r="A18460" s="2" t="s">
        <v>75775</v>
      </c>
      <c r="B18460" s="2" t="s">
        <v>75839</v>
      </c>
      <c r="C18460" s="2" t="s">
        <v>75840</v>
      </c>
      <c r="D18460" s="5" t="s">
        <v>22</v>
      </c>
      <c r="E18460" s="5">
        <v>16.989999999999998</v>
      </c>
      <c r="F18460" s="5">
        <v>1042.4828</v>
      </c>
      <c r="G18460" s="5">
        <v>-5.3</v>
      </c>
      <c r="H18460" s="5">
        <v>522.24590000000001</v>
      </c>
      <c r="I18460" s="5">
        <v>2</v>
      </c>
      <c r="J18460" s="5">
        <v>182.96</v>
      </c>
      <c r="K18460" s="5" t="s">
        <v>75841</v>
      </c>
      <c r="L18460" s="5">
        <v>2</v>
      </c>
      <c r="M18460" s="5">
        <v>217</v>
      </c>
      <c r="N18460" s="5">
        <v>224</v>
      </c>
      <c r="O18460" s="5" t="s">
        <v>17</v>
      </c>
      <c r="P18460" s="15" t="s">
        <v>17</v>
      </c>
    </row>
    <row r="18461" spans="1:16">
      <c r="A18461" s="2" t="s">
        <v>61049</v>
      </c>
      <c r="B18461" s="2" t="s">
        <v>61050</v>
      </c>
      <c r="C18461" s="2" t="s">
        <v>61051</v>
      </c>
      <c r="D18461" s="5" t="s">
        <v>22</v>
      </c>
      <c r="E18461" s="5">
        <v>85.64</v>
      </c>
      <c r="F18461" s="5">
        <v>2996.5329999999999</v>
      </c>
      <c r="G18461" s="5">
        <v>2.7</v>
      </c>
      <c r="H18461" s="5">
        <v>750.14250000000004</v>
      </c>
      <c r="I18461" s="5">
        <v>4</v>
      </c>
      <c r="J18461" s="5">
        <v>684.13</v>
      </c>
      <c r="K18461" s="5" t="s">
        <v>61052</v>
      </c>
      <c r="L18461" s="5">
        <v>7</v>
      </c>
      <c r="M18461" s="5">
        <v>192</v>
      </c>
      <c r="N18461" s="5">
        <v>218</v>
      </c>
      <c r="O18461" s="5" t="s">
        <v>22</v>
      </c>
      <c r="P18461" s="15" t="s">
        <v>418061</v>
      </c>
    </row>
    <row r="18462" spans="1:16">
      <c r="A18462" s="2" t="s">
        <v>61049</v>
      </c>
      <c r="B18462" s="2" t="s">
        <v>61053</v>
      </c>
      <c r="C18462" s="2" t="s">
        <v>61054</v>
      </c>
      <c r="D18462" s="5" t="s">
        <v>22</v>
      </c>
      <c r="E18462" s="5">
        <v>68.81</v>
      </c>
      <c r="F18462" s="5">
        <v>1583.8969999999999</v>
      </c>
      <c r="G18462" s="5">
        <v>-13.7</v>
      </c>
      <c r="H18462" s="5">
        <v>528.96569999999997</v>
      </c>
      <c r="I18462" s="5">
        <v>3</v>
      </c>
      <c r="J18462" s="5">
        <v>393.8</v>
      </c>
      <c r="K18462" s="5" t="s">
        <v>61055</v>
      </c>
      <c r="L18462" s="5">
        <v>10</v>
      </c>
      <c r="M18462" s="5">
        <v>337</v>
      </c>
      <c r="N18462" s="5">
        <v>350</v>
      </c>
      <c r="O18462" s="5" t="s">
        <v>17</v>
      </c>
      <c r="P18462" s="15" t="s">
        <v>418061</v>
      </c>
    </row>
    <row r="18463" spans="1:16">
      <c r="A18463" s="2" t="s">
        <v>61049</v>
      </c>
      <c r="B18463" s="2" t="s">
        <v>61056</v>
      </c>
      <c r="C18463" s="2" t="s">
        <v>61057</v>
      </c>
      <c r="D18463" s="5" t="s">
        <v>22</v>
      </c>
      <c r="E18463" s="5">
        <v>66.63</v>
      </c>
      <c r="F18463" s="5">
        <v>1531.7882</v>
      </c>
      <c r="G18463" s="5">
        <v>-0.9</v>
      </c>
      <c r="H18463" s="5">
        <v>511.60289999999998</v>
      </c>
      <c r="I18463" s="5">
        <v>3</v>
      </c>
      <c r="J18463" s="5">
        <v>350.29</v>
      </c>
      <c r="K18463" s="5" t="s">
        <v>61058</v>
      </c>
      <c r="L18463" s="5">
        <v>28</v>
      </c>
      <c r="M18463" s="5">
        <v>358</v>
      </c>
      <c r="N18463" s="5">
        <v>371</v>
      </c>
      <c r="O18463" s="5" t="s">
        <v>22</v>
      </c>
      <c r="P18463" s="15" t="s">
        <v>418061</v>
      </c>
    </row>
    <row r="18464" spans="1:16">
      <c r="A18464" s="2" t="s">
        <v>61049</v>
      </c>
      <c r="B18464" s="2" t="s">
        <v>61059</v>
      </c>
      <c r="C18464" s="2" t="s">
        <v>61060</v>
      </c>
      <c r="D18464" s="5" t="s">
        <v>22</v>
      </c>
      <c r="E18464" s="5">
        <v>59.14</v>
      </c>
      <c r="F18464" s="5">
        <v>1428.7072000000001</v>
      </c>
      <c r="G18464" s="5">
        <v>-11.4</v>
      </c>
      <c r="H18464" s="5">
        <v>477.23750000000001</v>
      </c>
      <c r="I18464" s="5">
        <v>3</v>
      </c>
      <c r="J18464" s="5">
        <v>314.60000000000002</v>
      </c>
      <c r="K18464" s="5" t="s">
        <v>61061</v>
      </c>
      <c r="L18464" s="5">
        <v>41</v>
      </c>
      <c r="M18464" s="5">
        <v>372</v>
      </c>
      <c r="N18464" s="5">
        <v>382</v>
      </c>
      <c r="O18464" s="5" t="s">
        <v>22</v>
      </c>
      <c r="P18464" s="15" t="s">
        <v>418061</v>
      </c>
    </row>
    <row r="18465" spans="1:16">
      <c r="A18465" s="2" t="s">
        <v>61049</v>
      </c>
      <c r="B18465" s="2" t="s">
        <v>61062</v>
      </c>
      <c r="C18465" s="2" t="s">
        <v>61063</v>
      </c>
      <c r="D18465" s="5" t="s">
        <v>22</v>
      </c>
      <c r="E18465" s="5">
        <v>55.33</v>
      </c>
      <c r="F18465" s="5">
        <v>2859.4675000000002</v>
      </c>
      <c r="G18465" s="5">
        <v>-2.4</v>
      </c>
      <c r="H18465" s="5">
        <v>715.87239999999997</v>
      </c>
      <c r="I18465" s="5">
        <v>4</v>
      </c>
      <c r="J18465" s="5">
        <v>552.49</v>
      </c>
      <c r="K18465" s="5" t="s">
        <v>61064</v>
      </c>
      <c r="L18465" s="5">
        <v>5</v>
      </c>
      <c r="M18465" s="5">
        <v>327</v>
      </c>
      <c r="N18465" s="5">
        <v>350</v>
      </c>
      <c r="O18465" s="5" t="s">
        <v>17</v>
      </c>
      <c r="P18465" s="15" t="s">
        <v>418061</v>
      </c>
    </row>
    <row r="18466" spans="1:16">
      <c r="A18466" s="2" t="s">
        <v>61049</v>
      </c>
      <c r="B18466" s="2" t="s">
        <v>61065</v>
      </c>
      <c r="C18466" s="2" t="s">
        <v>61066</v>
      </c>
      <c r="D18466" s="5" t="s">
        <v>17</v>
      </c>
      <c r="E18466" s="5">
        <v>52.38</v>
      </c>
      <c r="F18466" s="5">
        <v>1266.6971000000001</v>
      </c>
      <c r="G18466" s="5">
        <v>-10.5</v>
      </c>
      <c r="H18466" s="5">
        <v>423.23520000000002</v>
      </c>
      <c r="I18466" s="5">
        <v>3</v>
      </c>
      <c r="J18466" s="5">
        <v>527.75</v>
      </c>
      <c r="K18466" s="5" t="s">
        <v>61067</v>
      </c>
      <c r="L18466" s="5">
        <v>16</v>
      </c>
      <c r="M18466" s="5">
        <v>137</v>
      </c>
      <c r="N18466" s="5">
        <v>147</v>
      </c>
      <c r="O18466" s="5" t="s">
        <v>22</v>
      </c>
      <c r="P18466" s="15" t="s">
        <v>418061</v>
      </c>
    </row>
    <row r="18467" spans="1:16">
      <c r="A18467" s="2" t="s">
        <v>61049</v>
      </c>
      <c r="B18467" s="2" t="s">
        <v>61068</v>
      </c>
      <c r="C18467" s="2" t="s">
        <v>61069</v>
      </c>
      <c r="D18467" s="5" t="s">
        <v>22</v>
      </c>
      <c r="E18467" s="5">
        <v>49.6</v>
      </c>
      <c r="F18467" s="5">
        <v>1722.8611000000001</v>
      </c>
      <c r="G18467" s="5">
        <v>-12.8</v>
      </c>
      <c r="H18467" s="5">
        <v>862.42679999999996</v>
      </c>
      <c r="I18467" s="5">
        <v>2</v>
      </c>
      <c r="J18467" s="5">
        <v>403.89</v>
      </c>
      <c r="K18467" s="5" t="s">
        <v>61070</v>
      </c>
      <c r="L18467" s="5">
        <v>2</v>
      </c>
      <c r="M18467" s="5">
        <v>221</v>
      </c>
      <c r="N18467" s="5">
        <v>236</v>
      </c>
      <c r="O18467" s="5" t="s">
        <v>17</v>
      </c>
      <c r="P18467" s="15" t="s">
        <v>418061</v>
      </c>
    </row>
    <row r="18468" spans="1:16">
      <c r="A18468" s="2" t="s">
        <v>61049</v>
      </c>
      <c r="B18468" s="2" t="s">
        <v>61071</v>
      </c>
      <c r="C18468" s="2" t="s">
        <v>61072</v>
      </c>
      <c r="D18468" s="5" t="s">
        <v>22</v>
      </c>
      <c r="E18468" s="5">
        <v>48.36</v>
      </c>
      <c r="F18468" s="5">
        <v>1246.6956</v>
      </c>
      <c r="G18468" s="5">
        <v>-10.6</v>
      </c>
      <c r="H18468" s="5">
        <v>624.34839999999997</v>
      </c>
      <c r="I18468" s="5">
        <v>2</v>
      </c>
      <c r="J18468" s="5">
        <v>372.87</v>
      </c>
      <c r="K18468" s="5" t="s">
        <v>61073</v>
      </c>
      <c r="L18468" s="5">
        <v>7</v>
      </c>
      <c r="M18468" s="5">
        <v>24</v>
      </c>
      <c r="N18468" s="5">
        <v>34</v>
      </c>
      <c r="O18468" s="5" t="s">
        <v>17</v>
      </c>
      <c r="P18468" s="15" t="s">
        <v>418061</v>
      </c>
    </row>
    <row r="18469" spans="1:16">
      <c r="A18469" s="2" t="s">
        <v>61049</v>
      </c>
      <c r="B18469" s="2" t="s">
        <v>61074</v>
      </c>
      <c r="C18469" s="2" t="s">
        <v>61075</v>
      </c>
      <c r="D18469" s="5" t="s">
        <v>22</v>
      </c>
      <c r="E18469" s="5">
        <v>47.76</v>
      </c>
      <c r="F18469" s="5">
        <v>1167.6077</v>
      </c>
      <c r="G18469" s="5">
        <v>0.2</v>
      </c>
      <c r="H18469" s="5">
        <v>584.81119999999999</v>
      </c>
      <c r="I18469" s="5">
        <v>2</v>
      </c>
      <c r="J18469" s="5">
        <v>528.12</v>
      </c>
      <c r="K18469" s="5" t="s">
        <v>61076</v>
      </c>
      <c r="L18469" s="5">
        <v>2</v>
      </c>
      <c r="M18469" s="5">
        <v>183</v>
      </c>
      <c r="N18469" s="5">
        <v>191</v>
      </c>
      <c r="O18469" s="5" t="s">
        <v>22</v>
      </c>
      <c r="P18469" s="15" t="s">
        <v>418061</v>
      </c>
    </row>
    <row r="18470" spans="1:16">
      <c r="A18470" s="2" t="s">
        <v>61049</v>
      </c>
      <c r="B18470" s="2" t="s">
        <v>61077</v>
      </c>
      <c r="C18470" s="2" t="s">
        <v>61078</v>
      </c>
      <c r="D18470" s="5" t="s">
        <v>22</v>
      </c>
      <c r="E18470" s="5">
        <v>44.54</v>
      </c>
      <c r="F18470" s="5">
        <v>1633.8252</v>
      </c>
      <c r="G18470" s="5">
        <v>5</v>
      </c>
      <c r="H18470" s="5">
        <v>817.92399999999998</v>
      </c>
      <c r="I18470" s="5">
        <v>2</v>
      </c>
      <c r="J18470" s="5">
        <v>541.26</v>
      </c>
      <c r="K18470" s="5" t="s">
        <v>61079</v>
      </c>
      <c r="L18470" s="5">
        <v>4</v>
      </c>
      <c r="M18470" s="5">
        <v>96</v>
      </c>
      <c r="N18470" s="5">
        <v>109</v>
      </c>
      <c r="O18470" s="5" t="s">
        <v>22</v>
      </c>
      <c r="P18470" s="15" t="s">
        <v>418061</v>
      </c>
    </row>
    <row r="18471" spans="1:16">
      <c r="A18471" s="2" t="s">
        <v>61049</v>
      </c>
      <c r="B18471" s="2" t="s">
        <v>61080</v>
      </c>
      <c r="C18471" s="2" t="s">
        <v>61081</v>
      </c>
      <c r="D18471" s="5" t="s">
        <v>22</v>
      </c>
      <c r="E18471" s="5">
        <v>42.16</v>
      </c>
      <c r="F18471" s="5">
        <v>1325.6978999999999</v>
      </c>
      <c r="G18471" s="5">
        <v>-6.9</v>
      </c>
      <c r="H18471" s="5">
        <v>442.90350000000001</v>
      </c>
      <c r="I18471" s="5">
        <v>3</v>
      </c>
      <c r="J18471" s="5">
        <v>261.32</v>
      </c>
      <c r="K18471" s="5" t="s">
        <v>61082</v>
      </c>
      <c r="L18471" s="5">
        <v>14</v>
      </c>
      <c r="M18471" s="5">
        <v>117</v>
      </c>
      <c r="N18471" s="5">
        <v>127</v>
      </c>
      <c r="O18471" s="5" t="s">
        <v>22</v>
      </c>
      <c r="P18471" s="15" t="s">
        <v>418061</v>
      </c>
    </row>
    <row r="18472" spans="1:16">
      <c r="A18472" s="2" t="s">
        <v>61049</v>
      </c>
      <c r="B18472" s="2" t="s">
        <v>61083</v>
      </c>
      <c r="C18472" s="2" t="s">
        <v>61084</v>
      </c>
      <c r="D18472" s="5" t="s">
        <v>22</v>
      </c>
      <c r="E18472" s="5">
        <v>30.79</v>
      </c>
      <c r="F18472" s="5">
        <v>916.52290000000005</v>
      </c>
      <c r="G18472" s="5">
        <v>-10.1</v>
      </c>
      <c r="H18472" s="5">
        <v>459.26409999999998</v>
      </c>
      <c r="I18472" s="5">
        <v>2</v>
      </c>
      <c r="J18472" s="5">
        <v>227.83</v>
      </c>
      <c r="K18472" s="5" t="s">
        <v>61085</v>
      </c>
      <c r="L18472" s="5">
        <v>3</v>
      </c>
      <c r="M18472" s="5">
        <v>452</v>
      </c>
      <c r="N18472" s="5">
        <v>460</v>
      </c>
      <c r="O18472" s="5" t="s">
        <v>22</v>
      </c>
      <c r="P18472" s="15" t="s">
        <v>418061</v>
      </c>
    </row>
    <row r="18473" spans="1:16">
      <c r="A18473" s="2" t="s">
        <v>61049</v>
      </c>
      <c r="B18473" s="2" t="s">
        <v>61086</v>
      </c>
      <c r="C18473" s="2" t="s">
        <v>61087</v>
      </c>
      <c r="D18473" s="5" t="s">
        <v>22</v>
      </c>
      <c r="E18473" s="5">
        <v>27.41</v>
      </c>
      <c r="F18473" s="5">
        <v>4206.8940000000002</v>
      </c>
      <c r="G18473" s="5">
        <v>1.8</v>
      </c>
      <c r="H18473" s="5">
        <v>1052.7327</v>
      </c>
      <c r="I18473" s="5">
        <v>4</v>
      </c>
      <c r="J18473" s="5">
        <v>646.47</v>
      </c>
      <c r="K18473" s="5" t="s">
        <v>61088</v>
      </c>
      <c r="L18473" s="5">
        <v>4</v>
      </c>
      <c r="M18473" s="5">
        <v>58</v>
      </c>
      <c r="N18473" s="5">
        <v>91</v>
      </c>
      <c r="O18473" s="5" t="s">
        <v>17</v>
      </c>
      <c r="P18473" s="15" t="s">
        <v>418061</v>
      </c>
    </row>
    <row r="18474" spans="1:16">
      <c r="A18474" s="2" t="s">
        <v>61049</v>
      </c>
      <c r="B18474" s="2" t="s">
        <v>61089</v>
      </c>
      <c r="C18474" s="2" t="s">
        <v>61090</v>
      </c>
      <c r="D18474" s="5" t="s">
        <v>17</v>
      </c>
      <c r="E18474" s="5">
        <v>21.48</v>
      </c>
      <c r="F18474" s="5">
        <v>729.42719999999997</v>
      </c>
      <c r="G18474" s="5">
        <v>-6.8</v>
      </c>
      <c r="H18474" s="5">
        <v>365.71839999999997</v>
      </c>
      <c r="I18474" s="5">
        <v>2</v>
      </c>
      <c r="J18474" s="5">
        <v>227.27</v>
      </c>
      <c r="K18474" s="5" t="s">
        <v>18368</v>
      </c>
      <c r="L18474" s="5">
        <v>10</v>
      </c>
      <c r="M18474" s="5">
        <v>122</v>
      </c>
      <c r="N18474" s="5">
        <v>127</v>
      </c>
      <c r="O18474" s="5" t="s">
        <v>22</v>
      </c>
      <c r="P18474" s="15" t="s">
        <v>418061</v>
      </c>
    </row>
    <row r="18475" spans="1:16">
      <c r="A18475" s="2" t="s">
        <v>101686</v>
      </c>
      <c r="B18475" s="2" t="s">
        <v>101687</v>
      </c>
      <c r="C18475" s="2" t="s">
        <v>101688</v>
      </c>
      <c r="D18475" s="5" t="s">
        <v>22</v>
      </c>
      <c r="E18475" s="5">
        <v>61.51</v>
      </c>
      <c r="F18475" s="5">
        <v>1338.6666</v>
      </c>
      <c r="G18475" s="5">
        <v>-2.8</v>
      </c>
      <c r="H18475" s="5">
        <v>670.33870000000002</v>
      </c>
      <c r="I18475" s="5">
        <v>2</v>
      </c>
      <c r="J18475" s="5">
        <v>251.14</v>
      </c>
      <c r="K18475" s="5" t="s">
        <v>101689</v>
      </c>
      <c r="L18475" s="5">
        <v>3</v>
      </c>
      <c r="M18475" s="5">
        <v>68</v>
      </c>
      <c r="N18475" s="5">
        <v>79</v>
      </c>
      <c r="O18475" s="5" t="s">
        <v>22</v>
      </c>
      <c r="P18475" s="15" t="s">
        <v>418061</v>
      </c>
    </row>
    <row r="18476" spans="1:16">
      <c r="A18476" s="2" t="s">
        <v>101686</v>
      </c>
      <c r="B18476" s="2" t="s">
        <v>101690</v>
      </c>
      <c r="C18476" s="2" t="s">
        <v>101691</v>
      </c>
      <c r="D18476" s="5" t="s">
        <v>22</v>
      </c>
      <c r="E18476" s="5">
        <v>34.99</v>
      </c>
      <c r="F18476" s="5">
        <v>934.54880000000003</v>
      </c>
      <c r="G18476" s="5">
        <v>-2.7</v>
      </c>
      <c r="H18476" s="5">
        <v>468.28039999999999</v>
      </c>
      <c r="I18476" s="5">
        <v>2</v>
      </c>
      <c r="J18476" s="5">
        <v>448.81</v>
      </c>
      <c r="K18476" s="5" t="s">
        <v>101692</v>
      </c>
      <c r="L18476" s="5">
        <v>2</v>
      </c>
      <c r="M18476" s="5">
        <v>124</v>
      </c>
      <c r="N18476" s="5">
        <v>131</v>
      </c>
      <c r="O18476" s="5" t="s">
        <v>22</v>
      </c>
      <c r="P18476" s="15" t="s">
        <v>418061</v>
      </c>
    </row>
    <row r="18477" spans="1:16">
      <c r="A18477" s="2" t="s">
        <v>23270</v>
      </c>
      <c r="B18477" s="2" t="s">
        <v>23271</v>
      </c>
      <c r="C18477" s="2" t="s">
        <v>23272</v>
      </c>
      <c r="D18477" s="5" t="s">
        <v>22</v>
      </c>
      <c r="E18477" s="5">
        <v>85.85</v>
      </c>
      <c r="F18477" s="5">
        <v>2260.1448</v>
      </c>
      <c r="G18477" s="5">
        <v>-6.7</v>
      </c>
      <c r="H18477" s="5">
        <v>566.03970000000004</v>
      </c>
      <c r="I18477" s="5">
        <v>4</v>
      </c>
      <c r="J18477" s="5">
        <v>371.77</v>
      </c>
      <c r="K18477" s="5" t="s">
        <v>23273</v>
      </c>
      <c r="L18477" s="5">
        <v>41</v>
      </c>
      <c r="M18477" s="5">
        <v>678</v>
      </c>
      <c r="N18477" s="5">
        <v>697</v>
      </c>
      <c r="O18477" s="5" t="s">
        <v>22</v>
      </c>
      <c r="P18477" s="15" t="s">
        <v>418061</v>
      </c>
    </row>
    <row r="18478" spans="1:16">
      <c r="A18478" s="2" t="s">
        <v>23270</v>
      </c>
      <c r="B18478" s="2" t="s">
        <v>23274</v>
      </c>
      <c r="C18478" s="2" t="s">
        <v>23275</v>
      </c>
      <c r="D18478" s="5" t="s">
        <v>22</v>
      </c>
      <c r="E18478" s="5">
        <v>82.47</v>
      </c>
      <c r="F18478" s="5">
        <v>2773.3856999999998</v>
      </c>
      <c r="G18478" s="5">
        <v>-3.9</v>
      </c>
      <c r="H18478" s="5">
        <v>694.351</v>
      </c>
      <c r="I18478" s="5">
        <v>4</v>
      </c>
      <c r="J18478" s="5">
        <v>550.88</v>
      </c>
      <c r="K18478" s="5" t="s">
        <v>23276</v>
      </c>
      <c r="L18478" s="5">
        <v>9</v>
      </c>
      <c r="M18478" s="5">
        <v>522</v>
      </c>
      <c r="N18478" s="5">
        <v>546</v>
      </c>
      <c r="O18478" s="5" t="s">
        <v>22</v>
      </c>
      <c r="P18478" s="15" t="s">
        <v>418061</v>
      </c>
    </row>
    <row r="18479" spans="1:16">
      <c r="A18479" s="2" t="s">
        <v>23270</v>
      </c>
      <c r="B18479" s="2" t="s">
        <v>23277</v>
      </c>
      <c r="C18479" s="2" t="s">
        <v>23278</v>
      </c>
      <c r="D18479" s="5" t="s">
        <v>22</v>
      </c>
      <c r="E18479" s="5">
        <v>80.64</v>
      </c>
      <c r="F18479" s="5">
        <v>2235.0994000000001</v>
      </c>
      <c r="G18479" s="5">
        <v>4.8</v>
      </c>
      <c r="H18479" s="5">
        <v>746.04399999999998</v>
      </c>
      <c r="I18479" s="5">
        <v>3</v>
      </c>
      <c r="J18479" s="5">
        <v>564.69000000000005</v>
      </c>
      <c r="K18479" s="5" t="s">
        <v>23279</v>
      </c>
      <c r="L18479" s="5">
        <v>27</v>
      </c>
      <c r="M18479" s="5">
        <v>386</v>
      </c>
      <c r="N18479" s="5">
        <v>406</v>
      </c>
      <c r="O18479" s="5" t="s">
        <v>22</v>
      </c>
      <c r="P18479" s="15" t="s">
        <v>418061</v>
      </c>
    </row>
    <row r="18480" spans="1:16">
      <c r="A18480" s="2" t="s">
        <v>23270</v>
      </c>
      <c r="B18480" s="2" t="s">
        <v>23280</v>
      </c>
      <c r="C18480" s="2" t="s">
        <v>23281</v>
      </c>
      <c r="D18480" s="5" t="s">
        <v>22</v>
      </c>
      <c r="E18480" s="5">
        <v>77.150000000000006</v>
      </c>
      <c r="F18480" s="5">
        <v>1577.8552</v>
      </c>
      <c r="G18480" s="5">
        <v>-5.7</v>
      </c>
      <c r="H18480" s="5">
        <v>789.93039999999996</v>
      </c>
      <c r="I18480" s="5">
        <v>2</v>
      </c>
      <c r="J18480" s="5">
        <v>587.58000000000004</v>
      </c>
      <c r="K18480" s="5" t="s">
        <v>23282</v>
      </c>
      <c r="L18480" s="5">
        <v>22</v>
      </c>
      <c r="M18480" s="5">
        <v>231</v>
      </c>
      <c r="N18480" s="5">
        <v>244</v>
      </c>
      <c r="O18480" s="5" t="s">
        <v>22</v>
      </c>
      <c r="P18480" s="15" t="s">
        <v>418061</v>
      </c>
    </row>
    <row r="18481" spans="1:16">
      <c r="A18481" s="2" t="s">
        <v>23270</v>
      </c>
      <c r="B18481" s="2" t="s">
        <v>23283</v>
      </c>
      <c r="C18481" s="2" t="s">
        <v>23284</v>
      </c>
      <c r="D18481" s="5" t="s">
        <v>22</v>
      </c>
      <c r="E18481" s="5">
        <v>73.099999999999994</v>
      </c>
      <c r="F18481" s="5">
        <v>1626.8901000000001</v>
      </c>
      <c r="G18481" s="5">
        <v>-10</v>
      </c>
      <c r="H18481" s="5">
        <v>543.29859999999996</v>
      </c>
      <c r="I18481" s="5">
        <v>3</v>
      </c>
      <c r="J18481" s="5">
        <v>658.27</v>
      </c>
      <c r="K18481" s="5" t="s">
        <v>23285</v>
      </c>
      <c r="L18481" s="5">
        <v>38</v>
      </c>
      <c r="M18481" s="5">
        <v>650</v>
      </c>
      <c r="N18481" s="5">
        <v>664</v>
      </c>
      <c r="O18481" s="5" t="s">
        <v>22</v>
      </c>
      <c r="P18481" s="15" t="s">
        <v>418061</v>
      </c>
    </row>
    <row r="18482" spans="1:16">
      <c r="A18482" s="2" t="s">
        <v>23270</v>
      </c>
      <c r="B18482" s="2" t="s">
        <v>23286</v>
      </c>
      <c r="C18482" s="2" t="s">
        <v>23287</v>
      </c>
      <c r="D18482" s="5" t="s">
        <v>22</v>
      </c>
      <c r="E18482" s="5">
        <v>72.290000000000006</v>
      </c>
      <c r="F18482" s="5">
        <v>2588.375</v>
      </c>
      <c r="G18482" s="5">
        <v>-6.5</v>
      </c>
      <c r="H18482" s="5">
        <v>648.09680000000003</v>
      </c>
      <c r="I18482" s="5">
        <v>4</v>
      </c>
      <c r="J18482" s="5">
        <v>620.38</v>
      </c>
      <c r="K18482" s="5" t="s">
        <v>23288</v>
      </c>
      <c r="L18482" s="5">
        <v>6</v>
      </c>
      <c r="M18482" s="5">
        <v>412</v>
      </c>
      <c r="N18482" s="5">
        <v>433</v>
      </c>
      <c r="O18482" s="5" t="s">
        <v>22</v>
      </c>
      <c r="P18482" s="15" t="s">
        <v>418061</v>
      </c>
    </row>
    <row r="18483" spans="1:16">
      <c r="A18483" s="2" t="s">
        <v>23270</v>
      </c>
      <c r="B18483" s="2" t="s">
        <v>23289</v>
      </c>
      <c r="C18483" s="2" t="s">
        <v>23290</v>
      </c>
      <c r="D18483" s="5" t="s">
        <v>22</v>
      </c>
      <c r="E18483" s="5">
        <v>69.650000000000006</v>
      </c>
      <c r="F18483" s="5">
        <v>2436.1444999999999</v>
      </c>
      <c r="G18483" s="5">
        <v>-2.2999999999999998</v>
      </c>
      <c r="H18483" s="5">
        <v>813.05359999999996</v>
      </c>
      <c r="I18483" s="5">
        <v>3</v>
      </c>
      <c r="J18483" s="5">
        <v>408.66</v>
      </c>
      <c r="K18483" s="5" t="s">
        <v>23291</v>
      </c>
      <c r="L18483" s="5">
        <v>26</v>
      </c>
      <c r="M18483" s="5">
        <v>724</v>
      </c>
      <c r="N18483" s="5">
        <v>744</v>
      </c>
      <c r="O18483" s="5" t="s">
        <v>22</v>
      </c>
      <c r="P18483" s="15" t="s">
        <v>418061</v>
      </c>
    </row>
    <row r="18484" spans="1:16">
      <c r="A18484" s="2" t="s">
        <v>23270</v>
      </c>
      <c r="B18484" s="2" t="s">
        <v>23292</v>
      </c>
      <c r="C18484" s="2" t="s">
        <v>23293</v>
      </c>
      <c r="D18484" s="5" t="s">
        <v>22</v>
      </c>
      <c r="E18484" s="5">
        <v>69.45</v>
      </c>
      <c r="F18484" s="5">
        <v>1434.7289000000001</v>
      </c>
      <c r="G18484" s="5">
        <v>-5.2</v>
      </c>
      <c r="H18484" s="5">
        <v>718.36800000000005</v>
      </c>
      <c r="I18484" s="5">
        <v>2</v>
      </c>
      <c r="J18484" s="5">
        <v>396.2</v>
      </c>
      <c r="K18484" s="5" t="s">
        <v>23294</v>
      </c>
      <c r="L18484" s="5">
        <v>33</v>
      </c>
      <c r="M18484" s="5">
        <v>250</v>
      </c>
      <c r="N18484" s="5">
        <v>262</v>
      </c>
      <c r="O18484" s="5" t="s">
        <v>22</v>
      </c>
      <c r="P18484" s="15" t="s">
        <v>418061</v>
      </c>
    </row>
    <row r="18485" spans="1:16">
      <c r="A18485" s="2" t="s">
        <v>23270</v>
      </c>
      <c r="B18485" s="2" t="s">
        <v>23295</v>
      </c>
      <c r="C18485" s="2" t="s">
        <v>23296</v>
      </c>
      <c r="D18485" s="5" t="s">
        <v>22</v>
      </c>
      <c r="E18485" s="5">
        <v>69.319999999999993</v>
      </c>
      <c r="F18485" s="5">
        <v>1797.8896</v>
      </c>
      <c r="G18485" s="5">
        <v>-1.9</v>
      </c>
      <c r="H18485" s="5">
        <v>600.30269999999996</v>
      </c>
      <c r="I18485" s="5">
        <v>3</v>
      </c>
      <c r="J18485" s="5">
        <v>420.24</v>
      </c>
      <c r="K18485" s="5" t="s">
        <v>23297</v>
      </c>
      <c r="L18485" s="5">
        <v>13</v>
      </c>
      <c r="M18485" s="5">
        <v>70</v>
      </c>
      <c r="N18485" s="5">
        <v>85</v>
      </c>
      <c r="O18485" s="5" t="s">
        <v>22</v>
      </c>
      <c r="P18485" s="15" t="s">
        <v>418061</v>
      </c>
    </row>
    <row r="18486" spans="1:16">
      <c r="A18486" s="2" t="s">
        <v>23270</v>
      </c>
      <c r="B18486" s="2" t="s">
        <v>23298</v>
      </c>
      <c r="C18486" s="2" t="s">
        <v>23299</v>
      </c>
      <c r="D18486" s="5" t="s">
        <v>22</v>
      </c>
      <c r="E18486" s="5">
        <v>68.5</v>
      </c>
      <c r="F18486" s="5">
        <v>2308.0495999999998</v>
      </c>
      <c r="G18486" s="5">
        <v>-2.2999999999999998</v>
      </c>
      <c r="H18486" s="5">
        <v>770.35530000000006</v>
      </c>
      <c r="I18486" s="5">
        <v>3</v>
      </c>
      <c r="J18486" s="5">
        <v>462.52</v>
      </c>
      <c r="K18486" s="5" t="s">
        <v>23300</v>
      </c>
      <c r="L18486" s="5">
        <v>24</v>
      </c>
      <c r="M18486" s="5">
        <v>724</v>
      </c>
      <c r="N18486" s="5">
        <v>743</v>
      </c>
      <c r="O18486" s="5" t="s">
        <v>22</v>
      </c>
      <c r="P18486" s="15" t="s">
        <v>418061</v>
      </c>
    </row>
    <row r="18487" spans="1:16">
      <c r="A18487" s="2" t="s">
        <v>23270</v>
      </c>
      <c r="B18487" s="2" t="s">
        <v>23301</v>
      </c>
      <c r="C18487" s="2" t="s">
        <v>23302</v>
      </c>
      <c r="D18487" s="5" t="s">
        <v>22</v>
      </c>
      <c r="E18487" s="5">
        <v>68.48</v>
      </c>
      <c r="F18487" s="5">
        <v>1199.6913999999999</v>
      </c>
      <c r="G18487" s="5">
        <v>-4.7</v>
      </c>
      <c r="H18487" s="5">
        <v>600.85019999999997</v>
      </c>
      <c r="I18487" s="5">
        <v>2</v>
      </c>
      <c r="J18487" s="5">
        <v>472.76</v>
      </c>
      <c r="K18487" s="5" t="s">
        <v>23303</v>
      </c>
      <c r="L18487" s="5">
        <v>29</v>
      </c>
      <c r="M18487" s="5">
        <v>367</v>
      </c>
      <c r="N18487" s="5">
        <v>376</v>
      </c>
      <c r="O18487" s="5" t="s">
        <v>22</v>
      </c>
      <c r="P18487" s="15" t="s">
        <v>418061</v>
      </c>
    </row>
    <row r="18488" spans="1:16">
      <c r="A18488" s="2" t="s">
        <v>23270</v>
      </c>
      <c r="B18488" s="2" t="s">
        <v>23304</v>
      </c>
      <c r="C18488" s="2" t="s">
        <v>23305</v>
      </c>
      <c r="D18488" s="5" t="s">
        <v>22</v>
      </c>
      <c r="E18488" s="5">
        <v>67.3</v>
      </c>
      <c r="F18488" s="5">
        <v>1552.7918999999999</v>
      </c>
      <c r="G18488" s="5">
        <v>-4.9000000000000004</v>
      </c>
      <c r="H18488" s="5">
        <v>777.39940000000001</v>
      </c>
      <c r="I18488" s="5">
        <v>2</v>
      </c>
      <c r="J18488" s="5">
        <v>476.88</v>
      </c>
      <c r="K18488" s="5" t="s">
        <v>23306</v>
      </c>
      <c r="L18488" s="5">
        <v>23</v>
      </c>
      <c r="M18488" s="5">
        <v>46</v>
      </c>
      <c r="N18488" s="5">
        <v>59</v>
      </c>
      <c r="O18488" s="5" t="s">
        <v>22</v>
      </c>
      <c r="P18488" s="15" t="s">
        <v>418061</v>
      </c>
    </row>
    <row r="18489" spans="1:16">
      <c r="A18489" s="2" t="s">
        <v>23270</v>
      </c>
      <c r="B18489" s="2" t="s">
        <v>23307</v>
      </c>
      <c r="C18489" s="2" t="s">
        <v>23308</v>
      </c>
      <c r="D18489" s="5" t="s">
        <v>22</v>
      </c>
      <c r="E18489" s="5">
        <v>66.3</v>
      </c>
      <c r="F18489" s="5">
        <v>1951.0148999999999</v>
      </c>
      <c r="G18489" s="5">
        <v>-4.3</v>
      </c>
      <c r="H18489" s="5">
        <v>651.34280000000001</v>
      </c>
      <c r="I18489" s="5">
        <v>3</v>
      </c>
      <c r="J18489" s="5">
        <v>526.6</v>
      </c>
      <c r="K18489" s="5" t="s">
        <v>23309</v>
      </c>
      <c r="L18489" s="5">
        <v>31</v>
      </c>
      <c r="M18489" s="5">
        <v>213</v>
      </c>
      <c r="N18489" s="5">
        <v>230</v>
      </c>
      <c r="O18489" s="5" t="s">
        <v>22</v>
      </c>
      <c r="P18489" s="15" t="s">
        <v>418061</v>
      </c>
    </row>
    <row r="18490" spans="1:16">
      <c r="A18490" s="2" t="s">
        <v>23270</v>
      </c>
      <c r="B18490" s="2" t="s">
        <v>23310</v>
      </c>
      <c r="C18490" s="2" t="s">
        <v>23311</v>
      </c>
      <c r="D18490" s="5" t="s">
        <v>22</v>
      </c>
      <c r="E18490" s="5">
        <v>65.73</v>
      </c>
      <c r="F18490" s="5">
        <v>1738.8987999999999</v>
      </c>
      <c r="G18490" s="5">
        <v>-6</v>
      </c>
      <c r="H18490" s="5">
        <v>580.63670000000002</v>
      </c>
      <c r="I18490" s="5">
        <v>3</v>
      </c>
      <c r="J18490" s="5">
        <v>377.08</v>
      </c>
      <c r="K18490" s="5" t="s">
        <v>23312</v>
      </c>
      <c r="L18490" s="5">
        <v>49</v>
      </c>
      <c r="M18490" s="5">
        <v>558</v>
      </c>
      <c r="N18490" s="5">
        <v>573</v>
      </c>
      <c r="O18490" s="5" t="s">
        <v>22</v>
      </c>
      <c r="P18490" s="15" t="s">
        <v>418061</v>
      </c>
    </row>
    <row r="18491" spans="1:16">
      <c r="A18491" s="2" t="s">
        <v>23270</v>
      </c>
      <c r="B18491" s="2" t="s">
        <v>23313</v>
      </c>
      <c r="C18491" s="2" t="s">
        <v>23314</v>
      </c>
      <c r="D18491" s="5" t="s">
        <v>22</v>
      </c>
      <c r="E18491" s="5">
        <v>63.71</v>
      </c>
      <c r="F18491" s="5">
        <v>1943.0153</v>
      </c>
      <c r="G18491" s="5">
        <v>-5.7</v>
      </c>
      <c r="H18491" s="5">
        <v>648.67539999999997</v>
      </c>
      <c r="I18491" s="5">
        <v>3</v>
      </c>
      <c r="J18491" s="5">
        <v>613.14</v>
      </c>
      <c r="K18491" s="5" t="s">
        <v>23315</v>
      </c>
      <c r="L18491" s="5">
        <v>20</v>
      </c>
      <c r="M18491" s="5">
        <v>417</v>
      </c>
      <c r="N18491" s="5">
        <v>433</v>
      </c>
      <c r="O18491" s="5" t="s">
        <v>22</v>
      </c>
      <c r="P18491" s="15" t="s">
        <v>418061</v>
      </c>
    </row>
    <row r="18492" spans="1:16">
      <c r="A18492" s="2" t="s">
        <v>23270</v>
      </c>
      <c r="B18492" s="2" t="s">
        <v>23316</v>
      </c>
      <c r="C18492" s="2" t="s">
        <v>23317</v>
      </c>
      <c r="D18492" s="5" t="s">
        <v>22</v>
      </c>
      <c r="E18492" s="5">
        <v>61.97</v>
      </c>
      <c r="F18492" s="5">
        <v>2411.3359</v>
      </c>
      <c r="G18492" s="5">
        <v>-5.0999999999999996</v>
      </c>
      <c r="H18492" s="5">
        <v>804.78179999999998</v>
      </c>
      <c r="I18492" s="5">
        <v>3</v>
      </c>
      <c r="J18492" s="5">
        <v>595.86</v>
      </c>
      <c r="K18492" s="5" t="s">
        <v>23318</v>
      </c>
      <c r="L18492" s="5">
        <v>30</v>
      </c>
      <c r="M18492" s="5">
        <v>355</v>
      </c>
      <c r="N18492" s="5">
        <v>376</v>
      </c>
      <c r="O18492" s="5" t="s">
        <v>22</v>
      </c>
      <c r="P18492" s="15" t="s">
        <v>418061</v>
      </c>
    </row>
    <row r="18493" spans="1:16">
      <c r="A18493" s="2" t="s">
        <v>23270</v>
      </c>
      <c r="B18493" s="2" t="s">
        <v>23319</v>
      </c>
      <c r="C18493" s="2" t="s">
        <v>23320</v>
      </c>
      <c r="D18493" s="5" t="s">
        <v>22</v>
      </c>
      <c r="E18493" s="5">
        <v>60.46</v>
      </c>
      <c r="F18493" s="5">
        <v>1531.7915</v>
      </c>
      <c r="G18493" s="5">
        <v>-12.1</v>
      </c>
      <c r="H18493" s="5">
        <v>511.59829999999999</v>
      </c>
      <c r="I18493" s="5">
        <v>3</v>
      </c>
      <c r="J18493" s="5">
        <v>593.04999999999995</v>
      </c>
      <c r="K18493" s="5" t="s">
        <v>23321</v>
      </c>
      <c r="L18493" s="5">
        <v>23</v>
      </c>
      <c r="M18493" s="5">
        <v>324</v>
      </c>
      <c r="N18493" s="5">
        <v>336</v>
      </c>
      <c r="O18493" s="5" t="s">
        <v>22</v>
      </c>
      <c r="P18493" s="15" t="s">
        <v>418061</v>
      </c>
    </row>
    <row r="18494" spans="1:16">
      <c r="A18494" s="2" t="s">
        <v>23270</v>
      </c>
      <c r="B18494" s="2" t="s">
        <v>23322</v>
      </c>
      <c r="C18494" s="2" t="s">
        <v>23323</v>
      </c>
      <c r="D18494" s="5" t="s">
        <v>22</v>
      </c>
      <c r="E18494" s="5">
        <v>59.74</v>
      </c>
      <c r="F18494" s="5">
        <v>2215.1842999999999</v>
      </c>
      <c r="G18494" s="5">
        <v>-6.8</v>
      </c>
      <c r="H18494" s="5">
        <v>739.39700000000005</v>
      </c>
      <c r="I18494" s="5">
        <v>3</v>
      </c>
      <c r="J18494" s="5">
        <v>631.41</v>
      </c>
      <c r="K18494" s="5" t="s">
        <v>23324</v>
      </c>
      <c r="L18494" s="5">
        <v>4</v>
      </c>
      <c r="M18494" s="5">
        <v>645</v>
      </c>
      <c r="N18494" s="5">
        <v>664</v>
      </c>
      <c r="O18494" s="5" t="s">
        <v>22</v>
      </c>
      <c r="P18494" s="15" t="s">
        <v>418061</v>
      </c>
    </row>
    <row r="18495" spans="1:16">
      <c r="A18495" s="2" t="s">
        <v>23270</v>
      </c>
      <c r="B18495" s="2" t="s">
        <v>23325</v>
      </c>
      <c r="C18495" s="2" t="s">
        <v>23326</v>
      </c>
      <c r="D18495" s="5" t="s">
        <v>22</v>
      </c>
      <c r="E18495" s="5">
        <v>57.42</v>
      </c>
      <c r="F18495" s="5">
        <v>1652.8232</v>
      </c>
      <c r="G18495" s="5">
        <v>-8.4</v>
      </c>
      <c r="H18495" s="5">
        <v>827.41189999999995</v>
      </c>
      <c r="I18495" s="5">
        <v>2</v>
      </c>
      <c r="J18495" s="5">
        <v>633.39</v>
      </c>
      <c r="K18495" s="5" t="s">
        <v>23327</v>
      </c>
      <c r="L18495" s="5">
        <v>17</v>
      </c>
      <c r="M18495" s="5">
        <v>26</v>
      </c>
      <c r="N18495" s="5">
        <v>40</v>
      </c>
      <c r="O18495" s="5" t="s">
        <v>22</v>
      </c>
      <c r="P18495" s="15" t="s">
        <v>418061</v>
      </c>
    </row>
    <row r="18496" spans="1:16">
      <c r="A18496" s="2" t="s">
        <v>23270</v>
      </c>
      <c r="B18496" s="2" t="s">
        <v>23328</v>
      </c>
      <c r="C18496" s="2" t="s">
        <v>23329</v>
      </c>
      <c r="D18496" s="5" t="s">
        <v>22</v>
      </c>
      <c r="E18496" s="5">
        <v>56.31</v>
      </c>
      <c r="F18496" s="5">
        <v>1642.8851</v>
      </c>
      <c r="G18496" s="5">
        <v>-12.4</v>
      </c>
      <c r="H18496" s="5">
        <v>548.62879999999996</v>
      </c>
      <c r="I18496" s="5">
        <v>3</v>
      </c>
      <c r="J18496" s="5">
        <v>598.01</v>
      </c>
      <c r="K18496" s="5" t="s">
        <v>23330</v>
      </c>
      <c r="L18496" s="5">
        <v>5</v>
      </c>
      <c r="M18496" s="5">
        <v>650</v>
      </c>
      <c r="N18496" s="5">
        <v>664</v>
      </c>
      <c r="O18496" s="5" t="s">
        <v>17</v>
      </c>
      <c r="P18496" s="15" t="s">
        <v>418061</v>
      </c>
    </row>
    <row r="18497" spans="1:16">
      <c r="A18497" s="2" t="s">
        <v>23270</v>
      </c>
      <c r="B18497" s="2" t="s">
        <v>23331</v>
      </c>
      <c r="C18497" s="2" t="s">
        <v>23332</v>
      </c>
      <c r="D18497" s="5" t="s">
        <v>22</v>
      </c>
      <c r="E18497" s="5">
        <v>55.92</v>
      </c>
      <c r="F18497" s="5">
        <v>1283.6760999999999</v>
      </c>
      <c r="G18497" s="5">
        <v>-6.5</v>
      </c>
      <c r="H18497" s="5">
        <v>642.84119999999996</v>
      </c>
      <c r="I18497" s="5">
        <v>2</v>
      </c>
      <c r="J18497" s="5">
        <v>433.71</v>
      </c>
      <c r="K18497" s="5" t="s">
        <v>23333</v>
      </c>
      <c r="L18497" s="5">
        <v>16</v>
      </c>
      <c r="M18497" s="5">
        <v>74</v>
      </c>
      <c r="N18497" s="5">
        <v>85</v>
      </c>
      <c r="O18497" s="5" t="s">
        <v>22</v>
      </c>
      <c r="P18497" s="15" t="s">
        <v>418061</v>
      </c>
    </row>
    <row r="18498" spans="1:16">
      <c r="A18498" s="2" t="s">
        <v>23270</v>
      </c>
      <c r="B18498" s="2" t="s">
        <v>23334</v>
      </c>
      <c r="C18498" s="2" t="s">
        <v>23335</v>
      </c>
      <c r="D18498" s="5" t="s">
        <v>22</v>
      </c>
      <c r="E18498" s="5">
        <v>50.82</v>
      </c>
      <c r="F18498" s="5">
        <v>1053.5342000000001</v>
      </c>
      <c r="G18498" s="5">
        <v>-7.1</v>
      </c>
      <c r="H18498" s="5">
        <v>527.77059999999994</v>
      </c>
      <c r="I18498" s="5">
        <v>2</v>
      </c>
      <c r="J18498" s="5">
        <v>208.87</v>
      </c>
      <c r="K18498" s="5" t="s">
        <v>23336</v>
      </c>
      <c r="L18498" s="5">
        <v>15</v>
      </c>
      <c r="M18498" s="5">
        <v>558</v>
      </c>
      <c r="N18498" s="5">
        <v>567</v>
      </c>
      <c r="O18498" s="5" t="s">
        <v>22</v>
      </c>
      <c r="P18498" s="15" t="s">
        <v>418061</v>
      </c>
    </row>
    <row r="18499" spans="1:16">
      <c r="A18499" s="2" t="s">
        <v>23270</v>
      </c>
      <c r="B18499" s="2" t="s">
        <v>23337</v>
      </c>
      <c r="C18499" s="2" t="s">
        <v>23338</v>
      </c>
      <c r="D18499" s="5" t="s">
        <v>22</v>
      </c>
      <c r="E18499" s="5">
        <v>50.47</v>
      </c>
      <c r="F18499" s="5">
        <v>1288.739</v>
      </c>
      <c r="G18499" s="5">
        <v>-9.1</v>
      </c>
      <c r="H18499" s="5">
        <v>645.37090000000001</v>
      </c>
      <c r="I18499" s="5">
        <v>2</v>
      </c>
      <c r="J18499" s="5">
        <v>340.58</v>
      </c>
      <c r="K18499" s="5" t="s">
        <v>23339</v>
      </c>
      <c r="L18499" s="5">
        <v>41</v>
      </c>
      <c r="M18499" s="5">
        <v>101</v>
      </c>
      <c r="N18499" s="5">
        <v>111</v>
      </c>
      <c r="O18499" s="5" t="s">
        <v>22</v>
      </c>
      <c r="P18499" s="15" t="s">
        <v>418061</v>
      </c>
    </row>
    <row r="18500" spans="1:16">
      <c r="A18500" s="2" t="s">
        <v>23270</v>
      </c>
      <c r="B18500" s="2" t="s">
        <v>23340</v>
      </c>
      <c r="C18500" s="2" t="s">
        <v>23341</v>
      </c>
      <c r="D18500" s="5" t="s">
        <v>22</v>
      </c>
      <c r="E18500" s="5">
        <v>49.99</v>
      </c>
      <c r="F18500" s="5">
        <v>1104.5927999999999</v>
      </c>
      <c r="G18500" s="5">
        <v>-3.1</v>
      </c>
      <c r="H18500" s="5">
        <v>553.30190000000005</v>
      </c>
      <c r="I18500" s="5">
        <v>2</v>
      </c>
      <c r="J18500" s="5">
        <v>209.41</v>
      </c>
      <c r="K18500" s="5" t="s">
        <v>23342</v>
      </c>
      <c r="L18500" s="5">
        <v>36</v>
      </c>
      <c r="M18500" s="5">
        <v>263</v>
      </c>
      <c r="N18500" s="5">
        <v>272</v>
      </c>
      <c r="O18500" s="5" t="s">
        <v>22</v>
      </c>
      <c r="P18500" s="15" t="s">
        <v>418061</v>
      </c>
    </row>
    <row r="18501" spans="1:16">
      <c r="A18501" s="2" t="s">
        <v>23270</v>
      </c>
      <c r="B18501" s="2" t="s">
        <v>23343</v>
      </c>
      <c r="C18501" s="2" t="s">
        <v>23344</v>
      </c>
      <c r="D18501" s="5" t="s">
        <v>22</v>
      </c>
      <c r="E18501" s="5">
        <v>49.76</v>
      </c>
      <c r="F18501" s="5">
        <v>1182.6971000000001</v>
      </c>
      <c r="G18501" s="5">
        <v>-5.4</v>
      </c>
      <c r="H18501" s="5">
        <v>395.23750000000001</v>
      </c>
      <c r="I18501" s="5">
        <v>3</v>
      </c>
      <c r="J18501" s="5">
        <v>287.05</v>
      </c>
      <c r="K18501" s="5" t="s">
        <v>23345</v>
      </c>
      <c r="L18501" s="5">
        <v>102</v>
      </c>
      <c r="M18501" s="5">
        <v>745</v>
      </c>
      <c r="N18501" s="5">
        <v>754</v>
      </c>
      <c r="O18501" s="5" t="s">
        <v>22</v>
      </c>
      <c r="P18501" s="15" t="s">
        <v>418061</v>
      </c>
    </row>
    <row r="18502" spans="1:16">
      <c r="A18502" s="2" t="s">
        <v>23270</v>
      </c>
      <c r="B18502" s="2" t="s">
        <v>23346</v>
      </c>
      <c r="C18502" s="2" t="s">
        <v>23347</v>
      </c>
      <c r="D18502" s="5" t="s">
        <v>22</v>
      </c>
      <c r="E18502" s="5">
        <v>49.74</v>
      </c>
      <c r="F18502" s="5">
        <v>1397.7125000000001</v>
      </c>
      <c r="G18502" s="5">
        <v>-5.9</v>
      </c>
      <c r="H18502" s="5">
        <v>466.90870000000001</v>
      </c>
      <c r="I18502" s="5">
        <v>3</v>
      </c>
      <c r="J18502" s="5">
        <v>361.74</v>
      </c>
      <c r="K18502" s="5" t="s">
        <v>23348</v>
      </c>
      <c r="L18502" s="5">
        <v>10</v>
      </c>
      <c r="M18502" s="5">
        <v>273</v>
      </c>
      <c r="N18502" s="5">
        <v>283</v>
      </c>
      <c r="O18502" s="5" t="s">
        <v>17</v>
      </c>
      <c r="P18502" s="15" t="s">
        <v>418061</v>
      </c>
    </row>
    <row r="18503" spans="1:16">
      <c r="A18503" s="2" t="s">
        <v>23270</v>
      </c>
      <c r="B18503" s="2" t="s">
        <v>23349</v>
      </c>
      <c r="C18503" s="2" t="s">
        <v>23350</v>
      </c>
      <c r="D18503" s="5" t="s">
        <v>22</v>
      </c>
      <c r="E18503" s="5">
        <v>49.12</v>
      </c>
      <c r="F18503" s="5">
        <v>1400.73</v>
      </c>
      <c r="G18503" s="5">
        <v>-7.3</v>
      </c>
      <c r="H18503" s="5">
        <v>467.91379999999998</v>
      </c>
      <c r="I18503" s="5">
        <v>3</v>
      </c>
      <c r="J18503" s="5">
        <v>309.27999999999997</v>
      </c>
      <c r="K18503" s="5" t="s">
        <v>23351</v>
      </c>
      <c r="L18503" s="5">
        <v>1</v>
      </c>
      <c r="M18503" s="5">
        <v>706</v>
      </c>
      <c r="N18503" s="5">
        <v>717</v>
      </c>
      <c r="O18503" s="5" t="s">
        <v>22</v>
      </c>
      <c r="P18503" s="15" t="s">
        <v>418061</v>
      </c>
    </row>
    <row r="18504" spans="1:16">
      <c r="A18504" s="2" t="s">
        <v>23270</v>
      </c>
      <c r="B18504" s="2" t="s">
        <v>23352</v>
      </c>
      <c r="C18504" s="2" t="s">
        <v>23353</v>
      </c>
      <c r="D18504" s="5" t="s">
        <v>22</v>
      </c>
      <c r="E18504" s="5">
        <v>46.69</v>
      </c>
      <c r="F18504" s="5">
        <v>2185.1642999999999</v>
      </c>
      <c r="G18504" s="5">
        <v>-9.5</v>
      </c>
      <c r="H18504" s="5">
        <v>729.38850000000002</v>
      </c>
      <c r="I18504" s="5">
        <v>3</v>
      </c>
      <c r="J18504" s="5">
        <v>541.87</v>
      </c>
      <c r="K18504" s="5" t="s">
        <v>23354</v>
      </c>
      <c r="L18504" s="5">
        <v>5</v>
      </c>
      <c r="M18504" s="5">
        <v>160</v>
      </c>
      <c r="N18504" s="5">
        <v>178</v>
      </c>
      <c r="O18504" s="5" t="s">
        <v>22</v>
      </c>
      <c r="P18504" s="15" t="s">
        <v>418061</v>
      </c>
    </row>
    <row r="18505" spans="1:16">
      <c r="A18505" s="2" t="s">
        <v>23270</v>
      </c>
      <c r="B18505" s="2" t="s">
        <v>23355</v>
      </c>
      <c r="C18505" s="2" t="s">
        <v>23356</v>
      </c>
      <c r="D18505" s="5" t="s">
        <v>22</v>
      </c>
      <c r="E18505" s="5">
        <v>46.48</v>
      </c>
      <c r="F18505" s="5">
        <v>1107.5924</v>
      </c>
      <c r="G18505" s="5">
        <v>-9.8000000000000007</v>
      </c>
      <c r="H18505" s="5">
        <v>554.798</v>
      </c>
      <c r="I18505" s="5">
        <v>2</v>
      </c>
      <c r="J18505" s="5">
        <v>321.24</v>
      </c>
      <c r="K18505" s="5" t="s">
        <v>23357</v>
      </c>
      <c r="L18505" s="5">
        <v>2</v>
      </c>
      <c r="M18505" s="5">
        <v>499</v>
      </c>
      <c r="N18505" s="5">
        <v>508</v>
      </c>
      <c r="O18505" s="5" t="s">
        <v>22</v>
      </c>
      <c r="P18505" s="15" t="s">
        <v>418061</v>
      </c>
    </row>
    <row r="18506" spans="1:16">
      <c r="A18506" s="2" t="s">
        <v>23270</v>
      </c>
      <c r="B18506" s="2" t="s">
        <v>23358</v>
      </c>
      <c r="C18506" s="2" t="s">
        <v>23359</v>
      </c>
      <c r="D18506" s="5" t="s">
        <v>22</v>
      </c>
      <c r="E18506" s="5">
        <v>46.09</v>
      </c>
      <c r="F18506" s="5">
        <v>2231.1792</v>
      </c>
      <c r="G18506" s="5">
        <v>-4.0999999999999996</v>
      </c>
      <c r="H18506" s="5">
        <v>744.73069999999996</v>
      </c>
      <c r="I18506" s="5">
        <v>3</v>
      </c>
      <c r="J18506" s="5">
        <v>606.28</v>
      </c>
      <c r="K18506" s="5" t="s">
        <v>23360</v>
      </c>
      <c r="L18506" s="5">
        <v>2</v>
      </c>
      <c r="M18506" s="5">
        <v>645</v>
      </c>
      <c r="N18506" s="5">
        <v>664</v>
      </c>
      <c r="O18506" s="5" t="s">
        <v>17</v>
      </c>
      <c r="P18506" s="15" t="s">
        <v>418061</v>
      </c>
    </row>
    <row r="18507" spans="1:16">
      <c r="A18507" s="2" t="s">
        <v>23270</v>
      </c>
      <c r="B18507" s="2" t="s">
        <v>23361</v>
      </c>
      <c r="C18507" s="2" t="s">
        <v>23362</v>
      </c>
      <c r="D18507" s="5" t="s">
        <v>22</v>
      </c>
      <c r="E18507" s="5">
        <v>44.71</v>
      </c>
      <c r="F18507" s="5">
        <v>2789.3806</v>
      </c>
      <c r="G18507" s="5">
        <v>2.9</v>
      </c>
      <c r="H18507" s="5">
        <v>698.35440000000006</v>
      </c>
      <c r="I18507" s="5">
        <v>4</v>
      </c>
      <c r="J18507" s="5">
        <v>519.19000000000005</v>
      </c>
      <c r="K18507" s="5" t="s">
        <v>23363</v>
      </c>
      <c r="L18507" s="5">
        <v>2</v>
      </c>
      <c r="M18507" s="5">
        <v>522</v>
      </c>
      <c r="N18507" s="5">
        <v>546</v>
      </c>
      <c r="O18507" s="5" t="s">
        <v>17</v>
      </c>
      <c r="P18507" s="15" t="s">
        <v>418061</v>
      </c>
    </row>
    <row r="18508" spans="1:16">
      <c r="A18508" s="2" t="s">
        <v>23270</v>
      </c>
      <c r="B18508" s="2" t="s">
        <v>23364</v>
      </c>
      <c r="C18508" s="2" t="s">
        <v>23365</v>
      </c>
      <c r="D18508" s="5" t="s">
        <v>22</v>
      </c>
      <c r="E18508" s="5">
        <v>42.65</v>
      </c>
      <c r="F18508" s="5">
        <v>1547.7864999999999</v>
      </c>
      <c r="G18508" s="5">
        <v>-4.8</v>
      </c>
      <c r="H18508" s="5">
        <v>516.93370000000004</v>
      </c>
      <c r="I18508" s="5">
        <v>3</v>
      </c>
      <c r="J18508" s="5">
        <v>486.74</v>
      </c>
      <c r="K18508" s="5" t="s">
        <v>23366</v>
      </c>
      <c r="L18508" s="5">
        <v>5</v>
      </c>
      <c r="M18508" s="5">
        <v>324</v>
      </c>
      <c r="N18508" s="5">
        <v>336</v>
      </c>
      <c r="O18508" s="5" t="s">
        <v>17</v>
      </c>
      <c r="P18508" s="15" t="s">
        <v>418061</v>
      </c>
    </row>
    <row r="18509" spans="1:16">
      <c r="A18509" s="2" t="s">
        <v>23270</v>
      </c>
      <c r="B18509" s="2" t="s">
        <v>23367</v>
      </c>
      <c r="C18509" s="2" t="s">
        <v>23368</v>
      </c>
      <c r="D18509" s="5" t="s">
        <v>22</v>
      </c>
      <c r="E18509" s="5">
        <v>42.52</v>
      </c>
      <c r="F18509" s="5">
        <v>2421.1997000000001</v>
      </c>
      <c r="G18509" s="5">
        <v>-5.4</v>
      </c>
      <c r="H18509" s="5">
        <v>606.30399999999997</v>
      </c>
      <c r="I18509" s="5">
        <v>4</v>
      </c>
      <c r="J18509" s="5">
        <v>606.78</v>
      </c>
      <c r="K18509" s="5" t="s">
        <v>23369</v>
      </c>
      <c r="L18509" s="5">
        <v>6</v>
      </c>
      <c r="M18509" s="5">
        <v>698</v>
      </c>
      <c r="N18509" s="5">
        <v>717</v>
      </c>
      <c r="O18509" s="5" t="s">
        <v>22</v>
      </c>
      <c r="P18509" s="15" t="s">
        <v>418061</v>
      </c>
    </row>
    <row r="18510" spans="1:16">
      <c r="A18510" s="2" t="s">
        <v>23270</v>
      </c>
      <c r="B18510" s="2" t="s">
        <v>23370</v>
      </c>
      <c r="C18510" s="2" t="s">
        <v>23371</v>
      </c>
      <c r="D18510" s="5" t="s">
        <v>22</v>
      </c>
      <c r="E18510" s="5">
        <v>42.47</v>
      </c>
      <c r="F18510" s="5">
        <v>910.58510000000001</v>
      </c>
      <c r="G18510" s="5">
        <v>-4.3</v>
      </c>
      <c r="H18510" s="5">
        <v>456.29790000000003</v>
      </c>
      <c r="I18510" s="5">
        <v>2</v>
      </c>
      <c r="J18510" s="5">
        <v>406.68</v>
      </c>
      <c r="K18510" s="5" t="s">
        <v>23372</v>
      </c>
      <c r="L18510" s="5">
        <v>32</v>
      </c>
      <c r="M18510" s="5">
        <v>62</v>
      </c>
      <c r="N18510" s="5">
        <v>69</v>
      </c>
      <c r="O18510" s="5" t="s">
        <v>22</v>
      </c>
      <c r="P18510" s="15" t="s">
        <v>418061</v>
      </c>
    </row>
    <row r="18511" spans="1:16">
      <c r="A18511" s="2" t="s">
        <v>23270</v>
      </c>
      <c r="B18511" s="2" t="s">
        <v>23373</v>
      </c>
      <c r="C18511" s="2" t="s">
        <v>23374</v>
      </c>
      <c r="D18511" s="5" t="s">
        <v>22</v>
      </c>
      <c r="E18511" s="5">
        <v>42.13</v>
      </c>
      <c r="F18511" s="5">
        <v>1094.6699000000001</v>
      </c>
      <c r="G18511" s="5">
        <v>-5.3</v>
      </c>
      <c r="H18511" s="5">
        <v>548.33939999999996</v>
      </c>
      <c r="I18511" s="5">
        <v>2</v>
      </c>
      <c r="J18511" s="5">
        <v>391.34</v>
      </c>
      <c r="K18511" s="5" t="s">
        <v>23375</v>
      </c>
      <c r="L18511" s="5">
        <v>32</v>
      </c>
      <c r="M18511" s="5">
        <v>337</v>
      </c>
      <c r="N18511" s="5">
        <v>346</v>
      </c>
      <c r="O18511" s="5" t="s">
        <v>22</v>
      </c>
      <c r="P18511" s="15" t="s">
        <v>418061</v>
      </c>
    </row>
    <row r="18512" spans="1:16">
      <c r="A18512" s="2" t="s">
        <v>23270</v>
      </c>
      <c r="B18512" s="2" t="s">
        <v>23376</v>
      </c>
      <c r="C18512" s="2" t="s">
        <v>23377</v>
      </c>
      <c r="D18512" s="5" t="s">
        <v>22</v>
      </c>
      <c r="E18512" s="5">
        <v>38.51</v>
      </c>
      <c r="F18512" s="5">
        <v>1836.9879000000001</v>
      </c>
      <c r="G18512" s="5">
        <v>-4.5999999999999996</v>
      </c>
      <c r="H18512" s="5">
        <v>460.25209999999998</v>
      </c>
      <c r="I18512" s="5">
        <v>4</v>
      </c>
      <c r="J18512" s="5">
        <v>341.06</v>
      </c>
      <c r="K18512" s="5" t="s">
        <v>23378</v>
      </c>
      <c r="L18512" s="5">
        <v>10</v>
      </c>
      <c r="M18512" s="5">
        <v>46</v>
      </c>
      <c r="N18512" s="5">
        <v>61</v>
      </c>
      <c r="O18512" s="5" t="s">
        <v>22</v>
      </c>
      <c r="P18512" s="15" t="s">
        <v>418061</v>
      </c>
    </row>
    <row r="18513" spans="1:16">
      <c r="A18513" s="2" t="s">
        <v>23270</v>
      </c>
      <c r="B18513" s="2" t="s">
        <v>23379</v>
      </c>
      <c r="C18513" s="2" t="s">
        <v>23380</v>
      </c>
      <c r="D18513" s="5" t="s">
        <v>22</v>
      </c>
      <c r="E18513" s="5">
        <v>38.25</v>
      </c>
      <c r="F18513" s="5">
        <v>2599.3029999999999</v>
      </c>
      <c r="G18513" s="5">
        <v>-6.7</v>
      </c>
      <c r="H18513" s="5">
        <v>650.82870000000003</v>
      </c>
      <c r="I18513" s="5">
        <v>4</v>
      </c>
      <c r="J18513" s="5">
        <v>562.33000000000004</v>
      </c>
      <c r="K18513" s="5" t="s">
        <v>23381</v>
      </c>
      <c r="L18513" s="5">
        <v>5</v>
      </c>
      <c r="M18513" s="5">
        <v>417</v>
      </c>
      <c r="N18513" s="5">
        <v>440</v>
      </c>
      <c r="O18513" s="5" t="s">
        <v>22</v>
      </c>
      <c r="P18513" s="15" t="s">
        <v>418061</v>
      </c>
    </row>
    <row r="18514" spans="1:16">
      <c r="A18514" s="2" t="s">
        <v>23270</v>
      </c>
      <c r="B18514" s="2" t="s">
        <v>23382</v>
      </c>
      <c r="C18514" s="2" t="s">
        <v>23383</v>
      </c>
      <c r="D18514" s="5" t="s">
        <v>22</v>
      </c>
      <c r="E18514" s="5">
        <v>33.340000000000003</v>
      </c>
      <c r="F18514" s="5">
        <v>2437.1948000000002</v>
      </c>
      <c r="G18514" s="5">
        <v>-5.6</v>
      </c>
      <c r="H18514" s="5">
        <v>610.30259999999998</v>
      </c>
      <c r="I18514" s="5">
        <v>4</v>
      </c>
      <c r="J18514" s="5">
        <v>539.33000000000004</v>
      </c>
      <c r="K18514" s="5" t="s">
        <v>23384</v>
      </c>
      <c r="L18514" s="5">
        <v>9</v>
      </c>
      <c r="M18514" s="5">
        <v>698</v>
      </c>
      <c r="N18514" s="5">
        <v>717</v>
      </c>
      <c r="O18514" s="5" t="s">
        <v>17</v>
      </c>
      <c r="P18514" s="15" t="s">
        <v>418061</v>
      </c>
    </row>
    <row r="18515" spans="1:16">
      <c r="A18515" s="2" t="s">
        <v>23270</v>
      </c>
      <c r="B18515" s="2" t="s">
        <v>23385</v>
      </c>
      <c r="C18515" s="2" t="s">
        <v>23386</v>
      </c>
      <c r="D18515" s="5" t="s">
        <v>22</v>
      </c>
      <c r="E18515" s="5">
        <v>31.36</v>
      </c>
      <c r="F18515" s="5">
        <v>2460.2800000000002</v>
      </c>
      <c r="G18515" s="5">
        <v>-12.4</v>
      </c>
      <c r="H18515" s="5">
        <v>616.06960000000004</v>
      </c>
      <c r="I18515" s="5">
        <v>4</v>
      </c>
      <c r="J18515" s="5">
        <v>671.32</v>
      </c>
      <c r="K18515" s="5" t="s">
        <v>23387</v>
      </c>
      <c r="L18515" s="5">
        <v>1</v>
      </c>
      <c r="M18515" s="5">
        <v>413</v>
      </c>
      <c r="N18515" s="5">
        <v>433</v>
      </c>
      <c r="O18515" s="5" t="s">
        <v>22</v>
      </c>
      <c r="P18515" s="15" t="s">
        <v>418061</v>
      </c>
    </row>
    <row r="18516" spans="1:16">
      <c r="A18516" s="2" t="s">
        <v>23270</v>
      </c>
      <c r="B18516" s="2" t="s">
        <v>23388</v>
      </c>
      <c r="C18516" s="2" t="s">
        <v>23389</v>
      </c>
      <c r="D18516" s="5" t="s">
        <v>22</v>
      </c>
      <c r="E18516" s="5">
        <v>30.65</v>
      </c>
      <c r="F18516" s="5">
        <v>1568.7867000000001</v>
      </c>
      <c r="G18516" s="5">
        <v>-19.8</v>
      </c>
      <c r="H18516" s="5">
        <v>785.38509999999997</v>
      </c>
      <c r="I18516" s="5">
        <v>2</v>
      </c>
      <c r="J18516" s="5">
        <v>311.26</v>
      </c>
      <c r="K18516" s="5" t="s">
        <v>23390</v>
      </c>
      <c r="L18516" s="5">
        <v>1</v>
      </c>
      <c r="M18516" s="5">
        <v>46</v>
      </c>
      <c r="N18516" s="5">
        <v>59</v>
      </c>
      <c r="O18516" s="5" t="s">
        <v>17</v>
      </c>
      <c r="P18516" s="15" t="s">
        <v>418061</v>
      </c>
    </row>
    <row r="18517" spans="1:16">
      <c r="A18517" s="2" t="s">
        <v>23270</v>
      </c>
      <c r="B18517" s="2" t="s">
        <v>23391</v>
      </c>
      <c r="C18517" s="2" t="s">
        <v>23392</v>
      </c>
      <c r="D18517" s="5" t="s">
        <v>22</v>
      </c>
      <c r="E18517" s="5">
        <v>29.67</v>
      </c>
      <c r="F18517" s="5">
        <v>902.50729999999999</v>
      </c>
      <c r="G18517" s="5">
        <v>-6.4</v>
      </c>
      <c r="H18517" s="5">
        <v>452.25799999999998</v>
      </c>
      <c r="I18517" s="5">
        <v>2</v>
      </c>
      <c r="J18517" s="5">
        <v>206.27</v>
      </c>
      <c r="K18517" s="5" t="s">
        <v>23393</v>
      </c>
      <c r="L18517" s="5">
        <v>5</v>
      </c>
      <c r="M18517" s="5">
        <v>796</v>
      </c>
      <c r="N18517" s="5">
        <v>803</v>
      </c>
      <c r="O18517" s="5" t="s">
        <v>22</v>
      </c>
      <c r="P18517" s="15" t="s">
        <v>418061</v>
      </c>
    </row>
    <row r="18518" spans="1:16">
      <c r="A18518" s="2" t="s">
        <v>23270</v>
      </c>
      <c r="B18518" s="2" t="s">
        <v>23394</v>
      </c>
      <c r="C18518" s="2" t="s">
        <v>23395</v>
      </c>
      <c r="D18518" s="5" t="s">
        <v>22</v>
      </c>
      <c r="E18518" s="5">
        <v>27.36</v>
      </c>
      <c r="F18518" s="5">
        <v>1555.8245999999999</v>
      </c>
      <c r="G18518" s="5">
        <v>-3.3</v>
      </c>
      <c r="H18518" s="5">
        <v>519.61379999999997</v>
      </c>
      <c r="I18518" s="5">
        <v>3</v>
      </c>
      <c r="J18518" s="5">
        <v>313.27999999999997</v>
      </c>
      <c r="K18518" s="5" t="s">
        <v>23396</v>
      </c>
      <c r="L18518" s="5">
        <v>1</v>
      </c>
      <c r="M18518" s="5">
        <v>822</v>
      </c>
      <c r="N18518" s="5">
        <v>836</v>
      </c>
      <c r="O18518" s="5" t="s">
        <v>22</v>
      </c>
      <c r="P18518" s="15" t="s">
        <v>418061</v>
      </c>
    </row>
    <row r="18519" spans="1:16">
      <c r="A18519" s="2" t="s">
        <v>23270</v>
      </c>
      <c r="B18519" s="2" t="s">
        <v>23397</v>
      </c>
      <c r="C18519" s="2" t="s">
        <v>23398</v>
      </c>
      <c r="D18519" s="5" t="s">
        <v>22</v>
      </c>
      <c r="E18519" s="5">
        <v>27.25</v>
      </c>
      <c r="F18519" s="5">
        <v>2251.0942</v>
      </c>
      <c r="G18519" s="5">
        <v>-6.6</v>
      </c>
      <c r="H18519" s="5">
        <v>751.36710000000005</v>
      </c>
      <c r="I18519" s="5">
        <v>3</v>
      </c>
      <c r="J18519" s="5">
        <v>496.3</v>
      </c>
      <c r="K18519" s="5" t="s">
        <v>23399</v>
      </c>
      <c r="L18519" s="5">
        <v>1</v>
      </c>
      <c r="M18519" s="5">
        <v>386</v>
      </c>
      <c r="N18519" s="5">
        <v>406</v>
      </c>
      <c r="O18519" s="5" t="s">
        <v>17</v>
      </c>
      <c r="P18519" s="15" t="s">
        <v>418061</v>
      </c>
    </row>
    <row r="18520" spans="1:16">
      <c r="A18520" s="2" t="s">
        <v>23270</v>
      </c>
      <c r="B18520" s="2" t="s">
        <v>23400</v>
      </c>
      <c r="C18520" s="2" t="s">
        <v>23401</v>
      </c>
      <c r="D18520" s="5" t="s">
        <v>22</v>
      </c>
      <c r="E18520" s="5">
        <v>26.63</v>
      </c>
      <c r="F18520" s="5">
        <v>2078.1199000000001</v>
      </c>
      <c r="G18520" s="5">
        <v>-5.6</v>
      </c>
      <c r="H18520" s="5">
        <v>693.71</v>
      </c>
      <c r="I18520" s="5">
        <v>3</v>
      </c>
      <c r="J18520" s="5">
        <v>734.83</v>
      </c>
      <c r="K18520" s="5" t="s">
        <v>23402</v>
      </c>
      <c r="L18520" s="5">
        <v>1</v>
      </c>
      <c r="M18520" s="5">
        <v>412</v>
      </c>
      <c r="N18520" s="5">
        <v>428</v>
      </c>
      <c r="O18520" s="5" t="s">
        <v>22</v>
      </c>
      <c r="P18520" s="15" t="s">
        <v>418061</v>
      </c>
    </row>
    <row r="18521" spans="1:16">
      <c r="A18521" s="2" t="s">
        <v>23270</v>
      </c>
      <c r="B18521" s="2" t="s">
        <v>23403</v>
      </c>
      <c r="C18521" s="2" t="s">
        <v>23404</v>
      </c>
      <c r="D18521" s="5" t="s">
        <v>22</v>
      </c>
      <c r="E18521" s="5">
        <v>26.03</v>
      </c>
      <c r="F18521" s="5">
        <v>1056.4722999999999</v>
      </c>
      <c r="G18521" s="5">
        <v>-8.3000000000000007</v>
      </c>
      <c r="H18521" s="5">
        <v>529.23900000000003</v>
      </c>
      <c r="I18521" s="5">
        <v>2</v>
      </c>
      <c r="J18521" s="5">
        <v>238.69</v>
      </c>
      <c r="K18521" s="5" t="s">
        <v>23405</v>
      </c>
      <c r="L18521" s="5">
        <v>2</v>
      </c>
      <c r="M18521" s="5">
        <v>921</v>
      </c>
      <c r="N18521" s="5">
        <v>930</v>
      </c>
      <c r="O18521" s="5" t="s">
        <v>22</v>
      </c>
      <c r="P18521" s="15" t="s">
        <v>418061</v>
      </c>
    </row>
    <row r="18522" spans="1:16">
      <c r="A18522" s="2" t="s">
        <v>23270</v>
      </c>
      <c r="B18522" s="2" t="s">
        <v>23406</v>
      </c>
      <c r="C18522" s="2" t="s">
        <v>23407</v>
      </c>
      <c r="D18522" s="5" t="s">
        <v>22</v>
      </c>
      <c r="E18522" s="5">
        <v>24.85</v>
      </c>
      <c r="F18522" s="5">
        <v>748.41189999999995</v>
      </c>
      <c r="G18522" s="5">
        <v>-0.4</v>
      </c>
      <c r="H18522" s="5">
        <v>375.2131</v>
      </c>
      <c r="I18522" s="5">
        <v>2</v>
      </c>
      <c r="J18522" s="5">
        <v>216.28</v>
      </c>
      <c r="K18522" s="5" t="s">
        <v>23408</v>
      </c>
      <c r="L18522" s="5">
        <v>1</v>
      </c>
      <c r="M18522" s="5">
        <v>451</v>
      </c>
      <c r="N18522" s="5">
        <v>457</v>
      </c>
      <c r="O18522" s="5" t="s">
        <v>22</v>
      </c>
      <c r="P18522" s="15" t="s">
        <v>418061</v>
      </c>
    </row>
    <row r="18523" spans="1:16">
      <c r="A18523" s="2" t="s">
        <v>23270</v>
      </c>
      <c r="B18523" s="2" t="s">
        <v>23409</v>
      </c>
      <c r="C18523" s="2" t="s">
        <v>23410</v>
      </c>
      <c r="D18523" s="5" t="s">
        <v>22</v>
      </c>
      <c r="E18523" s="5">
        <v>24.17</v>
      </c>
      <c r="F18523" s="5">
        <v>1432.7601</v>
      </c>
      <c r="G18523" s="5">
        <v>-9.8000000000000007</v>
      </c>
      <c r="H18523" s="5">
        <v>717.38030000000003</v>
      </c>
      <c r="I18523" s="5">
        <v>2</v>
      </c>
      <c r="J18523" s="5">
        <v>740.55</v>
      </c>
      <c r="K18523" s="5" t="s">
        <v>23411</v>
      </c>
      <c r="L18523" s="5">
        <v>1</v>
      </c>
      <c r="M18523" s="5">
        <v>417</v>
      </c>
      <c r="N18523" s="5">
        <v>428</v>
      </c>
      <c r="O18523" s="5" t="s">
        <v>22</v>
      </c>
      <c r="P18523" s="15" t="s">
        <v>418061</v>
      </c>
    </row>
    <row r="18524" spans="1:16">
      <c r="A18524" s="2" t="s">
        <v>23270</v>
      </c>
      <c r="B18524" s="2" t="s">
        <v>23412</v>
      </c>
      <c r="C18524" s="2" t="s">
        <v>23413</v>
      </c>
      <c r="D18524" s="5" t="s">
        <v>17</v>
      </c>
      <c r="E18524" s="5">
        <v>21.73</v>
      </c>
      <c r="F18524" s="5">
        <v>760.37549999999999</v>
      </c>
      <c r="G18524" s="5">
        <v>-15.7</v>
      </c>
      <c r="H18524" s="5">
        <v>381.1891</v>
      </c>
      <c r="I18524" s="5">
        <v>2</v>
      </c>
      <c r="J18524" s="5">
        <v>126.33</v>
      </c>
      <c r="K18524" s="5" t="s">
        <v>23414</v>
      </c>
      <c r="L18524" s="5">
        <v>31</v>
      </c>
      <c r="M18524" s="5">
        <v>810</v>
      </c>
      <c r="N18524" s="5">
        <v>815</v>
      </c>
      <c r="O18524" s="5" t="s">
        <v>22</v>
      </c>
      <c r="P18524" s="15" t="s">
        <v>418061</v>
      </c>
    </row>
    <row r="18525" spans="1:16">
      <c r="A18525" s="2" t="s">
        <v>23270</v>
      </c>
      <c r="B18525" s="2" t="s">
        <v>23415</v>
      </c>
      <c r="C18525" s="2" t="s">
        <v>23416</v>
      </c>
      <c r="D18525" s="5" t="s">
        <v>22</v>
      </c>
      <c r="E18525" s="5">
        <v>20.23</v>
      </c>
      <c r="F18525" s="5">
        <v>830.4538</v>
      </c>
      <c r="G18525" s="5">
        <v>-8.6</v>
      </c>
      <c r="H18525" s="5">
        <v>416.23059999999998</v>
      </c>
      <c r="I18525" s="5">
        <v>2</v>
      </c>
      <c r="J18525" s="5">
        <v>586.22</v>
      </c>
      <c r="K18525" s="5" t="s">
        <v>23417</v>
      </c>
      <c r="L18525" s="5">
        <v>3</v>
      </c>
      <c r="M18525" s="5">
        <v>417</v>
      </c>
      <c r="N18525" s="5">
        <v>423</v>
      </c>
      <c r="O18525" s="5" t="s">
        <v>22</v>
      </c>
      <c r="P18525" s="15" t="s">
        <v>418061</v>
      </c>
    </row>
    <row r="18526" spans="1:16">
      <c r="A18526" s="2" t="s">
        <v>23270</v>
      </c>
      <c r="B18526" s="2" t="s">
        <v>23418</v>
      </c>
      <c r="C18526" s="2" t="s">
        <v>23419</v>
      </c>
      <c r="D18526" s="5" t="s">
        <v>22</v>
      </c>
      <c r="E18526" s="5">
        <v>19.38</v>
      </c>
      <c r="F18526" s="5">
        <v>878.44979999999998</v>
      </c>
      <c r="G18526" s="5">
        <v>-7.5</v>
      </c>
      <c r="H18526" s="5">
        <v>440.22890000000001</v>
      </c>
      <c r="I18526" s="5">
        <v>2</v>
      </c>
      <c r="J18526" s="5">
        <v>162.25</v>
      </c>
      <c r="K18526" s="5" t="s">
        <v>23420</v>
      </c>
      <c r="L18526" s="5">
        <v>8</v>
      </c>
      <c r="M18526" s="5">
        <v>119</v>
      </c>
      <c r="N18526" s="5">
        <v>125</v>
      </c>
      <c r="O18526" s="5" t="s">
        <v>22</v>
      </c>
      <c r="P18526" s="15" t="s">
        <v>418061</v>
      </c>
    </row>
    <row r="18527" spans="1:16">
      <c r="A18527" s="2" t="s">
        <v>23270</v>
      </c>
      <c r="B18527" s="2" t="s">
        <v>23421</v>
      </c>
      <c r="C18527" s="2" t="s">
        <v>23422</v>
      </c>
      <c r="D18527" s="5" t="s">
        <v>22</v>
      </c>
      <c r="E18527" s="5">
        <v>19.07</v>
      </c>
      <c r="F18527" s="5">
        <v>932.53309999999999</v>
      </c>
      <c r="G18527" s="5">
        <v>-9</v>
      </c>
      <c r="H18527" s="5">
        <v>467.26960000000003</v>
      </c>
      <c r="I18527" s="5">
        <v>2</v>
      </c>
      <c r="J18527" s="5">
        <v>225.74</v>
      </c>
      <c r="K18527" s="5" t="s">
        <v>23423</v>
      </c>
      <c r="L18527" s="5">
        <v>5</v>
      </c>
      <c r="M18527" s="5">
        <v>104</v>
      </c>
      <c r="N18527" s="5">
        <v>111</v>
      </c>
      <c r="O18527" s="5" t="s">
        <v>22</v>
      </c>
      <c r="P18527" s="15" t="s">
        <v>418061</v>
      </c>
    </row>
    <row r="18528" spans="1:16">
      <c r="A18528" s="2" t="s">
        <v>23270</v>
      </c>
      <c r="B18528" s="2" t="s">
        <v>23424</v>
      </c>
      <c r="C18528" s="2" t="s">
        <v>23425</v>
      </c>
      <c r="D18528" s="5" t="s">
        <v>22</v>
      </c>
      <c r="E18528" s="5">
        <v>18.14</v>
      </c>
      <c r="F18528" s="5">
        <v>761.3741</v>
      </c>
      <c r="G18528" s="5">
        <v>-6.9</v>
      </c>
      <c r="H18528" s="5">
        <v>381.69170000000003</v>
      </c>
      <c r="I18528" s="5">
        <v>2</v>
      </c>
      <c r="J18528" s="5">
        <v>86.14</v>
      </c>
      <c r="K18528" s="5" t="s">
        <v>23426</v>
      </c>
      <c r="L18528" s="5">
        <v>1</v>
      </c>
      <c r="M18528" s="5">
        <v>816</v>
      </c>
      <c r="N18528" s="5">
        <v>821</v>
      </c>
      <c r="O18528" s="5" t="s">
        <v>22</v>
      </c>
      <c r="P18528" s="15" t="s">
        <v>418061</v>
      </c>
    </row>
    <row r="18529" spans="1:16">
      <c r="A18529" s="2" t="s">
        <v>23270</v>
      </c>
      <c r="B18529" s="2" t="s">
        <v>23427</v>
      </c>
      <c r="C18529" s="2" t="s">
        <v>23428</v>
      </c>
      <c r="D18529" s="5" t="s">
        <v>22</v>
      </c>
      <c r="E18529" s="5">
        <v>17.78</v>
      </c>
      <c r="F18529" s="5">
        <v>700.37549999999999</v>
      </c>
      <c r="G18529" s="5">
        <v>9.6999999999999993</v>
      </c>
      <c r="H18529" s="5">
        <v>701.3895</v>
      </c>
      <c r="I18529" s="5">
        <v>1</v>
      </c>
      <c r="J18529" s="5">
        <v>280.39999999999998</v>
      </c>
      <c r="K18529" s="5" t="s">
        <v>23429</v>
      </c>
      <c r="L18529" s="5">
        <v>1</v>
      </c>
      <c r="M18529" s="5">
        <v>348</v>
      </c>
      <c r="N18529" s="5">
        <v>354</v>
      </c>
      <c r="O18529" s="5" t="s">
        <v>22</v>
      </c>
      <c r="P18529" s="15" t="s">
        <v>418061</v>
      </c>
    </row>
    <row r="18530" spans="1:16">
      <c r="A18530" s="2" t="s">
        <v>23270</v>
      </c>
      <c r="B18530" s="2" t="s">
        <v>23430</v>
      </c>
      <c r="C18530" s="2" t="s">
        <v>23431</v>
      </c>
      <c r="D18530" s="5" t="s">
        <v>22</v>
      </c>
      <c r="E18530" s="5">
        <v>16.93</v>
      </c>
      <c r="F18530" s="5">
        <v>1860.9846</v>
      </c>
      <c r="G18530" s="5">
        <v>-8.1</v>
      </c>
      <c r="H18530" s="5">
        <v>621.33040000000005</v>
      </c>
      <c r="I18530" s="5">
        <v>3</v>
      </c>
      <c r="J18530" s="5">
        <v>555.98</v>
      </c>
      <c r="K18530" s="5" t="s">
        <v>23432</v>
      </c>
      <c r="L18530" s="5">
        <v>1</v>
      </c>
      <c r="M18530" s="5">
        <v>164</v>
      </c>
      <c r="N18530" s="5">
        <v>179</v>
      </c>
      <c r="O18530" s="5" t="s">
        <v>22</v>
      </c>
      <c r="P18530" s="15" t="s">
        <v>418061</v>
      </c>
    </row>
    <row r="18531" spans="1:16">
      <c r="A18531" s="2" t="s">
        <v>23270</v>
      </c>
      <c r="B18531" s="2" t="s">
        <v>23433</v>
      </c>
      <c r="C18531" s="2" t="s">
        <v>23434</v>
      </c>
      <c r="D18531" s="5" t="s">
        <v>22</v>
      </c>
      <c r="E18531" s="5">
        <v>16.690000000000001</v>
      </c>
      <c r="F18531" s="5">
        <v>1478.7867000000001</v>
      </c>
      <c r="G18531" s="5">
        <v>-10.3</v>
      </c>
      <c r="H18531" s="5">
        <v>740.3931</v>
      </c>
      <c r="I18531" s="5">
        <v>2</v>
      </c>
      <c r="J18531" s="5">
        <v>558.71</v>
      </c>
      <c r="K18531" s="5" t="s">
        <v>23435</v>
      </c>
      <c r="L18531" s="5">
        <v>2</v>
      </c>
      <c r="M18531" s="5">
        <v>232</v>
      </c>
      <c r="N18531" s="5">
        <v>244</v>
      </c>
      <c r="O18531" s="5" t="s">
        <v>22</v>
      </c>
      <c r="P18531" s="15" t="s">
        <v>418061</v>
      </c>
    </row>
    <row r="18532" spans="1:16">
      <c r="A18532" s="2" t="s">
        <v>74840</v>
      </c>
      <c r="B18532" s="2" t="s">
        <v>74841</v>
      </c>
      <c r="C18532" s="2" t="s">
        <v>74842</v>
      </c>
      <c r="D18532" s="5" t="s">
        <v>22</v>
      </c>
      <c r="E18532" s="5">
        <v>84.32</v>
      </c>
      <c r="F18532" s="5">
        <v>2888.4047999999998</v>
      </c>
      <c r="G18532" s="5">
        <v>-4.9000000000000004</v>
      </c>
      <c r="H18532" s="5">
        <v>963.80420000000004</v>
      </c>
      <c r="I18532" s="5">
        <v>3</v>
      </c>
      <c r="J18532" s="5">
        <v>503.76</v>
      </c>
      <c r="K18532" s="5" t="s">
        <v>74843</v>
      </c>
      <c r="L18532" s="5">
        <v>3</v>
      </c>
      <c r="M18532" s="5">
        <v>207</v>
      </c>
      <c r="N18532" s="5">
        <v>233</v>
      </c>
      <c r="O18532" s="5" t="s">
        <v>17</v>
      </c>
      <c r="P18532" s="15" t="s">
        <v>418061</v>
      </c>
    </row>
    <row r="18533" spans="1:16">
      <c r="A18533" s="2" t="s">
        <v>74840</v>
      </c>
      <c r="B18533" s="2" t="s">
        <v>74844</v>
      </c>
      <c r="C18533" s="2" t="s">
        <v>74845</v>
      </c>
      <c r="D18533" s="5" t="s">
        <v>22</v>
      </c>
      <c r="E18533" s="5">
        <v>70.09</v>
      </c>
      <c r="F18533" s="5">
        <v>2872.4099000000001</v>
      </c>
      <c r="G18533" s="5">
        <v>0.2</v>
      </c>
      <c r="H18533" s="5">
        <v>958.47739999999999</v>
      </c>
      <c r="I18533" s="5">
        <v>3</v>
      </c>
      <c r="J18533" s="5">
        <v>534.08000000000004</v>
      </c>
      <c r="K18533" s="5" t="s">
        <v>74846</v>
      </c>
      <c r="L18533" s="5">
        <v>2</v>
      </c>
      <c r="M18533" s="5">
        <v>207</v>
      </c>
      <c r="N18533" s="5">
        <v>233</v>
      </c>
      <c r="O18533" s="5" t="s">
        <v>17</v>
      </c>
      <c r="P18533" s="15" t="s">
        <v>418061</v>
      </c>
    </row>
    <row r="18534" spans="1:16">
      <c r="A18534" s="2" t="s">
        <v>74840</v>
      </c>
      <c r="B18534" s="2" t="s">
        <v>74847</v>
      </c>
      <c r="C18534" s="2" t="s">
        <v>74848</v>
      </c>
      <c r="D18534" s="5" t="s">
        <v>22</v>
      </c>
      <c r="E18534" s="5">
        <v>53.13</v>
      </c>
      <c r="F18534" s="5">
        <v>1731.9657999999999</v>
      </c>
      <c r="G18534" s="5">
        <v>-8</v>
      </c>
      <c r="H18534" s="5">
        <v>866.98329999999999</v>
      </c>
      <c r="I18534" s="5">
        <v>2</v>
      </c>
      <c r="J18534" s="5">
        <v>667</v>
      </c>
      <c r="K18534" s="5" t="s">
        <v>74849</v>
      </c>
      <c r="L18534" s="5">
        <v>2</v>
      </c>
      <c r="M18534" s="5">
        <v>71</v>
      </c>
      <c r="N18534" s="5">
        <v>85</v>
      </c>
      <c r="O18534" s="5" t="s">
        <v>22</v>
      </c>
      <c r="P18534" s="15" t="s">
        <v>418061</v>
      </c>
    </row>
    <row r="18535" spans="1:16">
      <c r="A18535" s="2" t="s">
        <v>74840</v>
      </c>
      <c r="B18535" s="2" t="s">
        <v>74850</v>
      </c>
      <c r="C18535" s="2" t="s">
        <v>74851</v>
      </c>
      <c r="D18535" s="5" t="s">
        <v>22</v>
      </c>
      <c r="E18535" s="5">
        <v>50.78</v>
      </c>
      <c r="F18535" s="5">
        <v>1564.8036999999999</v>
      </c>
      <c r="G18535" s="5">
        <v>-7.6</v>
      </c>
      <c r="H18535" s="5">
        <v>783.40319999999997</v>
      </c>
      <c r="I18535" s="5">
        <v>2</v>
      </c>
      <c r="J18535" s="5">
        <v>600.73</v>
      </c>
      <c r="K18535" s="5" t="s">
        <v>74852</v>
      </c>
      <c r="L18535" s="5">
        <v>10</v>
      </c>
      <c r="M18535" s="5">
        <v>264</v>
      </c>
      <c r="N18535" s="5">
        <v>276</v>
      </c>
      <c r="O18535" s="5" t="s">
        <v>22</v>
      </c>
      <c r="P18535" s="15" t="s">
        <v>418061</v>
      </c>
    </row>
    <row r="18536" spans="1:16">
      <c r="A18536" s="2" t="s">
        <v>74840</v>
      </c>
      <c r="B18536" s="2" t="s">
        <v>74853</v>
      </c>
      <c r="C18536" s="2" t="s">
        <v>74854</v>
      </c>
      <c r="D18536" s="5" t="s">
        <v>22</v>
      </c>
      <c r="E18536" s="5">
        <v>48.11</v>
      </c>
      <c r="F18536" s="5">
        <v>1024.5916999999999</v>
      </c>
      <c r="G18536" s="5">
        <v>1.8</v>
      </c>
      <c r="H18536" s="5">
        <v>513.30399999999997</v>
      </c>
      <c r="I18536" s="5">
        <v>2</v>
      </c>
      <c r="J18536" s="5">
        <v>273.08</v>
      </c>
      <c r="K18536" s="5" t="s">
        <v>74855</v>
      </c>
      <c r="L18536" s="5">
        <v>3</v>
      </c>
      <c r="M18536" s="5">
        <v>196</v>
      </c>
      <c r="N18536" s="5">
        <v>206</v>
      </c>
      <c r="O18536" s="5" t="s">
        <v>22</v>
      </c>
      <c r="P18536" s="15" t="s">
        <v>418061</v>
      </c>
    </row>
    <row r="18537" spans="1:16">
      <c r="A18537" s="2" t="s">
        <v>74840</v>
      </c>
      <c r="B18537" s="2" t="s">
        <v>74856</v>
      </c>
      <c r="C18537" s="2" t="s">
        <v>74857</v>
      </c>
      <c r="D18537" s="5" t="s">
        <v>22</v>
      </c>
      <c r="E18537" s="5">
        <v>47.55</v>
      </c>
      <c r="F18537" s="5">
        <v>892.47659999999996</v>
      </c>
      <c r="G18537" s="5">
        <v>-7.1</v>
      </c>
      <c r="H18537" s="5">
        <v>447.24239999999998</v>
      </c>
      <c r="I18537" s="5">
        <v>2</v>
      </c>
      <c r="J18537" s="5">
        <v>167.2</v>
      </c>
      <c r="K18537" s="5" t="s">
        <v>74858</v>
      </c>
      <c r="L18537" s="5">
        <v>5</v>
      </c>
      <c r="M18537" s="5">
        <v>234</v>
      </c>
      <c r="N18537" s="5">
        <v>241</v>
      </c>
      <c r="O18537" s="5" t="s">
        <v>22</v>
      </c>
      <c r="P18537" s="15" t="s">
        <v>418061</v>
      </c>
    </row>
    <row r="18538" spans="1:16">
      <c r="A18538" s="2" t="s">
        <v>74840</v>
      </c>
      <c r="B18538" s="2" t="s">
        <v>74859</v>
      </c>
      <c r="C18538" s="2" t="s">
        <v>74860</v>
      </c>
      <c r="D18538" s="5" t="s">
        <v>22</v>
      </c>
      <c r="E18538" s="5">
        <v>45.95</v>
      </c>
      <c r="F18538" s="5">
        <v>1385.6866</v>
      </c>
      <c r="G18538" s="5">
        <v>-7.2</v>
      </c>
      <c r="H18538" s="5">
        <v>693.84559999999999</v>
      </c>
      <c r="I18538" s="5">
        <v>2</v>
      </c>
      <c r="J18538" s="5">
        <v>535.24</v>
      </c>
      <c r="K18538" s="5" t="s">
        <v>74861</v>
      </c>
      <c r="L18538" s="5">
        <v>7</v>
      </c>
      <c r="M18538" s="5">
        <v>242</v>
      </c>
      <c r="N18538" s="5">
        <v>252</v>
      </c>
      <c r="O18538" s="5" t="s">
        <v>22</v>
      </c>
      <c r="P18538" s="15" t="s">
        <v>418061</v>
      </c>
    </row>
    <row r="18539" spans="1:16">
      <c r="A18539" s="2" t="s">
        <v>74840</v>
      </c>
      <c r="B18539" s="2" t="s">
        <v>74862</v>
      </c>
      <c r="C18539" s="2" t="s">
        <v>74863</v>
      </c>
      <c r="D18539" s="5" t="s">
        <v>22</v>
      </c>
      <c r="E18539" s="5">
        <v>44.62</v>
      </c>
      <c r="F18539" s="5">
        <v>1689.895</v>
      </c>
      <c r="G18539" s="5">
        <v>-5.5</v>
      </c>
      <c r="H18539" s="5">
        <v>423.4787</v>
      </c>
      <c r="I18539" s="5">
        <v>4</v>
      </c>
      <c r="J18539" s="5">
        <v>349.46</v>
      </c>
      <c r="K18539" s="5" t="s">
        <v>74864</v>
      </c>
      <c r="L18539" s="5">
        <v>1</v>
      </c>
      <c r="M18539" s="5">
        <v>121</v>
      </c>
      <c r="N18539" s="5">
        <v>137</v>
      </c>
      <c r="O18539" s="5" t="s">
        <v>22</v>
      </c>
      <c r="P18539" s="15" t="s">
        <v>418061</v>
      </c>
    </row>
    <row r="18540" spans="1:16">
      <c r="A18540" s="2" t="s">
        <v>74840</v>
      </c>
      <c r="B18540" s="2" t="s">
        <v>74865</v>
      </c>
      <c r="C18540" s="2" t="s">
        <v>74866</v>
      </c>
      <c r="D18540" s="5" t="s">
        <v>22</v>
      </c>
      <c r="E18540" s="5">
        <v>32.74</v>
      </c>
      <c r="F18540" s="5">
        <v>1135.5808</v>
      </c>
      <c r="G18540" s="5">
        <v>-5.2</v>
      </c>
      <c r="H18540" s="5">
        <v>379.53219999999999</v>
      </c>
      <c r="I18540" s="5">
        <v>3</v>
      </c>
      <c r="J18540" s="5">
        <v>110.03</v>
      </c>
      <c r="K18540" s="5" t="s">
        <v>74867</v>
      </c>
      <c r="L18540" s="5">
        <v>2</v>
      </c>
      <c r="M18540" s="5">
        <v>169</v>
      </c>
      <c r="N18540" s="5">
        <v>178</v>
      </c>
      <c r="O18540" s="5" t="s">
        <v>17</v>
      </c>
      <c r="P18540" s="15" t="s">
        <v>418061</v>
      </c>
    </row>
    <row r="18541" spans="1:16">
      <c r="A18541" s="2" t="s">
        <v>74840</v>
      </c>
      <c r="B18541" s="2" t="s">
        <v>74868</v>
      </c>
      <c r="C18541" s="2" t="s">
        <v>74869</v>
      </c>
      <c r="D18541" s="5" t="s">
        <v>22</v>
      </c>
      <c r="E18541" s="5">
        <v>28.76</v>
      </c>
      <c r="F18541" s="5">
        <v>1309.6342999999999</v>
      </c>
      <c r="G18541" s="5">
        <v>-9.8000000000000007</v>
      </c>
      <c r="H18541" s="5">
        <v>655.81799999999998</v>
      </c>
      <c r="I18541" s="5">
        <v>2</v>
      </c>
      <c r="J18541" s="5">
        <v>632.79999999999995</v>
      </c>
      <c r="K18541" s="5" t="s">
        <v>74870</v>
      </c>
      <c r="L18541" s="5">
        <v>1</v>
      </c>
      <c r="M18541" s="5">
        <v>264</v>
      </c>
      <c r="N18541" s="5">
        <v>274</v>
      </c>
      <c r="O18541" s="5" t="s">
        <v>22</v>
      </c>
      <c r="P18541" s="15" t="s">
        <v>418061</v>
      </c>
    </row>
    <row r="18542" spans="1:16">
      <c r="A18542" s="2" t="s">
        <v>74840</v>
      </c>
      <c r="B18542" s="2" t="s">
        <v>74871</v>
      </c>
      <c r="C18542" s="2" t="s">
        <v>74872</v>
      </c>
      <c r="D18542" s="5" t="s">
        <v>22</v>
      </c>
      <c r="E18542" s="5">
        <v>20.7</v>
      </c>
      <c r="F18542" s="5">
        <v>782.50139999999999</v>
      </c>
      <c r="G18542" s="5">
        <v>-6.9</v>
      </c>
      <c r="H18542" s="5">
        <v>392.25529999999998</v>
      </c>
      <c r="I18542" s="5">
        <v>2</v>
      </c>
      <c r="J18542" s="5">
        <v>320.18</v>
      </c>
      <c r="K18542" s="5" t="s">
        <v>74873</v>
      </c>
      <c r="L18542" s="5">
        <v>3</v>
      </c>
      <c r="M18542" s="5">
        <v>155</v>
      </c>
      <c r="N18542" s="5">
        <v>161</v>
      </c>
      <c r="O18542" s="5" t="s">
        <v>22</v>
      </c>
      <c r="P18542" s="15" t="s">
        <v>418061</v>
      </c>
    </row>
    <row r="18543" spans="1:16">
      <c r="A18543" s="2" t="s">
        <v>74840</v>
      </c>
      <c r="B18543" s="2" t="s">
        <v>74874</v>
      </c>
      <c r="C18543" s="2" t="s">
        <v>74875</v>
      </c>
      <c r="D18543" s="5" t="s">
        <v>22</v>
      </c>
      <c r="E18543" s="5">
        <v>20.079999999999998</v>
      </c>
      <c r="F18543" s="5">
        <v>758.42859999999996</v>
      </c>
      <c r="G18543" s="5">
        <v>-5.7</v>
      </c>
      <c r="H18543" s="5">
        <v>380.21940000000001</v>
      </c>
      <c r="I18543" s="5">
        <v>2</v>
      </c>
      <c r="J18543" s="5">
        <v>120.44</v>
      </c>
      <c r="K18543" s="5" t="s">
        <v>74876</v>
      </c>
      <c r="L18543" s="5">
        <v>2</v>
      </c>
      <c r="M18543" s="5">
        <v>141</v>
      </c>
      <c r="N18543" s="5">
        <v>147</v>
      </c>
      <c r="O18543" s="5" t="s">
        <v>22</v>
      </c>
      <c r="P18543" s="15" t="s">
        <v>418061</v>
      </c>
    </row>
    <row r="18544" spans="1:16">
      <c r="A18544" s="2" t="s">
        <v>74840</v>
      </c>
      <c r="B18544" s="2" t="s">
        <v>74877</v>
      </c>
      <c r="C18544" s="2" t="s">
        <v>74878</v>
      </c>
      <c r="D18544" s="5" t="s">
        <v>22</v>
      </c>
      <c r="E18544" s="5">
        <v>19.88</v>
      </c>
      <c r="F18544" s="5">
        <v>1579.8167000000001</v>
      </c>
      <c r="G18544" s="5">
        <v>4.5999999999999996</v>
      </c>
      <c r="H18544" s="5">
        <v>790.91930000000002</v>
      </c>
      <c r="I18544" s="5">
        <v>2</v>
      </c>
      <c r="J18544" s="5">
        <v>740.23</v>
      </c>
      <c r="K18544" s="5" t="s">
        <v>74879</v>
      </c>
      <c r="L18544" s="5">
        <v>1</v>
      </c>
      <c r="M18544" s="5">
        <v>86</v>
      </c>
      <c r="N18544" s="5">
        <v>98</v>
      </c>
      <c r="O18544" s="5" t="s">
        <v>22</v>
      </c>
      <c r="P18544" s="15" t="s">
        <v>418061</v>
      </c>
    </row>
    <row r="18545" spans="1:16">
      <c r="A18545" s="2" t="s">
        <v>74840</v>
      </c>
      <c r="B18545" s="2" t="s">
        <v>74880</v>
      </c>
      <c r="C18545" s="2" t="s">
        <v>74881</v>
      </c>
      <c r="D18545" s="5" t="s">
        <v>22</v>
      </c>
      <c r="E18545" s="5">
        <v>18.2</v>
      </c>
      <c r="F18545" s="5">
        <v>714.40980000000002</v>
      </c>
      <c r="G18545" s="5">
        <v>-8.1999999999999993</v>
      </c>
      <c r="H18545" s="5">
        <v>358.20920000000001</v>
      </c>
      <c r="I18545" s="5">
        <v>2</v>
      </c>
      <c r="J18545" s="5">
        <v>117.95</v>
      </c>
      <c r="K18545" s="5" t="s">
        <v>74882</v>
      </c>
      <c r="L18545" s="5">
        <v>3</v>
      </c>
      <c r="M18545" s="5">
        <v>104</v>
      </c>
      <c r="N18545" s="5">
        <v>109</v>
      </c>
      <c r="O18545" s="5" t="s">
        <v>22</v>
      </c>
      <c r="P18545" s="15" t="s">
        <v>418061</v>
      </c>
    </row>
    <row r="18546" spans="1:16">
      <c r="A18546" s="2" t="s">
        <v>98331</v>
      </c>
      <c r="B18546" s="2" t="s">
        <v>98332</v>
      </c>
      <c r="C18546" s="2" t="s">
        <v>98333</v>
      </c>
      <c r="D18546" s="5" t="s">
        <v>22</v>
      </c>
      <c r="E18546" s="5">
        <v>68.25</v>
      </c>
      <c r="F18546" s="5">
        <v>2291.2233999999999</v>
      </c>
      <c r="G18546" s="5">
        <v>-12</v>
      </c>
      <c r="H18546" s="5">
        <v>573.80629999999996</v>
      </c>
      <c r="I18546" s="5">
        <v>4</v>
      </c>
      <c r="J18546" s="5">
        <v>610.66</v>
      </c>
      <c r="K18546" s="5" t="s">
        <v>98334</v>
      </c>
      <c r="L18546" s="5">
        <v>2</v>
      </c>
      <c r="M18546" s="5">
        <v>297</v>
      </c>
      <c r="N18546" s="5">
        <v>318</v>
      </c>
      <c r="O18546" s="5" t="s">
        <v>22</v>
      </c>
      <c r="P18546" s="15" t="s">
        <v>418061</v>
      </c>
    </row>
    <row r="18547" spans="1:16">
      <c r="A18547" s="2" t="s">
        <v>98331</v>
      </c>
      <c r="B18547" s="2" t="s">
        <v>98335</v>
      </c>
      <c r="C18547" s="2" t="s">
        <v>98336</v>
      </c>
      <c r="D18547" s="5" t="s">
        <v>22</v>
      </c>
      <c r="E18547" s="5">
        <v>30.64</v>
      </c>
      <c r="F18547" s="5">
        <v>1557.7728</v>
      </c>
      <c r="G18547" s="5">
        <v>-9.3000000000000007</v>
      </c>
      <c r="H18547" s="5">
        <v>520.26009999999997</v>
      </c>
      <c r="I18547" s="5">
        <v>3</v>
      </c>
      <c r="J18547" s="5">
        <v>538.82000000000005</v>
      </c>
      <c r="K18547" s="5" t="s">
        <v>98337</v>
      </c>
      <c r="L18547" s="5">
        <v>1</v>
      </c>
      <c r="M18547" s="5">
        <v>172</v>
      </c>
      <c r="N18547" s="5">
        <v>184</v>
      </c>
      <c r="O18547" s="5" t="s">
        <v>22</v>
      </c>
      <c r="P18547" s="15" t="s">
        <v>418061</v>
      </c>
    </row>
    <row r="18548" spans="1:16">
      <c r="A18548" s="2" t="s">
        <v>98331</v>
      </c>
      <c r="B18548" s="2" t="s">
        <v>98338</v>
      </c>
      <c r="C18548" s="2" t="s">
        <v>98339</v>
      </c>
      <c r="D18548" s="5" t="s">
        <v>22</v>
      </c>
      <c r="E18548" s="5">
        <v>21.93</v>
      </c>
      <c r="F18548" s="5">
        <v>1180.5763999999999</v>
      </c>
      <c r="G18548" s="5">
        <v>-16.600000000000001</v>
      </c>
      <c r="H18548" s="5">
        <v>591.28570000000002</v>
      </c>
      <c r="I18548" s="5">
        <v>2</v>
      </c>
      <c r="J18548" s="5">
        <v>499.48</v>
      </c>
      <c r="K18548" s="5" t="s">
        <v>98340</v>
      </c>
      <c r="L18548" s="5">
        <v>2</v>
      </c>
      <c r="M18548" s="5">
        <v>261</v>
      </c>
      <c r="N18548" s="5">
        <v>270</v>
      </c>
      <c r="O18548" s="5" t="s">
        <v>22</v>
      </c>
      <c r="P18548" s="15" t="s">
        <v>418061</v>
      </c>
    </row>
    <row r="18549" spans="1:16">
      <c r="A18549" s="2" t="s">
        <v>98331</v>
      </c>
      <c r="B18549" s="2" t="s">
        <v>98341</v>
      </c>
      <c r="C18549" s="2" t="s">
        <v>98342</v>
      </c>
      <c r="D18549" s="5" t="s">
        <v>22</v>
      </c>
      <c r="E18549" s="5">
        <v>19.36</v>
      </c>
      <c r="F18549" s="5">
        <v>1578.7466999999999</v>
      </c>
      <c r="G18549" s="5">
        <v>23.3</v>
      </c>
      <c r="H18549" s="5">
        <v>527.26840000000004</v>
      </c>
      <c r="I18549" s="5">
        <v>3</v>
      </c>
      <c r="J18549" s="5">
        <v>265.63</v>
      </c>
      <c r="K18549" s="5" t="s">
        <v>98343</v>
      </c>
      <c r="L18549" s="5">
        <v>3</v>
      </c>
      <c r="M18549" s="5">
        <v>375</v>
      </c>
      <c r="N18549" s="5">
        <v>387</v>
      </c>
      <c r="O18549" s="5" t="s">
        <v>22</v>
      </c>
      <c r="P18549" s="15" t="s">
        <v>418061</v>
      </c>
    </row>
    <row r="18550" spans="1:16">
      <c r="A18550" s="2" t="s">
        <v>98331</v>
      </c>
      <c r="B18550" s="2" t="s">
        <v>98344</v>
      </c>
      <c r="C18550" s="2" t="s">
        <v>98345</v>
      </c>
      <c r="D18550" s="5" t="s">
        <v>22</v>
      </c>
      <c r="E18550" s="5">
        <v>16.89</v>
      </c>
      <c r="F18550" s="5">
        <v>748.39800000000002</v>
      </c>
      <c r="G18550" s="5">
        <v>2.2999999999999998</v>
      </c>
      <c r="H18550" s="5">
        <v>375.20710000000003</v>
      </c>
      <c r="I18550" s="5">
        <v>2</v>
      </c>
      <c r="J18550" s="5">
        <v>132.30000000000001</v>
      </c>
      <c r="K18550" s="5" t="s">
        <v>98346</v>
      </c>
      <c r="L18550" s="5">
        <v>20</v>
      </c>
      <c r="M18550" s="5">
        <v>291</v>
      </c>
      <c r="N18550" s="5">
        <v>296</v>
      </c>
      <c r="O18550" s="5" t="s">
        <v>22</v>
      </c>
      <c r="P18550" s="15" t="s">
        <v>418061</v>
      </c>
    </row>
    <row r="18551" spans="1:16">
      <c r="A18551" s="2" t="s">
        <v>89074</v>
      </c>
      <c r="B18551" s="2" t="s">
        <v>89075</v>
      </c>
      <c r="C18551" s="2" t="s">
        <v>89076</v>
      </c>
      <c r="D18551" s="5" t="s">
        <v>22</v>
      </c>
      <c r="E18551" s="5">
        <v>71.900000000000006</v>
      </c>
      <c r="F18551" s="5">
        <v>1994.9446</v>
      </c>
      <c r="G18551" s="5">
        <v>1.4</v>
      </c>
      <c r="H18551" s="5">
        <v>998.48099999999999</v>
      </c>
      <c r="I18551" s="5">
        <v>2</v>
      </c>
      <c r="J18551" s="5">
        <v>402.58</v>
      </c>
      <c r="K18551" s="5" t="s">
        <v>89077</v>
      </c>
      <c r="L18551" s="5">
        <v>2</v>
      </c>
      <c r="M18551" s="5">
        <v>48</v>
      </c>
      <c r="N18551" s="5">
        <v>64</v>
      </c>
      <c r="O18551" s="5" t="s">
        <v>22</v>
      </c>
      <c r="P18551" s="15" t="s">
        <v>418061</v>
      </c>
    </row>
    <row r="18552" spans="1:16">
      <c r="A18552" s="2" t="s">
        <v>89074</v>
      </c>
      <c r="B18552" s="2" t="s">
        <v>89078</v>
      </c>
      <c r="C18552" s="2" t="s">
        <v>89079</v>
      </c>
      <c r="D18552" s="5" t="s">
        <v>22</v>
      </c>
      <c r="E18552" s="5">
        <v>67.11</v>
      </c>
      <c r="F18552" s="5">
        <v>1640.8480999999999</v>
      </c>
      <c r="G18552" s="5">
        <v>-1.8</v>
      </c>
      <c r="H18552" s="5">
        <v>547.95569999999998</v>
      </c>
      <c r="I18552" s="5">
        <v>3</v>
      </c>
      <c r="J18552" s="5">
        <v>295.83</v>
      </c>
      <c r="K18552" s="5" t="s">
        <v>89080</v>
      </c>
      <c r="L18552" s="5">
        <v>4</v>
      </c>
      <c r="M18552" s="5">
        <v>34</v>
      </c>
      <c r="N18552" s="5">
        <v>47</v>
      </c>
      <c r="O18552" s="5" t="s">
        <v>22</v>
      </c>
      <c r="P18552" s="15" t="s">
        <v>418061</v>
      </c>
    </row>
    <row r="18553" spans="1:16">
      <c r="A18553" s="2" t="s">
        <v>89074</v>
      </c>
      <c r="B18553" s="2" t="s">
        <v>89081</v>
      </c>
      <c r="C18553" s="2" t="s">
        <v>89082</v>
      </c>
      <c r="D18553" s="5" t="s">
        <v>22</v>
      </c>
      <c r="E18553" s="5">
        <v>47.32</v>
      </c>
      <c r="F18553" s="5">
        <v>1785.9473</v>
      </c>
      <c r="G18553" s="5">
        <v>-2.5</v>
      </c>
      <c r="H18553" s="5">
        <v>893.9787</v>
      </c>
      <c r="I18553" s="5">
        <v>2</v>
      </c>
      <c r="J18553" s="5">
        <v>530.49</v>
      </c>
      <c r="K18553" s="5" t="s">
        <v>89083</v>
      </c>
      <c r="L18553" s="5">
        <v>1</v>
      </c>
      <c r="M18553" s="5">
        <v>8</v>
      </c>
      <c r="N18553" s="5">
        <v>24</v>
      </c>
      <c r="O18553" s="5" t="s">
        <v>22</v>
      </c>
      <c r="P18553" s="15" t="s">
        <v>418061</v>
      </c>
    </row>
    <row r="18554" spans="1:16">
      <c r="A18554" s="2" t="s">
        <v>89074</v>
      </c>
      <c r="B18554" s="2" t="s">
        <v>89084</v>
      </c>
      <c r="C18554" s="2" t="s">
        <v>89085</v>
      </c>
      <c r="D18554" s="5" t="s">
        <v>22</v>
      </c>
      <c r="E18554" s="5">
        <v>44.61</v>
      </c>
      <c r="F18554" s="5">
        <v>1106.4961000000001</v>
      </c>
      <c r="G18554" s="5">
        <v>-2.7</v>
      </c>
      <c r="H18554" s="5">
        <v>554.25379999999996</v>
      </c>
      <c r="I18554" s="5">
        <v>2</v>
      </c>
      <c r="J18554" s="5">
        <v>141.99</v>
      </c>
      <c r="K18554" s="5" t="s">
        <v>89086</v>
      </c>
      <c r="L18554" s="5">
        <v>4</v>
      </c>
      <c r="M18554" s="5">
        <v>25</v>
      </c>
      <c r="N18554" s="5">
        <v>33</v>
      </c>
      <c r="O18554" s="5" t="s">
        <v>22</v>
      </c>
      <c r="P18554" s="15" t="s">
        <v>418061</v>
      </c>
    </row>
    <row r="18555" spans="1:16">
      <c r="A18555" s="2" t="s">
        <v>89074</v>
      </c>
      <c r="B18555" s="2" t="s">
        <v>89087</v>
      </c>
      <c r="C18555" s="2" t="s">
        <v>89088</v>
      </c>
      <c r="D18555" s="5" t="s">
        <v>22</v>
      </c>
      <c r="E18555" s="5">
        <v>34.14</v>
      </c>
      <c r="F18555" s="5">
        <v>1312.7349999999999</v>
      </c>
      <c r="G18555" s="5">
        <v>-4.9000000000000004</v>
      </c>
      <c r="H18555" s="5">
        <v>657.37159999999994</v>
      </c>
      <c r="I18555" s="5">
        <v>2</v>
      </c>
      <c r="J18555" s="5">
        <v>321.81</v>
      </c>
      <c r="K18555" s="5" t="s">
        <v>89089</v>
      </c>
      <c r="L18555" s="5">
        <v>1</v>
      </c>
      <c r="M18555" s="5">
        <v>13</v>
      </c>
      <c r="N18555" s="5">
        <v>24</v>
      </c>
      <c r="O18555" s="5" t="s">
        <v>22</v>
      </c>
      <c r="P18555" s="15" t="s">
        <v>418061</v>
      </c>
    </row>
    <row r="18556" spans="1:16">
      <c r="A18556" s="2" t="s">
        <v>86701</v>
      </c>
      <c r="B18556" s="2" t="s">
        <v>86702</v>
      </c>
      <c r="C18556" s="2" t="s">
        <v>86703</v>
      </c>
      <c r="D18556" s="5" t="s">
        <v>22</v>
      </c>
      <c r="E18556" s="5">
        <v>63.58</v>
      </c>
      <c r="F18556" s="5">
        <v>2108.1012999999998</v>
      </c>
      <c r="G18556" s="5">
        <v>12.4</v>
      </c>
      <c r="H18556" s="5">
        <v>703.71640000000002</v>
      </c>
      <c r="I18556" s="5">
        <v>3</v>
      </c>
      <c r="J18556" s="5">
        <v>631.75</v>
      </c>
      <c r="K18556" s="5" t="s">
        <v>86704</v>
      </c>
      <c r="L18556" s="5">
        <v>2</v>
      </c>
      <c r="M18556" s="5">
        <v>166</v>
      </c>
      <c r="N18556" s="5">
        <v>182</v>
      </c>
      <c r="O18556" s="5" t="s">
        <v>22</v>
      </c>
      <c r="P18556" s="15" t="s">
        <v>418061</v>
      </c>
    </row>
    <row r="18557" spans="1:16">
      <c r="A18557" s="2" t="s">
        <v>86701</v>
      </c>
      <c r="B18557" s="2" t="s">
        <v>86705</v>
      </c>
      <c r="C18557" s="2" t="s">
        <v>86706</v>
      </c>
      <c r="D18557" s="5" t="s">
        <v>22</v>
      </c>
      <c r="E18557" s="5">
        <v>59.57</v>
      </c>
      <c r="F18557" s="5">
        <v>1633.9766999999999</v>
      </c>
      <c r="G18557" s="5">
        <v>-8.1</v>
      </c>
      <c r="H18557" s="5">
        <v>545.6617</v>
      </c>
      <c r="I18557" s="5">
        <v>3</v>
      </c>
      <c r="J18557" s="5">
        <v>530.79</v>
      </c>
      <c r="K18557" s="5" t="s">
        <v>86707</v>
      </c>
      <c r="L18557" s="5">
        <v>2</v>
      </c>
      <c r="M18557" s="5">
        <v>118</v>
      </c>
      <c r="N18557" s="5">
        <v>132</v>
      </c>
      <c r="O18557" s="5" t="s">
        <v>22</v>
      </c>
      <c r="P18557" s="15" t="s">
        <v>418061</v>
      </c>
    </row>
    <row r="18558" spans="1:16">
      <c r="A18558" s="2" t="s">
        <v>86701</v>
      </c>
      <c r="B18558" s="2" t="s">
        <v>86708</v>
      </c>
      <c r="C18558" s="2" t="s">
        <v>86709</v>
      </c>
      <c r="D18558" s="5" t="s">
        <v>22</v>
      </c>
      <c r="E18558" s="5">
        <v>49.8</v>
      </c>
      <c r="F18558" s="5">
        <v>1318.5355</v>
      </c>
      <c r="G18558" s="5">
        <v>-3.8</v>
      </c>
      <c r="H18558" s="5">
        <v>660.27250000000004</v>
      </c>
      <c r="I18558" s="5">
        <v>2</v>
      </c>
      <c r="J18558" s="5">
        <v>276.63</v>
      </c>
      <c r="K18558" s="5" t="s">
        <v>86710</v>
      </c>
      <c r="L18558" s="5">
        <v>6</v>
      </c>
      <c r="M18558" s="5">
        <v>156</v>
      </c>
      <c r="N18558" s="5">
        <v>165</v>
      </c>
      <c r="O18558" s="5" t="s">
        <v>17</v>
      </c>
      <c r="P18558" s="15" t="s">
        <v>418061</v>
      </c>
    </row>
    <row r="18559" spans="1:16">
      <c r="A18559" s="2" t="s">
        <v>86701</v>
      </c>
      <c r="B18559" s="2" t="s">
        <v>86711</v>
      </c>
      <c r="C18559" s="2" t="s">
        <v>86712</v>
      </c>
      <c r="D18559" s="5" t="s">
        <v>22</v>
      </c>
      <c r="E18559" s="5">
        <v>49.36</v>
      </c>
      <c r="F18559" s="5">
        <v>1045.5337999999999</v>
      </c>
      <c r="G18559" s="5">
        <v>-2.7</v>
      </c>
      <c r="H18559" s="5">
        <v>523.77279999999996</v>
      </c>
      <c r="I18559" s="5">
        <v>2</v>
      </c>
      <c r="J18559" s="5">
        <v>294.41000000000003</v>
      </c>
      <c r="K18559" s="5" t="s">
        <v>86713</v>
      </c>
      <c r="L18559" s="5">
        <v>5</v>
      </c>
      <c r="M18559" s="5">
        <v>147</v>
      </c>
      <c r="N18559" s="5">
        <v>155</v>
      </c>
      <c r="O18559" s="5" t="s">
        <v>22</v>
      </c>
      <c r="P18559" s="15" t="s">
        <v>418061</v>
      </c>
    </row>
    <row r="18560" spans="1:16">
      <c r="A18560" s="2" t="s">
        <v>86701</v>
      </c>
      <c r="B18560" s="2" t="s">
        <v>86714</v>
      </c>
      <c r="C18560" s="2" t="s">
        <v>86715</v>
      </c>
      <c r="D18560" s="5" t="s">
        <v>22</v>
      </c>
      <c r="E18560" s="5">
        <v>40.36</v>
      </c>
      <c r="F18560" s="5">
        <v>1623.8579</v>
      </c>
      <c r="G18560" s="5">
        <v>-2.2999999999999998</v>
      </c>
      <c r="H18560" s="5">
        <v>542.29200000000003</v>
      </c>
      <c r="I18560" s="5">
        <v>3</v>
      </c>
      <c r="J18560" s="5">
        <v>440.89</v>
      </c>
      <c r="K18560" s="5" t="s">
        <v>86716</v>
      </c>
      <c r="L18560" s="5">
        <v>1</v>
      </c>
      <c r="M18560" s="5">
        <v>133</v>
      </c>
      <c r="N18560" s="5">
        <v>146</v>
      </c>
      <c r="O18560" s="5" t="s">
        <v>22</v>
      </c>
      <c r="P18560" s="15" t="s">
        <v>418061</v>
      </c>
    </row>
    <row r="18561" spans="1:16">
      <c r="A18561" s="2" t="s">
        <v>86701</v>
      </c>
      <c r="B18561" s="2" t="s">
        <v>86717</v>
      </c>
      <c r="C18561" s="2" t="s">
        <v>86718</v>
      </c>
      <c r="D18561" s="5" t="s">
        <v>22</v>
      </c>
      <c r="E18561" s="5">
        <v>35.67</v>
      </c>
      <c r="F18561" s="5">
        <v>1061.5288</v>
      </c>
      <c r="G18561" s="5">
        <v>0.4</v>
      </c>
      <c r="H18561" s="5">
        <v>531.77189999999996</v>
      </c>
      <c r="I18561" s="5">
        <v>2</v>
      </c>
      <c r="J18561" s="5">
        <v>199.08</v>
      </c>
      <c r="K18561" s="5" t="s">
        <v>86719</v>
      </c>
      <c r="L18561" s="5">
        <v>3</v>
      </c>
      <c r="M18561" s="5">
        <v>147</v>
      </c>
      <c r="N18561" s="5">
        <v>155</v>
      </c>
      <c r="O18561" s="5" t="s">
        <v>17</v>
      </c>
      <c r="P18561" s="15" t="s">
        <v>418061</v>
      </c>
    </row>
    <row r="18562" spans="1:16">
      <c r="A18562" s="2" t="s">
        <v>86701</v>
      </c>
      <c r="B18562" s="2" t="s">
        <v>86720</v>
      </c>
      <c r="C18562" s="2" t="s">
        <v>86721</v>
      </c>
      <c r="D18562" s="5" t="s">
        <v>22</v>
      </c>
      <c r="E18562" s="5">
        <v>32.520000000000003</v>
      </c>
      <c r="F18562" s="5">
        <v>984.48749999999995</v>
      </c>
      <c r="G18562" s="5">
        <v>-3.5</v>
      </c>
      <c r="H18562" s="5">
        <v>493.24930000000001</v>
      </c>
      <c r="I18562" s="5">
        <v>2</v>
      </c>
      <c r="J18562" s="5">
        <v>304.08999999999997</v>
      </c>
      <c r="K18562" s="5" t="s">
        <v>86722</v>
      </c>
      <c r="L18562" s="5">
        <v>4</v>
      </c>
      <c r="M18562" s="5">
        <v>133</v>
      </c>
      <c r="N18562" s="5">
        <v>141</v>
      </c>
      <c r="O18562" s="5" t="s">
        <v>22</v>
      </c>
      <c r="P18562" s="15" t="s">
        <v>418061</v>
      </c>
    </row>
    <row r="18563" spans="1:16">
      <c r="A18563" s="2" t="s">
        <v>86701</v>
      </c>
      <c r="B18563" s="2" t="s">
        <v>86723</v>
      </c>
      <c r="C18563" s="2" t="s">
        <v>86724</v>
      </c>
      <c r="D18563" s="5" t="s">
        <v>22</v>
      </c>
      <c r="E18563" s="5">
        <v>28.45</v>
      </c>
      <c r="F18563" s="5">
        <v>1505.8816999999999</v>
      </c>
      <c r="G18563" s="5">
        <v>-9.9</v>
      </c>
      <c r="H18563" s="5">
        <v>753.94069999999999</v>
      </c>
      <c r="I18563" s="5">
        <v>2</v>
      </c>
      <c r="J18563" s="5">
        <v>598.6</v>
      </c>
      <c r="K18563" s="5" t="s">
        <v>86725</v>
      </c>
      <c r="L18563" s="5">
        <v>2</v>
      </c>
      <c r="M18563" s="5">
        <v>118</v>
      </c>
      <c r="N18563" s="5">
        <v>131</v>
      </c>
      <c r="O18563" s="5" t="s">
        <v>22</v>
      </c>
      <c r="P18563" s="15" t="s">
        <v>418061</v>
      </c>
    </row>
    <row r="18564" spans="1:16">
      <c r="A18564" s="2" t="s">
        <v>86701</v>
      </c>
      <c r="B18564" s="2" t="s">
        <v>86726</v>
      </c>
      <c r="C18564" s="2" t="s">
        <v>86727</v>
      </c>
      <c r="D18564" s="5" t="s">
        <v>22</v>
      </c>
      <c r="E18564" s="5">
        <v>28.09</v>
      </c>
      <c r="F18564" s="5">
        <v>2346.0587999999998</v>
      </c>
      <c r="G18564" s="5">
        <v>-2.5</v>
      </c>
      <c r="H18564" s="5">
        <v>783.0249</v>
      </c>
      <c r="I18564" s="5">
        <v>3</v>
      </c>
      <c r="J18564" s="5">
        <v>449.99</v>
      </c>
      <c r="K18564" s="5" t="s">
        <v>86728</v>
      </c>
      <c r="L18564" s="5">
        <v>1</v>
      </c>
      <c r="M18564" s="5">
        <v>147</v>
      </c>
      <c r="N18564" s="5">
        <v>165</v>
      </c>
      <c r="O18564" s="5" t="s">
        <v>17</v>
      </c>
      <c r="P18564" s="15" t="s">
        <v>418061</v>
      </c>
    </row>
    <row r="18565" spans="1:16">
      <c r="A18565" s="2" t="s">
        <v>86701</v>
      </c>
      <c r="B18565" s="2" t="s">
        <v>86729</v>
      </c>
      <c r="C18565" s="2" t="s">
        <v>86730</v>
      </c>
      <c r="D18565" s="5" t="s">
        <v>17</v>
      </c>
      <c r="E18565" s="5">
        <v>25.77</v>
      </c>
      <c r="F18565" s="5">
        <v>1040.5402999999999</v>
      </c>
      <c r="G18565" s="5">
        <v>-4.2</v>
      </c>
      <c r="H18565" s="5">
        <v>521.27520000000004</v>
      </c>
      <c r="I18565" s="5">
        <v>2</v>
      </c>
      <c r="J18565" s="5">
        <v>311.22000000000003</v>
      </c>
      <c r="K18565" s="5" t="s">
        <v>86731</v>
      </c>
      <c r="L18565" s="5">
        <v>3</v>
      </c>
      <c r="M18565" s="5">
        <v>69</v>
      </c>
      <c r="N18565" s="5">
        <v>77</v>
      </c>
      <c r="O18565" s="5" t="s">
        <v>22</v>
      </c>
      <c r="P18565" s="15" t="s">
        <v>418061</v>
      </c>
    </row>
    <row r="18566" spans="1:16">
      <c r="A18566" s="2" t="s">
        <v>65314</v>
      </c>
      <c r="B18566" s="2" t="s">
        <v>65315</v>
      </c>
      <c r="C18566" s="2" t="s">
        <v>65316</v>
      </c>
      <c r="D18566" s="5" t="s">
        <v>22</v>
      </c>
      <c r="E18566" s="5">
        <v>73.319999999999993</v>
      </c>
      <c r="F18566" s="5">
        <v>1604.8773000000001</v>
      </c>
      <c r="G18566" s="5">
        <v>-3.4</v>
      </c>
      <c r="H18566" s="5">
        <v>803.44320000000005</v>
      </c>
      <c r="I18566" s="5">
        <v>2</v>
      </c>
      <c r="J18566" s="5">
        <v>534.65</v>
      </c>
      <c r="K18566" s="5" t="s">
        <v>65317</v>
      </c>
      <c r="L18566" s="5">
        <v>18</v>
      </c>
      <c r="M18566" s="5">
        <v>50</v>
      </c>
      <c r="N18566" s="5">
        <v>63</v>
      </c>
      <c r="O18566" s="5" t="s">
        <v>22</v>
      </c>
      <c r="P18566" s="15" t="s">
        <v>418061</v>
      </c>
    </row>
    <row r="18567" spans="1:16">
      <c r="A18567" s="2" t="s">
        <v>65314</v>
      </c>
      <c r="B18567" s="2" t="s">
        <v>65318</v>
      </c>
      <c r="C18567" s="2" t="s">
        <v>65319</v>
      </c>
      <c r="D18567" s="5" t="s">
        <v>22</v>
      </c>
      <c r="E18567" s="5">
        <v>58.22</v>
      </c>
      <c r="F18567" s="5">
        <v>1564.6851999999999</v>
      </c>
      <c r="G18567" s="5">
        <v>-1</v>
      </c>
      <c r="H18567" s="5">
        <v>783.34910000000002</v>
      </c>
      <c r="I18567" s="5">
        <v>2</v>
      </c>
      <c r="J18567" s="5">
        <v>251.84</v>
      </c>
      <c r="K18567" s="5" t="s">
        <v>65320</v>
      </c>
      <c r="L18567" s="5">
        <v>2</v>
      </c>
      <c r="M18567" s="5">
        <v>449</v>
      </c>
      <c r="N18567" s="5">
        <v>463</v>
      </c>
      <c r="O18567" s="5" t="s">
        <v>22</v>
      </c>
      <c r="P18567" s="15" t="s">
        <v>418061</v>
      </c>
    </row>
    <row r="18568" spans="1:16">
      <c r="A18568" s="2" t="s">
        <v>65314</v>
      </c>
      <c r="B18568" s="2" t="s">
        <v>65321</v>
      </c>
      <c r="C18568" s="2" t="s">
        <v>65322</v>
      </c>
      <c r="D18568" s="5" t="s">
        <v>22</v>
      </c>
      <c r="E18568" s="5">
        <v>55.17</v>
      </c>
      <c r="F18568" s="5">
        <v>1586.7252000000001</v>
      </c>
      <c r="G18568" s="5">
        <v>-4</v>
      </c>
      <c r="H18568" s="5">
        <v>794.36670000000004</v>
      </c>
      <c r="I18568" s="5">
        <v>2</v>
      </c>
      <c r="J18568" s="5">
        <v>541.04</v>
      </c>
      <c r="K18568" s="5" t="s">
        <v>65323</v>
      </c>
      <c r="L18568" s="5">
        <v>2</v>
      </c>
      <c r="M18568" s="5">
        <v>5825</v>
      </c>
      <c r="N18568" s="5">
        <v>5837</v>
      </c>
      <c r="O18568" s="5" t="s">
        <v>22</v>
      </c>
      <c r="P18568" s="15" t="s">
        <v>418061</v>
      </c>
    </row>
    <row r="18569" spans="1:16">
      <c r="A18569" s="2" t="s">
        <v>65314</v>
      </c>
      <c r="B18569" s="2" t="s">
        <v>65324</v>
      </c>
      <c r="C18569" s="2" t="s">
        <v>65325</v>
      </c>
      <c r="D18569" s="5" t="s">
        <v>22</v>
      </c>
      <c r="E18569" s="5">
        <v>55.03</v>
      </c>
      <c r="F18569" s="5">
        <v>1523.7177999999999</v>
      </c>
      <c r="G18569" s="5">
        <v>11.4</v>
      </c>
      <c r="H18569" s="5">
        <v>762.87490000000003</v>
      </c>
      <c r="I18569" s="5">
        <v>2</v>
      </c>
      <c r="J18569" s="5">
        <v>471.51</v>
      </c>
      <c r="K18569" s="5" t="s">
        <v>65326</v>
      </c>
      <c r="L18569" s="5">
        <v>3</v>
      </c>
      <c r="M18569" s="5">
        <v>6754</v>
      </c>
      <c r="N18569" s="5">
        <v>6766</v>
      </c>
      <c r="O18569" s="5" t="s">
        <v>22</v>
      </c>
      <c r="P18569" s="15" t="s">
        <v>418061</v>
      </c>
    </row>
    <row r="18570" spans="1:16">
      <c r="A18570" s="2" t="s">
        <v>65314</v>
      </c>
      <c r="B18570" s="2" t="s">
        <v>65327</v>
      </c>
      <c r="C18570" s="2" t="s">
        <v>65328</v>
      </c>
      <c r="D18570" s="5" t="s">
        <v>22</v>
      </c>
      <c r="E18570" s="5">
        <v>49.1</v>
      </c>
      <c r="F18570" s="5">
        <v>1812.9581000000001</v>
      </c>
      <c r="G18570" s="5">
        <v>-7.3</v>
      </c>
      <c r="H18570" s="5">
        <v>907.47969999999998</v>
      </c>
      <c r="I18570" s="5">
        <v>2</v>
      </c>
      <c r="J18570" s="5">
        <v>374.9</v>
      </c>
      <c r="K18570" s="5" t="s">
        <v>65329</v>
      </c>
      <c r="L18570" s="5">
        <v>1</v>
      </c>
      <c r="M18570" s="5">
        <v>602</v>
      </c>
      <c r="N18570" s="5">
        <v>617</v>
      </c>
      <c r="O18570" s="5" t="s">
        <v>22</v>
      </c>
      <c r="P18570" s="15" t="s">
        <v>418061</v>
      </c>
    </row>
    <row r="18571" spans="1:16">
      <c r="A18571" s="2" t="s">
        <v>65314</v>
      </c>
      <c r="B18571" s="2" t="s">
        <v>65330</v>
      </c>
      <c r="C18571" s="2" t="s">
        <v>65331</v>
      </c>
      <c r="D18571" s="5" t="s">
        <v>22</v>
      </c>
      <c r="E18571" s="5">
        <v>47.87</v>
      </c>
      <c r="F18571" s="5">
        <v>1084.5916999999999</v>
      </c>
      <c r="G18571" s="5">
        <v>-6.4</v>
      </c>
      <c r="H18571" s="5">
        <v>543.29960000000005</v>
      </c>
      <c r="I18571" s="5">
        <v>2</v>
      </c>
      <c r="J18571" s="5">
        <v>331.26</v>
      </c>
      <c r="K18571" s="5" t="s">
        <v>65332</v>
      </c>
      <c r="L18571" s="5">
        <v>4</v>
      </c>
      <c r="M18571" s="5">
        <v>577</v>
      </c>
      <c r="N18571" s="5">
        <v>586</v>
      </c>
      <c r="O18571" s="5" t="s">
        <v>22</v>
      </c>
      <c r="P18571" s="15" t="s">
        <v>418061</v>
      </c>
    </row>
    <row r="18572" spans="1:16">
      <c r="A18572" s="2" t="s">
        <v>65314</v>
      </c>
      <c r="B18572" s="2" t="s">
        <v>65333</v>
      </c>
      <c r="C18572" s="2" t="s">
        <v>65334</v>
      </c>
      <c r="D18572" s="5" t="s">
        <v>22</v>
      </c>
      <c r="E18572" s="5">
        <v>45.07</v>
      </c>
      <c r="F18572" s="5">
        <v>1840.9358999999999</v>
      </c>
      <c r="G18572" s="5">
        <v>-0.9</v>
      </c>
      <c r="H18572" s="5">
        <v>921.47439999999995</v>
      </c>
      <c r="I18572" s="5">
        <v>2</v>
      </c>
      <c r="J18572" s="5">
        <v>531.33000000000004</v>
      </c>
      <c r="K18572" s="5" t="s">
        <v>65335</v>
      </c>
      <c r="L18572" s="5">
        <v>4</v>
      </c>
      <c r="M18572" s="5">
        <v>790</v>
      </c>
      <c r="N18572" s="5">
        <v>804</v>
      </c>
      <c r="O18572" s="5" t="s">
        <v>22</v>
      </c>
      <c r="P18572" s="15" t="s">
        <v>418061</v>
      </c>
    </row>
    <row r="18573" spans="1:16">
      <c r="A18573" s="2" t="s">
        <v>65314</v>
      </c>
      <c r="B18573" s="2" t="s">
        <v>65336</v>
      </c>
      <c r="C18573" s="2" t="s">
        <v>65337</v>
      </c>
      <c r="D18573" s="5" t="s">
        <v>22</v>
      </c>
      <c r="E18573" s="5">
        <v>41.3</v>
      </c>
      <c r="F18573" s="5">
        <v>1485.6736000000001</v>
      </c>
      <c r="G18573" s="5">
        <v>-7.4</v>
      </c>
      <c r="H18573" s="5">
        <v>743.83860000000004</v>
      </c>
      <c r="I18573" s="5">
        <v>2</v>
      </c>
      <c r="J18573" s="5">
        <v>373.9</v>
      </c>
      <c r="K18573" s="5" t="s">
        <v>65338</v>
      </c>
      <c r="L18573" s="5">
        <v>1</v>
      </c>
      <c r="M18573" s="5">
        <v>6647</v>
      </c>
      <c r="N18573" s="5">
        <v>6658</v>
      </c>
      <c r="O18573" s="5" t="s">
        <v>22</v>
      </c>
      <c r="P18573" s="15" t="s">
        <v>418061</v>
      </c>
    </row>
    <row r="18574" spans="1:16">
      <c r="A18574" s="2" t="s">
        <v>65314</v>
      </c>
      <c r="B18574" s="2" t="s">
        <v>65339</v>
      </c>
      <c r="C18574" s="2" t="s">
        <v>65340</v>
      </c>
      <c r="D18574" s="5" t="s">
        <v>22</v>
      </c>
      <c r="E18574" s="5">
        <v>40.43</v>
      </c>
      <c r="F18574" s="5">
        <v>1336.7238</v>
      </c>
      <c r="G18574" s="5">
        <v>-1.5</v>
      </c>
      <c r="H18574" s="5">
        <v>669.3682</v>
      </c>
      <c r="I18574" s="5">
        <v>2</v>
      </c>
      <c r="J18574" s="5">
        <v>425.71</v>
      </c>
      <c r="K18574" s="5" t="s">
        <v>65341</v>
      </c>
      <c r="L18574" s="5">
        <v>2</v>
      </c>
      <c r="M18574" s="5">
        <v>6677</v>
      </c>
      <c r="N18574" s="5">
        <v>6689</v>
      </c>
      <c r="O18574" s="5" t="s">
        <v>22</v>
      </c>
      <c r="P18574" s="15" t="s">
        <v>418061</v>
      </c>
    </row>
    <row r="18575" spans="1:16">
      <c r="A18575" s="2" t="s">
        <v>65314</v>
      </c>
      <c r="B18575" s="2" t="s">
        <v>65342</v>
      </c>
      <c r="C18575" s="2" t="s">
        <v>65343</v>
      </c>
      <c r="D18575" s="5" t="s">
        <v>22</v>
      </c>
      <c r="E18575" s="5">
        <v>40.21</v>
      </c>
      <c r="F18575" s="5">
        <v>2737.4438</v>
      </c>
      <c r="G18575" s="5">
        <v>-12.9</v>
      </c>
      <c r="H18575" s="5">
        <v>913.47680000000003</v>
      </c>
      <c r="I18575" s="5">
        <v>3</v>
      </c>
      <c r="J18575" s="5">
        <v>665.05</v>
      </c>
      <c r="K18575" s="5" t="s">
        <v>65344</v>
      </c>
      <c r="L18575" s="5">
        <v>2</v>
      </c>
      <c r="M18575" s="5">
        <v>5509</v>
      </c>
      <c r="N18575" s="5">
        <v>5533</v>
      </c>
      <c r="O18575" s="5" t="s">
        <v>22</v>
      </c>
      <c r="P18575" s="15" t="s">
        <v>418061</v>
      </c>
    </row>
    <row r="18576" spans="1:16">
      <c r="A18576" s="2" t="s">
        <v>65314</v>
      </c>
      <c r="B18576" s="2" t="s">
        <v>65345</v>
      </c>
      <c r="C18576" s="2" t="s">
        <v>65346</v>
      </c>
      <c r="D18576" s="5" t="s">
        <v>22</v>
      </c>
      <c r="E18576" s="5">
        <v>37.81</v>
      </c>
      <c r="F18576" s="5">
        <v>1219.569</v>
      </c>
      <c r="G18576" s="5">
        <v>-6.6</v>
      </c>
      <c r="H18576" s="5">
        <v>610.78769999999997</v>
      </c>
      <c r="I18576" s="5">
        <v>2</v>
      </c>
      <c r="J18576" s="5">
        <v>314.12</v>
      </c>
      <c r="K18576" s="5" t="s">
        <v>65347</v>
      </c>
      <c r="L18576" s="5">
        <v>2</v>
      </c>
      <c r="M18576" s="5">
        <v>140</v>
      </c>
      <c r="N18576" s="5">
        <v>150</v>
      </c>
      <c r="O18576" s="5" t="s">
        <v>17</v>
      </c>
      <c r="P18576" s="15" t="s">
        <v>418061</v>
      </c>
    </row>
    <row r="18577" spans="1:16">
      <c r="A18577" s="2" t="s">
        <v>65314</v>
      </c>
      <c r="B18577" s="2" t="s">
        <v>65348</v>
      </c>
      <c r="C18577" s="2" t="s">
        <v>65349</v>
      </c>
      <c r="D18577" s="5" t="s">
        <v>22</v>
      </c>
      <c r="E18577" s="5">
        <v>35.950000000000003</v>
      </c>
      <c r="F18577" s="5">
        <v>1361.7554</v>
      </c>
      <c r="G18577" s="5">
        <v>-1.5</v>
      </c>
      <c r="H18577" s="5">
        <v>681.88400000000001</v>
      </c>
      <c r="I18577" s="5">
        <v>2</v>
      </c>
      <c r="J18577" s="5">
        <v>550.16</v>
      </c>
      <c r="K18577" s="5" t="s">
        <v>65350</v>
      </c>
      <c r="L18577" s="5">
        <v>1</v>
      </c>
      <c r="M18577" s="5">
        <v>643</v>
      </c>
      <c r="N18577" s="5">
        <v>654</v>
      </c>
      <c r="O18577" s="5" t="s">
        <v>22</v>
      </c>
      <c r="P18577" s="15" t="s">
        <v>418061</v>
      </c>
    </row>
    <row r="18578" spans="1:16">
      <c r="A18578" s="2" t="s">
        <v>65314</v>
      </c>
      <c r="B18578" s="2" t="s">
        <v>65351</v>
      </c>
      <c r="C18578" s="2" t="s">
        <v>65352</v>
      </c>
      <c r="D18578" s="5" t="s">
        <v>22</v>
      </c>
      <c r="E18578" s="5">
        <v>35.79</v>
      </c>
      <c r="F18578" s="5">
        <v>2717.2417</v>
      </c>
      <c r="G18578" s="5">
        <v>-12.1</v>
      </c>
      <c r="H18578" s="5">
        <v>906.74350000000004</v>
      </c>
      <c r="I18578" s="5">
        <v>3</v>
      </c>
      <c r="J18578" s="5">
        <v>401.06</v>
      </c>
      <c r="K18578" s="5" t="s">
        <v>65353</v>
      </c>
      <c r="L18578" s="5">
        <v>6</v>
      </c>
      <c r="M18578" s="5">
        <v>209</v>
      </c>
      <c r="N18578" s="5">
        <v>232</v>
      </c>
      <c r="O18578" s="5" t="s">
        <v>22</v>
      </c>
      <c r="P18578" s="15" t="s">
        <v>418061</v>
      </c>
    </row>
    <row r="18579" spans="1:16">
      <c r="A18579" s="2" t="s">
        <v>65314</v>
      </c>
      <c r="B18579" s="2" t="s">
        <v>65354</v>
      </c>
      <c r="C18579" s="2" t="s">
        <v>65355</v>
      </c>
      <c r="D18579" s="5" t="s">
        <v>22</v>
      </c>
      <c r="E18579" s="5">
        <v>28.79</v>
      </c>
      <c r="F18579" s="5">
        <v>2811.2622000000001</v>
      </c>
      <c r="G18579" s="5">
        <v>-5.4</v>
      </c>
      <c r="H18579" s="5">
        <v>938.08960000000002</v>
      </c>
      <c r="I18579" s="5">
        <v>3</v>
      </c>
      <c r="J18579" s="5">
        <v>532.54</v>
      </c>
      <c r="K18579" s="5" t="s">
        <v>65356</v>
      </c>
      <c r="L18579" s="5">
        <v>4</v>
      </c>
      <c r="M18579" s="5">
        <v>1202</v>
      </c>
      <c r="N18579" s="5">
        <v>1226</v>
      </c>
      <c r="O18579" s="5" t="s">
        <v>22</v>
      </c>
      <c r="P18579" s="15" t="s">
        <v>418061</v>
      </c>
    </row>
    <row r="18580" spans="1:16">
      <c r="A18580" s="2" t="s">
        <v>65314</v>
      </c>
      <c r="B18580" s="2" t="s">
        <v>65357</v>
      </c>
      <c r="C18580" s="2" t="s">
        <v>65358</v>
      </c>
      <c r="D18580" s="5" t="s">
        <v>22</v>
      </c>
      <c r="E18580" s="5">
        <v>27.97</v>
      </c>
      <c r="F18580" s="5">
        <v>1312.5969</v>
      </c>
      <c r="G18580" s="5">
        <v>-6.7</v>
      </c>
      <c r="H18580" s="5">
        <v>657.30129999999997</v>
      </c>
      <c r="I18580" s="5">
        <v>2</v>
      </c>
      <c r="J18580" s="5">
        <v>348.36</v>
      </c>
      <c r="K18580" s="5" t="s">
        <v>65359</v>
      </c>
      <c r="L18580" s="5">
        <v>3</v>
      </c>
      <c r="M18580" s="5">
        <v>5948</v>
      </c>
      <c r="N18580" s="5">
        <v>5958</v>
      </c>
      <c r="O18580" s="5" t="s">
        <v>22</v>
      </c>
      <c r="P18580" s="15" t="s">
        <v>418061</v>
      </c>
    </row>
    <row r="18581" spans="1:16">
      <c r="A18581" s="2" t="s">
        <v>65314</v>
      </c>
      <c r="B18581" s="2" t="s">
        <v>65360</v>
      </c>
      <c r="C18581" s="2" t="s">
        <v>65361</v>
      </c>
      <c r="D18581" s="5" t="s">
        <v>22</v>
      </c>
      <c r="E18581" s="5">
        <v>26.03</v>
      </c>
      <c r="F18581" s="5">
        <v>828.47789999999998</v>
      </c>
      <c r="G18581" s="5">
        <v>-9.6999999999999993</v>
      </c>
      <c r="H18581" s="5">
        <v>415.24220000000003</v>
      </c>
      <c r="I18581" s="5">
        <v>2</v>
      </c>
      <c r="J18581" s="5">
        <v>307.69</v>
      </c>
      <c r="K18581" s="5" t="s">
        <v>65362</v>
      </c>
      <c r="L18581" s="5">
        <v>7</v>
      </c>
      <c r="M18581" s="5">
        <v>6090</v>
      </c>
      <c r="N18581" s="5">
        <v>6096</v>
      </c>
      <c r="O18581" s="5" t="s">
        <v>22</v>
      </c>
      <c r="P18581" s="15" t="s">
        <v>418061</v>
      </c>
    </row>
    <row r="18582" spans="1:16">
      <c r="A18582" s="2" t="s">
        <v>65314</v>
      </c>
      <c r="B18582" s="2" t="s">
        <v>65363</v>
      </c>
      <c r="C18582" s="2" t="s">
        <v>65364</v>
      </c>
      <c r="D18582" s="5" t="s">
        <v>22</v>
      </c>
      <c r="E18582" s="5">
        <v>25.52</v>
      </c>
      <c r="F18582" s="5">
        <v>760.42719999999997</v>
      </c>
      <c r="G18582" s="5">
        <v>-3.7</v>
      </c>
      <c r="H18582" s="5">
        <v>761.4316</v>
      </c>
      <c r="I18582" s="5">
        <v>1</v>
      </c>
      <c r="J18582" s="5">
        <v>332.57</v>
      </c>
      <c r="K18582" s="5" t="s">
        <v>65365</v>
      </c>
      <c r="L18582" s="5">
        <v>2</v>
      </c>
      <c r="M18582" s="5">
        <v>2801</v>
      </c>
      <c r="N18582" s="5">
        <v>2806</v>
      </c>
      <c r="O18582" s="5" t="s">
        <v>22</v>
      </c>
      <c r="P18582" s="15" t="s">
        <v>418061</v>
      </c>
    </row>
    <row r="18583" spans="1:16">
      <c r="A18583" s="2" t="s">
        <v>65314</v>
      </c>
      <c r="B18583" s="2" t="s">
        <v>65366</v>
      </c>
      <c r="C18583" s="2" t="s">
        <v>65367</v>
      </c>
      <c r="D18583" s="5" t="s">
        <v>22</v>
      </c>
      <c r="E18583" s="5">
        <v>23.91</v>
      </c>
      <c r="F18583" s="5">
        <v>1372.6116</v>
      </c>
      <c r="G18583" s="5">
        <v>17.899999999999999</v>
      </c>
      <c r="H18583" s="5">
        <v>687.32529999999997</v>
      </c>
      <c r="I18583" s="5">
        <v>2</v>
      </c>
      <c r="J18583" s="5">
        <v>446.25</v>
      </c>
      <c r="K18583" s="5" t="s">
        <v>65368</v>
      </c>
      <c r="L18583" s="5">
        <v>1</v>
      </c>
      <c r="M18583" s="5">
        <v>6354</v>
      </c>
      <c r="N18583" s="5">
        <v>6365</v>
      </c>
      <c r="O18583" s="5" t="s">
        <v>17</v>
      </c>
      <c r="P18583" s="15" t="s">
        <v>418061</v>
      </c>
    </row>
    <row r="18584" spans="1:16">
      <c r="A18584" s="2" t="s">
        <v>65314</v>
      </c>
      <c r="B18584" s="2" t="s">
        <v>65369</v>
      </c>
      <c r="C18584" s="2" t="s">
        <v>65370</v>
      </c>
      <c r="D18584" s="5" t="s">
        <v>22</v>
      </c>
      <c r="E18584" s="5">
        <v>23.02</v>
      </c>
      <c r="F18584" s="5">
        <v>748.41189999999995</v>
      </c>
      <c r="G18584" s="5">
        <v>-5.3</v>
      </c>
      <c r="H18584" s="5">
        <v>375.21120000000002</v>
      </c>
      <c r="I18584" s="5">
        <v>2</v>
      </c>
      <c r="J18584" s="5">
        <v>193.07</v>
      </c>
      <c r="K18584" s="5" t="s">
        <v>65371</v>
      </c>
      <c r="L18584" s="5">
        <v>2</v>
      </c>
      <c r="M18584" s="5">
        <v>127</v>
      </c>
      <c r="N18584" s="5">
        <v>133</v>
      </c>
      <c r="O18584" s="5" t="s">
        <v>22</v>
      </c>
      <c r="P18584" s="15" t="s">
        <v>418061</v>
      </c>
    </row>
    <row r="18585" spans="1:16">
      <c r="A18585" s="2" t="s">
        <v>65314</v>
      </c>
      <c r="B18585" s="2" t="s">
        <v>65372</v>
      </c>
      <c r="C18585" s="2" t="s">
        <v>65373</v>
      </c>
      <c r="D18585" s="5" t="s">
        <v>22</v>
      </c>
      <c r="E18585" s="5">
        <v>22.64</v>
      </c>
      <c r="F18585" s="5">
        <v>946.54870000000005</v>
      </c>
      <c r="G18585" s="5">
        <v>-7.1</v>
      </c>
      <c r="H18585" s="5">
        <v>474.2783</v>
      </c>
      <c r="I18585" s="5">
        <v>2</v>
      </c>
      <c r="J18585" s="5">
        <v>385.82</v>
      </c>
      <c r="K18585" s="5" t="s">
        <v>65374</v>
      </c>
      <c r="L18585" s="5">
        <v>2</v>
      </c>
      <c r="M18585" s="5">
        <v>5994</v>
      </c>
      <c r="N18585" s="5">
        <v>6002</v>
      </c>
      <c r="O18585" s="5" t="s">
        <v>22</v>
      </c>
      <c r="P18585" s="15" t="s">
        <v>418061</v>
      </c>
    </row>
    <row r="18586" spans="1:16">
      <c r="A18586" s="2" t="s">
        <v>65314</v>
      </c>
      <c r="B18586" s="2" t="s">
        <v>65375</v>
      </c>
      <c r="C18586" s="2" t="s">
        <v>65376</v>
      </c>
      <c r="D18586" s="5" t="s">
        <v>22</v>
      </c>
      <c r="E18586" s="5">
        <v>22.6</v>
      </c>
      <c r="F18586" s="5">
        <v>1270.6881000000001</v>
      </c>
      <c r="G18586" s="5">
        <v>-12.1</v>
      </c>
      <c r="H18586" s="5">
        <v>636.34360000000004</v>
      </c>
      <c r="I18586" s="5">
        <v>2</v>
      </c>
      <c r="J18586" s="5">
        <v>381.42</v>
      </c>
      <c r="K18586" s="5" t="s">
        <v>65377</v>
      </c>
      <c r="L18586" s="5">
        <v>2</v>
      </c>
      <c r="M18586" s="5">
        <v>516</v>
      </c>
      <c r="N18586" s="5">
        <v>526</v>
      </c>
      <c r="O18586" s="5" t="s">
        <v>22</v>
      </c>
      <c r="P18586" s="15" t="s">
        <v>418061</v>
      </c>
    </row>
    <row r="18587" spans="1:16">
      <c r="A18587" s="2" t="s">
        <v>65314</v>
      </c>
      <c r="B18587" s="2" t="s">
        <v>65378</v>
      </c>
      <c r="C18587" s="2" t="s">
        <v>65379</v>
      </c>
      <c r="D18587" s="5" t="s">
        <v>22</v>
      </c>
      <c r="E18587" s="5">
        <v>21.54</v>
      </c>
      <c r="F18587" s="5">
        <v>1446.7465999999999</v>
      </c>
      <c r="G18587" s="5">
        <v>-11.8</v>
      </c>
      <c r="H18587" s="5">
        <v>724.37199999999996</v>
      </c>
      <c r="I18587" s="5">
        <v>2</v>
      </c>
      <c r="J18587" s="5">
        <v>366.65</v>
      </c>
      <c r="K18587" s="5" t="s">
        <v>65380</v>
      </c>
      <c r="L18587" s="5">
        <v>2</v>
      </c>
      <c r="M18587" s="5">
        <v>5226</v>
      </c>
      <c r="N18587" s="5">
        <v>5239</v>
      </c>
      <c r="O18587" s="5" t="s">
        <v>22</v>
      </c>
      <c r="P18587" s="15" t="s">
        <v>418061</v>
      </c>
    </row>
    <row r="18588" spans="1:16">
      <c r="A18588" s="2" t="s">
        <v>65314</v>
      </c>
      <c r="B18588" s="2" t="s">
        <v>65381</v>
      </c>
      <c r="C18588" s="2" t="s">
        <v>65382</v>
      </c>
      <c r="D18588" s="5" t="s">
        <v>17</v>
      </c>
      <c r="E18588" s="5">
        <v>20.53</v>
      </c>
      <c r="F18588" s="5">
        <v>748.41189999999995</v>
      </c>
      <c r="G18588" s="5">
        <v>-7.5</v>
      </c>
      <c r="H18588" s="5">
        <v>375.21039999999999</v>
      </c>
      <c r="I18588" s="5">
        <v>2</v>
      </c>
      <c r="J18588" s="5">
        <v>267.27999999999997</v>
      </c>
      <c r="K18588" s="5" t="s">
        <v>65383</v>
      </c>
      <c r="L18588" s="5">
        <v>2</v>
      </c>
      <c r="M18588" s="5">
        <v>3172</v>
      </c>
      <c r="N18588" s="5">
        <v>3177</v>
      </c>
      <c r="O18588" s="5" t="s">
        <v>22</v>
      </c>
      <c r="P18588" s="15" t="s">
        <v>418061</v>
      </c>
    </row>
    <row r="18589" spans="1:16">
      <c r="A18589" s="2" t="s">
        <v>65314</v>
      </c>
      <c r="B18589" s="2" t="s">
        <v>65384</v>
      </c>
      <c r="C18589" s="2" t="s">
        <v>65385</v>
      </c>
      <c r="D18589" s="5" t="s">
        <v>22</v>
      </c>
      <c r="E18589" s="5">
        <v>18.16</v>
      </c>
      <c r="F18589" s="5">
        <v>1574.8163999999999</v>
      </c>
      <c r="G18589" s="5">
        <v>-1.9</v>
      </c>
      <c r="H18589" s="5">
        <v>525.94510000000002</v>
      </c>
      <c r="I18589" s="5">
        <v>3</v>
      </c>
      <c r="J18589" s="5">
        <v>209.32</v>
      </c>
      <c r="K18589" s="5" t="s">
        <v>65386</v>
      </c>
      <c r="L18589" s="5">
        <v>1</v>
      </c>
      <c r="M18589" s="5">
        <v>527</v>
      </c>
      <c r="N18589" s="5">
        <v>541</v>
      </c>
      <c r="O18589" s="5" t="s">
        <v>22</v>
      </c>
      <c r="P18589" s="15" t="s">
        <v>418061</v>
      </c>
    </row>
    <row r="18590" spans="1:16">
      <c r="A18590" s="2" t="s">
        <v>65314</v>
      </c>
      <c r="B18590" s="2" t="s">
        <v>65387</v>
      </c>
      <c r="C18590" s="2" t="s">
        <v>65388</v>
      </c>
      <c r="D18590" s="5" t="s">
        <v>17</v>
      </c>
      <c r="E18590" s="5">
        <v>17.34</v>
      </c>
      <c r="F18590" s="5">
        <v>792.47450000000003</v>
      </c>
      <c r="G18590" s="5">
        <v>-1.6</v>
      </c>
      <c r="H18590" s="5">
        <v>793.48050000000001</v>
      </c>
      <c r="I18590" s="5">
        <v>1</v>
      </c>
      <c r="J18590" s="5">
        <v>294.24</v>
      </c>
      <c r="K18590" s="5" t="s">
        <v>65389</v>
      </c>
      <c r="L18590" s="5">
        <v>1</v>
      </c>
      <c r="M18590" s="5">
        <v>3675</v>
      </c>
      <c r="N18590" s="5">
        <v>3680</v>
      </c>
      <c r="O18590" s="5" t="s">
        <v>22</v>
      </c>
      <c r="P18590" s="15" t="s">
        <v>418061</v>
      </c>
    </row>
    <row r="18591" spans="1:16">
      <c r="A18591" s="2" t="s">
        <v>65314</v>
      </c>
      <c r="B18591" s="2" t="s">
        <v>65390</v>
      </c>
      <c r="C18591" s="2" t="s">
        <v>65391</v>
      </c>
      <c r="D18591" s="5" t="s">
        <v>17</v>
      </c>
      <c r="E18591" s="5">
        <v>16.75</v>
      </c>
      <c r="F18591" s="5">
        <v>701.44759999999997</v>
      </c>
      <c r="G18591" s="5">
        <v>-9.4</v>
      </c>
      <c r="H18591" s="5">
        <v>351.7278</v>
      </c>
      <c r="I18591" s="5">
        <v>2</v>
      </c>
      <c r="J18591" s="5">
        <v>239.28</v>
      </c>
      <c r="K18591" s="5" t="s">
        <v>65392</v>
      </c>
      <c r="L18591" s="5">
        <v>2</v>
      </c>
      <c r="M18591" s="5">
        <v>1086</v>
      </c>
      <c r="N18591" s="5">
        <v>1091</v>
      </c>
      <c r="O18591" s="5" t="s">
        <v>22</v>
      </c>
      <c r="P18591" s="15" t="s">
        <v>418061</v>
      </c>
    </row>
    <row r="18592" spans="1:16">
      <c r="A18592" s="2" t="s">
        <v>65314</v>
      </c>
      <c r="B18592" s="2" t="s">
        <v>65393</v>
      </c>
      <c r="C18592" s="2" t="s">
        <v>65394</v>
      </c>
      <c r="D18592" s="5" t="s">
        <v>22</v>
      </c>
      <c r="E18592" s="5">
        <v>16.47</v>
      </c>
      <c r="F18592" s="5">
        <v>976.55930000000001</v>
      </c>
      <c r="G18592" s="5">
        <v>-3.1</v>
      </c>
      <c r="H18592" s="5">
        <v>489.28539999999998</v>
      </c>
      <c r="I18592" s="5">
        <v>2</v>
      </c>
      <c r="J18592" s="5">
        <v>219.05</v>
      </c>
      <c r="K18592" s="5" t="s">
        <v>65395</v>
      </c>
      <c r="L18592" s="5">
        <v>2</v>
      </c>
      <c r="M18592" s="5">
        <v>6777</v>
      </c>
      <c r="N18592" s="5">
        <v>6785</v>
      </c>
      <c r="O18592" s="5" t="s">
        <v>22</v>
      </c>
      <c r="P18592" s="15" t="s">
        <v>418061</v>
      </c>
    </row>
    <row r="18593" spans="1:16">
      <c r="A18593" s="2" t="s">
        <v>65717</v>
      </c>
      <c r="B18593" s="2" t="s">
        <v>65718</v>
      </c>
      <c r="C18593" s="2" t="s">
        <v>65719</v>
      </c>
      <c r="D18593" s="5" t="s">
        <v>22</v>
      </c>
      <c r="E18593" s="5">
        <v>79.510000000000005</v>
      </c>
      <c r="F18593" s="5">
        <v>1986.9799</v>
      </c>
      <c r="G18593" s="5">
        <v>-5.4</v>
      </c>
      <c r="H18593" s="5">
        <v>663.33029999999997</v>
      </c>
      <c r="I18593" s="5">
        <v>3</v>
      </c>
      <c r="J18593" s="5">
        <v>317.51</v>
      </c>
      <c r="K18593" s="5" t="s">
        <v>65720</v>
      </c>
      <c r="L18593" s="5">
        <v>14</v>
      </c>
      <c r="M18593" s="5">
        <v>194</v>
      </c>
      <c r="N18593" s="5">
        <v>210</v>
      </c>
      <c r="O18593" s="5" t="s">
        <v>22</v>
      </c>
      <c r="P18593" s="15" t="s">
        <v>418061</v>
      </c>
    </row>
    <row r="18594" spans="1:16">
      <c r="A18594" s="2" t="s">
        <v>65717</v>
      </c>
      <c r="B18594" s="2" t="s">
        <v>65721</v>
      </c>
      <c r="C18594" s="2" t="s">
        <v>65722</v>
      </c>
      <c r="D18594" s="5" t="s">
        <v>22</v>
      </c>
      <c r="E18594" s="5">
        <v>76.13</v>
      </c>
      <c r="F18594" s="5">
        <v>2529.2651000000001</v>
      </c>
      <c r="G18594" s="5">
        <v>5.3</v>
      </c>
      <c r="H18594" s="5">
        <v>844.10019999999997</v>
      </c>
      <c r="I18594" s="5">
        <v>3</v>
      </c>
      <c r="J18594" s="5">
        <v>605.29</v>
      </c>
      <c r="K18594" s="5" t="s">
        <v>65723</v>
      </c>
      <c r="L18594" s="5">
        <v>14</v>
      </c>
      <c r="M18594" s="5">
        <v>15</v>
      </c>
      <c r="N18594" s="5">
        <v>36</v>
      </c>
      <c r="O18594" s="5" t="s">
        <v>22</v>
      </c>
      <c r="P18594" s="15" t="s">
        <v>418061</v>
      </c>
    </row>
    <row r="18595" spans="1:16">
      <c r="A18595" s="2" t="s">
        <v>65717</v>
      </c>
      <c r="B18595" s="2" t="s">
        <v>65724</v>
      </c>
      <c r="C18595" s="2" t="s">
        <v>65725</v>
      </c>
      <c r="D18595" s="5" t="s">
        <v>22</v>
      </c>
      <c r="E18595" s="5">
        <v>59.62</v>
      </c>
      <c r="F18595" s="5">
        <v>2309.0228999999999</v>
      </c>
      <c r="G18595" s="5">
        <v>-6</v>
      </c>
      <c r="H18595" s="5">
        <v>770.67690000000005</v>
      </c>
      <c r="I18595" s="5">
        <v>3</v>
      </c>
      <c r="J18595" s="5">
        <v>326.33999999999997</v>
      </c>
      <c r="K18595" s="5" t="s">
        <v>65726</v>
      </c>
      <c r="L18595" s="5">
        <v>5</v>
      </c>
      <c r="M18595" s="5">
        <v>103</v>
      </c>
      <c r="N18595" s="5">
        <v>122</v>
      </c>
      <c r="O18595" s="5" t="s">
        <v>17</v>
      </c>
      <c r="P18595" s="15" t="s">
        <v>418061</v>
      </c>
    </row>
    <row r="18596" spans="1:16">
      <c r="A18596" s="2" t="s">
        <v>65717</v>
      </c>
      <c r="B18596" s="2" t="s">
        <v>65727</v>
      </c>
      <c r="C18596" s="2" t="s">
        <v>65728</v>
      </c>
      <c r="D18596" s="5" t="s">
        <v>22</v>
      </c>
      <c r="E18596" s="5">
        <v>54.67</v>
      </c>
      <c r="F18596" s="5">
        <v>1616.7981</v>
      </c>
      <c r="G18596" s="5">
        <v>-8.8000000000000007</v>
      </c>
      <c r="H18596" s="5">
        <v>809.39919999999995</v>
      </c>
      <c r="I18596" s="5">
        <v>2</v>
      </c>
      <c r="J18596" s="5">
        <v>477.06</v>
      </c>
      <c r="K18596" s="5" t="s">
        <v>65729</v>
      </c>
      <c r="L18596" s="5">
        <v>7</v>
      </c>
      <c r="M18596" s="5">
        <v>72</v>
      </c>
      <c r="N18596" s="5">
        <v>85</v>
      </c>
      <c r="O18596" s="5" t="s">
        <v>22</v>
      </c>
      <c r="P18596" s="15" t="s">
        <v>418061</v>
      </c>
    </row>
    <row r="18597" spans="1:16">
      <c r="A18597" s="2" t="s">
        <v>65717</v>
      </c>
      <c r="B18597" s="2" t="s">
        <v>65730</v>
      </c>
      <c r="C18597" s="2" t="s">
        <v>65731</v>
      </c>
      <c r="D18597" s="5" t="s">
        <v>22</v>
      </c>
      <c r="E18597" s="5">
        <v>53.59</v>
      </c>
      <c r="F18597" s="5">
        <v>2153.0324999999998</v>
      </c>
      <c r="G18597" s="5">
        <v>-9.1</v>
      </c>
      <c r="H18597" s="5">
        <v>539.26049999999998</v>
      </c>
      <c r="I18597" s="5">
        <v>4</v>
      </c>
      <c r="J18597" s="5">
        <v>345.65</v>
      </c>
      <c r="K18597" s="5" t="s">
        <v>65732</v>
      </c>
      <c r="L18597" s="5">
        <v>7</v>
      </c>
      <c r="M18597" s="5">
        <v>172</v>
      </c>
      <c r="N18597" s="5">
        <v>189</v>
      </c>
      <c r="O18597" s="5" t="s">
        <v>17</v>
      </c>
      <c r="P18597" s="15" t="s">
        <v>418061</v>
      </c>
    </row>
    <row r="18598" spans="1:16">
      <c r="A18598" s="2" t="s">
        <v>65717</v>
      </c>
      <c r="B18598" s="2" t="s">
        <v>65733</v>
      </c>
      <c r="C18598" s="2" t="s">
        <v>65734</v>
      </c>
      <c r="D18598" s="5" t="s">
        <v>22</v>
      </c>
      <c r="E18598" s="5">
        <v>52.57</v>
      </c>
      <c r="F18598" s="5">
        <v>1328.6613</v>
      </c>
      <c r="G18598" s="5">
        <v>-6.7</v>
      </c>
      <c r="H18598" s="5">
        <v>665.33339999999998</v>
      </c>
      <c r="I18598" s="5">
        <v>2</v>
      </c>
      <c r="J18598" s="5">
        <v>328.44</v>
      </c>
      <c r="K18598" s="5" t="s">
        <v>65735</v>
      </c>
      <c r="L18598" s="5">
        <v>12</v>
      </c>
      <c r="M18598" s="5">
        <v>216</v>
      </c>
      <c r="N18598" s="5">
        <v>227</v>
      </c>
      <c r="O18598" s="5" t="s">
        <v>22</v>
      </c>
      <c r="P18598" s="15" t="s">
        <v>418061</v>
      </c>
    </row>
    <row r="18599" spans="1:16">
      <c r="A18599" s="2" t="s">
        <v>65717</v>
      </c>
      <c r="B18599" s="2" t="s">
        <v>65736</v>
      </c>
      <c r="C18599" s="2" t="s">
        <v>65737</v>
      </c>
      <c r="D18599" s="5" t="s">
        <v>22</v>
      </c>
      <c r="E18599" s="5">
        <v>51.08</v>
      </c>
      <c r="F18599" s="5">
        <v>1313.5823</v>
      </c>
      <c r="G18599" s="5">
        <v>-8.1</v>
      </c>
      <c r="H18599" s="5">
        <v>657.79309999999998</v>
      </c>
      <c r="I18599" s="5">
        <v>2</v>
      </c>
      <c r="J18599" s="5">
        <v>254.52</v>
      </c>
      <c r="K18599" s="5" t="s">
        <v>65738</v>
      </c>
      <c r="L18599" s="5">
        <v>4</v>
      </c>
      <c r="M18599" s="5">
        <v>47</v>
      </c>
      <c r="N18599" s="5">
        <v>58</v>
      </c>
      <c r="O18599" s="5" t="s">
        <v>17</v>
      </c>
      <c r="P18599" s="15" t="s">
        <v>418061</v>
      </c>
    </row>
    <row r="18600" spans="1:16">
      <c r="A18600" s="2" t="s">
        <v>65717</v>
      </c>
      <c r="B18600" s="2" t="s">
        <v>65739</v>
      </c>
      <c r="C18600" s="2" t="s">
        <v>65740</v>
      </c>
      <c r="D18600" s="5" t="s">
        <v>22</v>
      </c>
      <c r="E18600" s="5">
        <v>47.28</v>
      </c>
      <c r="F18600" s="5">
        <v>1530.8293000000001</v>
      </c>
      <c r="G18600" s="5">
        <v>-7.1</v>
      </c>
      <c r="H18600" s="5">
        <v>511.2801</v>
      </c>
      <c r="I18600" s="5">
        <v>3</v>
      </c>
      <c r="J18600" s="5">
        <v>375.85</v>
      </c>
      <c r="K18600" s="5" t="s">
        <v>65741</v>
      </c>
      <c r="L18600" s="5">
        <v>13</v>
      </c>
      <c r="M18600" s="5">
        <v>59</v>
      </c>
      <c r="N18600" s="5">
        <v>71</v>
      </c>
      <c r="O18600" s="5" t="s">
        <v>22</v>
      </c>
      <c r="P18600" s="15" t="s">
        <v>418061</v>
      </c>
    </row>
    <row r="18601" spans="1:16">
      <c r="A18601" s="2" t="s">
        <v>65717</v>
      </c>
      <c r="B18601" s="2" t="s">
        <v>65742</v>
      </c>
      <c r="C18601" s="2" t="s">
        <v>65743</v>
      </c>
      <c r="D18601" s="5" t="s">
        <v>22</v>
      </c>
      <c r="E18601" s="5">
        <v>44.11</v>
      </c>
      <c r="F18601" s="5">
        <v>1171.6635000000001</v>
      </c>
      <c r="G18601" s="5">
        <v>-6.9</v>
      </c>
      <c r="H18601" s="5">
        <v>586.83500000000004</v>
      </c>
      <c r="I18601" s="5">
        <v>2</v>
      </c>
      <c r="J18601" s="5">
        <v>433.24</v>
      </c>
      <c r="K18601" s="5" t="s">
        <v>65744</v>
      </c>
      <c r="L18601" s="5">
        <v>9</v>
      </c>
      <c r="M18601" s="5">
        <v>37</v>
      </c>
      <c r="N18601" s="5">
        <v>46</v>
      </c>
      <c r="O18601" s="5" t="s">
        <v>22</v>
      </c>
      <c r="P18601" s="15" t="s">
        <v>418061</v>
      </c>
    </row>
    <row r="18602" spans="1:16">
      <c r="A18602" s="2" t="s">
        <v>65717</v>
      </c>
      <c r="B18602" s="2" t="s">
        <v>65745</v>
      </c>
      <c r="C18602" s="2" t="s">
        <v>65746</v>
      </c>
      <c r="D18602" s="5" t="s">
        <v>22</v>
      </c>
      <c r="E18602" s="5">
        <v>41.71</v>
      </c>
      <c r="F18602" s="5">
        <v>1032.5127</v>
      </c>
      <c r="G18602" s="5">
        <v>-7.2</v>
      </c>
      <c r="H18602" s="5">
        <v>517.25990000000002</v>
      </c>
      <c r="I18602" s="5">
        <v>2</v>
      </c>
      <c r="J18602" s="5">
        <v>289.76</v>
      </c>
      <c r="K18602" s="5" t="s">
        <v>65747</v>
      </c>
      <c r="L18602" s="5">
        <v>12</v>
      </c>
      <c r="M18602" s="5">
        <v>232</v>
      </c>
      <c r="N18602" s="5">
        <v>239</v>
      </c>
      <c r="O18602" s="5" t="s">
        <v>22</v>
      </c>
      <c r="P18602" s="15" t="s">
        <v>418061</v>
      </c>
    </row>
    <row r="18603" spans="1:16">
      <c r="A18603" s="2" t="s">
        <v>65717</v>
      </c>
      <c r="B18603" s="2" t="s">
        <v>65748</v>
      </c>
      <c r="C18603" s="2" t="s">
        <v>65749</v>
      </c>
      <c r="D18603" s="5" t="s">
        <v>22</v>
      </c>
      <c r="E18603" s="5">
        <v>37.159999999999997</v>
      </c>
      <c r="F18603" s="5">
        <v>888.41880000000003</v>
      </c>
      <c r="G18603" s="5">
        <v>-7.3</v>
      </c>
      <c r="H18603" s="5">
        <v>445.21339999999998</v>
      </c>
      <c r="I18603" s="5">
        <v>2</v>
      </c>
      <c r="J18603" s="5">
        <v>47.5</v>
      </c>
      <c r="K18603" s="5" t="s">
        <v>65750</v>
      </c>
      <c r="L18603" s="5">
        <v>1</v>
      </c>
      <c r="M18603" s="5">
        <v>123</v>
      </c>
      <c r="N18603" s="5">
        <v>130</v>
      </c>
      <c r="O18603" s="5" t="s">
        <v>22</v>
      </c>
      <c r="P18603" s="15" t="s">
        <v>418061</v>
      </c>
    </row>
    <row r="18604" spans="1:16">
      <c r="A18604" s="2" t="s">
        <v>65717</v>
      </c>
      <c r="B18604" s="2" t="s">
        <v>65751</v>
      </c>
      <c r="C18604" s="2" t="s">
        <v>65752</v>
      </c>
      <c r="D18604" s="5" t="s">
        <v>22</v>
      </c>
      <c r="E18604" s="5">
        <v>34.83</v>
      </c>
      <c r="F18604" s="5">
        <v>1242.6356000000001</v>
      </c>
      <c r="G18604" s="5">
        <v>-14.6</v>
      </c>
      <c r="H18604" s="5">
        <v>622.31600000000003</v>
      </c>
      <c r="I18604" s="5">
        <v>2</v>
      </c>
      <c r="J18604" s="5">
        <v>417.22</v>
      </c>
      <c r="K18604" s="5" t="s">
        <v>65753</v>
      </c>
      <c r="L18604" s="5">
        <v>2</v>
      </c>
      <c r="M18604" s="5">
        <v>172</v>
      </c>
      <c r="N18604" s="5">
        <v>182</v>
      </c>
      <c r="O18604" s="5" t="s">
        <v>22</v>
      </c>
      <c r="P18604" s="15" t="s">
        <v>418061</v>
      </c>
    </row>
    <row r="18605" spans="1:16">
      <c r="A18605" s="2" t="s">
        <v>65717</v>
      </c>
      <c r="B18605" s="2" t="s">
        <v>65754</v>
      </c>
      <c r="C18605" s="2" t="s">
        <v>65755</v>
      </c>
      <c r="D18605" s="5" t="s">
        <v>22</v>
      </c>
      <c r="E18605" s="5">
        <v>33.04</v>
      </c>
      <c r="F18605" s="5">
        <v>1187.6583000000001</v>
      </c>
      <c r="G18605" s="5">
        <v>-8.1999999999999993</v>
      </c>
      <c r="H18605" s="5">
        <v>594.83150000000001</v>
      </c>
      <c r="I18605" s="5">
        <v>2</v>
      </c>
      <c r="J18605" s="5">
        <v>376.75</v>
      </c>
      <c r="K18605" s="5" t="s">
        <v>65756</v>
      </c>
      <c r="L18605" s="5">
        <v>1</v>
      </c>
      <c r="M18605" s="5">
        <v>37</v>
      </c>
      <c r="N18605" s="5">
        <v>46</v>
      </c>
      <c r="O18605" s="5" t="s">
        <v>17</v>
      </c>
      <c r="P18605" s="15" t="s">
        <v>418061</v>
      </c>
    </row>
    <row r="18606" spans="1:16">
      <c r="A18606" s="2" t="s">
        <v>65717</v>
      </c>
      <c r="B18606" s="2" t="s">
        <v>65757</v>
      </c>
      <c r="C18606" s="2" t="s">
        <v>65758</v>
      </c>
      <c r="D18606" s="5" t="s">
        <v>22</v>
      </c>
      <c r="E18606" s="5">
        <v>18.64</v>
      </c>
      <c r="F18606" s="5">
        <v>1632.7929999999999</v>
      </c>
      <c r="G18606" s="5">
        <v>-10.7</v>
      </c>
      <c r="H18606" s="5">
        <v>817.39499999999998</v>
      </c>
      <c r="I18606" s="5">
        <v>2</v>
      </c>
      <c r="J18606" s="5">
        <v>357.07</v>
      </c>
      <c r="K18606" s="5" t="s">
        <v>65759</v>
      </c>
      <c r="L18606" s="5">
        <v>2</v>
      </c>
      <c r="M18606" s="5">
        <v>72</v>
      </c>
      <c r="N18606" s="5">
        <v>85</v>
      </c>
      <c r="O18606" s="5" t="s">
        <v>17</v>
      </c>
      <c r="P18606" s="15" t="s">
        <v>418061</v>
      </c>
    </row>
    <row r="18607" spans="1:16">
      <c r="A18607" s="2" t="s">
        <v>78161</v>
      </c>
      <c r="B18607" s="2" t="s">
        <v>78162</v>
      </c>
      <c r="C18607" s="2" t="s">
        <v>78163</v>
      </c>
      <c r="D18607" s="5" t="s">
        <v>22</v>
      </c>
      <c r="E18607" s="5">
        <v>85.43</v>
      </c>
      <c r="F18607" s="5">
        <v>3047.5311999999999</v>
      </c>
      <c r="G18607" s="5">
        <v>-1.4</v>
      </c>
      <c r="H18607" s="5">
        <v>1016.8496</v>
      </c>
      <c r="I18607" s="5">
        <v>3</v>
      </c>
      <c r="J18607" s="5">
        <v>568.65</v>
      </c>
      <c r="K18607" s="5" t="s">
        <v>78164</v>
      </c>
      <c r="L18607" s="5">
        <v>13</v>
      </c>
      <c r="M18607" s="5">
        <v>139</v>
      </c>
      <c r="N18607" s="5">
        <v>168</v>
      </c>
      <c r="O18607" s="5" t="s">
        <v>22</v>
      </c>
      <c r="P18607" s="15" t="s">
        <v>418061</v>
      </c>
    </row>
    <row r="18608" spans="1:16">
      <c r="A18608" s="2" t="s">
        <v>78161</v>
      </c>
      <c r="B18608" s="2" t="s">
        <v>78165</v>
      </c>
      <c r="C18608" s="2" t="s">
        <v>78166</v>
      </c>
      <c r="D18608" s="5" t="s">
        <v>22</v>
      </c>
      <c r="E18608" s="5">
        <v>73.36</v>
      </c>
      <c r="F18608" s="5">
        <v>1571.7328</v>
      </c>
      <c r="G18608" s="5">
        <v>-1.6</v>
      </c>
      <c r="H18608" s="5">
        <v>524.91740000000004</v>
      </c>
      <c r="I18608" s="5">
        <v>3</v>
      </c>
      <c r="J18608" s="5">
        <v>280.83999999999997</v>
      </c>
      <c r="K18608" s="5" t="s">
        <v>78167</v>
      </c>
      <c r="L18608" s="5">
        <v>10</v>
      </c>
      <c r="M18608" s="5">
        <v>121</v>
      </c>
      <c r="N18608" s="5">
        <v>133</v>
      </c>
      <c r="O18608" s="5" t="s">
        <v>22</v>
      </c>
      <c r="P18608" s="15" t="s">
        <v>418061</v>
      </c>
    </row>
    <row r="18609" spans="1:16">
      <c r="A18609" s="2" t="s">
        <v>78161</v>
      </c>
      <c r="B18609" s="2" t="s">
        <v>78168</v>
      </c>
      <c r="C18609" s="2" t="s">
        <v>78169</v>
      </c>
      <c r="D18609" s="5" t="s">
        <v>22</v>
      </c>
      <c r="E18609" s="5">
        <v>69.81</v>
      </c>
      <c r="F18609" s="5">
        <v>1419.7720999999999</v>
      </c>
      <c r="G18609" s="5">
        <v>-0.8</v>
      </c>
      <c r="H18609" s="5">
        <v>710.89279999999997</v>
      </c>
      <c r="I18609" s="5">
        <v>2</v>
      </c>
      <c r="J18609" s="5">
        <v>430.21</v>
      </c>
      <c r="K18609" s="5" t="s">
        <v>78170</v>
      </c>
      <c r="L18609" s="5">
        <v>7</v>
      </c>
      <c r="M18609" s="5">
        <v>108</v>
      </c>
      <c r="N18609" s="5">
        <v>120</v>
      </c>
      <c r="O18609" s="5" t="s">
        <v>22</v>
      </c>
      <c r="P18609" s="15" t="s">
        <v>418061</v>
      </c>
    </row>
    <row r="18610" spans="1:16">
      <c r="A18610" s="2" t="s">
        <v>78161</v>
      </c>
      <c r="B18610" s="2" t="s">
        <v>78171</v>
      </c>
      <c r="C18610" s="2" t="s">
        <v>78172</v>
      </c>
      <c r="D18610" s="5" t="s">
        <v>22</v>
      </c>
      <c r="E18610" s="5">
        <v>51.94</v>
      </c>
      <c r="F18610" s="5">
        <v>1573.7219</v>
      </c>
      <c r="G18610" s="5">
        <v>-4.7</v>
      </c>
      <c r="H18610" s="5">
        <v>787.86450000000002</v>
      </c>
      <c r="I18610" s="5">
        <v>2</v>
      </c>
      <c r="J18610" s="5">
        <v>286.48</v>
      </c>
      <c r="K18610" s="5" t="s">
        <v>78173</v>
      </c>
      <c r="L18610" s="5">
        <v>5</v>
      </c>
      <c r="M18610" s="5">
        <v>193</v>
      </c>
      <c r="N18610" s="5">
        <v>206</v>
      </c>
      <c r="O18610" s="5" t="s">
        <v>22</v>
      </c>
      <c r="P18610" s="15" t="s">
        <v>418061</v>
      </c>
    </row>
    <row r="18611" spans="1:16">
      <c r="A18611" s="2" t="s">
        <v>78161</v>
      </c>
      <c r="B18611" s="2" t="s">
        <v>78174</v>
      </c>
      <c r="C18611" s="2" t="s">
        <v>78175</v>
      </c>
      <c r="D18611" s="5" t="s">
        <v>22</v>
      </c>
      <c r="E18611" s="5">
        <v>36.58</v>
      </c>
      <c r="F18611" s="5">
        <v>939.55010000000004</v>
      </c>
      <c r="G18611" s="5">
        <v>-6.2</v>
      </c>
      <c r="H18611" s="5">
        <v>470.77940000000001</v>
      </c>
      <c r="I18611" s="5">
        <v>2</v>
      </c>
      <c r="J18611" s="5">
        <v>88.23</v>
      </c>
      <c r="K18611" s="5" t="s">
        <v>78176</v>
      </c>
      <c r="L18611" s="5">
        <v>5</v>
      </c>
      <c r="M18611" s="5">
        <v>31</v>
      </c>
      <c r="N18611" s="5">
        <v>38</v>
      </c>
      <c r="O18611" s="5" t="s">
        <v>22</v>
      </c>
      <c r="P18611" s="15" t="s">
        <v>418061</v>
      </c>
    </row>
    <row r="18612" spans="1:16">
      <c r="A18612" s="2" t="s">
        <v>78161</v>
      </c>
      <c r="B18612" s="2" t="s">
        <v>78177</v>
      </c>
      <c r="C18612" s="2" t="s">
        <v>78178</v>
      </c>
      <c r="D18612" s="5" t="s">
        <v>22</v>
      </c>
      <c r="E18612" s="5">
        <v>32.86</v>
      </c>
      <c r="F18612" s="5">
        <v>813.47820000000002</v>
      </c>
      <c r="G18612" s="5">
        <v>-5</v>
      </c>
      <c r="H18612" s="5">
        <v>407.74439999999998</v>
      </c>
      <c r="I18612" s="5">
        <v>2</v>
      </c>
      <c r="J18612" s="5">
        <v>301.14999999999998</v>
      </c>
      <c r="K18612" s="5" t="s">
        <v>78179</v>
      </c>
      <c r="L18612" s="5">
        <v>3</v>
      </c>
      <c r="M18612" s="5">
        <v>182</v>
      </c>
      <c r="N18612" s="5">
        <v>188</v>
      </c>
      <c r="O18612" s="5" t="s">
        <v>22</v>
      </c>
      <c r="P18612" s="15" t="s">
        <v>418061</v>
      </c>
    </row>
    <row r="18613" spans="1:16">
      <c r="A18613" s="2" t="s">
        <v>78161</v>
      </c>
      <c r="B18613" s="2" t="s">
        <v>78180</v>
      </c>
      <c r="C18613" s="2" t="s">
        <v>78181</v>
      </c>
      <c r="D18613" s="5" t="s">
        <v>22</v>
      </c>
      <c r="E18613" s="5">
        <v>21.57</v>
      </c>
      <c r="F18613" s="5">
        <v>829.47310000000004</v>
      </c>
      <c r="G18613" s="5">
        <v>-6.9</v>
      </c>
      <c r="H18613" s="5">
        <v>415.74099999999999</v>
      </c>
      <c r="I18613" s="5">
        <v>2</v>
      </c>
      <c r="J18613" s="5">
        <v>259.91000000000003</v>
      </c>
      <c r="K18613" s="5" t="s">
        <v>78182</v>
      </c>
      <c r="L18613" s="5">
        <v>2</v>
      </c>
      <c r="M18613" s="5">
        <v>182</v>
      </c>
      <c r="N18613" s="5">
        <v>188</v>
      </c>
      <c r="O18613" s="5" t="s">
        <v>17</v>
      </c>
      <c r="P18613" s="15" t="s">
        <v>418061</v>
      </c>
    </row>
    <row r="18614" spans="1:16">
      <c r="A18614" s="2" t="s">
        <v>70801</v>
      </c>
      <c r="B18614" s="2" t="s">
        <v>70802</v>
      </c>
      <c r="C18614" s="2" t="s">
        <v>70803</v>
      </c>
      <c r="D18614" s="5" t="s">
        <v>22</v>
      </c>
      <c r="E18614" s="5">
        <v>65.709999999999994</v>
      </c>
      <c r="F18614" s="5">
        <v>2036.9592</v>
      </c>
      <c r="G18614" s="5">
        <v>-8.1</v>
      </c>
      <c r="H18614" s="5">
        <v>679.98820000000001</v>
      </c>
      <c r="I18614" s="5">
        <v>3</v>
      </c>
      <c r="J18614" s="5">
        <v>483.53</v>
      </c>
      <c r="K18614" s="5" t="s">
        <v>70804</v>
      </c>
      <c r="L18614" s="5">
        <v>1</v>
      </c>
      <c r="M18614" s="5">
        <v>169</v>
      </c>
      <c r="N18614" s="5">
        <v>186</v>
      </c>
      <c r="O18614" s="5" t="s">
        <v>22</v>
      </c>
      <c r="P18614" s="15" t="s">
        <v>418061</v>
      </c>
    </row>
    <row r="18615" spans="1:16">
      <c r="A18615" s="2" t="s">
        <v>70801</v>
      </c>
      <c r="B18615" s="2" t="s">
        <v>70805</v>
      </c>
      <c r="C18615" s="2" t="s">
        <v>70806</v>
      </c>
      <c r="D18615" s="5" t="s">
        <v>22</v>
      </c>
      <c r="E18615" s="5">
        <v>61.77</v>
      </c>
      <c r="F18615" s="5">
        <v>2043.9724000000001</v>
      </c>
      <c r="G18615" s="5">
        <v>-1</v>
      </c>
      <c r="H18615" s="5">
        <v>1022.9924</v>
      </c>
      <c r="I18615" s="5">
        <v>2</v>
      </c>
      <c r="J18615" s="5">
        <v>673.09</v>
      </c>
      <c r="K18615" s="5" t="s">
        <v>70807</v>
      </c>
      <c r="L18615" s="5">
        <v>4</v>
      </c>
      <c r="M18615" s="5">
        <v>446</v>
      </c>
      <c r="N18615" s="5">
        <v>462</v>
      </c>
      <c r="O18615" s="5" t="s">
        <v>17</v>
      </c>
      <c r="P18615" s="15" t="s">
        <v>418061</v>
      </c>
    </row>
    <row r="18616" spans="1:16">
      <c r="A18616" s="2" t="s">
        <v>70801</v>
      </c>
      <c r="B18616" s="2" t="s">
        <v>70808</v>
      </c>
      <c r="C18616" s="2" t="s">
        <v>70809</v>
      </c>
      <c r="D18616" s="5" t="s">
        <v>22</v>
      </c>
      <c r="E18616" s="5">
        <v>60.68</v>
      </c>
      <c r="F18616" s="5">
        <v>2284.1772000000001</v>
      </c>
      <c r="G18616" s="5">
        <v>-7.8</v>
      </c>
      <c r="H18616" s="5">
        <v>762.39369999999997</v>
      </c>
      <c r="I18616" s="5">
        <v>3</v>
      </c>
      <c r="J18616" s="5">
        <v>514.88</v>
      </c>
      <c r="K18616" s="5" t="s">
        <v>70810</v>
      </c>
      <c r="L18616" s="5">
        <v>5</v>
      </c>
      <c r="M18616" s="5">
        <v>104</v>
      </c>
      <c r="N18616" s="5">
        <v>124</v>
      </c>
      <c r="O18616" s="5" t="s">
        <v>22</v>
      </c>
      <c r="P18616" s="15" t="s">
        <v>418061</v>
      </c>
    </row>
    <row r="18617" spans="1:16">
      <c r="A18617" s="2" t="s">
        <v>70801</v>
      </c>
      <c r="B18617" s="2" t="s">
        <v>70811</v>
      </c>
      <c r="C18617" s="2" t="s">
        <v>70812</v>
      </c>
      <c r="D18617" s="5" t="s">
        <v>22</v>
      </c>
      <c r="E18617" s="5">
        <v>55.35</v>
      </c>
      <c r="F18617" s="5">
        <v>1700.8579999999999</v>
      </c>
      <c r="G18617" s="5">
        <v>0.3</v>
      </c>
      <c r="H18617" s="5">
        <v>851.4366</v>
      </c>
      <c r="I18617" s="5">
        <v>2</v>
      </c>
      <c r="J18617" s="5">
        <v>536.27</v>
      </c>
      <c r="K18617" s="5" t="s">
        <v>70813</v>
      </c>
      <c r="L18617" s="5">
        <v>9</v>
      </c>
      <c r="M18617" s="5">
        <v>329</v>
      </c>
      <c r="N18617" s="5">
        <v>343</v>
      </c>
      <c r="O18617" s="5" t="s">
        <v>22</v>
      </c>
      <c r="P18617" s="15" t="s">
        <v>418061</v>
      </c>
    </row>
    <row r="18618" spans="1:16">
      <c r="A18618" s="2" t="s">
        <v>70801</v>
      </c>
      <c r="B18618" s="2" t="s">
        <v>70814</v>
      </c>
      <c r="C18618" s="2" t="s">
        <v>70815</v>
      </c>
      <c r="D18618" s="5" t="s">
        <v>22</v>
      </c>
      <c r="E18618" s="5">
        <v>52.87</v>
      </c>
      <c r="F18618" s="5">
        <v>2150.0176000000001</v>
      </c>
      <c r="G18618" s="5">
        <v>-4.8</v>
      </c>
      <c r="H18618" s="5">
        <v>717.67639999999994</v>
      </c>
      <c r="I18618" s="5">
        <v>3</v>
      </c>
      <c r="J18618" s="5">
        <v>630.71</v>
      </c>
      <c r="K18618" s="5" t="s">
        <v>70816</v>
      </c>
      <c r="L18618" s="5">
        <v>1</v>
      </c>
      <c r="M18618" s="5">
        <v>369</v>
      </c>
      <c r="N18618" s="5">
        <v>387</v>
      </c>
      <c r="O18618" s="5" t="s">
        <v>17</v>
      </c>
      <c r="P18618" s="15" t="s">
        <v>418061</v>
      </c>
    </row>
    <row r="18619" spans="1:16">
      <c r="A18619" s="2" t="s">
        <v>70801</v>
      </c>
      <c r="B18619" s="2" t="s">
        <v>70817</v>
      </c>
      <c r="C18619" s="2" t="s">
        <v>70818</v>
      </c>
      <c r="D18619" s="5" t="s">
        <v>22</v>
      </c>
      <c r="E18619" s="5">
        <v>45.2</v>
      </c>
      <c r="F18619" s="5">
        <v>1295.5994000000001</v>
      </c>
      <c r="G18619" s="5">
        <v>-7.9</v>
      </c>
      <c r="H18619" s="5">
        <v>648.80179999999996</v>
      </c>
      <c r="I18619" s="5">
        <v>2</v>
      </c>
      <c r="J18619" s="5">
        <v>294.04000000000002</v>
      </c>
      <c r="K18619" s="5" t="s">
        <v>70819</v>
      </c>
      <c r="L18619" s="5">
        <v>2</v>
      </c>
      <c r="M18619" s="5">
        <v>154</v>
      </c>
      <c r="N18619" s="5">
        <v>165</v>
      </c>
      <c r="O18619" s="5" t="s">
        <v>22</v>
      </c>
      <c r="P18619" s="15" t="s">
        <v>418061</v>
      </c>
    </row>
    <row r="18620" spans="1:16">
      <c r="A18620" s="2" t="s">
        <v>70801</v>
      </c>
      <c r="B18620" s="2" t="s">
        <v>70820</v>
      </c>
      <c r="C18620" s="2" t="s">
        <v>70821</v>
      </c>
      <c r="D18620" s="5" t="s">
        <v>22</v>
      </c>
      <c r="E18620" s="5">
        <v>42.77</v>
      </c>
      <c r="F18620" s="5">
        <v>2097.0598</v>
      </c>
      <c r="G18620" s="5">
        <v>-14.6</v>
      </c>
      <c r="H18620" s="5">
        <v>1049.5219</v>
      </c>
      <c r="I18620" s="5">
        <v>2</v>
      </c>
      <c r="J18620" s="5">
        <v>643</v>
      </c>
      <c r="K18620" s="5" t="s">
        <v>70822</v>
      </c>
      <c r="L18620" s="5">
        <v>2</v>
      </c>
      <c r="M18620" s="5">
        <v>426</v>
      </c>
      <c r="N18620" s="5">
        <v>445</v>
      </c>
      <c r="O18620" s="5" t="s">
        <v>17</v>
      </c>
      <c r="P18620" s="15" t="s">
        <v>418061</v>
      </c>
    </row>
    <row r="18621" spans="1:16">
      <c r="A18621" s="2" t="s">
        <v>70801</v>
      </c>
      <c r="B18621" s="2" t="s">
        <v>70823</v>
      </c>
      <c r="C18621" s="2" t="s">
        <v>70824</v>
      </c>
      <c r="D18621" s="5" t="s">
        <v>22</v>
      </c>
      <c r="E18621" s="5">
        <v>42.37</v>
      </c>
      <c r="F18621" s="5">
        <v>1234.6016</v>
      </c>
      <c r="G18621" s="5">
        <v>-11.8</v>
      </c>
      <c r="H18621" s="5">
        <v>618.30079999999998</v>
      </c>
      <c r="I18621" s="5">
        <v>2</v>
      </c>
      <c r="J18621" s="5">
        <v>384.52</v>
      </c>
      <c r="K18621" s="5" t="s">
        <v>70825</v>
      </c>
      <c r="L18621" s="5">
        <v>14</v>
      </c>
      <c r="M18621" s="5">
        <v>52</v>
      </c>
      <c r="N18621" s="5">
        <v>61</v>
      </c>
      <c r="O18621" s="5" t="s">
        <v>17</v>
      </c>
      <c r="P18621" s="15" t="s">
        <v>418061</v>
      </c>
    </row>
    <row r="18622" spans="1:16">
      <c r="A18622" s="2" t="s">
        <v>70801</v>
      </c>
      <c r="B18622" s="2" t="s">
        <v>70826</v>
      </c>
      <c r="C18622" s="2" t="s">
        <v>70827</v>
      </c>
      <c r="D18622" s="5" t="s">
        <v>22</v>
      </c>
      <c r="E18622" s="5">
        <v>41.78</v>
      </c>
      <c r="F18622" s="5">
        <v>1286.5635</v>
      </c>
      <c r="G18622" s="5">
        <v>-7.3</v>
      </c>
      <c r="H18622" s="5">
        <v>644.28430000000003</v>
      </c>
      <c r="I18622" s="5">
        <v>2</v>
      </c>
      <c r="J18622" s="5">
        <v>237.94</v>
      </c>
      <c r="K18622" s="5" t="s">
        <v>70828</v>
      </c>
      <c r="L18622" s="5">
        <v>1</v>
      </c>
      <c r="M18622" s="5">
        <v>939</v>
      </c>
      <c r="N18622" s="5">
        <v>948</v>
      </c>
      <c r="O18622" s="5" t="s">
        <v>17</v>
      </c>
      <c r="P18622" s="15" t="s">
        <v>418061</v>
      </c>
    </row>
    <row r="18623" spans="1:16">
      <c r="A18623" s="2" t="s">
        <v>70801</v>
      </c>
      <c r="B18623" s="2" t="s">
        <v>70829</v>
      </c>
      <c r="C18623" s="2" t="s">
        <v>70830</v>
      </c>
      <c r="D18623" s="5" t="s">
        <v>22</v>
      </c>
      <c r="E18623" s="5">
        <v>41.43</v>
      </c>
      <c r="F18623" s="5">
        <v>1542.7248999999999</v>
      </c>
      <c r="G18623" s="5">
        <v>-5.8</v>
      </c>
      <c r="H18623" s="5">
        <v>515.24590000000001</v>
      </c>
      <c r="I18623" s="5">
        <v>3</v>
      </c>
      <c r="J18623" s="5">
        <v>417.34</v>
      </c>
      <c r="K18623" s="5" t="s">
        <v>70831</v>
      </c>
      <c r="L18623" s="5">
        <v>3</v>
      </c>
      <c r="M18623" s="5">
        <v>70</v>
      </c>
      <c r="N18623" s="5">
        <v>82</v>
      </c>
      <c r="O18623" s="5" t="s">
        <v>22</v>
      </c>
      <c r="P18623" s="15" t="s">
        <v>418061</v>
      </c>
    </row>
    <row r="18624" spans="1:16">
      <c r="A18624" s="2" t="s">
        <v>70801</v>
      </c>
      <c r="B18624" s="2" t="s">
        <v>70832</v>
      </c>
      <c r="C18624" s="2" t="s">
        <v>70833</v>
      </c>
      <c r="D18624" s="5" t="s">
        <v>22</v>
      </c>
      <c r="E18624" s="5">
        <v>38.22</v>
      </c>
      <c r="F18624" s="5">
        <v>1588.7918999999999</v>
      </c>
      <c r="G18624" s="5">
        <v>-0.3</v>
      </c>
      <c r="H18624" s="5">
        <v>795.40300000000002</v>
      </c>
      <c r="I18624" s="5">
        <v>2</v>
      </c>
      <c r="J18624" s="5">
        <v>528.98</v>
      </c>
      <c r="K18624" s="5" t="s">
        <v>70834</v>
      </c>
      <c r="L18624" s="5">
        <v>1</v>
      </c>
      <c r="M18624" s="5">
        <v>601</v>
      </c>
      <c r="N18624" s="5">
        <v>614</v>
      </c>
      <c r="O18624" s="5" t="s">
        <v>22</v>
      </c>
      <c r="P18624" s="15" t="s">
        <v>418061</v>
      </c>
    </row>
    <row r="18625" spans="1:16">
      <c r="A18625" s="2" t="s">
        <v>70801</v>
      </c>
      <c r="B18625" s="2" t="s">
        <v>70835</v>
      </c>
      <c r="C18625" s="2" t="s">
        <v>70836</v>
      </c>
      <c r="D18625" s="5" t="s">
        <v>22</v>
      </c>
      <c r="E18625" s="5">
        <v>36.74</v>
      </c>
      <c r="F18625" s="5">
        <v>1154.5719999999999</v>
      </c>
      <c r="G18625" s="5">
        <v>-8</v>
      </c>
      <c r="H18625" s="5">
        <v>578.28869999999995</v>
      </c>
      <c r="I18625" s="5">
        <v>2</v>
      </c>
      <c r="J18625" s="5">
        <v>346.33</v>
      </c>
      <c r="K18625" s="5" t="s">
        <v>70837</v>
      </c>
      <c r="L18625" s="5">
        <v>3</v>
      </c>
      <c r="M18625" s="5">
        <v>83</v>
      </c>
      <c r="N18625" s="5">
        <v>91</v>
      </c>
      <c r="O18625" s="5" t="s">
        <v>22</v>
      </c>
      <c r="P18625" s="15" t="s">
        <v>418061</v>
      </c>
    </row>
    <row r="18626" spans="1:16">
      <c r="A18626" s="2" t="s">
        <v>70801</v>
      </c>
      <c r="B18626" s="2" t="s">
        <v>70838</v>
      </c>
      <c r="C18626" s="2" t="s">
        <v>70839</v>
      </c>
      <c r="D18626" s="5" t="s">
        <v>22</v>
      </c>
      <c r="E18626" s="5">
        <v>32.11</v>
      </c>
      <c r="F18626" s="5">
        <v>1079.5586000000001</v>
      </c>
      <c r="G18626" s="5">
        <v>-6.7</v>
      </c>
      <c r="H18626" s="5">
        <v>540.78300000000002</v>
      </c>
      <c r="I18626" s="5">
        <v>2</v>
      </c>
      <c r="J18626" s="5">
        <v>500.61</v>
      </c>
      <c r="K18626" s="5" t="s">
        <v>70840</v>
      </c>
      <c r="L18626" s="5">
        <v>4</v>
      </c>
      <c r="M18626" s="5">
        <v>274</v>
      </c>
      <c r="N18626" s="5">
        <v>281</v>
      </c>
      <c r="O18626" s="5" t="s">
        <v>17</v>
      </c>
      <c r="P18626" s="15" t="s">
        <v>418061</v>
      </c>
    </row>
    <row r="18627" spans="1:16">
      <c r="A18627" s="2" t="s">
        <v>70801</v>
      </c>
      <c r="B18627" s="2" t="s">
        <v>70841</v>
      </c>
      <c r="C18627" s="2" t="s">
        <v>70842</v>
      </c>
      <c r="D18627" s="5" t="s">
        <v>22</v>
      </c>
      <c r="E18627" s="5">
        <v>31.09</v>
      </c>
      <c r="F18627" s="5">
        <v>2141.0727999999999</v>
      </c>
      <c r="G18627" s="5">
        <v>-21.5</v>
      </c>
      <c r="H18627" s="5">
        <v>536.26400000000001</v>
      </c>
      <c r="I18627" s="5">
        <v>4</v>
      </c>
      <c r="J18627" s="5">
        <v>439.25</v>
      </c>
      <c r="K18627" s="5" t="s">
        <v>70843</v>
      </c>
      <c r="L18627" s="5">
        <v>2</v>
      </c>
      <c r="M18627" s="5">
        <v>136</v>
      </c>
      <c r="N18627" s="5">
        <v>153</v>
      </c>
      <c r="O18627" s="5" t="s">
        <v>22</v>
      </c>
      <c r="P18627" s="15" t="s">
        <v>418061</v>
      </c>
    </row>
    <row r="18628" spans="1:16">
      <c r="A18628" s="2" t="s">
        <v>70801</v>
      </c>
      <c r="B18628" s="2" t="s">
        <v>70844</v>
      </c>
      <c r="C18628" s="2" t="s">
        <v>70845</v>
      </c>
      <c r="D18628" s="5" t="s">
        <v>22</v>
      </c>
      <c r="E18628" s="5">
        <v>23.01</v>
      </c>
      <c r="F18628" s="5">
        <v>965.46069999999997</v>
      </c>
      <c r="G18628" s="5">
        <v>-5</v>
      </c>
      <c r="H18628" s="5">
        <v>483.73520000000002</v>
      </c>
      <c r="I18628" s="5">
        <v>2</v>
      </c>
      <c r="J18628" s="5">
        <v>246.7</v>
      </c>
      <c r="K18628" s="5" t="s">
        <v>70846</v>
      </c>
      <c r="L18628" s="5">
        <v>3</v>
      </c>
      <c r="M18628" s="5">
        <v>213</v>
      </c>
      <c r="N18628" s="5">
        <v>219</v>
      </c>
      <c r="O18628" s="5" t="s">
        <v>22</v>
      </c>
      <c r="P18628" s="15" t="s">
        <v>418061</v>
      </c>
    </row>
    <row r="18629" spans="1:16">
      <c r="A18629" s="2" t="s">
        <v>70801</v>
      </c>
      <c r="B18629" s="2" t="s">
        <v>70847</v>
      </c>
      <c r="C18629" s="2" t="s">
        <v>70848</v>
      </c>
      <c r="D18629" s="5" t="s">
        <v>22</v>
      </c>
      <c r="E18629" s="5">
        <v>22.6</v>
      </c>
      <c r="F18629" s="5">
        <v>975.44500000000005</v>
      </c>
      <c r="G18629" s="5">
        <v>-7</v>
      </c>
      <c r="H18629" s="5">
        <v>488.72640000000001</v>
      </c>
      <c r="I18629" s="5">
        <v>2</v>
      </c>
      <c r="J18629" s="5">
        <v>357.48</v>
      </c>
      <c r="K18629" s="5" t="s">
        <v>70849</v>
      </c>
      <c r="L18629" s="5">
        <v>3</v>
      </c>
      <c r="M18629" s="5">
        <v>125</v>
      </c>
      <c r="N18629" s="5">
        <v>131</v>
      </c>
      <c r="O18629" s="5" t="s">
        <v>22</v>
      </c>
      <c r="P18629" s="15" t="s">
        <v>418061</v>
      </c>
    </row>
    <row r="18630" spans="1:16">
      <c r="A18630" s="2" t="s">
        <v>70801</v>
      </c>
      <c r="B18630" s="2" t="s">
        <v>70850</v>
      </c>
      <c r="C18630" s="2" t="s">
        <v>70851</v>
      </c>
      <c r="D18630" s="5" t="s">
        <v>22</v>
      </c>
      <c r="E18630" s="5">
        <v>19.11</v>
      </c>
      <c r="F18630" s="5">
        <v>1512.7719</v>
      </c>
      <c r="G18630" s="5">
        <v>-6.2</v>
      </c>
      <c r="H18630" s="5">
        <v>505.26139999999998</v>
      </c>
      <c r="I18630" s="5">
        <v>3</v>
      </c>
      <c r="J18630" s="5">
        <v>229.5</v>
      </c>
      <c r="K18630" s="5" t="s">
        <v>70852</v>
      </c>
      <c r="L18630" s="5">
        <v>8</v>
      </c>
      <c r="M18630" s="5">
        <v>976</v>
      </c>
      <c r="N18630" s="5">
        <v>989</v>
      </c>
      <c r="O18630" s="5" t="s">
        <v>22</v>
      </c>
      <c r="P18630" s="15" t="s">
        <v>418061</v>
      </c>
    </row>
    <row r="18631" spans="1:16">
      <c r="A18631" s="2" t="s">
        <v>70801</v>
      </c>
      <c r="B18631" s="2" t="s">
        <v>70853</v>
      </c>
      <c r="C18631" s="2" t="s">
        <v>7468</v>
      </c>
      <c r="D18631" s="5" t="s">
        <v>22</v>
      </c>
      <c r="E18631" s="5">
        <v>17.93</v>
      </c>
      <c r="F18631" s="5">
        <v>546.26490000000001</v>
      </c>
      <c r="G18631" s="5">
        <v>-8.8000000000000007</v>
      </c>
      <c r="H18631" s="5">
        <v>547.26729999999998</v>
      </c>
      <c r="I18631" s="5">
        <v>1</v>
      </c>
      <c r="J18631" s="5">
        <v>35.22</v>
      </c>
      <c r="K18631" s="5" t="s">
        <v>7469</v>
      </c>
      <c r="L18631" s="5">
        <v>3</v>
      </c>
      <c r="M18631" s="5">
        <v>843</v>
      </c>
      <c r="N18631" s="5">
        <v>847</v>
      </c>
      <c r="O18631" s="5" t="s">
        <v>22</v>
      </c>
      <c r="P18631" s="15" t="s">
        <v>418061</v>
      </c>
    </row>
    <row r="18632" spans="1:16">
      <c r="A18632" s="2" t="s">
        <v>70801</v>
      </c>
      <c r="B18632" s="2" t="s">
        <v>70854</v>
      </c>
      <c r="C18632" s="2" t="s">
        <v>70855</v>
      </c>
      <c r="D18632" s="5" t="s">
        <v>22</v>
      </c>
      <c r="E18632" s="5">
        <v>17.55</v>
      </c>
      <c r="F18632" s="5">
        <v>964.49779999999998</v>
      </c>
      <c r="G18632" s="5">
        <v>-11.7</v>
      </c>
      <c r="H18632" s="5">
        <v>483.25049999999999</v>
      </c>
      <c r="I18632" s="5">
        <v>2</v>
      </c>
      <c r="J18632" s="5">
        <v>177.02</v>
      </c>
      <c r="K18632" s="5" t="s">
        <v>70856</v>
      </c>
      <c r="L18632" s="5">
        <v>5</v>
      </c>
      <c r="M18632" s="5">
        <v>266</v>
      </c>
      <c r="N18632" s="5">
        <v>273</v>
      </c>
      <c r="O18632" s="5" t="s">
        <v>22</v>
      </c>
      <c r="P18632" s="15" t="s">
        <v>418061</v>
      </c>
    </row>
    <row r="18633" spans="1:16">
      <c r="A18633" s="2" t="s">
        <v>93306</v>
      </c>
      <c r="B18633" s="2" t="s">
        <v>93307</v>
      </c>
      <c r="C18633" s="2" t="s">
        <v>93308</v>
      </c>
      <c r="D18633" s="5" t="s">
        <v>22</v>
      </c>
      <c r="E18633" s="5">
        <v>69.790000000000006</v>
      </c>
      <c r="F18633" s="5">
        <v>1289.723</v>
      </c>
      <c r="G18633" s="5">
        <v>2.7</v>
      </c>
      <c r="H18633" s="5">
        <v>645.87049999999999</v>
      </c>
      <c r="I18633" s="5">
        <v>2</v>
      </c>
      <c r="J18633" s="5">
        <v>604.86</v>
      </c>
      <c r="K18633" s="5" t="s">
        <v>93309</v>
      </c>
      <c r="L18633" s="5">
        <v>22</v>
      </c>
      <c r="M18633" s="5">
        <v>27</v>
      </c>
      <c r="N18633" s="5">
        <v>38</v>
      </c>
      <c r="O18633" s="5" t="s">
        <v>22</v>
      </c>
      <c r="P18633" s="15" t="s">
        <v>418061</v>
      </c>
    </row>
    <row r="18634" spans="1:16">
      <c r="A18634" s="2" t="s">
        <v>93306</v>
      </c>
      <c r="B18634" s="2" t="s">
        <v>93310</v>
      </c>
      <c r="C18634" s="2" t="s">
        <v>93311</v>
      </c>
      <c r="D18634" s="5" t="s">
        <v>22</v>
      </c>
      <c r="E18634" s="5">
        <v>50.48</v>
      </c>
      <c r="F18634" s="5">
        <v>1528.8109999999999</v>
      </c>
      <c r="G18634" s="5">
        <v>-12.2</v>
      </c>
      <c r="H18634" s="5">
        <v>383.2054</v>
      </c>
      <c r="I18634" s="5">
        <v>4</v>
      </c>
      <c r="J18634" s="5">
        <v>226.39</v>
      </c>
      <c r="K18634" s="5" t="s">
        <v>93312</v>
      </c>
      <c r="L18634" s="5">
        <v>2</v>
      </c>
      <c r="M18634" s="5">
        <v>74</v>
      </c>
      <c r="N18634" s="5">
        <v>87</v>
      </c>
      <c r="O18634" s="5" t="s">
        <v>22</v>
      </c>
      <c r="P18634" s="15" t="s">
        <v>418061</v>
      </c>
    </row>
    <row r="18635" spans="1:16">
      <c r="A18635" s="2" t="s">
        <v>93306</v>
      </c>
      <c r="B18635" s="2" t="s">
        <v>93313</v>
      </c>
      <c r="C18635" s="2" t="s">
        <v>93314</v>
      </c>
      <c r="D18635" s="5" t="s">
        <v>22</v>
      </c>
      <c r="E18635" s="5">
        <v>42.73</v>
      </c>
      <c r="F18635" s="5">
        <v>1586.7535</v>
      </c>
      <c r="G18635" s="5">
        <v>-7.2</v>
      </c>
      <c r="H18635" s="5">
        <v>794.37840000000006</v>
      </c>
      <c r="I18635" s="5">
        <v>2</v>
      </c>
      <c r="J18635" s="5">
        <v>255.8</v>
      </c>
      <c r="K18635" s="5" t="s">
        <v>93315</v>
      </c>
      <c r="L18635" s="5">
        <v>3</v>
      </c>
      <c r="M18635" s="5">
        <v>2</v>
      </c>
      <c r="N18635" s="5">
        <v>17</v>
      </c>
      <c r="O18635" s="5" t="s">
        <v>22</v>
      </c>
      <c r="P18635" s="15" t="s">
        <v>418061</v>
      </c>
    </row>
    <row r="18636" spans="1:16">
      <c r="A18636" s="2" t="s">
        <v>93306</v>
      </c>
      <c r="B18636" s="2" t="s">
        <v>93316</v>
      </c>
      <c r="C18636" s="2" t="s">
        <v>93317</v>
      </c>
      <c r="D18636" s="5" t="s">
        <v>22</v>
      </c>
      <c r="E18636" s="5">
        <v>37.78</v>
      </c>
      <c r="F18636" s="5">
        <v>1320.5365999999999</v>
      </c>
      <c r="G18636" s="5">
        <v>-8.1999999999999993</v>
      </c>
      <c r="H18636" s="5">
        <v>661.27009999999996</v>
      </c>
      <c r="I18636" s="5">
        <v>2</v>
      </c>
      <c r="J18636" s="5">
        <v>372.62</v>
      </c>
      <c r="K18636" s="5" t="s">
        <v>93318</v>
      </c>
      <c r="L18636" s="5">
        <v>1</v>
      </c>
      <c r="M18636" s="5">
        <v>90</v>
      </c>
      <c r="N18636" s="5">
        <v>100</v>
      </c>
      <c r="O18636" s="5" t="s">
        <v>22</v>
      </c>
      <c r="P18636" s="15" t="s">
        <v>418061</v>
      </c>
    </row>
    <row r="18637" spans="1:16">
      <c r="A18637" s="2" t="s">
        <v>93306</v>
      </c>
      <c r="B18637" s="2" t="s">
        <v>93319</v>
      </c>
      <c r="C18637" s="2" t="s">
        <v>93320</v>
      </c>
      <c r="D18637" s="5" t="s">
        <v>22</v>
      </c>
      <c r="E18637" s="5">
        <v>33.17</v>
      </c>
      <c r="F18637" s="5">
        <v>1336.5315000000001</v>
      </c>
      <c r="G18637" s="5">
        <v>-8.1</v>
      </c>
      <c r="H18637" s="5">
        <v>669.26760000000002</v>
      </c>
      <c r="I18637" s="5">
        <v>2</v>
      </c>
      <c r="J18637" s="5">
        <v>284.67</v>
      </c>
      <c r="K18637" s="5" t="s">
        <v>93321</v>
      </c>
      <c r="L18637" s="5">
        <v>2</v>
      </c>
      <c r="M18637" s="5">
        <v>90</v>
      </c>
      <c r="N18637" s="5">
        <v>100</v>
      </c>
      <c r="O18637" s="5" t="s">
        <v>17</v>
      </c>
      <c r="P18637" s="15" t="s">
        <v>418061</v>
      </c>
    </row>
    <row r="18638" spans="1:16">
      <c r="A18638" s="2" t="s">
        <v>93306</v>
      </c>
      <c r="B18638" s="2" t="s">
        <v>93322</v>
      </c>
      <c r="C18638" s="2" t="s">
        <v>93323</v>
      </c>
      <c r="D18638" s="5" t="s">
        <v>22</v>
      </c>
      <c r="E18638" s="5">
        <v>30.03</v>
      </c>
      <c r="F18638" s="5">
        <v>1352.5264999999999</v>
      </c>
      <c r="G18638" s="5">
        <v>-11.3</v>
      </c>
      <c r="H18638" s="5">
        <v>677.26289999999995</v>
      </c>
      <c r="I18638" s="5">
        <v>2</v>
      </c>
      <c r="J18638" s="5">
        <v>246.07</v>
      </c>
      <c r="K18638" s="5" t="s">
        <v>93324</v>
      </c>
      <c r="L18638" s="5">
        <v>2</v>
      </c>
      <c r="M18638" s="5">
        <v>90</v>
      </c>
      <c r="N18638" s="5">
        <v>100</v>
      </c>
      <c r="O18638" s="5" t="s">
        <v>17</v>
      </c>
      <c r="P18638" s="15" t="s">
        <v>418061</v>
      </c>
    </row>
    <row r="18639" spans="1:16">
      <c r="A18639" s="2" t="s">
        <v>93306</v>
      </c>
      <c r="B18639" s="2" t="s">
        <v>93325</v>
      </c>
      <c r="C18639" s="2" t="s">
        <v>93326</v>
      </c>
      <c r="D18639" s="5" t="s">
        <v>22</v>
      </c>
      <c r="E18639" s="5">
        <v>22.72</v>
      </c>
      <c r="F18639" s="5">
        <v>877.36649999999997</v>
      </c>
      <c r="G18639" s="5">
        <v>-8.4</v>
      </c>
      <c r="H18639" s="5">
        <v>439.68680000000001</v>
      </c>
      <c r="I18639" s="5">
        <v>2</v>
      </c>
      <c r="J18639" s="5">
        <v>77.95</v>
      </c>
      <c r="K18639" s="5" t="s">
        <v>93327</v>
      </c>
      <c r="L18639" s="5">
        <v>1</v>
      </c>
      <c r="M18639" s="5">
        <v>39</v>
      </c>
      <c r="N18639" s="5">
        <v>46</v>
      </c>
      <c r="O18639" s="5" t="s">
        <v>22</v>
      </c>
      <c r="P18639" s="15" t="s">
        <v>418061</v>
      </c>
    </row>
    <row r="18640" spans="1:16">
      <c r="A18640" s="2" t="s">
        <v>103765</v>
      </c>
      <c r="B18640" s="2" t="s">
        <v>103766</v>
      </c>
      <c r="C18640" s="2" t="s">
        <v>103767</v>
      </c>
      <c r="D18640" s="5" t="s">
        <v>22</v>
      </c>
      <c r="E18640" s="5">
        <v>36.83</v>
      </c>
      <c r="F18640" s="5">
        <v>1123.6277</v>
      </c>
      <c r="G18640" s="5">
        <v>-13.2</v>
      </c>
      <c r="H18640" s="5">
        <v>562.81370000000004</v>
      </c>
      <c r="I18640" s="5">
        <v>2</v>
      </c>
      <c r="J18640" s="5">
        <v>602.75</v>
      </c>
      <c r="K18640" s="5" t="s">
        <v>103768</v>
      </c>
      <c r="L18640" s="5">
        <v>2</v>
      </c>
      <c r="M18640" s="5">
        <v>127</v>
      </c>
      <c r="N18640" s="5">
        <v>136</v>
      </c>
      <c r="O18640" s="5" t="s">
        <v>22</v>
      </c>
      <c r="P18640" s="15" t="s">
        <v>418061</v>
      </c>
    </row>
    <row r="18641" spans="1:16">
      <c r="A18641" s="2" t="s">
        <v>103765</v>
      </c>
      <c r="B18641" s="2" t="s">
        <v>103769</v>
      </c>
      <c r="C18641" s="2" t="s">
        <v>103770</v>
      </c>
      <c r="D18641" s="5" t="s">
        <v>22</v>
      </c>
      <c r="E18641" s="5">
        <v>35.11</v>
      </c>
      <c r="F18641" s="5">
        <v>1808.9382000000001</v>
      </c>
      <c r="G18641" s="5">
        <v>-8</v>
      </c>
      <c r="H18641" s="5">
        <v>905.46910000000003</v>
      </c>
      <c r="I18641" s="5">
        <v>2</v>
      </c>
      <c r="J18641" s="5">
        <v>738.93</v>
      </c>
      <c r="K18641" s="5" t="s">
        <v>103771</v>
      </c>
      <c r="L18641" s="5">
        <v>1</v>
      </c>
      <c r="M18641" s="5">
        <v>137</v>
      </c>
      <c r="N18641" s="5">
        <v>151</v>
      </c>
      <c r="O18641" s="5" t="s">
        <v>22</v>
      </c>
      <c r="P18641" s="15" t="s">
        <v>418061</v>
      </c>
    </row>
    <row r="18642" spans="1:16">
      <c r="A18642" s="2" t="s">
        <v>65760</v>
      </c>
      <c r="B18642" s="2" t="s">
        <v>65761</v>
      </c>
      <c r="C18642" s="2" t="s">
        <v>65762</v>
      </c>
      <c r="D18642" s="5" t="s">
        <v>22</v>
      </c>
      <c r="E18642" s="5">
        <v>80.290000000000006</v>
      </c>
      <c r="F18642" s="5">
        <v>2786.3406</v>
      </c>
      <c r="G18642" s="5">
        <v>1.9</v>
      </c>
      <c r="H18642" s="5">
        <v>697.59379999999999</v>
      </c>
      <c r="I18642" s="5">
        <v>4</v>
      </c>
      <c r="J18642" s="5">
        <v>524.92999999999995</v>
      </c>
      <c r="K18642" s="5" t="s">
        <v>65763</v>
      </c>
      <c r="L18642" s="5">
        <v>4</v>
      </c>
      <c r="M18642" s="5">
        <v>16</v>
      </c>
      <c r="N18642" s="5">
        <v>39</v>
      </c>
      <c r="O18642" s="5" t="s">
        <v>17</v>
      </c>
      <c r="P18642" s="15" t="s">
        <v>418061</v>
      </c>
    </row>
    <row r="18643" spans="1:16">
      <c r="A18643" s="2" t="s">
        <v>65760</v>
      </c>
      <c r="B18643" s="2" t="s">
        <v>65764</v>
      </c>
      <c r="C18643" s="2" t="s">
        <v>65765</v>
      </c>
      <c r="D18643" s="5" t="s">
        <v>22</v>
      </c>
      <c r="E18643" s="5">
        <v>80.209999999999994</v>
      </c>
      <c r="F18643" s="5">
        <v>2352.1631000000002</v>
      </c>
      <c r="G18643" s="5">
        <v>0.5</v>
      </c>
      <c r="H18643" s="5">
        <v>785.06200000000001</v>
      </c>
      <c r="I18643" s="5">
        <v>3</v>
      </c>
      <c r="J18643" s="5">
        <v>447.13</v>
      </c>
      <c r="K18643" s="5" t="s">
        <v>65766</v>
      </c>
      <c r="L18643" s="5">
        <v>7</v>
      </c>
      <c r="M18643" s="5">
        <v>62</v>
      </c>
      <c r="N18643" s="5">
        <v>86</v>
      </c>
      <c r="O18643" s="5" t="s">
        <v>17</v>
      </c>
      <c r="P18643" s="15" t="s">
        <v>418061</v>
      </c>
    </row>
    <row r="18644" spans="1:16">
      <c r="A18644" s="2" t="s">
        <v>65760</v>
      </c>
      <c r="B18644" s="2" t="s">
        <v>65767</v>
      </c>
      <c r="C18644" s="2" t="s">
        <v>65768</v>
      </c>
      <c r="D18644" s="5" t="s">
        <v>22</v>
      </c>
      <c r="E18644" s="5">
        <v>69.489999999999995</v>
      </c>
      <c r="F18644" s="5">
        <v>1721.8303000000001</v>
      </c>
      <c r="G18644" s="5">
        <v>-4.3</v>
      </c>
      <c r="H18644" s="5">
        <v>574.94820000000004</v>
      </c>
      <c r="I18644" s="5">
        <v>3</v>
      </c>
      <c r="J18644" s="5">
        <v>474.42</v>
      </c>
      <c r="K18644" s="5" t="s">
        <v>65769</v>
      </c>
      <c r="L18644" s="5">
        <v>5</v>
      </c>
      <c r="M18644" s="5">
        <v>1</v>
      </c>
      <c r="N18644" s="5">
        <v>15</v>
      </c>
      <c r="O18644" s="5" t="s">
        <v>22</v>
      </c>
      <c r="P18644" s="15" t="s">
        <v>418061</v>
      </c>
    </row>
    <row r="18645" spans="1:16">
      <c r="A18645" s="2" t="s">
        <v>65760</v>
      </c>
      <c r="B18645" s="2" t="s">
        <v>65770</v>
      </c>
      <c r="C18645" s="2" t="s">
        <v>65771</v>
      </c>
      <c r="D18645" s="5" t="s">
        <v>22</v>
      </c>
      <c r="E18645" s="5">
        <v>63.95</v>
      </c>
      <c r="F18645" s="5">
        <v>1729.8733</v>
      </c>
      <c r="G18645" s="5">
        <v>-8.8000000000000007</v>
      </c>
      <c r="H18645" s="5">
        <v>433.47179999999997</v>
      </c>
      <c r="I18645" s="5">
        <v>4</v>
      </c>
      <c r="J18645" s="5">
        <v>177.73</v>
      </c>
      <c r="K18645" s="5" t="s">
        <v>65772</v>
      </c>
      <c r="L18645" s="5">
        <v>2</v>
      </c>
      <c r="M18645" s="5">
        <v>87</v>
      </c>
      <c r="N18645" s="5">
        <v>101</v>
      </c>
      <c r="O18645" s="5" t="s">
        <v>22</v>
      </c>
      <c r="P18645" s="15" t="s">
        <v>418061</v>
      </c>
    </row>
    <row r="18646" spans="1:16">
      <c r="A18646" s="2" t="s">
        <v>65760</v>
      </c>
      <c r="B18646" s="2" t="s">
        <v>65773</v>
      </c>
      <c r="C18646" s="2" t="s">
        <v>65774</v>
      </c>
      <c r="D18646" s="5" t="s">
        <v>22</v>
      </c>
      <c r="E18646" s="5">
        <v>60.68</v>
      </c>
      <c r="F18646" s="5">
        <v>1434.6886999999999</v>
      </c>
      <c r="G18646" s="5">
        <v>-0.8</v>
      </c>
      <c r="H18646" s="5">
        <v>479.23649999999998</v>
      </c>
      <c r="I18646" s="5">
        <v>3</v>
      </c>
      <c r="J18646" s="5">
        <v>478.29</v>
      </c>
      <c r="K18646" s="5" t="s">
        <v>65775</v>
      </c>
      <c r="L18646" s="5">
        <v>4</v>
      </c>
      <c r="M18646" s="5">
        <v>3</v>
      </c>
      <c r="N18646" s="5">
        <v>15</v>
      </c>
      <c r="O18646" s="5" t="s">
        <v>22</v>
      </c>
      <c r="P18646" s="15" t="s">
        <v>418061</v>
      </c>
    </row>
    <row r="18647" spans="1:16">
      <c r="A18647" s="2" t="s">
        <v>65760</v>
      </c>
      <c r="B18647" s="2" t="s">
        <v>65776</v>
      </c>
      <c r="C18647" s="2" t="s">
        <v>65777</v>
      </c>
      <c r="D18647" s="5" t="s">
        <v>22</v>
      </c>
      <c r="E18647" s="5">
        <v>59.96</v>
      </c>
      <c r="F18647" s="5">
        <v>1250.6394</v>
      </c>
      <c r="G18647" s="5">
        <v>-1.1000000000000001</v>
      </c>
      <c r="H18647" s="5">
        <v>626.32629999999995</v>
      </c>
      <c r="I18647" s="5">
        <v>2</v>
      </c>
      <c r="J18647" s="5">
        <v>455.39</v>
      </c>
      <c r="K18647" s="5" t="s">
        <v>65778</v>
      </c>
      <c r="L18647" s="5">
        <v>20</v>
      </c>
      <c r="M18647" s="5">
        <v>51</v>
      </c>
      <c r="N18647" s="5">
        <v>61</v>
      </c>
      <c r="O18647" s="5" t="s">
        <v>22</v>
      </c>
      <c r="P18647" s="15" t="s">
        <v>418061</v>
      </c>
    </row>
    <row r="18648" spans="1:16">
      <c r="A18648" s="2" t="s">
        <v>65760</v>
      </c>
      <c r="B18648" s="2" t="s">
        <v>65779</v>
      </c>
      <c r="C18648" s="2" t="s">
        <v>65780</v>
      </c>
      <c r="D18648" s="5" t="s">
        <v>22</v>
      </c>
      <c r="E18648" s="5">
        <v>55.09</v>
      </c>
      <c r="F18648" s="5">
        <v>2529.2031000000002</v>
      </c>
      <c r="G18648" s="5">
        <v>3</v>
      </c>
      <c r="H18648" s="5">
        <v>633.30989999999997</v>
      </c>
      <c r="I18648" s="5">
        <v>4</v>
      </c>
      <c r="J18648" s="5">
        <v>558.08000000000004</v>
      </c>
      <c r="K18648" s="5" t="s">
        <v>65781</v>
      </c>
      <c r="L18648" s="5">
        <v>3</v>
      </c>
      <c r="M18648" s="5">
        <v>16</v>
      </c>
      <c r="N18648" s="5">
        <v>37</v>
      </c>
      <c r="O18648" s="5" t="s">
        <v>17</v>
      </c>
      <c r="P18648" s="15" t="s">
        <v>418061</v>
      </c>
    </row>
    <row r="18649" spans="1:16">
      <c r="A18649" s="2" t="s">
        <v>65760</v>
      </c>
      <c r="B18649" s="2" t="s">
        <v>65782</v>
      </c>
      <c r="C18649" s="2" t="s">
        <v>65783</v>
      </c>
      <c r="D18649" s="5" t="s">
        <v>22</v>
      </c>
      <c r="E18649" s="5">
        <v>36.83</v>
      </c>
      <c r="F18649" s="5">
        <v>1450.6836000000001</v>
      </c>
      <c r="G18649" s="5">
        <v>2.7</v>
      </c>
      <c r="H18649" s="5">
        <v>726.351</v>
      </c>
      <c r="I18649" s="5">
        <v>2</v>
      </c>
      <c r="J18649" s="5">
        <v>424.73</v>
      </c>
      <c r="K18649" s="5" t="s">
        <v>65784</v>
      </c>
      <c r="L18649" s="5">
        <v>1</v>
      </c>
      <c r="M18649" s="5">
        <v>3</v>
      </c>
      <c r="N18649" s="5">
        <v>15</v>
      </c>
      <c r="O18649" s="5" t="s">
        <v>17</v>
      </c>
      <c r="P18649" s="15" t="s">
        <v>418061</v>
      </c>
    </row>
    <row r="18650" spans="1:16">
      <c r="A18650" s="2" t="s">
        <v>65760</v>
      </c>
      <c r="B18650" s="2" t="s">
        <v>65785</v>
      </c>
      <c r="C18650" s="2" t="s">
        <v>65786</v>
      </c>
      <c r="D18650" s="5" t="s">
        <v>22</v>
      </c>
      <c r="E18650" s="5">
        <v>36.369999999999997</v>
      </c>
      <c r="F18650" s="5">
        <v>1857.9683</v>
      </c>
      <c r="G18650" s="5">
        <v>-11.3</v>
      </c>
      <c r="H18650" s="5">
        <v>620.32309999999995</v>
      </c>
      <c r="I18650" s="5">
        <v>3</v>
      </c>
      <c r="J18650" s="5">
        <v>148.72</v>
      </c>
      <c r="K18650" s="5" t="s">
        <v>65787</v>
      </c>
      <c r="L18650" s="5">
        <v>1</v>
      </c>
      <c r="M18650" s="5">
        <v>87</v>
      </c>
      <c r="N18650" s="5">
        <v>102</v>
      </c>
      <c r="O18650" s="5" t="s">
        <v>22</v>
      </c>
      <c r="P18650" s="15" t="s">
        <v>418061</v>
      </c>
    </row>
    <row r="18651" spans="1:16">
      <c r="A18651" s="2" t="s">
        <v>65760</v>
      </c>
      <c r="B18651" s="2" t="s">
        <v>65788</v>
      </c>
      <c r="C18651" s="2" t="s">
        <v>65789</v>
      </c>
      <c r="D18651" s="5" t="s">
        <v>22</v>
      </c>
      <c r="E18651" s="5">
        <v>25.3</v>
      </c>
      <c r="F18651" s="5">
        <v>971.52869999999996</v>
      </c>
      <c r="G18651" s="5">
        <v>-6.9</v>
      </c>
      <c r="H18651" s="5">
        <v>486.76830000000001</v>
      </c>
      <c r="I18651" s="5">
        <v>2</v>
      </c>
      <c r="J18651" s="5">
        <v>215.98</v>
      </c>
      <c r="K18651" s="5" t="s">
        <v>65790</v>
      </c>
      <c r="L18651" s="5">
        <v>1</v>
      </c>
      <c r="M18651" s="5">
        <v>87</v>
      </c>
      <c r="N18651" s="5">
        <v>95</v>
      </c>
      <c r="O18651" s="5" t="s">
        <v>22</v>
      </c>
      <c r="P18651" s="15" t="s">
        <v>418061</v>
      </c>
    </row>
    <row r="18652" spans="1:16">
      <c r="A18652" s="2" t="s">
        <v>65760</v>
      </c>
      <c r="B18652" s="2" t="s">
        <v>65791</v>
      </c>
      <c r="C18652" s="2" t="s">
        <v>49003</v>
      </c>
      <c r="D18652" s="5" t="s">
        <v>17</v>
      </c>
      <c r="E18652" s="5">
        <v>21.84</v>
      </c>
      <c r="F18652" s="5">
        <v>701.39589999999998</v>
      </c>
      <c r="G18652" s="5">
        <v>-10.1</v>
      </c>
      <c r="H18652" s="5">
        <v>351.70170000000002</v>
      </c>
      <c r="I18652" s="5">
        <v>2</v>
      </c>
      <c r="J18652" s="5">
        <v>141.68</v>
      </c>
      <c r="K18652" s="5" t="s">
        <v>49004</v>
      </c>
      <c r="L18652" s="5">
        <v>4</v>
      </c>
      <c r="M18652" s="5">
        <v>40</v>
      </c>
      <c r="N18652" s="5">
        <v>45</v>
      </c>
      <c r="O18652" s="5" t="s">
        <v>22</v>
      </c>
      <c r="P18652" s="15" t="s">
        <v>418061</v>
      </c>
    </row>
    <row r="18653" spans="1:16">
      <c r="A18653" s="2" t="s">
        <v>98128</v>
      </c>
      <c r="B18653" s="2" t="s">
        <v>98129</v>
      </c>
      <c r="C18653" s="2" t="s">
        <v>98130</v>
      </c>
      <c r="D18653" s="5" t="s">
        <v>22</v>
      </c>
      <c r="E18653" s="5">
        <v>52.18</v>
      </c>
      <c r="F18653" s="5">
        <v>1202.6334999999999</v>
      </c>
      <c r="G18653" s="5">
        <v>0.8</v>
      </c>
      <c r="H18653" s="5">
        <v>602.32449999999994</v>
      </c>
      <c r="I18653" s="5">
        <v>2</v>
      </c>
      <c r="J18653" s="5">
        <v>708.75</v>
      </c>
      <c r="K18653" s="5" t="s">
        <v>98131</v>
      </c>
      <c r="L18653" s="5">
        <v>6</v>
      </c>
      <c r="M18653" s="5">
        <v>43</v>
      </c>
      <c r="N18653" s="5">
        <v>53</v>
      </c>
      <c r="O18653" s="5" t="s">
        <v>22</v>
      </c>
      <c r="P18653" s="15" t="s">
        <v>418061</v>
      </c>
    </row>
    <row r="18654" spans="1:16">
      <c r="A18654" s="2" t="s">
        <v>98128</v>
      </c>
      <c r="B18654" s="2" t="s">
        <v>98132</v>
      </c>
      <c r="C18654" s="2" t="s">
        <v>98133</v>
      </c>
      <c r="D18654" s="5" t="s">
        <v>22</v>
      </c>
      <c r="E18654" s="5">
        <v>46.49</v>
      </c>
      <c r="F18654" s="5">
        <v>1813.8893</v>
      </c>
      <c r="G18654" s="5">
        <v>-8.3000000000000007</v>
      </c>
      <c r="H18654" s="5">
        <v>454.47579999999999</v>
      </c>
      <c r="I18654" s="5">
        <v>4</v>
      </c>
      <c r="J18654" s="5">
        <v>319.86</v>
      </c>
      <c r="K18654" s="5" t="s">
        <v>98134</v>
      </c>
      <c r="L18654" s="5">
        <v>1</v>
      </c>
      <c r="M18654" s="5">
        <v>94</v>
      </c>
      <c r="N18654" s="5">
        <v>108</v>
      </c>
      <c r="O18654" s="5" t="s">
        <v>17</v>
      </c>
      <c r="P18654" s="15" t="s">
        <v>418061</v>
      </c>
    </row>
    <row r="18655" spans="1:16">
      <c r="A18655" s="2" t="s">
        <v>98128</v>
      </c>
      <c r="B18655" s="2" t="s">
        <v>98135</v>
      </c>
      <c r="C18655" s="2" t="s">
        <v>98136</v>
      </c>
      <c r="D18655" s="5" t="s">
        <v>22</v>
      </c>
      <c r="E18655" s="5">
        <v>44.05</v>
      </c>
      <c r="F18655" s="5">
        <v>1073.5505000000001</v>
      </c>
      <c r="G18655" s="5">
        <v>-6.6</v>
      </c>
      <c r="H18655" s="5">
        <v>537.779</v>
      </c>
      <c r="I18655" s="5">
        <v>2</v>
      </c>
      <c r="J18655" s="5">
        <v>329.08</v>
      </c>
      <c r="K18655" s="5" t="s">
        <v>98137</v>
      </c>
      <c r="L18655" s="5">
        <v>3</v>
      </c>
      <c r="M18655" s="5">
        <v>139</v>
      </c>
      <c r="N18655" s="5">
        <v>147</v>
      </c>
      <c r="O18655" s="5" t="s">
        <v>22</v>
      </c>
      <c r="P18655" s="15" t="s">
        <v>418061</v>
      </c>
    </row>
    <row r="18656" spans="1:16">
      <c r="A18656" s="2" t="s">
        <v>98128</v>
      </c>
      <c r="B18656" s="2" t="s">
        <v>98138</v>
      </c>
      <c r="C18656" s="2" t="s">
        <v>98139</v>
      </c>
      <c r="D18656" s="5" t="s">
        <v>22</v>
      </c>
      <c r="E18656" s="5">
        <v>28.49</v>
      </c>
      <c r="F18656" s="5">
        <v>1510.6786999999999</v>
      </c>
      <c r="G18656" s="5">
        <v>15.9</v>
      </c>
      <c r="H18656" s="5">
        <v>756.35860000000002</v>
      </c>
      <c r="I18656" s="5">
        <v>2</v>
      </c>
      <c r="J18656" s="5">
        <v>489.35</v>
      </c>
      <c r="K18656" s="5" t="s">
        <v>98140</v>
      </c>
      <c r="L18656" s="5">
        <v>2</v>
      </c>
      <c r="M18656" s="5">
        <v>148</v>
      </c>
      <c r="N18656" s="5">
        <v>161</v>
      </c>
      <c r="O18656" s="5" t="s">
        <v>22</v>
      </c>
      <c r="P18656" s="15" t="s">
        <v>418061</v>
      </c>
    </row>
    <row r="18657" spans="1:16">
      <c r="A18657" s="2" t="s">
        <v>98128</v>
      </c>
      <c r="B18657" s="2" t="s">
        <v>98141</v>
      </c>
      <c r="C18657" s="2" t="s">
        <v>98142</v>
      </c>
      <c r="D18657" s="5" t="s">
        <v>22</v>
      </c>
      <c r="E18657" s="5">
        <v>17.25</v>
      </c>
      <c r="F18657" s="5">
        <v>1514.8357000000001</v>
      </c>
      <c r="G18657" s="5">
        <v>2.8</v>
      </c>
      <c r="H18657" s="5">
        <v>505.95389999999998</v>
      </c>
      <c r="I18657" s="5">
        <v>3</v>
      </c>
      <c r="J18657" s="5">
        <v>566.89</v>
      </c>
      <c r="K18657" s="5" t="s">
        <v>98143</v>
      </c>
      <c r="L18657" s="5">
        <v>1</v>
      </c>
      <c r="M18657" s="5">
        <v>41</v>
      </c>
      <c r="N18657" s="5">
        <v>53</v>
      </c>
      <c r="O18657" s="5" t="s">
        <v>22</v>
      </c>
      <c r="P18657" s="15" t="s">
        <v>418061</v>
      </c>
    </row>
    <row r="18658" spans="1:16">
      <c r="A18658" s="2" t="s">
        <v>40617</v>
      </c>
      <c r="B18658" s="2" t="s">
        <v>40618</v>
      </c>
      <c r="C18658" s="2" t="s">
        <v>40619</v>
      </c>
      <c r="D18658" s="5" t="s">
        <v>22</v>
      </c>
      <c r="E18658" s="5">
        <v>85.78</v>
      </c>
      <c r="F18658" s="5">
        <v>1623.7792999999999</v>
      </c>
      <c r="G18658" s="5">
        <v>1.2</v>
      </c>
      <c r="H18658" s="5">
        <v>542.26769999999999</v>
      </c>
      <c r="I18658" s="5">
        <v>3</v>
      </c>
      <c r="J18658" s="5">
        <v>334.09</v>
      </c>
      <c r="K18658" s="5" t="s">
        <v>40620</v>
      </c>
      <c r="L18658" s="5">
        <v>10</v>
      </c>
      <c r="M18658" s="5">
        <v>85</v>
      </c>
      <c r="N18658" s="5">
        <v>97</v>
      </c>
      <c r="O18658" s="5" t="s">
        <v>22</v>
      </c>
      <c r="P18658" s="15" t="s">
        <v>418061</v>
      </c>
    </row>
    <row r="18659" spans="1:16">
      <c r="A18659" s="2" t="s">
        <v>40617</v>
      </c>
      <c r="B18659" s="2" t="s">
        <v>40621</v>
      </c>
      <c r="C18659" s="2" t="s">
        <v>40622</v>
      </c>
      <c r="D18659" s="5" t="s">
        <v>22</v>
      </c>
      <c r="E18659" s="5">
        <v>85.73</v>
      </c>
      <c r="F18659" s="5">
        <v>2143.0639999999999</v>
      </c>
      <c r="G18659" s="5">
        <v>-1.5</v>
      </c>
      <c r="H18659" s="5">
        <v>536.77250000000004</v>
      </c>
      <c r="I18659" s="5">
        <v>4</v>
      </c>
      <c r="J18659" s="5">
        <v>454.31</v>
      </c>
      <c r="K18659" s="5" t="s">
        <v>40623</v>
      </c>
      <c r="L18659" s="5">
        <v>29</v>
      </c>
      <c r="M18659" s="5">
        <v>85</v>
      </c>
      <c r="N18659" s="5">
        <v>101</v>
      </c>
      <c r="O18659" s="5" t="s">
        <v>22</v>
      </c>
      <c r="P18659" s="15" t="s">
        <v>418061</v>
      </c>
    </row>
    <row r="18660" spans="1:16">
      <c r="A18660" s="2" t="s">
        <v>40617</v>
      </c>
      <c r="B18660" s="2" t="s">
        <v>40624</v>
      </c>
      <c r="C18660" s="2" t="s">
        <v>40625</v>
      </c>
      <c r="D18660" s="5" t="s">
        <v>22</v>
      </c>
      <c r="E18660" s="5">
        <v>84.48</v>
      </c>
      <c r="F18660" s="5">
        <v>1480.7268999999999</v>
      </c>
      <c r="G18660" s="5">
        <v>0.1</v>
      </c>
      <c r="H18660" s="5">
        <v>741.37080000000003</v>
      </c>
      <c r="I18660" s="5">
        <v>2</v>
      </c>
      <c r="J18660" s="5">
        <v>235.1</v>
      </c>
      <c r="K18660" s="5" t="s">
        <v>40626</v>
      </c>
      <c r="L18660" s="5">
        <v>9</v>
      </c>
      <c r="M18660" s="5">
        <v>154</v>
      </c>
      <c r="N18660" s="5">
        <v>167</v>
      </c>
      <c r="O18660" s="5" t="s">
        <v>22</v>
      </c>
      <c r="P18660" s="15" t="s">
        <v>418061</v>
      </c>
    </row>
    <row r="18661" spans="1:16">
      <c r="A18661" s="2" t="s">
        <v>40617</v>
      </c>
      <c r="B18661" s="2" t="s">
        <v>40627</v>
      </c>
      <c r="C18661" s="2" t="s">
        <v>40628</v>
      </c>
      <c r="D18661" s="5" t="s">
        <v>22</v>
      </c>
      <c r="E18661" s="5">
        <v>77.89</v>
      </c>
      <c r="F18661" s="5">
        <v>2540.2177999999999</v>
      </c>
      <c r="G18661" s="5">
        <v>8.3000000000000007</v>
      </c>
      <c r="H18661" s="5">
        <v>847.75350000000003</v>
      </c>
      <c r="I18661" s="5">
        <v>3</v>
      </c>
      <c r="J18661" s="5">
        <v>720.66</v>
      </c>
      <c r="K18661" s="5" t="s">
        <v>40629</v>
      </c>
      <c r="L18661" s="5">
        <v>11</v>
      </c>
      <c r="M18661" s="5">
        <v>102</v>
      </c>
      <c r="N18661" s="5">
        <v>124</v>
      </c>
      <c r="O18661" s="5" t="s">
        <v>17</v>
      </c>
      <c r="P18661" s="15" t="s">
        <v>418061</v>
      </c>
    </row>
    <row r="18662" spans="1:16">
      <c r="A18662" s="2" t="s">
        <v>40617</v>
      </c>
      <c r="B18662" s="2" t="s">
        <v>40630</v>
      </c>
      <c r="C18662" s="2" t="s">
        <v>40631</v>
      </c>
      <c r="D18662" s="5" t="s">
        <v>22</v>
      </c>
      <c r="E18662" s="5">
        <v>76.62</v>
      </c>
      <c r="F18662" s="5">
        <v>1731.9088999999999</v>
      </c>
      <c r="G18662" s="5">
        <v>3.2</v>
      </c>
      <c r="H18662" s="5">
        <v>866.96450000000004</v>
      </c>
      <c r="I18662" s="5">
        <v>2</v>
      </c>
      <c r="J18662" s="5">
        <v>327.13</v>
      </c>
      <c r="K18662" s="5" t="s">
        <v>40632</v>
      </c>
      <c r="L18662" s="5">
        <v>22</v>
      </c>
      <c r="M18662" s="5">
        <v>44</v>
      </c>
      <c r="N18662" s="5">
        <v>57</v>
      </c>
      <c r="O18662" s="5" t="s">
        <v>17</v>
      </c>
      <c r="P18662" s="15" t="s">
        <v>418061</v>
      </c>
    </row>
    <row r="18663" spans="1:16">
      <c r="A18663" s="2" t="s">
        <v>40617</v>
      </c>
      <c r="B18663" s="2" t="s">
        <v>40633</v>
      </c>
      <c r="C18663" s="2" t="s">
        <v>40634</v>
      </c>
      <c r="D18663" s="5" t="s">
        <v>22</v>
      </c>
      <c r="E18663" s="5">
        <v>75.739999999999995</v>
      </c>
      <c r="F18663" s="5">
        <v>1799.9022</v>
      </c>
      <c r="G18663" s="5">
        <v>3.4</v>
      </c>
      <c r="H18663" s="5">
        <v>900.9615</v>
      </c>
      <c r="I18663" s="5">
        <v>2</v>
      </c>
      <c r="J18663" s="5">
        <v>498.19</v>
      </c>
      <c r="K18663" s="5" t="s">
        <v>40635</v>
      </c>
      <c r="L18663" s="5">
        <v>19</v>
      </c>
      <c r="M18663" s="5">
        <v>128</v>
      </c>
      <c r="N18663" s="5">
        <v>144</v>
      </c>
      <c r="O18663" s="5" t="s">
        <v>22</v>
      </c>
      <c r="P18663" s="15" t="s">
        <v>418061</v>
      </c>
    </row>
    <row r="18664" spans="1:16">
      <c r="A18664" s="2" t="s">
        <v>40617</v>
      </c>
      <c r="B18664" s="2" t="s">
        <v>40636</v>
      </c>
      <c r="C18664" s="2" t="s">
        <v>40637</v>
      </c>
      <c r="D18664" s="5" t="s">
        <v>22</v>
      </c>
      <c r="E18664" s="5">
        <v>71.28</v>
      </c>
      <c r="F18664" s="5">
        <v>2524.2229000000002</v>
      </c>
      <c r="G18664" s="5">
        <v>4.9000000000000004</v>
      </c>
      <c r="H18664" s="5">
        <v>842.41909999999996</v>
      </c>
      <c r="I18664" s="5">
        <v>3</v>
      </c>
      <c r="J18664" s="5">
        <v>737.92</v>
      </c>
      <c r="K18664" s="5" t="s">
        <v>40638</v>
      </c>
      <c r="L18664" s="5">
        <v>5</v>
      </c>
      <c r="M18664" s="5">
        <v>102</v>
      </c>
      <c r="N18664" s="5">
        <v>124</v>
      </c>
      <c r="O18664" s="5" t="s">
        <v>17</v>
      </c>
      <c r="P18664" s="15" t="s">
        <v>418061</v>
      </c>
    </row>
    <row r="18665" spans="1:16">
      <c r="A18665" s="2" t="s">
        <v>40617</v>
      </c>
      <c r="B18665" s="2" t="s">
        <v>40639</v>
      </c>
      <c r="C18665" s="2" t="s">
        <v>40640</v>
      </c>
      <c r="D18665" s="5" t="s">
        <v>22</v>
      </c>
      <c r="E18665" s="5">
        <v>69.37</v>
      </c>
      <c r="F18665" s="5">
        <v>1815.8970999999999</v>
      </c>
      <c r="G18665" s="5">
        <v>3.5</v>
      </c>
      <c r="H18665" s="5">
        <v>908.95899999999995</v>
      </c>
      <c r="I18665" s="5">
        <v>2</v>
      </c>
      <c r="J18665" s="5">
        <v>413.86</v>
      </c>
      <c r="K18665" s="5" t="s">
        <v>40641</v>
      </c>
      <c r="L18665" s="5">
        <v>11</v>
      </c>
      <c r="M18665" s="5">
        <v>128</v>
      </c>
      <c r="N18665" s="5">
        <v>144</v>
      </c>
      <c r="O18665" s="5" t="s">
        <v>17</v>
      </c>
      <c r="P18665" s="15" t="s">
        <v>418061</v>
      </c>
    </row>
    <row r="18666" spans="1:16">
      <c r="A18666" s="2" t="s">
        <v>40617</v>
      </c>
      <c r="B18666" s="2" t="s">
        <v>40642</v>
      </c>
      <c r="C18666" s="2" t="s">
        <v>40643</v>
      </c>
      <c r="D18666" s="5" t="s">
        <v>22</v>
      </c>
      <c r="E18666" s="5">
        <v>68.62</v>
      </c>
      <c r="F18666" s="5">
        <v>2524.2229000000002</v>
      </c>
      <c r="G18666" s="5">
        <v>6.6</v>
      </c>
      <c r="H18666" s="5">
        <v>842.42049999999995</v>
      </c>
      <c r="I18666" s="5">
        <v>3</v>
      </c>
      <c r="J18666" s="5">
        <v>739</v>
      </c>
      <c r="K18666" s="5" t="s">
        <v>40644</v>
      </c>
      <c r="L18666" s="5">
        <v>1</v>
      </c>
      <c r="M18666" s="5">
        <v>102</v>
      </c>
      <c r="N18666" s="5">
        <v>124</v>
      </c>
      <c r="O18666" s="5" t="s">
        <v>17</v>
      </c>
      <c r="P18666" s="15" t="s">
        <v>418061</v>
      </c>
    </row>
    <row r="18667" spans="1:16">
      <c r="A18667" s="2" t="s">
        <v>40617</v>
      </c>
      <c r="B18667" s="2" t="s">
        <v>40645</v>
      </c>
      <c r="C18667" s="2" t="s">
        <v>40646</v>
      </c>
      <c r="D18667" s="5" t="s">
        <v>22</v>
      </c>
      <c r="E18667" s="5">
        <v>67.680000000000007</v>
      </c>
      <c r="F18667" s="5">
        <v>1815.8970999999999</v>
      </c>
      <c r="G18667" s="5">
        <v>2</v>
      </c>
      <c r="H18667" s="5">
        <v>908.95759999999996</v>
      </c>
      <c r="I18667" s="5">
        <v>2</v>
      </c>
      <c r="J18667" s="5">
        <v>456.74</v>
      </c>
      <c r="K18667" s="5" t="s">
        <v>40647</v>
      </c>
      <c r="L18667" s="5">
        <v>7</v>
      </c>
      <c r="M18667" s="5">
        <v>128</v>
      </c>
      <c r="N18667" s="5">
        <v>144</v>
      </c>
      <c r="O18667" s="5" t="s">
        <v>17</v>
      </c>
      <c r="P18667" s="15" t="s">
        <v>418061</v>
      </c>
    </row>
    <row r="18668" spans="1:16">
      <c r="A18668" s="2" t="s">
        <v>40617</v>
      </c>
      <c r="B18668" s="2" t="s">
        <v>40648</v>
      </c>
      <c r="C18668" s="2" t="s">
        <v>40649</v>
      </c>
      <c r="D18668" s="5" t="s">
        <v>22</v>
      </c>
      <c r="E18668" s="5">
        <v>67.39</v>
      </c>
      <c r="F18668" s="5">
        <v>2761.364</v>
      </c>
      <c r="G18668" s="5">
        <v>3.7</v>
      </c>
      <c r="H18668" s="5">
        <v>921.46540000000005</v>
      </c>
      <c r="I18668" s="5">
        <v>3</v>
      </c>
      <c r="J18668" s="5">
        <v>576.74</v>
      </c>
      <c r="K18668" s="5" t="s">
        <v>40650</v>
      </c>
      <c r="L18668" s="5">
        <v>4</v>
      </c>
      <c r="M18668" s="5">
        <v>128</v>
      </c>
      <c r="N18668" s="5">
        <v>153</v>
      </c>
      <c r="O18668" s="5" t="s">
        <v>22</v>
      </c>
      <c r="P18668" s="15" t="s">
        <v>418061</v>
      </c>
    </row>
    <row r="18669" spans="1:16">
      <c r="A18669" s="2" t="s">
        <v>40617</v>
      </c>
      <c r="B18669" s="2" t="s">
        <v>40651</v>
      </c>
      <c r="C18669" s="2" t="s">
        <v>40652</v>
      </c>
      <c r="D18669" s="5" t="s">
        <v>22</v>
      </c>
      <c r="E18669" s="5">
        <v>65.22</v>
      </c>
      <c r="F18669" s="5">
        <v>2508.2280000000001</v>
      </c>
      <c r="G18669" s="5">
        <v>4.9000000000000004</v>
      </c>
      <c r="H18669" s="5">
        <v>837.08730000000003</v>
      </c>
      <c r="I18669" s="5">
        <v>3</v>
      </c>
      <c r="J18669" s="5">
        <v>742.39</v>
      </c>
      <c r="K18669" s="5" t="s">
        <v>40653</v>
      </c>
      <c r="L18669" s="5">
        <v>1</v>
      </c>
      <c r="M18669" s="5">
        <v>102</v>
      </c>
      <c r="N18669" s="5">
        <v>124</v>
      </c>
      <c r="O18669" s="5" t="s">
        <v>22</v>
      </c>
      <c r="P18669" s="15" t="s">
        <v>418061</v>
      </c>
    </row>
    <row r="18670" spans="1:16">
      <c r="A18670" s="2" t="s">
        <v>40617</v>
      </c>
      <c r="B18670" s="2" t="s">
        <v>40654</v>
      </c>
      <c r="C18670" s="2" t="s">
        <v>40655</v>
      </c>
      <c r="D18670" s="5" t="s">
        <v>22</v>
      </c>
      <c r="E18670" s="5">
        <v>65.02</v>
      </c>
      <c r="F18670" s="5">
        <v>2157.0783999999999</v>
      </c>
      <c r="G18670" s="5">
        <v>-2.8</v>
      </c>
      <c r="H18670" s="5">
        <v>720.03139999999996</v>
      </c>
      <c r="I18670" s="5">
        <v>3</v>
      </c>
      <c r="J18670" s="5">
        <v>403.96</v>
      </c>
      <c r="K18670" s="5" t="s">
        <v>40656</v>
      </c>
      <c r="L18670" s="5">
        <v>1</v>
      </c>
      <c r="M18670" s="5">
        <v>125</v>
      </c>
      <c r="N18670" s="5">
        <v>144</v>
      </c>
      <c r="O18670" s="5" t="s">
        <v>17</v>
      </c>
      <c r="P18670" s="15" t="s">
        <v>418061</v>
      </c>
    </row>
    <row r="18671" spans="1:16">
      <c r="A18671" s="2" t="s">
        <v>40617</v>
      </c>
      <c r="B18671" s="2" t="s">
        <v>40657</v>
      </c>
      <c r="C18671" s="2" t="s">
        <v>40658</v>
      </c>
      <c r="D18671" s="5" t="s">
        <v>22</v>
      </c>
      <c r="E18671" s="5">
        <v>64.81</v>
      </c>
      <c r="F18671" s="5">
        <v>2103.873</v>
      </c>
      <c r="G18671" s="5">
        <v>8.1999999999999993</v>
      </c>
      <c r="H18671" s="5">
        <v>1052.9523999999999</v>
      </c>
      <c r="I18671" s="5">
        <v>2</v>
      </c>
      <c r="J18671" s="5">
        <v>599.53</v>
      </c>
      <c r="K18671" s="5" t="s">
        <v>40659</v>
      </c>
      <c r="L18671" s="5">
        <v>53</v>
      </c>
      <c r="M18671" s="5">
        <v>175</v>
      </c>
      <c r="N18671" s="5">
        <v>191</v>
      </c>
      <c r="O18671" s="5" t="s">
        <v>17</v>
      </c>
      <c r="P18671" s="15" t="s">
        <v>418061</v>
      </c>
    </row>
    <row r="18672" spans="1:16">
      <c r="A18672" s="2" t="s">
        <v>40617</v>
      </c>
      <c r="B18672" s="2" t="s">
        <v>40660</v>
      </c>
      <c r="C18672" s="2" t="s">
        <v>40661</v>
      </c>
      <c r="D18672" s="5" t="s">
        <v>22</v>
      </c>
      <c r="E18672" s="5">
        <v>62.33</v>
      </c>
      <c r="F18672" s="5">
        <v>1831.8921</v>
      </c>
      <c r="G18672" s="5">
        <v>-0.3</v>
      </c>
      <c r="H18672" s="5">
        <v>611.63779999999997</v>
      </c>
      <c r="I18672" s="5">
        <v>3</v>
      </c>
      <c r="J18672" s="5">
        <v>365.87</v>
      </c>
      <c r="K18672" s="5" t="s">
        <v>40662</v>
      </c>
      <c r="L18672" s="5">
        <v>4</v>
      </c>
      <c r="M18672" s="5">
        <v>128</v>
      </c>
      <c r="N18672" s="5">
        <v>144</v>
      </c>
      <c r="O18672" s="5" t="s">
        <v>17</v>
      </c>
      <c r="P18672" s="15" t="s">
        <v>418061</v>
      </c>
    </row>
    <row r="18673" spans="1:16">
      <c r="A18673" s="2" t="s">
        <v>40617</v>
      </c>
      <c r="B18673" s="2" t="s">
        <v>40663</v>
      </c>
      <c r="C18673" s="2" t="s">
        <v>40664</v>
      </c>
      <c r="D18673" s="5" t="s">
        <v>22</v>
      </c>
      <c r="E18673" s="5">
        <v>60.73</v>
      </c>
      <c r="F18673" s="5">
        <v>2392.1923999999999</v>
      </c>
      <c r="G18673" s="5">
        <v>1.4</v>
      </c>
      <c r="H18673" s="5">
        <v>599.05619999999999</v>
      </c>
      <c r="I18673" s="5">
        <v>4</v>
      </c>
      <c r="J18673" s="5">
        <v>533.74</v>
      </c>
      <c r="K18673" s="5" t="s">
        <v>40665</v>
      </c>
      <c r="L18673" s="5">
        <v>21</v>
      </c>
      <c r="M18673" s="5">
        <v>154</v>
      </c>
      <c r="N18673" s="5">
        <v>174</v>
      </c>
      <c r="O18673" s="5" t="s">
        <v>22</v>
      </c>
      <c r="P18673" s="15" t="s">
        <v>418061</v>
      </c>
    </row>
    <row r="18674" spans="1:16">
      <c r="A18674" s="2" t="s">
        <v>40617</v>
      </c>
      <c r="B18674" s="2" t="s">
        <v>40666</v>
      </c>
      <c r="C18674" s="2" t="s">
        <v>40667</v>
      </c>
      <c r="D18674" s="5" t="s">
        <v>22</v>
      </c>
      <c r="E18674" s="5">
        <v>57.56</v>
      </c>
      <c r="F18674" s="5">
        <v>1446.7653</v>
      </c>
      <c r="G18674" s="5">
        <v>-0.2</v>
      </c>
      <c r="H18674" s="5">
        <v>483.26229999999998</v>
      </c>
      <c r="I18674" s="5">
        <v>3</v>
      </c>
      <c r="J18674" s="5">
        <v>355.92</v>
      </c>
      <c r="K18674" s="5" t="s">
        <v>40668</v>
      </c>
      <c r="L18674" s="5">
        <v>14</v>
      </c>
      <c r="M18674" s="5">
        <v>46</v>
      </c>
      <c r="N18674" s="5">
        <v>57</v>
      </c>
      <c r="O18674" s="5" t="s">
        <v>17</v>
      </c>
      <c r="P18674" s="15" t="s">
        <v>418061</v>
      </c>
    </row>
    <row r="18675" spans="1:16">
      <c r="A18675" s="2" t="s">
        <v>40617</v>
      </c>
      <c r="B18675" s="2" t="s">
        <v>40669</v>
      </c>
      <c r="C18675" s="2" t="s">
        <v>40670</v>
      </c>
      <c r="D18675" s="5" t="s">
        <v>22</v>
      </c>
      <c r="E18675" s="5">
        <v>53.79</v>
      </c>
      <c r="F18675" s="5">
        <v>979.47230000000002</v>
      </c>
      <c r="G18675" s="5">
        <v>-5.2</v>
      </c>
      <c r="H18675" s="5">
        <v>490.74090000000001</v>
      </c>
      <c r="I18675" s="5">
        <v>2</v>
      </c>
      <c r="J18675" s="5">
        <v>255.29</v>
      </c>
      <c r="K18675" s="5" t="s">
        <v>40671</v>
      </c>
      <c r="L18675" s="5">
        <v>67</v>
      </c>
      <c r="M18675" s="5">
        <v>145</v>
      </c>
      <c r="N18675" s="5">
        <v>153</v>
      </c>
      <c r="O18675" s="5" t="s">
        <v>22</v>
      </c>
      <c r="P18675" s="15" t="s">
        <v>418061</v>
      </c>
    </row>
    <row r="18676" spans="1:16">
      <c r="A18676" s="2" t="s">
        <v>40617</v>
      </c>
      <c r="B18676" s="2" t="s">
        <v>40672</v>
      </c>
      <c r="C18676" s="2" t="s">
        <v>40673</v>
      </c>
      <c r="D18676" s="5" t="s">
        <v>22</v>
      </c>
      <c r="E18676" s="5">
        <v>50.76</v>
      </c>
      <c r="F18676" s="5">
        <v>2777.3589000000002</v>
      </c>
      <c r="G18676" s="5">
        <v>5.7</v>
      </c>
      <c r="H18676" s="5">
        <v>926.79880000000003</v>
      </c>
      <c r="I18676" s="5">
        <v>3</v>
      </c>
      <c r="J18676" s="5">
        <v>501.54</v>
      </c>
      <c r="K18676" s="5" t="s">
        <v>40674</v>
      </c>
      <c r="L18676" s="5">
        <v>4</v>
      </c>
      <c r="M18676" s="5">
        <v>128</v>
      </c>
      <c r="N18676" s="5">
        <v>153</v>
      </c>
      <c r="O18676" s="5" t="s">
        <v>17</v>
      </c>
      <c r="P18676" s="15" t="s">
        <v>418061</v>
      </c>
    </row>
    <row r="18677" spans="1:16">
      <c r="A18677" s="2" t="s">
        <v>40617</v>
      </c>
      <c r="B18677" s="2" t="s">
        <v>40675</v>
      </c>
      <c r="C18677" s="2" t="s">
        <v>40676</v>
      </c>
      <c r="D18677" s="5" t="s">
        <v>22</v>
      </c>
      <c r="E18677" s="5">
        <v>48</v>
      </c>
      <c r="F18677" s="5">
        <v>929.47590000000002</v>
      </c>
      <c r="G18677" s="5">
        <v>-1.7</v>
      </c>
      <c r="H18677" s="5">
        <v>465.74439999999998</v>
      </c>
      <c r="I18677" s="5">
        <v>2</v>
      </c>
      <c r="J18677" s="5">
        <v>318.89</v>
      </c>
      <c r="K18677" s="5" t="s">
        <v>40677</v>
      </c>
      <c r="L18677" s="5">
        <v>3</v>
      </c>
      <c r="M18677" s="5">
        <v>168</v>
      </c>
      <c r="N18677" s="5">
        <v>174</v>
      </c>
      <c r="O18677" s="5" t="s">
        <v>22</v>
      </c>
      <c r="P18677" s="15" t="s">
        <v>418061</v>
      </c>
    </row>
    <row r="18678" spans="1:16">
      <c r="A18678" s="2" t="s">
        <v>40617</v>
      </c>
      <c r="B18678" s="2" t="s">
        <v>40678</v>
      </c>
      <c r="C18678" s="2" t="s">
        <v>40679</v>
      </c>
      <c r="D18678" s="5" t="s">
        <v>22</v>
      </c>
      <c r="E18678" s="5">
        <v>34.65</v>
      </c>
      <c r="F18678" s="5">
        <v>1089.5930000000001</v>
      </c>
      <c r="G18678" s="5">
        <v>-6.9</v>
      </c>
      <c r="H18678" s="5">
        <v>364.20249999999999</v>
      </c>
      <c r="I18678" s="5">
        <v>3</v>
      </c>
      <c r="J18678" s="5">
        <v>216.8</v>
      </c>
      <c r="K18678" s="5" t="s">
        <v>40680</v>
      </c>
      <c r="L18678" s="5">
        <v>9</v>
      </c>
      <c r="M18678" s="5">
        <v>63</v>
      </c>
      <c r="N18678" s="5">
        <v>70</v>
      </c>
      <c r="O18678" s="5" t="s">
        <v>22</v>
      </c>
      <c r="P18678" s="15" t="s">
        <v>418061</v>
      </c>
    </row>
    <row r="18679" spans="1:16">
      <c r="A18679" s="2" t="s">
        <v>40617</v>
      </c>
      <c r="B18679" s="2" t="s">
        <v>40681</v>
      </c>
      <c r="C18679" s="2" t="s">
        <v>40682</v>
      </c>
      <c r="D18679" s="5" t="s">
        <v>22</v>
      </c>
      <c r="E18679" s="5">
        <v>32.42</v>
      </c>
      <c r="F18679" s="5">
        <v>3353.6541000000002</v>
      </c>
      <c r="G18679" s="5">
        <v>-9.1999999999999993</v>
      </c>
      <c r="H18679" s="5">
        <v>839.41309999999999</v>
      </c>
      <c r="I18679" s="5">
        <v>4</v>
      </c>
      <c r="J18679" s="5">
        <v>576.91</v>
      </c>
      <c r="K18679" s="5" t="s">
        <v>40683</v>
      </c>
      <c r="L18679" s="5">
        <v>1</v>
      </c>
      <c r="M18679" s="5">
        <v>145</v>
      </c>
      <c r="N18679" s="5">
        <v>174</v>
      </c>
      <c r="O18679" s="5" t="s">
        <v>22</v>
      </c>
      <c r="P18679" s="15" t="s">
        <v>418061</v>
      </c>
    </row>
    <row r="18680" spans="1:16">
      <c r="A18680" s="2" t="s">
        <v>40617</v>
      </c>
      <c r="B18680" s="2" t="s">
        <v>40684</v>
      </c>
      <c r="C18680" s="2" t="s">
        <v>40685</v>
      </c>
      <c r="D18680" s="5" t="s">
        <v>22</v>
      </c>
      <c r="E18680" s="5">
        <v>29.85</v>
      </c>
      <c r="F18680" s="5">
        <v>2777.3589000000002</v>
      </c>
      <c r="G18680" s="5">
        <v>1.6</v>
      </c>
      <c r="H18680" s="5">
        <v>926.79499999999996</v>
      </c>
      <c r="I18680" s="5">
        <v>3</v>
      </c>
      <c r="J18680" s="5">
        <v>551.66</v>
      </c>
      <c r="K18680" s="5" t="s">
        <v>40686</v>
      </c>
      <c r="L18680" s="5">
        <v>2</v>
      </c>
      <c r="M18680" s="5">
        <v>128</v>
      </c>
      <c r="N18680" s="5">
        <v>153</v>
      </c>
      <c r="O18680" s="5" t="s">
        <v>17</v>
      </c>
      <c r="P18680" s="15" t="s">
        <v>418061</v>
      </c>
    </row>
    <row r="18681" spans="1:16">
      <c r="A18681" s="2" t="s">
        <v>40617</v>
      </c>
      <c r="B18681" s="2" t="s">
        <v>40687</v>
      </c>
      <c r="C18681" s="2" t="s">
        <v>40688</v>
      </c>
      <c r="D18681" s="5" t="s">
        <v>22</v>
      </c>
      <c r="E18681" s="5">
        <v>25.62</v>
      </c>
      <c r="F18681" s="5">
        <v>2157.0783999999999</v>
      </c>
      <c r="G18681" s="5">
        <v>-3.1</v>
      </c>
      <c r="H18681" s="5">
        <v>720.03120000000001</v>
      </c>
      <c r="I18681" s="5">
        <v>3</v>
      </c>
      <c r="J18681" s="5">
        <v>367.64</v>
      </c>
      <c r="K18681" s="5" t="s">
        <v>40689</v>
      </c>
      <c r="L18681" s="5">
        <v>1</v>
      </c>
      <c r="M18681" s="5">
        <v>125</v>
      </c>
      <c r="N18681" s="5">
        <v>144</v>
      </c>
      <c r="O18681" s="5" t="s">
        <v>17</v>
      </c>
      <c r="P18681" s="15" t="s">
        <v>418061</v>
      </c>
    </row>
    <row r="18682" spans="1:16">
      <c r="A18682" s="2" t="s">
        <v>40617</v>
      </c>
      <c r="B18682" s="2" t="s">
        <v>40690</v>
      </c>
      <c r="C18682" s="2" t="s">
        <v>40691</v>
      </c>
      <c r="D18682" s="5" t="s">
        <v>17</v>
      </c>
      <c r="E18682" s="5">
        <v>17.350000000000001</v>
      </c>
      <c r="F18682" s="5">
        <v>486.31659999999999</v>
      </c>
      <c r="G18682" s="5">
        <v>-7.4</v>
      </c>
      <c r="H18682" s="5">
        <v>487.32029999999997</v>
      </c>
      <c r="I18682" s="5">
        <v>1</v>
      </c>
      <c r="J18682" s="5">
        <v>100.21</v>
      </c>
      <c r="K18682" s="5" t="s">
        <v>8742</v>
      </c>
      <c r="L18682" s="5">
        <v>3</v>
      </c>
      <c r="M18682" s="5">
        <v>58</v>
      </c>
      <c r="N18682" s="5">
        <v>62</v>
      </c>
      <c r="O18682" s="5" t="s">
        <v>22</v>
      </c>
      <c r="P18682" s="15" t="s">
        <v>418061</v>
      </c>
    </row>
    <row r="18683" spans="1:16">
      <c r="A18683" s="2" t="s">
        <v>91110</v>
      </c>
      <c r="B18683" s="2" t="s">
        <v>91111</v>
      </c>
      <c r="C18683" s="2" t="s">
        <v>91112</v>
      </c>
      <c r="D18683" s="5" t="s">
        <v>22</v>
      </c>
      <c r="E18683" s="5">
        <v>78.92</v>
      </c>
      <c r="F18683" s="5">
        <v>1787.9192</v>
      </c>
      <c r="G18683" s="5">
        <v>6.1</v>
      </c>
      <c r="H18683" s="5">
        <v>894.97230000000002</v>
      </c>
      <c r="I18683" s="5">
        <v>2</v>
      </c>
      <c r="J18683" s="5">
        <v>515.15</v>
      </c>
      <c r="K18683" s="5" t="s">
        <v>91113</v>
      </c>
      <c r="L18683" s="5">
        <v>10</v>
      </c>
      <c r="M18683" s="5">
        <v>274</v>
      </c>
      <c r="N18683" s="5">
        <v>289</v>
      </c>
      <c r="O18683" s="5" t="s">
        <v>22</v>
      </c>
      <c r="P18683" s="15" t="s">
        <v>418061</v>
      </c>
    </row>
    <row r="18684" spans="1:16">
      <c r="A18684" s="2" t="s">
        <v>91110</v>
      </c>
      <c r="B18684" s="2" t="s">
        <v>91114</v>
      </c>
      <c r="C18684" s="2" t="s">
        <v>91115</v>
      </c>
      <c r="D18684" s="5" t="s">
        <v>22</v>
      </c>
      <c r="E18684" s="5">
        <v>59.45</v>
      </c>
      <c r="F18684" s="5">
        <v>2657.3166999999999</v>
      </c>
      <c r="G18684" s="5">
        <v>-0.8</v>
      </c>
      <c r="H18684" s="5">
        <v>665.33590000000004</v>
      </c>
      <c r="I18684" s="5">
        <v>4</v>
      </c>
      <c r="J18684" s="5">
        <v>663.15</v>
      </c>
      <c r="K18684" s="5" t="s">
        <v>91116</v>
      </c>
      <c r="L18684" s="5">
        <v>2</v>
      </c>
      <c r="M18684" s="5">
        <v>103</v>
      </c>
      <c r="N18684" s="5">
        <v>126</v>
      </c>
      <c r="O18684" s="5" t="s">
        <v>17</v>
      </c>
      <c r="P18684" s="15" t="s">
        <v>418061</v>
      </c>
    </row>
    <row r="18685" spans="1:16">
      <c r="A18685" s="2" t="s">
        <v>91110</v>
      </c>
      <c r="B18685" s="2" t="s">
        <v>91117</v>
      </c>
      <c r="C18685" s="2" t="s">
        <v>91118</v>
      </c>
      <c r="D18685" s="5" t="s">
        <v>22</v>
      </c>
      <c r="E18685" s="5">
        <v>53.63</v>
      </c>
      <c r="F18685" s="5">
        <v>1597.7987000000001</v>
      </c>
      <c r="G18685" s="5">
        <v>-6.5</v>
      </c>
      <c r="H18685" s="5">
        <v>799.90139999999997</v>
      </c>
      <c r="I18685" s="5">
        <v>2</v>
      </c>
      <c r="J18685" s="5">
        <v>356.71</v>
      </c>
      <c r="K18685" s="5" t="s">
        <v>91119</v>
      </c>
      <c r="L18685" s="5">
        <v>5</v>
      </c>
      <c r="M18685" s="5">
        <v>70</v>
      </c>
      <c r="N18685" s="5">
        <v>82</v>
      </c>
      <c r="O18685" s="5" t="s">
        <v>22</v>
      </c>
      <c r="P18685" s="15" t="s">
        <v>418061</v>
      </c>
    </row>
    <row r="18686" spans="1:16">
      <c r="A18686" s="2" t="s">
        <v>91110</v>
      </c>
      <c r="B18686" s="2" t="s">
        <v>91120</v>
      </c>
      <c r="C18686" s="2" t="s">
        <v>91121</v>
      </c>
      <c r="D18686" s="5" t="s">
        <v>17</v>
      </c>
      <c r="E18686" s="5">
        <v>23.49</v>
      </c>
      <c r="F18686" s="5">
        <v>897.45960000000002</v>
      </c>
      <c r="G18686" s="5">
        <v>-3</v>
      </c>
      <c r="H18686" s="5">
        <v>449.73570000000001</v>
      </c>
      <c r="I18686" s="5">
        <v>2</v>
      </c>
      <c r="J18686" s="5">
        <v>307.3</v>
      </c>
      <c r="K18686" s="5" t="s">
        <v>91122</v>
      </c>
      <c r="L18686" s="5">
        <v>1</v>
      </c>
      <c r="M18686" s="5">
        <v>146</v>
      </c>
      <c r="N18686" s="5">
        <v>153</v>
      </c>
      <c r="O18686" s="5" t="s">
        <v>22</v>
      </c>
      <c r="P18686" s="15" t="s">
        <v>418061</v>
      </c>
    </row>
    <row r="18687" spans="1:16">
      <c r="A18687" s="2" t="s">
        <v>53999</v>
      </c>
      <c r="B18687" s="2" t="s">
        <v>54000</v>
      </c>
      <c r="C18687" s="2" t="s">
        <v>54001</v>
      </c>
      <c r="D18687" s="5" t="s">
        <v>22</v>
      </c>
      <c r="E18687" s="5">
        <v>83.9</v>
      </c>
      <c r="F18687" s="5">
        <v>1795.0032000000001</v>
      </c>
      <c r="G18687" s="5">
        <v>-6.9</v>
      </c>
      <c r="H18687" s="5">
        <v>599.33749999999998</v>
      </c>
      <c r="I18687" s="5">
        <v>3</v>
      </c>
      <c r="J18687" s="5">
        <v>631.41</v>
      </c>
      <c r="K18687" s="5" t="s">
        <v>54002</v>
      </c>
      <c r="L18687" s="5">
        <v>14</v>
      </c>
      <c r="M18687" s="5">
        <v>658</v>
      </c>
      <c r="N18687" s="5">
        <v>673</v>
      </c>
      <c r="O18687" s="5" t="s">
        <v>22</v>
      </c>
      <c r="P18687" s="15" t="s">
        <v>418061</v>
      </c>
    </row>
    <row r="18688" spans="1:16">
      <c r="A18688" s="2" t="s">
        <v>53999</v>
      </c>
      <c r="B18688" s="2" t="s">
        <v>54003</v>
      </c>
      <c r="C18688" s="2" t="s">
        <v>54004</v>
      </c>
      <c r="D18688" s="5" t="s">
        <v>22</v>
      </c>
      <c r="E18688" s="5">
        <v>79.95</v>
      </c>
      <c r="F18688" s="5">
        <v>2200.1311000000001</v>
      </c>
      <c r="G18688" s="5">
        <v>3.5</v>
      </c>
      <c r="H18688" s="5">
        <v>734.38689999999997</v>
      </c>
      <c r="I18688" s="5">
        <v>3</v>
      </c>
      <c r="J18688" s="5">
        <v>520.15</v>
      </c>
      <c r="K18688" s="5" t="s">
        <v>54005</v>
      </c>
      <c r="L18688" s="5">
        <v>7</v>
      </c>
      <c r="M18688" s="5">
        <v>424</v>
      </c>
      <c r="N18688" s="5">
        <v>443</v>
      </c>
      <c r="O18688" s="5" t="s">
        <v>22</v>
      </c>
      <c r="P18688" s="15" t="s">
        <v>418061</v>
      </c>
    </row>
    <row r="18689" spans="1:16">
      <c r="A18689" s="2" t="s">
        <v>53999</v>
      </c>
      <c r="B18689" s="2" t="s">
        <v>54006</v>
      </c>
      <c r="C18689" s="2" t="s">
        <v>54007</v>
      </c>
      <c r="D18689" s="5" t="s">
        <v>22</v>
      </c>
      <c r="E18689" s="5">
        <v>76.27</v>
      </c>
      <c r="F18689" s="5">
        <v>1869.0281</v>
      </c>
      <c r="G18689" s="5">
        <v>-9.6</v>
      </c>
      <c r="H18689" s="5">
        <v>624.01070000000004</v>
      </c>
      <c r="I18689" s="5">
        <v>3</v>
      </c>
      <c r="J18689" s="5">
        <v>736.5</v>
      </c>
      <c r="K18689" s="5" t="s">
        <v>54008</v>
      </c>
      <c r="L18689" s="5">
        <v>5</v>
      </c>
      <c r="M18689" s="5">
        <v>633</v>
      </c>
      <c r="N18689" s="5">
        <v>650</v>
      </c>
      <c r="O18689" s="5" t="s">
        <v>22</v>
      </c>
      <c r="P18689" s="15" t="s">
        <v>418061</v>
      </c>
    </row>
    <row r="18690" spans="1:16">
      <c r="A18690" s="2" t="s">
        <v>53999</v>
      </c>
      <c r="B18690" s="2" t="s">
        <v>54009</v>
      </c>
      <c r="C18690" s="2" t="s">
        <v>54010</v>
      </c>
      <c r="D18690" s="5" t="s">
        <v>22</v>
      </c>
      <c r="E18690" s="5">
        <v>64.459999999999994</v>
      </c>
      <c r="F18690" s="5">
        <v>2206.1415999999999</v>
      </c>
      <c r="G18690" s="5">
        <v>-2.2999999999999998</v>
      </c>
      <c r="H18690" s="5">
        <v>736.38610000000006</v>
      </c>
      <c r="I18690" s="5">
        <v>3</v>
      </c>
      <c r="J18690" s="5">
        <v>621.52</v>
      </c>
      <c r="K18690" s="5" t="s">
        <v>54011</v>
      </c>
      <c r="L18690" s="5">
        <v>5</v>
      </c>
      <c r="M18690" s="5">
        <v>338</v>
      </c>
      <c r="N18690" s="5">
        <v>356</v>
      </c>
      <c r="O18690" s="5" t="s">
        <v>22</v>
      </c>
      <c r="P18690" s="15" t="s">
        <v>418061</v>
      </c>
    </row>
    <row r="18691" spans="1:16">
      <c r="A18691" s="2" t="s">
        <v>53999</v>
      </c>
      <c r="B18691" s="2" t="s">
        <v>54012</v>
      </c>
      <c r="C18691" s="2" t="s">
        <v>54013</v>
      </c>
      <c r="D18691" s="5" t="s">
        <v>22</v>
      </c>
      <c r="E18691" s="5">
        <v>53.86</v>
      </c>
      <c r="F18691" s="5">
        <v>1527.7643</v>
      </c>
      <c r="G18691" s="5">
        <v>-11.8</v>
      </c>
      <c r="H18691" s="5">
        <v>764.88040000000001</v>
      </c>
      <c r="I18691" s="5">
        <v>2</v>
      </c>
      <c r="J18691" s="5">
        <v>714.21</v>
      </c>
      <c r="K18691" s="5" t="s">
        <v>54014</v>
      </c>
      <c r="L18691" s="5">
        <v>2</v>
      </c>
      <c r="M18691" s="5">
        <v>859</v>
      </c>
      <c r="N18691" s="5">
        <v>871</v>
      </c>
      <c r="O18691" s="5" t="s">
        <v>17</v>
      </c>
      <c r="P18691" s="15" t="s">
        <v>418061</v>
      </c>
    </row>
    <row r="18692" spans="1:16">
      <c r="A18692" s="2" t="s">
        <v>53999</v>
      </c>
      <c r="B18692" s="2" t="s">
        <v>54015</v>
      </c>
      <c r="C18692" s="2" t="s">
        <v>54016</v>
      </c>
      <c r="D18692" s="5" t="s">
        <v>22</v>
      </c>
      <c r="E18692" s="5">
        <v>51.26</v>
      </c>
      <c r="F18692" s="5">
        <v>1992.0065</v>
      </c>
      <c r="G18692" s="5">
        <v>-3</v>
      </c>
      <c r="H18692" s="5">
        <v>665.00739999999996</v>
      </c>
      <c r="I18692" s="5">
        <v>3</v>
      </c>
      <c r="J18692" s="5">
        <v>435.12</v>
      </c>
      <c r="K18692" s="5" t="s">
        <v>54017</v>
      </c>
      <c r="L18692" s="5">
        <v>1</v>
      </c>
      <c r="M18692" s="5">
        <v>842</v>
      </c>
      <c r="N18692" s="5">
        <v>858</v>
      </c>
      <c r="O18692" s="5" t="s">
        <v>22</v>
      </c>
      <c r="P18692" s="15" t="s">
        <v>418061</v>
      </c>
    </row>
    <row r="18693" spans="1:16">
      <c r="A18693" s="2" t="s">
        <v>53999</v>
      </c>
      <c r="B18693" s="2" t="s">
        <v>54018</v>
      </c>
      <c r="C18693" s="2" t="s">
        <v>54019</v>
      </c>
      <c r="D18693" s="5" t="s">
        <v>22</v>
      </c>
      <c r="E18693" s="5">
        <v>51.13</v>
      </c>
      <c r="F18693" s="5">
        <v>1300.7577000000001</v>
      </c>
      <c r="G18693" s="5">
        <v>-8.3000000000000007</v>
      </c>
      <c r="H18693" s="5">
        <v>651.38070000000005</v>
      </c>
      <c r="I18693" s="5">
        <v>2</v>
      </c>
      <c r="J18693" s="5">
        <v>599.77</v>
      </c>
      <c r="K18693" s="5" t="s">
        <v>54020</v>
      </c>
      <c r="L18693" s="5">
        <v>7</v>
      </c>
      <c r="M18693" s="5">
        <v>921</v>
      </c>
      <c r="N18693" s="5">
        <v>931</v>
      </c>
      <c r="O18693" s="5" t="s">
        <v>17</v>
      </c>
      <c r="P18693" s="15" t="s">
        <v>418061</v>
      </c>
    </row>
    <row r="18694" spans="1:16">
      <c r="A18694" s="2" t="s">
        <v>53999</v>
      </c>
      <c r="B18694" s="2" t="s">
        <v>54021</v>
      </c>
      <c r="C18694" s="2" t="s">
        <v>54022</v>
      </c>
      <c r="D18694" s="5" t="s">
        <v>22</v>
      </c>
      <c r="E18694" s="5">
        <v>50.27</v>
      </c>
      <c r="F18694" s="5">
        <v>1911.8785</v>
      </c>
      <c r="G18694" s="5">
        <v>-6.7</v>
      </c>
      <c r="H18694" s="5">
        <v>638.29579999999999</v>
      </c>
      <c r="I18694" s="5">
        <v>3</v>
      </c>
      <c r="J18694" s="5">
        <v>411.94</v>
      </c>
      <c r="K18694" s="5" t="s">
        <v>54023</v>
      </c>
      <c r="L18694" s="5">
        <v>5</v>
      </c>
      <c r="M18694" s="5">
        <v>1093</v>
      </c>
      <c r="N18694" s="5">
        <v>1108</v>
      </c>
      <c r="O18694" s="5" t="s">
        <v>17</v>
      </c>
      <c r="P18694" s="15" t="s">
        <v>418061</v>
      </c>
    </row>
    <row r="18695" spans="1:16">
      <c r="A18695" s="2" t="s">
        <v>53999</v>
      </c>
      <c r="B18695" s="2" t="s">
        <v>54024</v>
      </c>
      <c r="C18695" s="2" t="s">
        <v>54025</v>
      </c>
      <c r="D18695" s="5" t="s">
        <v>22</v>
      </c>
      <c r="E18695" s="5">
        <v>50.22</v>
      </c>
      <c r="F18695" s="5">
        <v>2286.1062000000002</v>
      </c>
      <c r="G18695" s="5">
        <v>3.8</v>
      </c>
      <c r="H18695" s="5">
        <v>763.04560000000004</v>
      </c>
      <c r="I18695" s="5">
        <v>3</v>
      </c>
      <c r="J18695" s="5">
        <v>389.36</v>
      </c>
      <c r="K18695" s="5" t="s">
        <v>54026</v>
      </c>
      <c r="L18695" s="5">
        <v>2</v>
      </c>
      <c r="M18695" s="5">
        <v>818</v>
      </c>
      <c r="N18695" s="5">
        <v>838</v>
      </c>
      <c r="O18695" s="5" t="s">
        <v>17</v>
      </c>
      <c r="P18695" s="15" t="s">
        <v>418061</v>
      </c>
    </row>
    <row r="18696" spans="1:16">
      <c r="A18696" s="2" t="s">
        <v>53999</v>
      </c>
      <c r="B18696" s="2" t="s">
        <v>54027</v>
      </c>
      <c r="C18696" s="2" t="s">
        <v>54028</v>
      </c>
      <c r="D18696" s="5" t="s">
        <v>22</v>
      </c>
      <c r="E18696" s="5">
        <v>46.63</v>
      </c>
      <c r="F18696" s="5">
        <v>1616.8674000000001</v>
      </c>
      <c r="G18696" s="5">
        <v>-2.7</v>
      </c>
      <c r="H18696" s="5">
        <v>809.43880000000001</v>
      </c>
      <c r="I18696" s="5">
        <v>2</v>
      </c>
      <c r="J18696" s="5">
        <v>565.04</v>
      </c>
      <c r="K18696" s="5" t="s">
        <v>54029</v>
      </c>
      <c r="L18696" s="5">
        <v>6</v>
      </c>
      <c r="M18696" s="5">
        <v>409</v>
      </c>
      <c r="N18696" s="5">
        <v>423</v>
      </c>
      <c r="O18696" s="5" t="s">
        <v>22</v>
      </c>
      <c r="P18696" s="15" t="s">
        <v>418061</v>
      </c>
    </row>
    <row r="18697" spans="1:16">
      <c r="A18697" s="2" t="s">
        <v>53999</v>
      </c>
      <c r="B18697" s="2" t="s">
        <v>54030</v>
      </c>
      <c r="C18697" s="2" t="s">
        <v>54031</v>
      </c>
      <c r="D18697" s="5" t="s">
        <v>22</v>
      </c>
      <c r="E18697" s="5">
        <v>43.29</v>
      </c>
      <c r="F18697" s="5">
        <v>1954.9856</v>
      </c>
      <c r="G18697" s="5">
        <v>-5.6</v>
      </c>
      <c r="H18697" s="5">
        <v>978.49459999999999</v>
      </c>
      <c r="I18697" s="5">
        <v>2</v>
      </c>
      <c r="J18697" s="5">
        <v>562.09</v>
      </c>
      <c r="K18697" s="5" t="s">
        <v>54032</v>
      </c>
      <c r="L18697" s="5">
        <v>2</v>
      </c>
      <c r="M18697" s="5">
        <v>904</v>
      </c>
      <c r="N18697" s="5">
        <v>920</v>
      </c>
      <c r="O18697" s="5" t="s">
        <v>17</v>
      </c>
      <c r="P18697" s="15" t="s">
        <v>418061</v>
      </c>
    </row>
    <row r="18698" spans="1:16">
      <c r="A18698" s="2" t="s">
        <v>53999</v>
      </c>
      <c r="B18698" s="2" t="s">
        <v>54033</v>
      </c>
      <c r="C18698" s="2" t="s">
        <v>54034</v>
      </c>
      <c r="D18698" s="5" t="s">
        <v>22</v>
      </c>
      <c r="E18698" s="5">
        <v>42.95</v>
      </c>
      <c r="F18698" s="5">
        <v>3114.5522000000001</v>
      </c>
      <c r="G18698" s="5">
        <v>-6.8</v>
      </c>
      <c r="H18698" s="5">
        <v>779.64</v>
      </c>
      <c r="I18698" s="5">
        <v>4</v>
      </c>
      <c r="J18698" s="5">
        <v>612.72</v>
      </c>
      <c r="K18698" s="5" t="s">
        <v>54035</v>
      </c>
      <c r="L18698" s="5">
        <v>1</v>
      </c>
      <c r="M18698" s="5">
        <v>1019</v>
      </c>
      <c r="N18698" s="5">
        <v>1045</v>
      </c>
      <c r="O18698" s="5" t="s">
        <v>22</v>
      </c>
      <c r="P18698" s="15" t="s">
        <v>418061</v>
      </c>
    </row>
    <row r="18699" spans="1:16">
      <c r="A18699" s="2" t="s">
        <v>53999</v>
      </c>
      <c r="B18699" s="2" t="s">
        <v>54036</v>
      </c>
      <c r="C18699" s="2" t="s">
        <v>54037</v>
      </c>
      <c r="D18699" s="5" t="s">
        <v>22</v>
      </c>
      <c r="E18699" s="5">
        <v>40.479999999999997</v>
      </c>
      <c r="F18699" s="5">
        <v>2520.3117999999999</v>
      </c>
      <c r="G18699" s="5">
        <v>-5.7</v>
      </c>
      <c r="H18699" s="5">
        <v>631.08159999999998</v>
      </c>
      <c r="I18699" s="5">
        <v>4</v>
      </c>
      <c r="J18699" s="5">
        <v>571.85</v>
      </c>
      <c r="K18699" s="5" t="s">
        <v>54038</v>
      </c>
      <c r="L18699" s="5">
        <v>1</v>
      </c>
      <c r="M18699" s="5">
        <v>338</v>
      </c>
      <c r="N18699" s="5">
        <v>359</v>
      </c>
      <c r="O18699" s="5" t="s">
        <v>22</v>
      </c>
      <c r="P18699" s="15" t="s">
        <v>418061</v>
      </c>
    </row>
    <row r="18700" spans="1:16">
      <c r="A18700" s="2" t="s">
        <v>53999</v>
      </c>
      <c r="B18700" s="2" t="s">
        <v>54039</v>
      </c>
      <c r="C18700" s="2" t="s">
        <v>54040</v>
      </c>
      <c r="D18700" s="5" t="s">
        <v>22</v>
      </c>
      <c r="E18700" s="5">
        <v>39.46</v>
      </c>
      <c r="F18700" s="5">
        <v>1863.7854</v>
      </c>
      <c r="G18700" s="5">
        <v>-12</v>
      </c>
      <c r="H18700" s="5">
        <v>622.26160000000004</v>
      </c>
      <c r="I18700" s="5">
        <v>3</v>
      </c>
      <c r="J18700" s="5">
        <v>435.49</v>
      </c>
      <c r="K18700" s="5" t="s">
        <v>54041</v>
      </c>
      <c r="L18700" s="5">
        <v>3</v>
      </c>
      <c r="M18700" s="5">
        <v>449</v>
      </c>
      <c r="N18700" s="5">
        <v>463</v>
      </c>
      <c r="O18700" s="5" t="s">
        <v>17</v>
      </c>
      <c r="P18700" s="15" t="s">
        <v>418061</v>
      </c>
    </row>
    <row r="18701" spans="1:16">
      <c r="A18701" s="2" t="s">
        <v>53999</v>
      </c>
      <c r="B18701" s="2" t="s">
        <v>54042</v>
      </c>
      <c r="C18701" s="2" t="s">
        <v>54043</v>
      </c>
      <c r="D18701" s="5" t="s">
        <v>22</v>
      </c>
      <c r="E18701" s="5">
        <v>33.5</v>
      </c>
      <c r="F18701" s="5">
        <v>2216.1260000000002</v>
      </c>
      <c r="G18701" s="5">
        <v>-8.6999999999999993</v>
      </c>
      <c r="H18701" s="5">
        <v>739.70950000000005</v>
      </c>
      <c r="I18701" s="5">
        <v>3</v>
      </c>
      <c r="J18701" s="5">
        <v>466.23</v>
      </c>
      <c r="K18701" s="5" t="s">
        <v>54044</v>
      </c>
      <c r="L18701" s="5">
        <v>1</v>
      </c>
      <c r="M18701" s="5">
        <v>424</v>
      </c>
      <c r="N18701" s="5">
        <v>443</v>
      </c>
      <c r="O18701" s="5" t="s">
        <v>17</v>
      </c>
      <c r="P18701" s="15" t="s">
        <v>418061</v>
      </c>
    </row>
    <row r="18702" spans="1:16">
      <c r="A18702" s="2" t="s">
        <v>53999</v>
      </c>
      <c r="B18702" s="2" t="s">
        <v>54045</v>
      </c>
      <c r="C18702" s="2" t="s">
        <v>54046</v>
      </c>
      <c r="D18702" s="5" t="s">
        <v>22</v>
      </c>
      <c r="E18702" s="5">
        <v>25.64</v>
      </c>
      <c r="F18702" s="5">
        <v>3432.4949000000001</v>
      </c>
      <c r="G18702" s="5">
        <v>-3</v>
      </c>
      <c r="H18702" s="5">
        <v>1145.1687999999999</v>
      </c>
      <c r="I18702" s="5">
        <v>3</v>
      </c>
      <c r="J18702" s="5">
        <v>669.22</v>
      </c>
      <c r="K18702" s="5" t="s">
        <v>54047</v>
      </c>
      <c r="L18702" s="5">
        <v>1</v>
      </c>
      <c r="M18702" s="5">
        <v>776</v>
      </c>
      <c r="N18702" s="5">
        <v>806</v>
      </c>
      <c r="O18702" s="5" t="s">
        <v>17</v>
      </c>
      <c r="P18702" s="15" t="s">
        <v>418061</v>
      </c>
    </row>
    <row r="18703" spans="1:16">
      <c r="A18703" s="2" t="s">
        <v>53999</v>
      </c>
      <c r="B18703" s="2" t="s">
        <v>54048</v>
      </c>
      <c r="C18703" s="2" t="s">
        <v>54049</v>
      </c>
      <c r="D18703" s="5" t="s">
        <v>22</v>
      </c>
      <c r="E18703" s="5">
        <v>23.88</v>
      </c>
      <c r="F18703" s="5">
        <v>1218.5703000000001</v>
      </c>
      <c r="G18703" s="5">
        <v>-2.4</v>
      </c>
      <c r="H18703" s="5">
        <v>610.29100000000005</v>
      </c>
      <c r="I18703" s="5">
        <v>2</v>
      </c>
      <c r="J18703" s="5">
        <v>414.06</v>
      </c>
      <c r="K18703" s="5" t="s">
        <v>54050</v>
      </c>
      <c r="L18703" s="5">
        <v>4</v>
      </c>
      <c r="M18703" s="5">
        <v>1076</v>
      </c>
      <c r="N18703" s="5">
        <v>1085</v>
      </c>
      <c r="O18703" s="5" t="s">
        <v>22</v>
      </c>
      <c r="P18703" s="15" t="s">
        <v>418061</v>
      </c>
    </row>
    <row r="18704" spans="1:16">
      <c r="A18704" s="2" t="s">
        <v>96238</v>
      </c>
      <c r="B18704" s="2" t="s">
        <v>96239</v>
      </c>
      <c r="C18704" s="2" t="s">
        <v>96240</v>
      </c>
      <c r="D18704" s="5" t="s">
        <v>22</v>
      </c>
      <c r="E18704" s="5">
        <v>75</v>
      </c>
      <c r="F18704" s="5">
        <v>2707.3087999999998</v>
      </c>
      <c r="G18704" s="5">
        <v>10.5</v>
      </c>
      <c r="H18704" s="5">
        <v>903.45299999999997</v>
      </c>
      <c r="I18704" s="5">
        <v>3</v>
      </c>
      <c r="J18704" s="5">
        <v>497.13</v>
      </c>
      <c r="K18704" s="5" t="s">
        <v>96241</v>
      </c>
      <c r="L18704" s="5">
        <v>1</v>
      </c>
      <c r="M18704" s="5">
        <v>45</v>
      </c>
      <c r="N18704" s="5">
        <v>69</v>
      </c>
      <c r="O18704" s="5" t="s">
        <v>22</v>
      </c>
      <c r="P18704" s="15" t="s">
        <v>418061</v>
      </c>
    </row>
    <row r="18705" spans="1:16">
      <c r="A18705" s="2" t="s">
        <v>96238</v>
      </c>
      <c r="B18705" s="2" t="s">
        <v>96242</v>
      </c>
      <c r="C18705" s="2" t="s">
        <v>96243</v>
      </c>
      <c r="D18705" s="5" t="s">
        <v>22</v>
      </c>
      <c r="E18705" s="5">
        <v>44.23</v>
      </c>
      <c r="F18705" s="5">
        <v>1669.915</v>
      </c>
      <c r="G18705" s="5">
        <v>1.1000000000000001</v>
      </c>
      <c r="H18705" s="5">
        <v>557.64620000000002</v>
      </c>
      <c r="I18705" s="5">
        <v>3</v>
      </c>
      <c r="J18705" s="5">
        <v>630.12</v>
      </c>
      <c r="K18705" s="5" t="s">
        <v>96244</v>
      </c>
      <c r="L18705" s="5">
        <v>1</v>
      </c>
      <c r="M18705" s="5">
        <v>30</v>
      </c>
      <c r="N18705" s="5">
        <v>44</v>
      </c>
      <c r="O18705" s="5" t="s">
        <v>22</v>
      </c>
      <c r="P18705" s="15" t="s">
        <v>418061</v>
      </c>
    </row>
    <row r="18706" spans="1:16">
      <c r="A18706" s="2" t="s">
        <v>96238</v>
      </c>
      <c r="B18706" s="2" t="s">
        <v>96245</v>
      </c>
      <c r="C18706" s="2" t="s">
        <v>96246</v>
      </c>
      <c r="D18706" s="5" t="s">
        <v>22</v>
      </c>
      <c r="E18706" s="5">
        <v>36.5</v>
      </c>
      <c r="F18706" s="5">
        <v>1384.7714000000001</v>
      </c>
      <c r="G18706" s="5">
        <v>-4.2</v>
      </c>
      <c r="H18706" s="5">
        <v>693.39009999999996</v>
      </c>
      <c r="I18706" s="5">
        <v>2</v>
      </c>
      <c r="J18706" s="5">
        <v>674.86</v>
      </c>
      <c r="K18706" s="5" t="s">
        <v>96247</v>
      </c>
      <c r="L18706" s="5">
        <v>2</v>
      </c>
      <c r="M18706" s="5">
        <v>32</v>
      </c>
      <c r="N18706" s="5">
        <v>44</v>
      </c>
      <c r="O18706" s="5" t="s">
        <v>22</v>
      </c>
      <c r="P18706" s="15" t="s">
        <v>418061</v>
      </c>
    </row>
    <row r="18707" spans="1:16">
      <c r="A18707" s="2" t="s">
        <v>9431</v>
      </c>
      <c r="B18707" s="2" t="s">
        <v>9432</v>
      </c>
      <c r="C18707" s="2" t="s">
        <v>9433</v>
      </c>
      <c r="D18707" s="5" t="s">
        <v>22</v>
      </c>
      <c r="E18707" s="5">
        <v>94.37</v>
      </c>
      <c r="F18707" s="5">
        <v>2310.3159000000001</v>
      </c>
      <c r="G18707" s="5">
        <v>-2.6</v>
      </c>
      <c r="H18707" s="5">
        <v>771.11059999999998</v>
      </c>
      <c r="I18707" s="5">
        <v>3</v>
      </c>
      <c r="J18707" s="5">
        <v>733.73</v>
      </c>
      <c r="K18707" s="5" t="s">
        <v>9434</v>
      </c>
      <c r="L18707" s="5">
        <v>2</v>
      </c>
      <c r="M18707" s="5">
        <v>108</v>
      </c>
      <c r="N18707" s="5">
        <v>128</v>
      </c>
      <c r="O18707" s="5" t="s">
        <v>22</v>
      </c>
      <c r="P18707" s="15" t="s">
        <v>418061</v>
      </c>
    </row>
    <row r="18708" spans="1:16">
      <c r="A18708" s="2" t="s">
        <v>9431</v>
      </c>
      <c r="B18708" s="2" t="s">
        <v>9435</v>
      </c>
      <c r="C18708" s="2" t="s">
        <v>9436</v>
      </c>
      <c r="D18708" s="5" t="s">
        <v>22</v>
      </c>
      <c r="E18708" s="5">
        <v>88.93</v>
      </c>
      <c r="F18708" s="5">
        <v>3120.5495999999998</v>
      </c>
      <c r="G18708" s="5">
        <v>-2.2000000000000002</v>
      </c>
      <c r="H18708" s="5">
        <v>781.14290000000005</v>
      </c>
      <c r="I18708" s="5">
        <v>4</v>
      </c>
      <c r="J18708" s="5">
        <v>520.34</v>
      </c>
      <c r="K18708" s="5" t="s">
        <v>9437</v>
      </c>
      <c r="L18708" s="5">
        <v>19</v>
      </c>
      <c r="M18708" s="5">
        <v>33</v>
      </c>
      <c r="N18708" s="5">
        <v>60</v>
      </c>
      <c r="O18708" s="5" t="s">
        <v>22</v>
      </c>
      <c r="P18708" s="15" t="s">
        <v>418061</v>
      </c>
    </row>
    <row r="18709" spans="1:16">
      <c r="A18709" s="2" t="s">
        <v>9431</v>
      </c>
      <c r="B18709" s="2" t="s">
        <v>9438</v>
      </c>
      <c r="C18709" s="2" t="s">
        <v>9439</v>
      </c>
      <c r="D18709" s="5" t="s">
        <v>22</v>
      </c>
      <c r="E18709" s="5">
        <v>88.24</v>
      </c>
      <c r="F18709" s="5">
        <v>1498.7627</v>
      </c>
      <c r="G18709" s="5">
        <v>-2.5</v>
      </c>
      <c r="H18709" s="5">
        <v>750.38670000000002</v>
      </c>
      <c r="I18709" s="5">
        <v>2</v>
      </c>
      <c r="J18709" s="5">
        <v>408.65</v>
      </c>
      <c r="K18709" s="5" t="s">
        <v>9440</v>
      </c>
      <c r="L18709" s="5">
        <v>65</v>
      </c>
      <c r="M18709" s="5">
        <v>425</v>
      </c>
      <c r="N18709" s="5">
        <v>438</v>
      </c>
      <c r="O18709" s="5" t="s">
        <v>22</v>
      </c>
      <c r="P18709" s="15" t="s">
        <v>418061</v>
      </c>
    </row>
    <row r="18710" spans="1:16">
      <c r="A18710" s="2" t="s">
        <v>9431</v>
      </c>
      <c r="B18710" s="2" t="s">
        <v>9441</v>
      </c>
      <c r="C18710" s="2" t="s">
        <v>9442</v>
      </c>
      <c r="D18710" s="5" t="s">
        <v>22</v>
      </c>
      <c r="E18710" s="5">
        <v>86.35</v>
      </c>
      <c r="F18710" s="5">
        <v>2344.9719</v>
      </c>
      <c r="G18710" s="5">
        <v>0.7</v>
      </c>
      <c r="H18710" s="5">
        <v>782.66510000000005</v>
      </c>
      <c r="I18710" s="5">
        <v>3</v>
      </c>
      <c r="J18710" s="5">
        <v>373.63</v>
      </c>
      <c r="K18710" s="5" t="s">
        <v>9443</v>
      </c>
      <c r="L18710" s="5">
        <v>59</v>
      </c>
      <c r="M18710" s="5">
        <v>208</v>
      </c>
      <c r="N18710" s="5">
        <v>227</v>
      </c>
      <c r="O18710" s="5" t="s">
        <v>22</v>
      </c>
      <c r="P18710" s="15" t="s">
        <v>418061</v>
      </c>
    </row>
    <row r="18711" spans="1:16">
      <c r="A18711" s="2" t="s">
        <v>9431</v>
      </c>
      <c r="B18711" s="2" t="s">
        <v>9444</v>
      </c>
      <c r="C18711" s="2" t="s">
        <v>9445</v>
      </c>
      <c r="D18711" s="5" t="s">
        <v>22</v>
      </c>
      <c r="E18711" s="5">
        <v>85.03</v>
      </c>
      <c r="F18711" s="5">
        <v>2662.3600999999999</v>
      </c>
      <c r="G18711" s="5">
        <v>-4.2</v>
      </c>
      <c r="H18711" s="5">
        <v>666.59450000000004</v>
      </c>
      <c r="I18711" s="5">
        <v>4</v>
      </c>
      <c r="J18711" s="5">
        <v>519.25</v>
      </c>
      <c r="K18711" s="5" t="s">
        <v>9446</v>
      </c>
      <c r="L18711" s="5">
        <v>29</v>
      </c>
      <c r="M18711" s="5">
        <v>236</v>
      </c>
      <c r="N18711" s="5">
        <v>258</v>
      </c>
      <c r="O18711" s="5" t="s">
        <v>22</v>
      </c>
      <c r="P18711" s="15" t="s">
        <v>418061</v>
      </c>
    </row>
    <row r="18712" spans="1:16">
      <c r="A18712" s="2" t="s">
        <v>9431</v>
      </c>
      <c r="B18712" s="2" t="s">
        <v>9447</v>
      </c>
      <c r="C18712" s="2" t="s">
        <v>9448</v>
      </c>
      <c r="D18712" s="5" t="s">
        <v>22</v>
      </c>
      <c r="E18712" s="5">
        <v>84.87</v>
      </c>
      <c r="F18712" s="5">
        <v>2289.0700999999999</v>
      </c>
      <c r="G18712" s="5">
        <v>-4.2</v>
      </c>
      <c r="H18712" s="5">
        <v>764.02739999999994</v>
      </c>
      <c r="I18712" s="5">
        <v>3</v>
      </c>
      <c r="J18712" s="5">
        <v>539.74</v>
      </c>
      <c r="K18712" s="5" t="s">
        <v>9449</v>
      </c>
      <c r="L18712" s="5">
        <v>24</v>
      </c>
      <c r="M18712" s="5">
        <v>356</v>
      </c>
      <c r="N18712" s="5">
        <v>375</v>
      </c>
      <c r="O18712" s="5" t="s">
        <v>22</v>
      </c>
      <c r="P18712" s="15" t="s">
        <v>418061</v>
      </c>
    </row>
    <row r="18713" spans="1:16">
      <c r="A18713" s="2" t="s">
        <v>9431</v>
      </c>
      <c r="B18713" s="2" t="s">
        <v>9450</v>
      </c>
      <c r="C18713" s="2" t="s">
        <v>9451</v>
      </c>
      <c r="D18713" s="5" t="s">
        <v>22</v>
      </c>
      <c r="E18713" s="5">
        <v>84.5</v>
      </c>
      <c r="F18713" s="5">
        <v>2311.0725000000002</v>
      </c>
      <c r="G18713" s="5">
        <v>-1.9</v>
      </c>
      <c r="H18713" s="5">
        <v>771.36329999999998</v>
      </c>
      <c r="I18713" s="5">
        <v>3</v>
      </c>
      <c r="J18713" s="5">
        <v>519.11</v>
      </c>
      <c r="K18713" s="5" t="s">
        <v>9452</v>
      </c>
      <c r="L18713" s="5">
        <v>33</v>
      </c>
      <c r="M18713" s="5">
        <v>629</v>
      </c>
      <c r="N18713" s="5">
        <v>649</v>
      </c>
      <c r="O18713" s="5" t="s">
        <v>17</v>
      </c>
      <c r="P18713" s="15" t="s">
        <v>418061</v>
      </c>
    </row>
    <row r="18714" spans="1:16">
      <c r="A18714" s="2" t="s">
        <v>9431</v>
      </c>
      <c r="B18714" s="2" t="s">
        <v>9453</v>
      </c>
      <c r="C18714" s="2" t="s">
        <v>9454</v>
      </c>
      <c r="D18714" s="5" t="s">
        <v>22</v>
      </c>
      <c r="E18714" s="5">
        <v>83.87</v>
      </c>
      <c r="F18714" s="5">
        <v>1542.7089000000001</v>
      </c>
      <c r="G18714" s="5">
        <v>-2</v>
      </c>
      <c r="H18714" s="5">
        <v>772.36019999999996</v>
      </c>
      <c r="I18714" s="5">
        <v>2</v>
      </c>
      <c r="J18714" s="5">
        <v>491.19</v>
      </c>
      <c r="K18714" s="5" t="s">
        <v>9455</v>
      </c>
      <c r="L18714" s="5">
        <v>49</v>
      </c>
      <c r="M18714" s="5">
        <v>246</v>
      </c>
      <c r="N18714" s="5">
        <v>258</v>
      </c>
      <c r="O18714" s="5" t="s">
        <v>22</v>
      </c>
      <c r="P18714" s="15" t="s">
        <v>418061</v>
      </c>
    </row>
    <row r="18715" spans="1:16">
      <c r="A18715" s="2" t="s">
        <v>9431</v>
      </c>
      <c r="B18715" s="2" t="s">
        <v>9456</v>
      </c>
      <c r="C18715" s="2" t="s">
        <v>9457</v>
      </c>
      <c r="D18715" s="5" t="s">
        <v>22</v>
      </c>
      <c r="E18715" s="5">
        <v>83.65</v>
      </c>
      <c r="F18715" s="5">
        <v>2041.1306</v>
      </c>
      <c r="G18715" s="5">
        <v>-5.6</v>
      </c>
      <c r="H18715" s="5">
        <v>681.38030000000003</v>
      </c>
      <c r="I18715" s="5">
        <v>3</v>
      </c>
      <c r="J18715" s="5">
        <v>736.14</v>
      </c>
      <c r="K18715" s="5" t="s">
        <v>9458</v>
      </c>
      <c r="L18715" s="5">
        <v>7</v>
      </c>
      <c r="M18715" s="5">
        <v>110</v>
      </c>
      <c r="N18715" s="5">
        <v>128</v>
      </c>
      <c r="O18715" s="5" t="s">
        <v>22</v>
      </c>
      <c r="P18715" s="15" t="s">
        <v>418061</v>
      </c>
    </row>
    <row r="18716" spans="1:16">
      <c r="A18716" s="2" t="s">
        <v>9431</v>
      </c>
      <c r="B18716" s="2" t="s">
        <v>9459</v>
      </c>
      <c r="C18716" s="2" t="s">
        <v>9460</v>
      </c>
      <c r="D18716" s="5" t="s">
        <v>22</v>
      </c>
      <c r="E18716" s="5">
        <v>83.43</v>
      </c>
      <c r="F18716" s="5">
        <v>1621.8497</v>
      </c>
      <c r="G18716" s="5">
        <v>-3.6</v>
      </c>
      <c r="H18716" s="5">
        <v>811.92930000000001</v>
      </c>
      <c r="I18716" s="5">
        <v>2</v>
      </c>
      <c r="J18716" s="5">
        <v>626.69000000000005</v>
      </c>
      <c r="K18716" s="5" t="s">
        <v>9461</v>
      </c>
      <c r="L18716" s="5">
        <v>25</v>
      </c>
      <c r="M18716" s="5">
        <v>699</v>
      </c>
      <c r="N18716" s="5">
        <v>713</v>
      </c>
      <c r="O18716" s="5" t="s">
        <v>22</v>
      </c>
      <c r="P18716" s="15" t="s">
        <v>418061</v>
      </c>
    </row>
    <row r="18717" spans="1:16">
      <c r="A18717" s="2" t="s">
        <v>9431</v>
      </c>
      <c r="B18717" s="2" t="s">
        <v>9462</v>
      </c>
      <c r="C18717" s="2" t="s">
        <v>9463</v>
      </c>
      <c r="D18717" s="5" t="s">
        <v>22</v>
      </c>
      <c r="E18717" s="5">
        <v>81.59</v>
      </c>
      <c r="F18717" s="5">
        <v>2503.116</v>
      </c>
      <c r="G18717" s="5">
        <v>-1.6</v>
      </c>
      <c r="H18717" s="5">
        <v>835.37789999999995</v>
      </c>
      <c r="I18717" s="5">
        <v>3</v>
      </c>
      <c r="J18717" s="5">
        <v>591.55999999999995</v>
      </c>
      <c r="K18717" s="5" t="s">
        <v>9464</v>
      </c>
      <c r="L18717" s="5">
        <v>23</v>
      </c>
      <c r="M18717" s="5">
        <v>735</v>
      </c>
      <c r="N18717" s="5">
        <v>757</v>
      </c>
      <c r="O18717" s="5" t="s">
        <v>22</v>
      </c>
      <c r="P18717" s="15" t="s">
        <v>418061</v>
      </c>
    </row>
    <row r="18718" spans="1:16">
      <c r="A18718" s="2" t="s">
        <v>9431</v>
      </c>
      <c r="B18718" s="2" t="s">
        <v>9465</v>
      </c>
      <c r="C18718" s="2" t="s">
        <v>9466</v>
      </c>
      <c r="D18718" s="5" t="s">
        <v>22</v>
      </c>
      <c r="E18718" s="5">
        <v>79.739999999999995</v>
      </c>
      <c r="F18718" s="5">
        <v>2519.1107999999999</v>
      </c>
      <c r="G18718" s="5">
        <v>-1.4</v>
      </c>
      <c r="H18718" s="5">
        <v>840.7097</v>
      </c>
      <c r="I18718" s="5">
        <v>3</v>
      </c>
      <c r="J18718" s="5">
        <v>550.03</v>
      </c>
      <c r="K18718" s="5" t="s">
        <v>9467</v>
      </c>
      <c r="L18718" s="5">
        <v>11</v>
      </c>
      <c r="M18718" s="5">
        <v>735</v>
      </c>
      <c r="N18718" s="5">
        <v>757</v>
      </c>
      <c r="O18718" s="5" t="s">
        <v>17</v>
      </c>
      <c r="P18718" s="15" t="s">
        <v>418061</v>
      </c>
    </row>
    <row r="18719" spans="1:16">
      <c r="A18719" s="2" t="s">
        <v>9431</v>
      </c>
      <c r="B18719" s="2" t="s">
        <v>9468</v>
      </c>
      <c r="C18719" s="2" t="s">
        <v>9469</v>
      </c>
      <c r="D18719" s="5" t="s">
        <v>22</v>
      </c>
      <c r="E18719" s="5">
        <v>78.05</v>
      </c>
      <c r="F18719" s="5">
        <v>1750.817</v>
      </c>
      <c r="G18719" s="5">
        <v>-6.2</v>
      </c>
      <c r="H18719" s="5">
        <v>584.60929999999996</v>
      </c>
      <c r="I18719" s="5">
        <v>3</v>
      </c>
      <c r="J18719" s="5">
        <v>439</v>
      </c>
      <c r="K18719" s="5" t="s">
        <v>9470</v>
      </c>
      <c r="L18719" s="5">
        <v>30</v>
      </c>
      <c r="M18719" s="5">
        <v>405</v>
      </c>
      <c r="N18719" s="5">
        <v>418</v>
      </c>
      <c r="O18719" s="5" t="s">
        <v>22</v>
      </c>
      <c r="P18719" s="15" t="s">
        <v>17</v>
      </c>
    </row>
    <row r="18720" spans="1:16">
      <c r="A18720" s="2" t="s">
        <v>9431</v>
      </c>
      <c r="B18720" s="2" t="s">
        <v>9471</v>
      </c>
      <c r="C18720" s="2" t="s">
        <v>9472</v>
      </c>
      <c r="D18720" s="5" t="s">
        <v>22</v>
      </c>
      <c r="E18720" s="5">
        <v>77.53</v>
      </c>
      <c r="F18720" s="5">
        <v>1539.7317</v>
      </c>
      <c r="G18720" s="5">
        <v>-3.3</v>
      </c>
      <c r="H18720" s="5">
        <v>770.87059999999997</v>
      </c>
      <c r="I18720" s="5">
        <v>2</v>
      </c>
      <c r="J18720" s="5">
        <v>414.83</v>
      </c>
      <c r="K18720" s="5" t="s">
        <v>9473</v>
      </c>
      <c r="L18720" s="5">
        <v>43</v>
      </c>
      <c r="M18720" s="5">
        <v>714</v>
      </c>
      <c r="N18720" s="5">
        <v>727</v>
      </c>
      <c r="O18720" s="5" t="s">
        <v>22</v>
      </c>
      <c r="P18720" s="15" t="s">
        <v>418061</v>
      </c>
    </row>
    <row r="18721" spans="1:16">
      <c r="A18721" s="2" t="s">
        <v>9431</v>
      </c>
      <c r="B18721" s="2" t="s">
        <v>9474</v>
      </c>
      <c r="C18721" s="2" t="s">
        <v>9475</v>
      </c>
      <c r="D18721" s="5" t="s">
        <v>22</v>
      </c>
      <c r="E18721" s="5">
        <v>75.709999999999994</v>
      </c>
      <c r="F18721" s="5">
        <v>1469.6397999999999</v>
      </c>
      <c r="G18721" s="5">
        <v>-12.1</v>
      </c>
      <c r="H18721" s="5">
        <v>490.88130000000001</v>
      </c>
      <c r="I18721" s="5">
        <v>3</v>
      </c>
      <c r="J18721" s="5">
        <v>441.8</v>
      </c>
      <c r="K18721" s="5" t="s">
        <v>9476</v>
      </c>
      <c r="L18721" s="5">
        <v>43</v>
      </c>
      <c r="M18721" s="5">
        <v>383</v>
      </c>
      <c r="N18721" s="5">
        <v>394</v>
      </c>
      <c r="O18721" s="5" t="s">
        <v>22</v>
      </c>
      <c r="P18721" s="15" t="s">
        <v>418061</v>
      </c>
    </row>
    <row r="18722" spans="1:16">
      <c r="A18722" s="2" t="s">
        <v>9431</v>
      </c>
      <c r="B18722" s="2" t="s">
        <v>9477</v>
      </c>
      <c r="C18722" s="2" t="s">
        <v>9478</v>
      </c>
      <c r="D18722" s="5" t="s">
        <v>22</v>
      </c>
      <c r="E18722" s="5">
        <v>75.349999999999994</v>
      </c>
      <c r="F18722" s="5">
        <v>2947.3292999999999</v>
      </c>
      <c r="G18722" s="5">
        <v>1</v>
      </c>
      <c r="H18722" s="5">
        <v>983.45140000000004</v>
      </c>
      <c r="I18722" s="5">
        <v>3</v>
      </c>
      <c r="J18722" s="5">
        <v>499.54</v>
      </c>
      <c r="K18722" s="5" t="s">
        <v>9479</v>
      </c>
      <c r="L18722" s="5">
        <v>19</v>
      </c>
      <c r="M18722" s="5">
        <v>522</v>
      </c>
      <c r="N18722" s="5">
        <v>546</v>
      </c>
      <c r="O18722" s="5" t="s">
        <v>17</v>
      </c>
      <c r="P18722" s="15" t="s">
        <v>418061</v>
      </c>
    </row>
    <row r="18723" spans="1:16">
      <c r="A18723" s="2" t="s">
        <v>9431</v>
      </c>
      <c r="B18723" s="2" t="s">
        <v>9480</v>
      </c>
      <c r="C18723" s="2" t="s">
        <v>9481</v>
      </c>
      <c r="D18723" s="5" t="s">
        <v>22</v>
      </c>
      <c r="E18723" s="5">
        <v>75.25</v>
      </c>
      <c r="F18723" s="5">
        <v>2659.2170000000001</v>
      </c>
      <c r="G18723" s="5">
        <v>1.1000000000000001</v>
      </c>
      <c r="H18723" s="5">
        <v>887.41390000000001</v>
      </c>
      <c r="I18723" s="5">
        <v>3</v>
      </c>
      <c r="J18723" s="5">
        <v>561.04</v>
      </c>
      <c r="K18723" s="5" t="s">
        <v>9482</v>
      </c>
      <c r="L18723" s="5">
        <v>12</v>
      </c>
      <c r="M18723" s="5">
        <v>734</v>
      </c>
      <c r="N18723" s="5">
        <v>757</v>
      </c>
      <c r="O18723" s="5" t="s">
        <v>22</v>
      </c>
      <c r="P18723" s="15" t="s">
        <v>418061</v>
      </c>
    </row>
    <row r="18724" spans="1:16">
      <c r="A18724" s="2" t="s">
        <v>9431</v>
      </c>
      <c r="B18724" s="2" t="s">
        <v>9483</v>
      </c>
      <c r="C18724" s="2" t="s">
        <v>9484</v>
      </c>
      <c r="D18724" s="5" t="s">
        <v>22</v>
      </c>
      <c r="E18724" s="5">
        <v>72.44</v>
      </c>
      <c r="F18724" s="5">
        <v>2931.3344999999999</v>
      </c>
      <c r="G18724" s="5">
        <v>5.0999999999999996</v>
      </c>
      <c r="H18724" s="5">
        <v>733.84469999999999</v>
      </c>
      <c r="I18724" s="5">
        <v>4</v>
      </c>
      <c r="J18724" s="5">
        <v>557.96</v>
      </c>
      <c r="K18724" s="5" t="s">
        <v>9485</v>
      </c>
      <c r="L18724" s="5">
        <v>25</v>
      </c>
      <c r="M18724" s="5">
        <v>522</v>
      </c>
      <c r="N18724" s="5">
        <v>546</v>
      </c>
      <c r="O18724" s="5" t="s">
        <v>22</v>
      </c>
      <c r="P18724" s="15" t="s">
        <v>418061</v>
      </c>
    </row>
    <row r="18725" spans="1:16">
      <c r="A18725" s="2" t="s">
        <v>9431</v>
      </c>
      <c r="B18725" s="2" t="s">
        <v>9486</v>
      </c>
      <c r="C18725" s="2" t="s">
        <v>9487</v>
      </c>
      <c r="D18725" s="5" t="s">
        <v>22</v>
      </c>
      <c r="E18725" s="5">
        <v>71.84</v>
      </c>
      <c r="F18725" s="5">
        <v>1299.7146</v>
      </c>
      <c r="G18725" s="5">
        <v>-6.5</v>
      </c>
      <c r="H18725" s="5">
        <v>650.86040000000003</v>
      </c>
      <c r="I18725" s="5">
        <v>2</v>
      </c>
      <c r="J18725" s="5">
        <v>428.96</v>
      </c>
      <c r="K18725" s="5" t="s">
        <v>9488</v>
      </c>
      <c r="L18725" s="5">
        <v>69</v>
      </c>
      <c r="M18725" s="5">
        <v>150</v>
      </c>
      <c r="N18725" s="5">
        <v>161</v>
      </c>
      <c r="O18725" s="5" t="s">
        <v>22</v>
      </c>
      <c r="P18725" s="15" t="s">
        <v>418061</v>
      </c>
    </row>
    <row r="18726" spans="1:16">
      <c r="A18726" s="2" t="s">
        <v>9431</v>
      </c>
      <c r="B18726" s="2" t="s">
        <v>9489</v>
      </c>
      <c r="C18726" s="2" t="s">
        <v>9490</v>
      </c>
      <c r="D18726" s="5" t="s">
        <v>22</v>
      </c>
      <c r="E18726" s="5">
        <v>70.790000000000006</v>
      </c>
      <c r="F18726" s="5">
        <v>1585.6758</v>
      </c>
      <c r="G18726" s="5">
        <v>-9.1</v>
      </c>
      <c r="H18726" s="5">
        <v>529.56100000000004</v>
      </c>
      <c r="I18726" s="5">
        <v>3</v>
      </c>
      <c r="J18726" s="5">
        <v>502.93</v>
      </c>
      <c r="K18726" s="5" t="s">
        <v>9491</v>
      </c>
      <c r="L18726" s="5">
        <v>35</v>
      </c>
      <c r="M18726" s="5">
        <v>464</v>
      </c>
      <c r="N18726" s="5">
        <v>475</v>
      </c>
      <c r="O18726" s="5" t="s">
        <v>22</v>
      </c>
      <c r="P18726" s="15" t="s">
        <v>418061</v>
      </c>
    </row>
    <row r="18727" spans="1:16">
      <c r="A18727" s="2" t="s">
        <v>9431</v>
      </c>
      <c r="B18727" s="2" t="s">
        <v>9492</v>
      </c>
      <c r="C18727" s="2" t="s">
        <v>9493</v>
      </c>
      <c r="D18727" s="5" t="s">
        <v>22</v>
      </c>
      <c r="E18727" s="5">
        <v>70.489999999999995</v>
      </c>
      <c r="F18727" s="5">
        <v>1594.7158999999999</v>
      </c>
      <c r="G18727" s="5">
        <v>-10.7</v>
      </c>
      <c r="H18727" s="5">
        <v>532.57349999999997</v>
      </c>
      <c r="I18727" s="5">
        <v>3</v>
      </c>
      <c r="J18727" s="5">
        <v>503.8</v>
      </c>
      <c r="K18727" s="5" t="s">
        <v>9494</v>
      </c>
      <c r="L18727" s="5">
        <v>44</v>
      </c>
      <c r="M18727" s="5">
        <v>406</v>
      </c>
      <c r="N18727" s="5">
        <v>418</v>
      </c>
      <c r="O18727" s="5" t="s">
        <v>22</v>
      </c>
      <c r="P18727" s="15" t="s">
        <v>17</v>
      </c>
    </row>
    <row r="18728" spans="1:16">
      <c r="A18728" s="2" t="s">
        <v>9431</v>
      </c>
      <c r="B18728" s="2" t="s">
        <v>9495</v>
      </c>
      <c r="C18728" s="2" t="s">
        <v>9496</v>
      </c>
      <c r="D18728" s="5" t="s">
        <v>22</v>
      </c>
      <c r="E18728" s="5">
        <v>69.41</v>
      </c>
      <c r="F18728" s="5">
        <v>3136.5444000000002</v>
      </c>
      <c r="G18728" s="5">
        <v>1.3</v>
      </c>
      <c r="H18728" s="5">
        <v>628.31700000000001</v>
      </c>
      <c r="I18728" s="5">
        <v>5</v>
      </c>
      <c r="J18728" s="5">
        <v>475.74</v>
      </c>
      <c r="K18728" s="5" t="s">
        <v>9497</v>
      </c>
      <c r="L18728" s="5">
        <v>19</v>
      </c>
      <c r="M18728" s="5">
        <v>33</v>
      </c>
      <c r="N18728" s="5">
        <v>60</v>
      </c>
      <c r="O18728" s="5" t="s">
        <v>17</v>
      </c>
      <c r="P18728" s="15" t="s">
        <v>418061</v>
      </c>
    </row>
    <row r="18729" spans="1:16">
      <c r="A18729" s="2" t="s">
        <v>9431</v>
      </c>
      <c r="B18729" s="2" t="s">
        <v>9498</v>
      </c>
      <c r="C18729" s="2" t="s">
        <v>9499</v>
      </c>
      <c r="D18729" s="5" t="s">
        <v>22</v>
      </c>
      <c r="E18729" s="5">
        <v>67.84</v>
      </c>
      <c r="F18729" s="5">
        <v>1646.7521999999999</v>
      </c>
      <c r="G18729" s="5">
        <v>2.8</v>
      </c>
      <c r="H18729" s="5">
        <v>824.38570000000004</v>
      </c>
      <c r="I18729" s="5">
        <v>2</v>
      </c>
      <c r="J18729" s="5">
        <v>230.7</v>
      </c>
      <c r="K18729" s="5" t="s">
        <v>9500</v>
      </c>
      <c r="L18729" s="5">
        <v>11</v>
      </c>
      <c r="M18729" s="5">
        <v>279</v>
      </c>
      <c r="N18729" s="5">
        <v>292</v>
      </c>
      <c r="O18729" s="5" t="s">
        <v>22</v>
      </c>
      <c r="P18729" s="15" t="s">
        <v>418061</v>
      </c>
    </row>
    <row r="18730" spans="1:16">
      <c r="A18730" s="2" t="s">
        <v>9431</v>
      </c>
      <c r="B18730" s="2" t="s">
        <v>9501</v>
      </c>
      <c r="C18730" s="2" t="s">
        <v>9502</v>
      </c>
      <c r="D18730" s="5" t="s">
        <v>22</v>
      </c>
      <c r="E18730" s="5">
        <v>67.34</v>
      </c>
      <c r="F18730" s="5">
        <v>1169.5751</v>
      </c>
      <c r="G18730" s="5">
        <v>-8.1999999999999993</v>
      </c>
      <c r="H18730" s="5">
        <v>585.79</v>
      </c>
      <c r="I18730" s="5">
        <v>2</v>
      </c>
      <c r="J18730" s="5">
        <v>432.1</v>
      </c>
      <c r="K18730" s="5" t="s">
        <v>9503</v>
      </c>
      <c r="L18730" s="5">
        <v>45</v>
      </c>
      <c r="M18730" s="5">
        <v>510</v>
      </c>
      <c r="N18730" s="5">
        <v>519</v>
      </c>
      <c r="O18730" s="5" t="s">
        <v>22</v>
      </c>
      <c r="P18730" s="15" t="s">
        <v>418061</v>
      </c>
    </row>
    <row r="18731" spans="1:16">
      <c r="A18731" s="2" t="s">
        <v>9431</v>
      </c>
      <c r="B18731" s="2" t="s">
        <v>9504</v>
      </c>
      <c r="C18731" s="2" t="s">
        <v>9505</v>
      </c>
      <c r="D18731" s="5" t="s">
        <v>22</v>
      </c>
      <c r="E18731" s="5">
        <v>67.319999999999993</v>
      </c>
      <c r="F18731" s="5">
        <v>1637.8447000000001</v>
      </c>
      <c r="G18731" s="5">
        <v>-0.8</v>
      </c>
      <c r="H18731" s="5">
        <v>819.92899999999997</v>
      </c>
      <c r="I18731" s="5">
        <v>2</v>
      </c>
      <c r="J18731" s="5">
        <v>555.67999999999995</v>
      </c>
      <c r="K18731" s="5" t="s">
        <v>9506</v>
      </c>
      <c r="L18731" s="5">
        <v>28</v>
      </c>
      <c r="M18731" s="5">
        <v>699</v>
      </c>
      <c r="N18731" s="5">
        <v>713</v>
      </c>
      <c r="O18731" s="5" t="s">
        <v>17</v>
      </c>
      <c r="P18731" s="15" t="s">
        <v>418061</v>
      </c>
    </row>
    <row r="18732" spans="1:16">
      <c r="A18732" s="2" t="s">
        <v>9431</v>
      </c>
      <c r="B18732" s="2" t="s">
        <v>9507</v>
      </c>
      <c r="C18732" s="2" t="s">
        <v>9508</v>
      </c>
      <c r="D18732" s="5" t="s">
        <v>22</v>
      </c>
      <c r="E18732" s="5">
        <v>67.27</v>
      </c>
      <c r="F18732" s="5">
        <v>2298.1255000000001</v>
      </c>
      <c r="G18732" s="5">
        <v>-8.9</v>
      </c>
      <c r="H18732" s="5">
        <v>575.5335</v>
      </c>
      <c r="I18732" s="5">
        <v>4</v>
      </c>
      <c r="J18732" s="5">
        <v>530.88</v>
      </c>
      <c r="K18732" s="5" t="s">
        <v>9509</v>
      </c>
      <c r="L18732" s="5">
        <v>1</v>
      </c>
      <c r="M18732" s="5">
        <v>376</v>
      </c>
      <c r="N18732" s="5">
        <v>394</v>
      </c>
      <c r="O18732" s="5" t="s">
        <v>22</v>
      </c>
      <c r="P18732" s="15" t="s">
        <v>418061</v>
      </c>
    </row>
    <row r="18733" spans="1:16">
      <c r="A18733" s="2" t="s">
        <v>9431</v>
      </c>
      <c r="B18733" s="2" t="s">
        <v>9510</v>
      </c>
      <c r="C18733" s="2" t="s">
        <v>9511</v>
      </c>
      <c r="D18733" s="5" t="s">
        <v>22</v>
      </c>
      <c r="E18733" s="5">
        <v>66.92</v>
      </c>
      <c r="F18733" s="5">
        <v>1933.0155999999999</v>
      </c>
      <c r="G18733" s="5">
        <v>-6.1</v>
      </c>
      <c r="H18733" s="5">
        <v>645.34190000000001</v>
      </c>
      <c r="I18733" s="5">
        <v>3</v>
      </c>
      <c r="J18733" s="5">
        <v>663.75</v>
      </c>
      <c r="K18733" s="5" t="s">
        <v>9512</v>
      </c>
      <c r="L18733" s="5">
        <v>18</v>
      </c>
      <c r="M18733" s="5">
        <v>91</v>
      </c>
      <c r="N18733" s="5">
        <v>107</v>
      </c>
      <c r="O18733" s="5" t="s">
        <v>22</v>
      </c>
      <c r="P18733" s="15" t="s">
        <v>17</v>
      </c>
    </row>
    <row r="18734" spans="1:16">
      <c r="A18734" s="2" t="s">
        <v>9431</v>
      </c>
      <c r="B18734" s="2" t="s">
        <v>9513</v>
      </c>
      <c r="C18734" s="2" t="s">
        <v>9514</v>
      </c>
      <c r="D18734" s="5" t="s">
        <v>22</v>
      </c>
      <c r="E18734" s="5">
        <v>65.55</v>
      </c>
      <c r="F18734" s="5">
        <v>1485.6346000000001</v>
      </c>
      <c r="G18734" s="5">
        <v>-9.5</v>
      </c>
      <c r="H18734" s="5">
        <v>496.21409999999997</v>
      </c>
      <c r="I18734" s="5">
        <v>3</v>
      </c>
      <c r="J18734" s="5">
        <v>296.76</v>
      </c>
      <c r="K18734" s="5" t="s">
        <v>9515</v>
      </c>
      <c r="L18734" s="5">
        <v>17</v>
      </c>
      <c r="M18734" s="5">
        <v>383</v>
      </c>
      <c r="N18734" s="5">
        <v>394</v>
      </c>
      <c r="O18734" s="5" t="s">
        <v>17</v>
      </c>
      <c r="P18734" s="15" t="s">
        <v>418061</v>
      </c>
    </row>
    <row r="18735" spans="1:16">
      <c r="A18735" s="2" t="s">
        <v>9431</v>
      </c>
      <c r="B18735" s="2" t="s">
        <v>9516</v>
      </c>
      <c r="C18735" s="2" t="s">
        <v>9517</v>
      </c>
      <c r="D18735" s="5" t="s">
        <v>22</v>
      </c>
      <c r="E18735" s="5">
        <v>64.73</v>
      </c>
      <c r="F18735" s="5">
        <v>2675.2118999999998</v>
      </c>
      <c r="G18735" s="5">
        <v>2.7</v>
      </c>
      <c r="H18735" s="5">
        <v>892.74689999999998</v>
      </c>
      <c r="I18735" s="5">
        <v>3</v>
      </c>
      <c r="J18735" s="5">
        <v>531.5</v>
      </c>
      <c r="K18735" s="5" t="s">
        <v>9518</v>
      </c>
      <c r="L18735" s="5">
        <v>6</v>
      </c>
      <c r="M18735" s="5">
        <v>734</v>
      </c>
      <c r="N18735" s="5">
        <v>757</v>
      </c>
      <c r="O18735" s="5" t="s">
        <v>17</v>
      </c>
      <c r="P18735" s="15" t="s">
        <v>418061</v>
      </c>
    </row>
    <row r="18736" spans="1:16">
      <c r="A18736" s="2" t="s">
        <v>9431</v>
      </c>
      <c r="B18736" s="2" t="s">
        <v>9519</v>
      </c>
      <c r="C18736" s="2" t="s">
        <v>9520</v>
      </c>
      <c r="D18736" s="5" t="s">
        <v>22</v>
      </c>
      <c r="E18736" s="5">
        <v>64.650000000000006</v>
      </c>
      <c r="F18736" s="5">
        <v>2327.0673999999999</v>
      </c>
      <c r="G18736" s="5">
        <v>-1.6</v>
      </c>
      <c r="H18736" s="5">
        <v>776.6952</v>
      </c>
      <c r="I18736" s="5">
        <v>3</v>
      </c>
      <c r="J18736" s="5">
        <v>474.01</v>
      </c>
      <c r="K18736" s="5" t="s">
        <v>9521</v>
      </c>
      <c r="L18736" s="5">
        <v>11</v>
      </c>
      <c r="M18736" s="5">
        <v>629</v>
      </c>
      <c r="N18736" s="5">
        <v>649</v>
      </c>
      <c r="O18736" s="5" t="s">
        <v>17</v>
      </c>
      <c r="P18736" s="15" t="s">
        <v>418061</v>
      </c>
    </row>
    <row r="18737" spans="1:16">
      <c r="A18737" s="2" t="s">
        <v>9431</v>
      </c>
      <c r="B18737" s="2" t="s">
        <v>9522</v>
      </c>
      <c r="C18737" s="2" t="s">
        <v>9523</v>
      </c>
      <c r="D18737" s="5" t="s">
        <v>22</v>
      </c>
      <c r="E18737" s="5">
        <v>60.09</v>
      </c>
      <c r="F18737" s="5">
        <v>1601.6708000000001</v>
      </c>
      <c r="G18737" s="5">
        <v>-9.3000000000000007</v>
      </c>
      <c r="H18737" s="5">
        <v>534.89260000000002</v>
      </c>
      <c r="I18737" s="5">
        <v>3</v>
      </c>
      <c r="J18737" s="5">
        <v>447.99</v>
      </c>
      <c r="K18737" s="5" t="s">
        <v>9524</v>
      </c>
      <c r="L18737" s="5">
        <v>16</v>
      </c>
      <c r="M18737" s="5">
        <v>464</v>
      </c>
      <c r="N18737" s="5">
        <v>475</v>
      </c>
      <c r="O18737" s="5" t="s">
        <v>17</v>
      </c>
      <c r="P18737" s="15" t="s">
        <v>418061</v>
      </c>
    </row>
    <row r="18738" spans="1:16">
      <c r="A18738" s="2" t="s">
        <v>9431</v>
      </c>
      <c r="B18738" s="2" t="s">
        <v>9525</v>
      </c>
      <c r="C18738" s="2" t="s">
        <v>9526</v>
      </c>
      <c r="D18738" s="5" t="s">
        <v>22</v>
      </c>
      <c r="E18738" s="5">
        <v>59.41</v>
      </c>
      <c r="F18738" s="5">
        <v>1610.7109</v>
      </c>
      <c r="G18738" s="5">
        <v>-8</v>
      </c>
      <c r="H18738" s="5">
        <v>537.90660000000003</v>
      </c>
      <c r="I18738" s="5">
        <v>3</v>
      </c>
      <c r="J18738" s="5">
        <v>385.38</v>
      </c>
      <c r="K18738" s="5" t="s">
        <v>9527</v>
      </c>
      <c r="L18738" s="5">
        <v>10</v>
      </c>
      <c r="M18738" s="5">
        <v>406</v>
      </c>
      <c r="N18738" s="5">
        <v>418</v>
      </c>
      <c r="O18738" s="5" t="s">
        <v>17</v>
      </c>
      <c r="P18738" s="15" t="s">
        <v>17</v>
      </c>
    </row>
    <row r="18739" spans="1:16">
      <c r="A18739" s="2" t="s">
        <v>9431</v>
      </c>
      <c r="B18739" s="2" t="s">
        <v>9528</v>
      </c>
      <c r="C18739" s="2" t="s">
        <v>9529</v>
      </c>
      <c r="D18739" s="5" t="s">
        <v>22</v>
      </c>
      <c r="E18739" s="5">
        <v>58.49</v>
      </c>
      <c r="F18739" s="5">
        <v>1563.6953000000001</v>
      </c>
      <c r="G18739" s="5">
        <v>-3.3</v>
      </c>
      <c r="H18739" s="5">
        <v>522.2373</v>
      </c>
      <c r="I18739" s="5">
        <v>3</v>
      </c>
      <c r="J18739" s="5">
        <v>238.56</v>
      </c>
      <c r="K18739" s="5" t="s">
        <v>9530</v>
      </c>
      <c r="L18739" s="5">
        <v>5</v>
      </c>
      <c r="M18739" s="5">
        <v>659</v>
      </c>
      <c r="N18739" s="5">
        <v>671</v>
      </c>
      <c r="O18739" s="5" t="s">
        <v>22</v>
      </c>
      <c r="P18739" s="15" t="s">
        <v>418061</v>
      </c>
    </row>
    <row r="18740" spans="1:16">
      <c r="A18740" s="2" t="s">
        <v>9431</v>
      </c>
      <c r="B18740" s="2" t="s">
        <v>9531</v>
      </c>
      <c r="C18740" s="2" t="s">
        <v>9532</v>
      </c>
      <c r="D18740" s="5" t="s">
        <v>22</v>
      </c>
      <c r="E18740" s="5">
        <v>58.39</v>
      </c>
      <c r="F18740" s="5">
        <v>2717.3427999999999</v>
      </c>
      <c r="G18740" s="5">
        <v>-5.7</v>
      </c>
      <c r="H18740" s="5">
        <v>680.33910000000003</v>
      </c>
      <c r="I18740" s="5">
        <v>4</v>
      </c>
      <c r="J18740" s="5">
        <v>556.51</v>
      </c>
      <c r="K18740" s="5" t="s">
        <v>9533</v>
      </c>
      <c r="L18740" s="5">
        <v>7</v>
      </c>
      <c r="M18740" s="5">
        <v>37</v>
      </c>
      <c r="N18740" s="5">
        <v>60</v>
      </c>
      <c r="O18740" s="5" t="s">
        <v>22</v>
      </c>
      <c r="P18740" s="15" t="s">
        <v>418061</v>
      </c>
    </row>
    <row r="18741" spans="1:16">
      <c r="A18741" s="2" t="s">
        <v>9431</v>
      </c>
      <c r="B18741" s="2" t="s">
        <v>9534</v>
      </c>
      <c r="C18741" s="2" t="s">
        <v>9535</v>
      </c>
      <c r="D18741" s="5" t="s">
        <v>22</v>
      </c>
      <c r="E18741" s="5">
        <v>57.03</v>
      </c>
      <c r="F18741" s="5">
        <v>1240.5094999999999</v>
      </c>
      <c r="G18741" s="5">
        <v>-3.6</v>
      </c>
      <c r="H18741" s="5">
        <v>621.25980000000004</v>
      </c>
      <c r="I18741" s="5">
        <v>2</v>
      </c>
      <c r="J18741" s="5">
        <v>155.62</v>
      </c>
      <c r="K18741" s="5" t="s">
        <v>9536</v>
      </c>
      <c r="L18741" s="5">
        <v>6</v>
      </c>
      <c r="M18741" s="5">
        <v>338</v>
      </c>
      <c r="N18741" s="5">
        <v>347</v>
      </c>
      <c r="O18741" s="5" t="s">
        <v>22</v>
      </c>
      <c r="P18741" s="15" t="s">
        <v>418061</v>
      </c>
    </row>
    <row r="18742" spans="1:16">
      <c r="A18742" s="2" t="s">
        <v>9431</v>
      </c>
      <c r="B18742" s="2" t="s">
        <v>9537</v>
      </c>
      <c r="C18742" s="2" t="s">
        <v>9538</v>
      </c>
      <c r="D18742" s="5" t="s">
        <v>22</v>
      </c>
      <c r="E18742" s="5">
        <v>56.73</v>
      </c>
      <c r="F18742" s="5">
        <v>1086.5206000000001</v>
      </c>
      <c r="G18742" s="5">
        <v>-4.4000000000000004</v>
      </c>
      <c r="H18742" s="5">
        <v>544.26520000000005</v>
      </c>
      <c r="I18742" s="5">
        <v>2</v>
      </c>
      <c r="J18742" s="5">
        <v>133.97</v>
      </c>
      <c r="K18742" s="5" t="s">
        <v>9539</v>
      </c>
      <c r="L18742" s="5">
        <v>6</v>
      </c>
      <c r="M18742" s="5">
        <v>69</v>
      </c>
      <c r="N18742" s="5">
        <v>77</v>
      </c>
      <c r="O18742" s="5" t="s">
        <v>22</v>
      </c>
      <c r="P18742" s="15" t="s">
        <v>418061</v>
      </c>
    </row>
    <row r="18743" spans="1:16">
      <c r="A18743" s="2" t="s">
        <v>9431</v>
      </c>
      <c r="B18743" s="2" t="s">
        <v>9540</v>
      </c>
      <c r="C18743" s="2" t="s">
        <v>9541</v>
      </c>
      <c r="D18743" s="5" t="s">
        <v>22</v>
      </c>
      <c r="E18743" s="5">
        <v>55.6</v>
      </c>
      <c r="F18743" s="5">
        <v>1398.7719</v>
      </c>
      <c r="G18743" s="5">
        <v>-7.3</v>
      </c>
      <c r="H18743" s="5">
        <v>700.38810000000001</v>
      </c>
      <c r="I18743" s="5">
        <v>2</v>
      </c>
      <c r="J18743" s="5">
        <v>602</v>
      </c>
      <c r="K18743" s="5" t="s">
        <v>9542</v>
      </c>
      <c r="L18743" s="5">
        <v>6</v>
      </c>
      <c r="M18743" s="5">
        <v>116</v>
      </c>
      <c r="N18743" s="5">
        <v>128</v>
      </c>
      <c r="O18743" s="5" t="s">
        <v>22</v>
      </c>
      <c r="P18743" s="15" t="s">
        <v>418061</v>
      </c>
    </row>
    <row r="18744" spans="1:16">
      <c r="A18744" s="2" t="s">
        <v>9431</v>
      </c>
      <c r="B18744" s="2" t="s">
        <v>9543</v>
      </c>
      <c r="C18744" s="2" t="s">
        <v>9544</v>
      </c>
      <c r="D18744" s="5" t="s">
        <v>22</v>
      </c>
      <c r="E18744" s="5">
        <v>54.05</v>
      </c>
      <c r="F18744" s="5">
        <v>1642.741</v>
      </c>
      <c r="G18744" s="5">
        <v>6.2</v>
      </c>
      <c r="H18744" s="5">
        <v>822.38279999999997</v>
      </c>
      <c r="I18744" s="5">
        <v>2</v>
      </c>
      <c r="J18744" s="5">
        <v>434.31</v>
      </c>
      <c r="K18744" s="5" t="s">
        <v>9545</v>
      </c>
      <c r="L18744" s="5">
        <v>10</v>
      </c>
      <c r="M18744" s="5">
        <v>522</v>
      </c>
      <c r="N18744" s="5">
        <v>535</v>
      </c>
      <c r="O18744" s="5" t="s">
        <v>22</v>
      </c>
      <c r="P18744" s="15" t="s">
        <v>418061</v>
      </c>
    </row>
    <row r="18745" spans="1:16">
      <c r="A18745" s="2" t="s">
        <v>9431</v>
      </c>
      <c r="B18745" s="2" t="s">
        <v>9546</v>
      </c>
      <c r="C18745" s="2" t="s">
        <v>9547</v>
      </c>
      <c r="D18745" s="5" t="s">
        <v>22</v>
      </c>
      <c r="E18745" s="5">
        <v>53.97</v>
      </c>
      <c r="F18745" s="5">
        <v>2733.3379</v>
      </c>
      <c r="G18745" s="5">
        <v>-9.8000000000000007</v>
      </c>
      <c r="H18745" s="5">
        <v>684.33500000000004</v>
      </c>
      <c r="I18745" s="5">
        <v>4</v>
      </c>
      <c r="J18745" s="5">
        <v>511.09</v>
      </c>
      <c r="K18745" s="5" t="s">
        <v>9548</v>
      </c>
      <c r="L18745" s="5">
        <v>10</v>
      </c>
      <c r="M18745" s="5">
        <v>37</v>
      </c>
      <c r="N18745" s="5">
        <v>60</v>
      </c>
      <c r="O18745" s="5" t="s">
        <v>17</v>
      </c>
      <c r="P18745" s="15" t="s">
        <v>418061</v>
      </c>
    </row>
    <row r="18746" spans="1:16">
      <c r="A18746" s="2" t="s">
        <v>9431</v>
      </c>
      <c r="B18746" s="2" t="s">
        <v>9549</v>
      </c>
      <c r="C18746" s="2" t="s">
        <v>9550</v>
      </c>
      <c r="D18746" s="5" t="s">
        <v>22</v>
      </c>
      <c r="E18746" s="5">
        <v>53.56</v>
      </c>
      <c r="F18746" s="5">
        <v>1185.5699</v>
      </c>
      <c r="G18746" s="5">
        <v>-7.2</v>
      </c>
      <c r="H18746" s="5">
        <v>593.78800000000001</v>
      </c>
      <c r="I18746" s="5">
        <v>2</v>
      </c>
      <c r="J18746" s="5">
        <v>362.23</v>
      </c>
      <c r="K18746" s="5" t="s">
        <v>9551</v>
      </c>
      <c r="L18746" s="5">
        <v>10</v>
      </c>
      <c r="M18746" s="5">
        <v>510</v>
      </c>
      <c r="N18746" s="5">
        <v>519</v>
      </c>
      <c r="O18746" s="5" t="s">
        <v>17</v>
      </c>
      <c r="P18746" s="15" t="s">
        <v>418061</v>
      </c>
    </row>
    <row r="18747" spans="1:16">
      <c r="A18747" s="2" t="s">
        <v>9431</v>
      </c>
      <c r="B18747" s="2" t="s">
        <v>9552</v>
      </c>
      <c r="C18747" s="2" t="s">
        <v>9553</v>
      </c>
      <c r="D18747" s="5" t="s">
        <v>22</v>
      </c>
      <c r="E18747" s="5">
        <v>53.3</v>
      </c>
      <c r="F18747" s="5">
        <v>1610.7109</v>
      </c>
      <c r="G18747" s="5">
        <v>-4.9000000000000004</v>
      </c>
      <c r="H18747" s="5">
        <v>537.90830000000005</v>
      </c>
      <c r="I18747" s="5">
        <v>3</v>
      </c>
      <c r="J18747" s="5">
        <v>376.46</v>
      </c>
      <c r="K18747" s="5" t="s">
        <v>9554</v>
      </c>
      <c r="L18747" s="5">
        <v>2</v>
      </c>
      <c r="M18747" s="5">
        <v>406</v>
      </c>
      <c r="N18747" s="5">
        <v>418</v>
      </c>
      <c r="O18747" s="5" t="s">
        <v>17</v>
      </c>
      <c r="P18747" s="15" t="s">
        <v>17</v>
      </c>
    </row>
    <row r="18748" spans="1:16">
      <c r="A18748" s="2" t="s">
        <v>9431</v>
      </c>
      <c r="B18748" s="2" t="s">
        <v>9555</v>
      </c>
      <c r="C18748" s="2" t="s">
        <v>9556</v>
      </c>
      <c r="D18748" s="5" t="s">
        <v>22</v>
      </c>
      <c r="E18748" s="5">
        <v>53.28</v>
      </c>
      <c r="F18748" s="5">
        <v>1274.6353999999999</v>
      </c>
      <c r="G18748" s="5">
        <v>2.1</v>
      </c>
      <c r="H18748" s="5">
        <v>638.32629999999995</v>
      </c>
      <c r="I18748" s="5">
        <v>2</v>
      </c>
      <c r="J18748" s="5">
        <v>332.71</v>
      </c>
      <c r="K18748" s="5" t="s">
        <v>9557</v>
      </c>
      <c r="L18748" s="5">
        <v>15</v>
      </c>
      <c r="M18748" s="5">
        <v>96</v>
      </c>
      <c r="N18748" s="5">
        <v>107</v>
      </c>
      <c r="O18748" s="5" t="s">
        <v>22</v>
      </c>
      <c r="P18748" s="15" t="s">
        <v>17</v>
      </c>
    </row>
    <row r="18749" spans="1:16">
      <c r="A18749" s="2" t="s">
        <v>9431</v>
      </c>
      <c r="B18749" s="2" t="s">
        <v>9558</v>
      </c>
      <c r="C18749" s="2" t="s">
        <v>9559</v>
      </c>
      <c r="D18749" s="5" t="s">
        <v>22</v>
      </c>
      <c r="E18749" s="5">
        <v>52.68</v>
      </c>
      <c r="F18749" s="5">
        <v>2278.1704</v>
      </c>
      <c r="G18749" s="5">
        <v>-5.7</v>
      </c>
      <c r="H18749" s="5">
        <v>760.3931</v>
      </c>
      <c r="I18749" s="5">
        <v>3</v>
      </c>
      <c r="J18749" s="5">
        <v>686.26</v>
      </c>
      <c r="K18749" s="5" t="s">
        <v>9560</v>
      </c>
      <c r="L18749" s="5">
        <v>5</v>
      </c>
      <c r="M18749" s="5">
        <v>714</v>
      </c>
      <c r="N18749" s="5">
        <v>733</v>
      </c>
      <c r="O18749" s="5" t="s">
        <v>22</v>
      </c>
      <c r="P18749" s="15" t="s">
        <v>418061</v>
      </c>
    </row>
    <row r="18750" spans="1:16">
      <c r="A18750" s="2" t="s">
        <v>9431</v>
      </c>
      <c r="B18750" s="2" t="s">
        <v>9561</v>
      </c>
      <c r="C18750" s="2" t="s">
        <v>9562</v>
      </c>
      <c r="D18750" s="5" t="s">
        <v>22</v>
      </c>
      <c r="E18750" s="5">
        <v>52.42</v>
      </c>
      <c r="F18750" s="5">
        <v>1276.6339</v>
      </c>
      <c r="G18750" s="5">
        <v>1.3</v>
      </c>
      <c r="H18750" s="5">
        <v>639.32510000000002</v>
      </c>
      <c r="I18750" s="5">
        <v>2</v>
      </c>
      <c r="J18750" s="5">
        <v>604.51</v>
      </c>
      <c r="K18750" s="5" t="s">
        <v>9563</v>
      </c>
      <c r="L18750" s="5">
        <v>49</v>
      </c>
      <c r="M18750" s="5">
        <v>603</v>
      </c>
      <c r="N18750" s="5">
        <v>612</v>
      </c>
      <c r="O18750" s="5" t="s">
        <v>22</v>
      </c>
      <c r="P18750" s="15" t="s">
        <v>418061</v>
      </c>
    </row>
    <row r="18751" spans="1:16">
      <c r="A18751" s="2" t="s">
        <v>9431</v>
      </c>
      <c r="B18751" s="2" t="s">
        <v>9564</v>
      </c>
      <c r="C18751" s="2" t="s">
        <v>9565</v>
      </c>
      <c r="D18751" s="5" t="s">
        <v>22</v>
      </c>
      <c r="E18751" s="5">
        <v>50.36</v>
      </c>
      <c r="F18751" s="5">
        <v>2045.9099000000001</v>
      </c>
      <c r="G18751" s="5">
        <v>-0.5</v>
      </c>
      <c r="H18751" s="5">
        <v>682.9769</v>
      </c>
      <c r="I18751" s="5">
        <v>3</v>
      </c>
      <c r="J18751" s="5">
        <v>359.54</v>
      </c>
      <c r="K18751" s="5" t="s">
        <v>9566</v>
      </c>
      <c r="L18751" s="5">
        <v>3</v>
      </c>
      <c r="M18751" s="5">
        <v>758</v>
      </c>
      <c r="N18751" s="5">
        <v>774</v>
      </c>
      <c r="O18751" s="5" t="s">
        <v>22</v>
      </c>
      <c r="P18751" s="15" t="s">
        <v>418061</v>
      </c>
    </row>
    <row r="18752" spans="1:16">
      <c r="A18752" s="2" t="s">
        <v>9431</v>
      </c>
      <c r="B18752" s="2" t="s">
        <v>9567</v>
      </c>
      <c r="C18752" s="2" t="s">
        <v>9568</v>
      </c>
      <c r="D18752" s="5" t="s">
        <v>22</v>
      </c>
      <c r="E18752" s="5">
        <v>50.13</v>
      </c>
      <c r="F18752" s="5">
        <v>2434.2716999999998</v>
      </c>
      <c r="G18752" s="5">
        <v>-6.8</v>
      </c>
      <c r="H18752" s="5">
        <v>609.57100000000003</v>
      </c>
      <c r="I18752" s="5">
        <v>4</v>
      </c>
      <c r="J18752" s="5">
        <v>660.21</v>
      </c>
      <c r="K18752" s="5" t="s">
        <v>9569</v>
      </c>
      <c r="L18752" s="5">
        <v>13</v>
      </c>
      <c r="M18752" s="5">
        <v>714</v>
      </c>
      <c r="N18752" s="5">
        <v>734</v>
      </c>
      <c r="O18752" s="5" t="s">
        <v>22</v>
      </c>
      <c r="P18752" s="15" t="s">
        <v>418061</v>
      </c>
    </row>
    <row r="18753" spans="1:16">
      <c r="A18753" s="2" t="s">
        <v>9431</v>
      </c>
      <c r="B18753" s="2" t="s">
        <v>9570</v>
      </c>
      <c r="C18753" s="2" t="s">
        <v>9571</v>
      </c>
      <c r="D18753" s="5" t="s">
        <v>22</v>
      </c>
      <c r="E18753" s="5">
        <v>49.78</v>
      </c>
      <c r="F18753" s="5">
        <v>2065.9560999999999</v>
      </c>
      <c r="G18753" s="5">
        <v>1.4</v>
      </c>
      <c r="H18753" s="5">
        <v>689.66030000000001</v>
      </c>
      <c r="I18753" s="5">
        <v>3</v>
      </c>
      <c r="J18753" s="5">
        <v>360.5</v>
      </c>
      <c r="K18753" s="5" t="s">
        <v>9572</v>
      </c>
      <c r="L18753" s="5">
        <v>1</v>
      </c>
      <c r="M18753" s="5">
        <v>131</v>
      </c>
      <c r="N18753" s="5">
        <v>149</v>
      </c>
      <c r="O18753" s="5" t="s">
        <v>22</v>
      </c>
      <c r="P18753" s="15" t="s">
        <v>418061</v>
      </c>
    </row>
    <row r="18754" spans="1:16">
      <c r="A18754" s="2" t="s">
        <v>9431</v>
      </c>
      <c r="B18754" s="2" t="s">
        <v>9573</v>
      </c>
      <c r="C18754" s="2" t="s">
        <v>9574</v>
      </c>
      <c r="D18754" s="5" t="s">
        <v>22</v>
      </c>
      <c r="E18754" s="5">
        <v>48.1</v>
      </c>
      <c r="F18754" s="5">
        <v>1144.5546999999999</v>
      </c>
      <c r="G18754" s="5">
        <v>-9.3000000000000007</v>
      </c>
      <c r="H18754" s="5">
        <v>573.27930000000003</v>
      </c>
      <c r="I18754" s="5">
        <v>2</v>
      </c>
      <c r="J18754" s="5">
        <v>304.04000000000002</v>
      </c>
      <c r="K18754" s="5" t="s">
        <v>9575</v>
      </c>
      <c r="L18754" s="5">
        <v>16</v>
      </c>
      <c r="M18754" s="5">
        <v>483</v>
      </c>
      <c r="N18754" s="5">
        <v>492</v>
      </c>
      <c r="O18754" s="5" t="s">
        <v>22</v>
      </c>
      <c r="P18754" s="15" t="s">
        <v>418061</v>
      </c>
    </row>
    <row r="18755" spans="1:16">
      <c r="A18755" s="2" t="s">
        <v>9431</v>
      </c>
      <c r="B18755" s="2" t="s">
        <v>9576</v>
      </c>
      <c r="C18755" s="2" t="s">
        <v>9577</v>
      </c>
      <c r="D18755" s="5" t="s">
        <v>22</v>
      </c>
      <c r="E18755" s="5">
        <v>47.74</v>
      </c>
      <c r="F18755" s="5">
        <v>2404.1062000000002</v>
      </c>
      <c r="G18755" s="5">
        <v>-2.2000000000000002</v>
      </c>
      <c r="H18755" s="5">
        <v>602.03250000000003</v>
      </c>
      <c r="I18755" s="5">
        <v>4</v>
      </c>
      <c r="J18755" s="5">
        <v>183.06</v>
      </c>
      <c r="K18755" s="5" t="s">
        <v>9578</v>
      </c>
      <c r="L18755" s="5">
        <v>2</v>
      </c>
      <c r="M18755" s="5">
        <v>293</v>
      </c>
      <c r="N18755" s="5">
        <v>313</v>
      </c>
      <c r="O18755" s="5" t="s">
        <v>22</v>
      </c>
      <c r="P18755" s="15" t="s">
        <v>418061</v>
      </c>
    </row>
    <row r="18756" spans="1:16">
      <c r="A18756" s="2" t="s">
        <v>9431</v>
      </c>
      <c r="B18756" s="2" t="s">
        <v>9579</v>
      </c>
      <c r="C18756" s="2" t="s">
        <v>9580</v>
      </c>
      <c r="D18756" s="5" t="s">
        <v>22</v>
      </c>
      <c r="E18756" s="5">
        <v>47.48</v>
      </c>
      <c r="F18756" s="5">
        <v>2420.1012999999998</v>
      </c>
      <c r="G18756" s="5">
        <v>-3.2</v>
      </c>
      <c r="H18756" s="5">
        <v>606.03060000000005</v>
      </c>
      <c r="I18756" s="5">
        <v>4</v>
      </c>
      <c r="J18756" s="5">
        <v>140.4</v>
      </c>
      <c r="K18756" s="5" t="s">
        <v>9581</v>
      </c>
      <c r="L18756" s="5">
        <v>1</v>
      </c>
      <c r="M18756" s="5">
        <v>293</v>
      </c>
      <c r="N18756" s="5">
        <v>313</v>
      </c>
      <c r="O18756" s="5" t="s">
        <v>17</v>
      </c>
      <c r="P18756" s="15" t="s">
        <v>418061</v>
      </c>
    </row>
    <row r="18757" spans="1:16">
      <c r="A18757" s="2" t="s">
        <v>9431</v>
      </c>
      <c r="B18757" s="2" t="s">
        <v>9582</v>
      </c>
      <c r="C18757" s="2" t="s">
        <v>9583</v>
      </c>
      <c r="D18757" s="5" t="s">
        <v>22</v>
      </c>
      <c r="E18757" s="5">
        <v>46.84</v>
      </c>
      <c r="F18757" s="5">
        <v>1061.5427</v>
      </c>
      <c r="G18757" s="5">
        <v>-8.9</v>
      </c>
      <c r="H18757" s="5">
        <v>531.77390000000003</v>
      </c>
      <c r="I18757" s="5">
        <v>2</v>
      </c>
      <c r="J18757" s="5">
        <v>291.32</v>
      </c>
      <c r="K18757" s="5" t="s">
        <v>9584</v>
      </c>
      <c r="L18757" s="5">
        <v>23</v>
      </c>
      <c r="M18757" s="5">
        <v>51</v>
      </c>
      <c r="N18757" s="5">
        <v>60</v>
      </c>
      <c r="O18757" s="5" t="s">
        <v>22</v>
      </c>
      <c r="P18757" s="15" t="s">
        <v>418061</v>
      </c>
    </row>
    <row r="18758" spans="1:16">
      <c r="A18758" s="2" t="s">
        <v>9431</v>
      </c>
      <c r="B18758" s="2" t="s">
        <v>9585</v>
      </c>
      <c r="C18758" s="2" t="s">
        <v>9586</v>
      </c>
      <c r="D18758" s="5" t="s">
        <v>22</v>
      </c>
      <c r="E18758" s="5">
        <v>45.73</v>
      </c>
      <c r="F18758" s="5">
        <v>1700.7628</v>
      </c>
      <c r="G18758" s="5">
        <v>-2.2000000000000002</v>
      </c>
      <c r="H18758" s="5">
        <v>851.38679999999999</v>
      </c>
      <c r="I18758" s="5">
        <v>2</v>
      </c>
      <c r="J18758" s="5">
        <v>309.85000000000002</v>
      </c>
      <c r="K18758" s="5" t="s">
        <v>9587</v>
      </c>
      <c r="L18758" s="5">
        <v>2</v>
      </c>
      <c r="M18758" s="5">
        <v>743</v>
      </c>
      <c r="N18758" s="5">
        <v>757</v>
      </c>
      <c r="O18758" s="5" t="s">
        <v>22</v>
      </c>
      <c r="P18758" s="15" t="s">
        <v>418061</v>
      </c>
    </row>
    <row r="18759" spans="1:16">
      <c r="A18759" s="2" t="s">
        <v>9431</v>
      </c>
      <c r="B18759" s="2" t="s">
        <v>9588</v>
      </c>
      <c r="C18759" s="2" t="s">
        <v>9589</v>
      </c>
      <c r="D18759" s="5" t="s">
        <v>22</v>
      </c>
      <c r="E18759" s="5">
        <v>45.03</v>
      </c>
      <c r="F18759" s="5">
        <v>2061.9047999999998</v>
      </c>
      <c r="G18759" s="5">
        <v>1.4</v>
      </c>
      <c r="H18759" s="5">
        <v>688.3098</v>
      </c>
      <c r="I18759" s="5">
        <v>3</v>
      </c>
      <c r="J18759" s="5">
        <v>251.65</v>
      </c>
      <c r="K18759" s="5" t="s">
        <v>9590</v>
      </c>
      <c r="L18759" s="5">
        <v>1</v>
      </c>
      <c r="M18759" s="5">
        <v>758</v>
      </c>
      <c r="N18759" s="5">
        <v>774</v>
      </c>
      <c r="O18759" s="5" t="s">
        <v>17</v>
      </c>
      <c r="P18759" s="15" t="s">
        <v>418061</v>
      </c>
    </row>
    <row r="18760" spans="1:16">
      <c r="A18760" s="2" t="s">
        <v>9431</v>
      </c>
      <c r="B18760" s="2" t="s">
        <v>9591</v>
      </c>
      <c r="C18760" s="2" t="s">
        <v>9592</v>
      </c>
      <c r="D18760" s="5" t="s">
        <v>22</v>
      </c>
      <c r="E18760" s="5">
        <v>44.84</v>
      </c>
      <c r="F18760" s="5">
        <v>954.46579999999994</v>
      </c>
      <c r="G18760" s="5">
        <v>-3.7</v>
      </c>
      <c r="H18760" s="5">
        <v>478.23840000000001</v>
      </c>
      <c r="I18760" s="5">
        <v>2</v>
      </c>
      <c r="J18760" s="5">
        <v>217.99</v>
      </c>
      <c r="K18760" s="5" t="s">
        <v>9593</v>
      </c>
      <c r="L18760" s="5">
        <v>7</v>
      </c>
      <c r="M18760" s="5">
        <v>162</v>
      </c>
      <c r="N18760" s="5">
        <v>170</v>
      </c>
      <c r="O18760" s="5" t="s">
        <v>22</v>
      </c>
      <c r="P18760" s="15" t="s">
        <v>418061</v>
      </c>
    </row>
    <row r="18761" spans="1:16">
      <c r="A18761" s="2" t="s">
        <v>9431</v>
      </c>
      <c r="B18761" s="2" t="s">
        <v>9594</v>
      </c>
      <c r="C18761" s="2" t="s">
        <v>9595</v>
      </c>
      <c r="D18761" s="5" t="s">
        <v>22</v>
      </c>
      <c r="E18761" s="5">
        <v>43.68</v>
      </c>
      <c r="F18761" s="5">
        <v>1160.5496000000001</v>
      </c>
      <c r="G18761" s="5">
        <v>-6.8</v>
      </c>
      <c r="H18761" s="5">
        <v>581.27809999999999</v>
      </c>
      <c r="I18761" s="5">
        <v>2</v>
      </c>
      <c r="J18761" s="5">
        <v>235.44</v>
      </c>
      <c r="K18761" s="5" t="s">
        <v>9596</v>
      </c>
      <c r="L18761" s="5">
        <v>5</v>
      </c>
      <c r="M18761" s="5">
        <v>483</v>
      </c>
      <c r="N18761" s="5">
        <v>492</v>
      </c>
      <c r="O18761" s="5" t="s">
        <v>17</v>
      </c>
      <c r="P18761" s="15" t="s">
        <v>418061</v>
      </c>
    </row>
    <row r="18762" spans="1:16">
      <c r="A18762" s="2" t="s">
        <v>9431</v>
      </c>
      <c r="B18762" s="2" t="s">
        <v>9597</v>
      </c>
      <c r="C18762" s="2" t="s">
        <v>9598</v>
      </c>
      <c r="D18762" s="5" t="s">
        <v>22</v>
      </c>
      <c r="E18762" s="5">
        <v>43.07</v>
      </c>
      <c r="F18762" s="5">
        <v>2363.2080000000001</v>
      </c>
      <c r="G18762" s="5">
        <v>0</v>
      </c>
      <c r="H18762" s="5">
        <v>591.80930000000001</v>
      </c>
      <c r="I18762" s="5">
        <v>4</v>
      </c>
      <c r="J18762" s="5">
        <v>457.17</v>
      </c>
      <c r="K18762" s="5" t="s">
        <v>9599</v>
      </c>
      <c r="L18762" s="5">
        <v>7</v>
      </c>
      <c r="M18762" s="5">
        <v>425</v>
      </c>
      <c r="N18762" s="5">
        <v>445</v>
      </c>
      <c r="O18762" s="5" t="s">
        <v>22</v>
      </c>
      <c r="P18762" s="15" t="s">
        <v>418061</v>
      </c>
    </row>
    <row r="18763" spans="1:16">
      <c r="A18763" s="2" t="s">
        <v>9431</v>
      </c>
      <c r="B18763" s="2" t="s">
        <v>9600</v>
      </c>
      <c r="C18763" s="2" t="s">
        <v>9601</v>
      </c>
      <c r="D18763" s="5" t="s">
        <v>22</v>
      </c>
      <c r="E18763" s="5">
        <v>42.13</v>
      </c>
      <c r="F18763" s="5">
        <v>964.42899999999997</v>
      </c>
      <c r="G18763" s="5">
        <v>-6.6</v>
      </c>
      <c r="H18763" s="5">
        <v>483.21859999999998</v>
      </c>
      <c r="I18763" s="5">
        <v>2</v>
      </c>
      <c r="J18763" s="5">
        <v>262.87</v>
      </c>
      <c r="K18763" s="5" t="s">
        <v>9602</v>
      </c>
      <c r="L18763" s="5">
        <v>116</v>
      </c>
      <c r="M18763" s="5">
        <v>320</v>
      </c>
      <c r="N18763" s="5">
        <v>326</v>
      </c>
      <c r="O18763" s="5" t="s">
        <v>22</v>
      </c>
      <c r="P18763" s="15" t="s">
        <v>418061</v>
      </c>
    </row>
    <row r="18764" spans="1:16">
      <c r="A18764" s="2" t="s">
        <v>9431</v>
      </c>
      <c r="B18764" s="2" t="s">
        <v>9603</v>
      </c>
      <c r="C18764" s="2" t="s">
        <v>9604</v>
      </c>
      <c r="D18764" s="5" t="s">
        <v>22</v>
      </c>
      <c r="E18764" s="5">
        <v>41.1</v>
      </c>
      <c r="F18764" s="5">
        <v>875.45010000000002</v>
      </c>
      <c r="G18764" s="5">
        <v>1.4</v>
      </c>
      <c r="H18764" s="5">
        <v>438.73289999999997</v>
      </c>
      <c r="I18764" s="5">
        <v>2</v>
      </c>
      <c r="J18764" s="5">
        <v>264.39999999999998</v>
      </c>
      <c r="K18764" s="5" t="s">
        <v>9605</v>
      </c>
      <c r="L18764" s="5">
        <v>4</v>
      </c>
      <c r="M18764" s="5">
        <v>673</v>
      </c>
      <c r="N18764" s="5">
        <v>679</v>
      </c>
      <c r="O18764" s="5" t="s">
        <v>22</v>
      </c>
      <c r="P18764" s="15" t="s">
        <v>17</v>
      </c>
    </row>
    <row r="18765" spans="1:16">
      <c r="A18765" s="2" t="s">
        <v>9431</v>
      </c>
      <c r="B18765" s="2" t="s">
        <v>9606</v>
      </c>
      <c r="C18765" s="2" t="s">
        <v>9607</v>
      </c>
      <c r="D18765" s="5" t="s">
        <v>22</v>
      </c>
      <c r="E18765" s="5">
        <v>39.770000000000003</v>
      </c>
      <c r="F18765" s="5">
        <v>2077.0173</v>
      </c>
      <c r="G18765" s="5">
        <v>-6.6</v>
      </c>
      <c r="H18765" s="5">
        <v>693.34180000000003</v>
      </c>
      <c r="I18765" s="5">
        <v>3</v>
      </c>
      <c r="J18765" s="5">
        <v>316.51</v>
      </c>
      <c r="K18765" s="5" t="s">
        <v>9608</v>
      </c>
      <c r="L18765" s="5">
        <v>2</v>
      </c>
      <c r="M18765" s="5">
        <v>33</v>
      </c>
      <c r="N18765" s="5">
        <v>50</v>
      </c>
      <c r="O18765" s="5" t="s">
        <v>22</v>
      </c>
      <c r="P18765" s="15" t="s">
        <v>418061</v>
      </c>
    </row>
    <row r="18766" spans="1:16">
      <c r="A18766" s="2" t="s">
        <v>9431</v>
      </c>
      <c r="B18766" s="2" t="s">
        <v>9609</v>
      </c>
      <c r="C18766" s="2" t="s">
        <v>9610</v>
      </c>
      <c r="D18766" s="5" t="s">
        <v>22</v>
      </c>
      <c r="E18766" s="5">
        <v>39.75</v>
      </c>
      <c r="F18766" s="5">
        <v>962.58</v>
      </c>
      <c r="G18766" s="5">
        <v>-11.1</v>
      </c>
      <c r="H18766" s="5">
        <v>482.29199999999997</v>
      </c>
      <c r="I18766" s="5">
        <v>2</v>
      </c>
      <c r="J18766" s="5">
        <v>356.88</v>
      </c>
      <c r="K18766" s="5" t="s">
        <v>9611</v>
      </c>
      <c r="L18766" s="5">
        <v>76</v>
      </c>
      <c r="M18766" s="5">
        <v>81</v>
      </c>
      <c r="N18766" s="5">
        <v>88</v>
      </c>
      <c r="O18766" s="5" t="s">
        <v>22</v>
      </c>
      <c r="P18766" s="15" t="s">
        <v>17</v>
      </c>
    </row>
    <row r="18767" spans="1:16">
      <c r="A18767" s="2" t="s">
        <v>9431</v>
      </c>
      <c r="B18767" s="2" t="s">
        <v>9612</v>
      </c>
      <c r="C18767" s="2" t="s">
        <v>9613</v>
      </c>
      <c r="D18767" s="5" t="s">
        <v>22</v>
      </c>
      <c r="E18767" s="5">
        <v>37.72</v>
      </c>
      <c r="F18767" s="5">
        <v>2244.0167999999999</v>
      </c>
      <c r="G18767" s="5">
        <v>10.7</v>
      </c>
      <c r="H18767" s="5">
        <v>749.02089999999998</v>
      </c>
      <c r="I18767" s="5">
        <v>3</v>
      </c>
      <c r="J18767" s="5">
        <v>572.08000000000004</v>
      </c>
      <c r="K18767" s="5" t="s">
        <v>9614</v>
      </c>
      <c r="L18767" s="5">
        <v>1</v>
      </c>
      <c r="M18767" s="5">
        <v>738</v>
      </c>
      <c r="N18767" s="5">
        <v>757</v>
      </c>
      <c r="O18767" s="5" t="s">
        <v>22</v>
      </c>
      <c r="P18767" s="15" t="s">
        <v>418061</v>
      </c>
    </row>
    <row r="18768" spans="1:16">
      <c r="A18768" s="2" t="s">
        <v>9431</v>
      </c>
      <c r="B18768" s="2" t="s">
        <v>9615</v>
      </c>
      <c r="C18768" s="2" t="s">
        <v>9616</v>
      </c>
      <c r="D18768" s="5" t="s">
        <v>22</v>
      </c>
      <c r="E18768" s="5">
        <v>37.22</v>
      </c>
      <c r="F18768" s="5">
        <v>1077.5376000000001</v>
      </c>
      <c r="G18768" s="5">
        <v>6.3</v>
      </c>
      <c r="H18768" s="5">
        <v>539.77949999999998</v>
      </c>
      <c r="I18768" s="5">
        <v>2</v>
      </c>
      <c r="J18768" s="5">
        <v>290.89</v>
      </c>
      <c r="K18768" s="5" t="s">
        <v>9617</v>
      </c>
      <c r="L18768" s="5">
        <v>2</v>
      </c>
      <c r="M18768" s="5">
        <v>51</v>
      </c>
      <c r="N18768" s="5">
        <v>60</v>
      </c>
      <c r="O18768" s="5" t="s">
        <v>17</v>
      </c>
      <c r="P18768" s="15" t="s">
        <v>418061</v>
      </c>
    </row>
    <row r="18769" spans="1:16">
      <c r="A18769" s="2" t="s">
        <v>9431</v>
      </c>
      <c r="B18769" s="2" t="s">
        <v>9618</v>
      </c>
      <c r="C18769" s="2" t="s">
        <v>9619</v>
      </c>
      <c r="D18769" s="5" t="s">
        <v>22</v>
      </c>
      <c r="E18769" s="5">
        <v>37</v>
      </c>
      <c r="F18769" s="5">
        <v>2278.1958</v>
      </c>
      <c r="G18769" s="5">
        <v>-14.6</v>
      </c>
      <c r="H18769" s="5">
        <v>760.39480000000003</v>
      </c>
      <c r="I18769" s="5">
        <v>3</v>
      </c>
      <c r="J18769" s="5">
        <v>628.05999999999995</v>
      </c>
      <c r="K18769" s="5" t="s">
        <v>9620</v>
      </c>
      <c r="L18769" s="5">
        <v>2</v>
      </c>
      <c r="M18769" s="5">
        <v>419</v>
      </c>
      <c r="N18769" s="5">
        <v>438</v>
      </c>
      <c r="O18769" s="5" t="s">
        <v>22</v>
      </c>
      <c r="P18769" s="15" t="s">
        <v>418061</v>
      </c>
    </row>
    <row r="18770" spans="1:16">
      <c r="A18770" s="2" t="s">
        <v>9431</v>
      </c>
      <c r="B18770" s="2" t="s">
        <v>9621</v>
      </c>
      <c r="C18770" s="2" t="s">
        <v>9622</v>
      </c>
      <c r="D18770" s="5" t="s">
        <v>22</v>
      </c>
      <c r="E18770" s="5">
        <v>34.4</v>
      </c>
      <c r="F18770" s="5">
        <v>882.45590000000004</v>
      </c>
      <c r="G18770" s="5">
        <v>-3.5</v>
      </c>
      <c r="H18770" s="5">
        <v>442.2337</v>
      </c>
      <c r="I18770" s="5">
        <v>2</v>
      </c>
      <c r="J18770" s="5">
        <v>35.51</v>
      </c>
      <c r="K18770" s="5" t="s">
        <v>9623</v>
      </c>
      <c r="L18770" s="5">
        <v>1</v>
      </c>
      <c r="M18770" s="5">
        <v>439</v>
      </c>
      <c r="N18770" s="5">
        <v>445</v>
      </c>
      <c r="O18770" s="5" t="s">
        <v>22</v>
      </c>
      <c r="P18770" s="15" t="s">
        <v>17</v>
      </c>
    </row>
    <row r="18771" spans="1:16">
      <c r="A18771" s="2" t="s">
        <v>9431</v>
      </c>
      <c r="B18771" s="2" t="s">
        <v>9624</v>
      </c>
      <c r="C18771" s="2" t="s">
        <v>9625</v>
      </c>
      <c r="D18771" s="5" t="s">
        <v>22</v>
      </c>
      <c r="E18771" s="5">
        <v>33.81</v>
      </c>
      <c r="F18771" s="5">
        <v>1033.4749999999999</v>
      </c>
      <c r="G18771" s="5">
        <v>-0.5</v>
      </c>
      <c r="H18771" s="5">
        <v>517.74450000000002</v>
      </c>
      <c r="I18771" s="5">
        <v>2</v>
      </c>
      <c r="J18771" s="5">
        <v>147.19999999999999</v>
      </c>
      <c r="K18771" s="5" t="s">
        <v>9626</v>
      </c>
      <c r="L18771" s="5">
        <v>5</v>
      </c>
      <c r="M18771" s="5">
        <v>595</v>
      </c>
      <c r="N18771" s="5">
        <v>602</v>
      </c>
      <c r="O18771" s="5" t="s">
        <v>22</v>
      </c>
      <c r="P18771" s="15" t="s">
        <v>418061</v>
      </c>
    </row>
    <row r="18772" spans="1:16">
      <c r="A18772" s="2" t="s">
        <v>9431</v>
      </c>
      <c r="B18772" s="2" t="s">
        <v>9627</v>
      </c>
      <c r="C18772" s="2" t="s">
        <v>9628</v>
      </c>
      <c r="D18772" s="5" t="s">
        <v>22</v>
      </c>
      <c r="E18772" s="5">
        <v>33.630000000000003</v>
      </c>
      <c r="F18772" s="5">
        <v>1049.4698000000001</v>
      </c>
      <c r="G18772" s="5">
        <v>-2.8</v>
      </c>
      <c r="H18772" s="5">
        <v>525.74069999999995</v>
      </c>
      <c r="I18772" s="5">
        <v>2</v>
      </c>
      <c r="J18772" s="5">
        <v>98.44</v>
      </c>
      <c r="K18772" s="5" t="s">
        <v>9629</v>
      </c>
      <c r="L18772" s="5">
        <v>3</v>
      </c>
      <c r="M18772" s="5">
        <v>595</v>
      </c>
      <c r="N18772" s="5">
        <v>602</v>
      </c>
      <c r="O18772" s="5" t="s">
        <v>17</v>
      </c>
      <c r="P18772" s="15" t="s">
        <v>418061</v>
      </c>
    </row>
    <row r="18773" spans="1:16">
      <c r="A18773" s="2" t="s">
        <v>9431</v>
      </c>
      <c r="B18773" s="2" t="s">
        <v>9630</v>
      </c>
      <c r="C18773" s="2" t="s">
        <v>9631</v>
      </c>
      <c r="D18773" s="5" t="s">
        <v>22</v>
      </c>
      <c r="E18773" s="5">
        <v>33.08</v>
      </c>
      <c r="F18773" s="5">
        <v>846.49630000000002</v>
      </c>
      <c r="G18773" s="5">
        <v>-6.2</v>
      </c>
      <c r="H18773" s="5">
        <v>424.25279999999998</v>
      </c>
      <c r="I18773" s="5">
        <v>2</v>
      </c>
      <c r="J18773" s="5">
        <v>233.98</v>
      </c>
      <c r="K18773" s="5" t="s">
        <v>9632</v>
      </c>
      <c r="L18773" s="5">
        <v>97</v>
      </c>
      <c r="M18773" s="5">
        <v>376</v>
      </c>
      <c r="N18773" s="5">
        <v>382</v>
      </c>
      <c r="O18773" s="5" t="s">
        <v>22</v>
      </c>
      <c r="P18773" s="15" t="s">
        <v>418061</v>
      </c>
    </row>
    <row r="18774" spans="1:16">
      <c r="A18774" s="2" t="s">
        <v>9431</v>
      </c>
      <c r="B18774" s="2" t="s">
        <v>9633</v>
      </c>
      <c r="C18774" s="2" t="s">
        <v>9634</v>
      </c>
      <c r="D18774" s="5" t="s">
        <v>22</v>
      </c>
      <c r="E18774" s="5">
        <v>31.35</v>
      </c>
      <c r="F18774" s="5">
        <v>1235.5518</v>
      </c>
      <c r="G18774" s="5">
        <v>-3.5</v>
      </c>
      <c r="H18774" s="5">
        <v>618.78099999999995</v>
      </c>
      <c r="I18774" s="5">
        <v>2</v>
      </c>
      <c r="J18774" s="5">
        <v>112.09</v>
      </c>
      <c r="K18774" s="5" t="s">
        <v>9635</v>
      </c>
      <c r="L18774" s="5">
        <v>2</v>
      </c>
      <c r="M18774" s="5">
        <v>15</v>
      </c>
      <c r="N18774" s="5">
        <v>25</v>
      </c>
      <c r="O18774" s="5" t="s">
        <v>22</v>
      </c>
      <c r="P18774" s="15" t="s">
        <v>418061</v>
      </c>
    </row>
    <row r="18775" spans="1:16">
      <c r="A18775" s="2" t="s">
        <v>9431</v>
      </c>
      <c r="B18775" s="2" t="s">
        <v>9636</v>
      </c>
      <c r="C18775" s="2" t="s">
        <v>9637</v>
      </c>
      <c r="D18775" s="5" t="s">
        <v>22</v>
      </c>
      <c r="E18775" s="5">
        <v>30.45</v>
      </c>
      <c r="F18775" s="5">
        <v>3142.6410999999998</v>
      </c>
      <c r="G18775" s="5">
        <v>-4.4000000000000004</v>
      </c>
      <c r="H18775" s="5">
        <v>786.66409999999996</v>
      </c>
      <c r="I18775" s="5">
        <v>4</v>
      </c>
      <c r="J18775" s="5">
        <v>595.51</v>
      </c>
      <c r="K18775" s="5" t="s">
        <v>9638</v>
      </c>
      <c r="L18775" s="5">
        <v>2</v>
      </c>
      <c r="M18775" s="5">
        <v>419</v>
      </c>
      <c r="N18775" s="5">
        <v>445</v>
      </c>
      <c r="O18775" s="5" t="s">
        <v>22</v>
      </c>
      <c r="P18775" s="15" t="s">
        <v>418061</v>
      </c>
    </row>
    <row r="18776" spans="1:16">
      <c r="A18776" s="2" t="s">
        <v>9431</v>
      </c>
      <c r="B18776" s="2" t="s">
        <v>9639</v>
      </c>
      <c r="C18776" s="2" t="s">
        <v>9640</v>
      </c>
      <c r="D18776" s="5" t="s">
        <v>22</v>
      </c>
      <c r="E18776" s="5">
        <v>28.37</v>
      </c>
      <c r="F18776" s="5">
        <v>717.40949999999998</v>
      </c>
      <c r="G18776" s="5">
        <v>-6.1</v>
      </c>
      <c r="H18776" s="5">
        <v>359.70979999999997</v>
      </c>
      <c r="I18776" s="5">
        <v>2</v>
      </c>
      <c r="J18776" s="5">
        <v>201.42</v>
      </c>
      <c r="K18776" s="5" t="s">
        <v>9641</v>
      </c>
      <c r="L18776" s="5">
        <v>103</v>
      </c>
      <c r="M18776" s="5">
        <v>458</v>
      </c>
      <c r="N18776" s="5">
        <v>463</v>
      </c>
      <c r="O18776" s="5" t="s">
        <v>22</v>
      </c>
      <c r="P18776" s="15" t="s">
        <v>418061</v>
      </c>
    </row>
    <row r="18777" spans="1:16">
      <c r="A18777" s="2" t="s">
        <v>9431</v>
      </c>
      <c r="B18777" s="2" t="s">
        <v>9642</v>
      </c>
      <c r="C18777" s="2" t="s">
        <v>9643</v>
      </c>
      <c r="D18777" s="5" t="s">
        <v>22</v>
      </c>
      <c r="E18777" s="5">
        <v>28.36</v>
      </c>
      <c r="F18777" s="5">
        <v>1571.7039</v>
      </c>
      <c r="G18777" s="5">
        <v>0.2</v>
      </c>
      <c r="H18777" s="5">
        <v>786.85940000000005</v>
      </c>
      <c r="I18777" s="5">
        <v>2</v>
      </c>
      <c r="J18777" s="5">
        <v>324.99</v>
      </c>
      <c r="K18777" s="5" t="s">
        <v>9644</v>
      </c>
      <c r="L18777" s="5">
        <v>1</v>
      </c>
      <c r="M18777" s="5">
        <v>636</v>
      </c>
      <c r="N18777" s="5">
        <v>649</v>
      </c>
      <c r="O18777" s="5" t="s">
        <v>17</v>
      </c>
      <c r="P18777" s="15" t="s">
        <v>418061</v>
      </c>
    </row>
    <row r="18778" spans="1:16">
      <c r="A18778" s="2" t="s">
        <v>9431</v>
      </c>
      <c r="B18778" s="2" t="s">
        <v>9645</v>
      </c>
      <c r="C18778" s="2" t="s">
        <v>9646</v>
      </c>
      <c r="D18778" s="5" t="s">
        <v>22</v>
      </c>
      <c r="E18778" s="5">
        <v>26.68</v>
      </c>
      <c r="F18778" s="5">
        <v>1932.8258000000001</v>
      </c>
      <c r="G18778" s="5">
        <v>-3.1</v>
      </c>
      <c r="H18778" s="5">
        <v>645.28049999999996</v>
      </c>
      <c r="I18778" s="5">
        <v>3</v>
      </c>
      <c r="J18778" s="5">
        <v>262.05</v>
      </c>
      <c r="K18778" s="5" t="s">
        <v>9647</v>
      </c>
      <c r="L18778" s="5">
        <v>1</v>
      </c>
      <c r="M18778" s="5">
        <v>758</v>
      </c>
      <c r="N18778" s="5">
        <v>773</v>
      </c>
      <c r="O18778" s="5" t="s">
        <v>22</v>
      </c>
      <c r="P18778" s="15" t="s">
        <v>418061</v>
      </c>
    </row>
    <row r="18779" spans="1:16">
      <c r="A18779" s="2" t="s">
        <v>9431</v>
      </c>
      <c r="B18779" s="2" t="s">
        <v>9648</v>
      </c>
      <c r="C18779" s="2" t="s">
        <v>9649</v>
      </c>
      <c r="D18779" s="5" t="s">
        <v>22</v>
      </c>
      <c r="E18779" s="5">
        <v>26.04</v>
      </c>
      <c r="F18779" s="5">
        <v>1230.5251000000001</v>
      </c>
      <c r="G18779" s="5">
        <v>-5.3</v>
      </c>
      <c r="H18779" s="5">
        <v>616.26660000000004</v>
      </c>
      <c r="I18779" s="5">
        <v>2</v>
      </c>
      <c r="J18779" s="5">
        <v>181.32</v>
      </c>
      <c r="K18779" s="5" t="s">
        <v>9650</v>
      </c>
      <c r="L18779" s="5">
        <v>1</v>
      </c>
      <c r="M18779" s="5">
        <v>747</v>
      </c>
      <c r="N18779" s="5">
        <v>757</v>
      </c>
      <c r="O18779" s="5" t="s">
        <v>22</v>
      </c>
      <c r="P18779" s="15" t="s">
        <v>418061</v>
      </c>
    </row>
    <row r="18780" spans="1:16">
      <c r="A18780" s="2" t="s">
        <v>9431</v>
      </c>
      <c r="B18780" s="2" t="s">
        <v>9651</v>
      </c>
      <c r="C18780" s="2" t="s">
        <v>9652</v>
      </c>
      <c r="D18780" s="5" t="s">
        <v>17</v>
      </c>
      <c r="E18780" s="5">
        <v>24.54</v>
      </c>
      <c r="F18780" s="5">
        <v>797.44349999999997</v>
      </c>
      <c r="G18780" s="5">
        <v>0</v>
      </c>
      <c r="H18780" s="5">
        <v>798.45079999999996</v>
      </c>
      <c r="I18780" s="5">
        <v>1</v>
      </c>
      <c r="J18780" s="5">
        <v>343.37</v>
      </c>
      <c r="K18780" s="5" t="s">
        <v>9653</v>
      </c>
      <c r="L18780" s="5">
        <v>49</v>
      </c>
      <c r="M18780" s="5">
        <v>419</v>
      </c>
      <c r="N18780" s="5">
        <v>424</v>
      </c>
      <c r="O18780" s="5" t="s">
        <v>22</v>
      </c>
      <c r="P18780" s="15" t="s">
        <v>418061</v>
      </c>
    </row>
    <row r="18781" spans="1:16">
      <c r="A18781" s="2" t="s">
        <v>9431</v>
      </c>
      <c r="B18781" s="2" t="s">
        <v>9654</v>
      </c>
      <c r="C18781" s="2" t="s">
        <v>9655</v>
      </c>
      <c r="D18781" s="5" t="s">
        <v>22</v>
      </c>
      <c r="E18781" s="5">
        <v>24.07</v>
      </c>
      <c r="F18781" s="5">
        <v>853.41819999999996</v>
      </c>
      <c r="G18781" s="5">
        <v>-8.1</v>
      </c>
      <c r="H18781" s="5">
        <v>427.71289999999999</v>
      </c>
      <c r="I18781" s="5">
        <v>2</v>
      </c>
      <c r="J18781" s="5">
        <v>143.13999999999999</v>
      </c>
      <c r="K18781" s="5" t="s">
        <v>9656</v>
      </c>
      <c r="L18781" s="5">
        <v>6</v>
      </c>
      <c r="M18781" s="5">
        <v>476</v>
      </c>
      <c r="N18781" s="5">
        <v>482</v>
      </c>
      <c r="O18781" s="5" t="s">
        <v>22</v>
      </c>
      <c r="P18781" s="15" t="s">
        <v>418061</v>
      </c>
    </row>
    <row r="18782" spans="1:16">
      <c r="A18782" s="2" t="s">
        <v>9431</v>
      </c>
      <c r="B18782" s="2" t="s">
        <v>9657</v>
      </c>
      <c r="C18782" s="2" t="s">
        <v>9658</v>
      </c>
      <c r="D18782" s="5" t="s">
        <v>17</v>
      </c>
      <c r="E18782" s="5">
        <v>24.01</v>
      </c>
      <c r="F18782" s="5">
        <v>912.55050000000006</v>
      </c>
      <c r="G18782" s="5">
        <v>-6.4</v>
      </c>
      <c r="H18782" s="5">
        <v>457.27960000000002</v>
      </c>
      <c r="I18782" s="5">
        <v>2</v>
      </c>
      <c r="J18782" s="5">
        <v>158.84</v>
      </c>
      <c r="K18782" s="5" t="s">
        <v>9659</v>
      </c>
      <c r="L18782" s="5">
        <v>2</v>
      </c>
      <c r="M18782" s="5">
        <v>728</v>
      </c>
      <c r="N18782" s="5">
        <v>734</v>
      </c>
      <c r="O18782" s="5" t="s">
        <v>22</v>
      </c>
      <c r="P18782" s="15" t="s">
        <v>418061</v>
      </c>
    </row>
    <row r="18783" spans="1:16">
      <c r="A18783" s="2" t="s">
        <v>9431</v>
      </c>
      <c r="B18783" s="2" t="s">
        <v>9660</v>
      </c>
      <c r="C18783" s="2" t="s">
        <v>9661</v>
      </c>
      <c r="D18783" s="5" t="s">
        <v>22</v>
      </c>
      <c r="E18783" s="5">
        <v>23.72</v>
      </c>
      <c r="F18783" s="5">
        <v>836.43920000000003</v>
      </c>
      <c r="G18783" s="5">
        <v>-5.3</v>
      </c>
      <c r="H18783" s="5">
        <v>419.22469999999998</v>
      </c>
      <c r="I18783" s="5">
        <v>2</v>
      </c>
      <c r="J18783" s="5">
        <v>226.51</v>
      </c>
      <c r="K18783" s="5" t="s">
        <v>9662</v>
      </c>
      <c r="L18783" s="5">
        <v>1</v>
      </c>
      <c r="M18783" s="5">
        <v>707</v>
      </c>
      <c r="N18783" s="5">
        <v>713</v>
      </c>
      <c r="O18783" s="5" t="s">
        <v>22</v>
      </c>
      <c r="P18783" s="15" t="s">
        <v>17</v>
      </c>
    </row>
    <row r="18784" spans="1:16">
      <c r="A18784" s="2" t="s">
        <v>9431</v>
      </c>
      <c r="B18784" s="2" t="s">
        <v>9663</v>
      </c>
      <c r="C18784" s="2" t="s">
        <v>9664</v>
      </c>
      <c r="D18784" s="5" t="s">
        <v>22</v>
      </c>
      <c r="E18784" s="5">
        <v>20.77</v>
      </c>
      <c r="F18784" s="5">
        <v>646.38019999999995</v>
      </c>
      <c r="G18784" s="5">
        <v>-5.5</v>
      </c>
      <c r="H18784" s="5">
        <v>647.38400000000001</v>
      </c>
      <c r="I18784" s="5">
        <v>1</v>
      </c>
      <c r="J18784" s="5">
        <v>257.29000000000002</v>
      </c>
      <c r="K18784" s="5" t="s">
        <v>9665</v>
      </c>
      <c r="L18784" s="5">
        <v>2</v>
      </c>
      <c r="M18784" s="5">
        <v>378</v>
      </c>
      <c r="N18784" s="5">
        <v>382</v>
      </c>
      <c r="O18784" s="5" t="s">
        <v>22</v>
      </c>
      <c r="P18784" s="15" t="s">
        <v>418061</v>
      </c>
    </row>
    <row r="18785" spans="1:16">
      <c r="A18785" s="2" t="s">
        <v>9431</v>
      </c>
      <c r="B18785" s="2" t="s">
        <v>9666</v>
      </c>
      <c r="C18785" s="2" t="s">
        <v>9667</v>
      </c>
      <c r="D18785" s="5" t="s">
        <v>17</v>
      </c>
      <c r="E18785" s="5">
        <v>19.79</v>
      </c>
      <c r="F18785" s="5">
        <v>618.34109999999998</v>
      </c>
      <c r="G18785" s="5">
        <v>-6.2</v>
      </c>
      <c r="H18785" s="5">
        <v>619.34450000000004</v>
      </c>
      <c r="I18785" s="5">
        <v>1</v>
      </c>
      <c r="J18785" s="5">
        <v>221.46</v>
      </c>
      <c r="K18785" s="5" t="s">
        <v>9668</v>
      </c>
      <c r="L18785" s="5">
        <v>1</v>
      </c>
      <c r="M18785" s="5">
        <v>459</v>
      </c>
      <c r="N18785" s="5">
        <v>463</v>
      </c>
      <c r="O18785" s="5" t="s">
        <v>22</v>
      </c>
      <c r="P18785" s="15" t="s">
        <v>17</v>
      </c>
    </row>
    <row r="18786" spans="1:16">
      <c r="A18786" s="2" t="s">
        <v>9431</v>
      </c>
      <c r="B18786" s="2" t="s">
        <v>9669</v>
      </c>
      <c r="C18786" s="2" t="s">
        <v>9670</v>
      </c>
      <c r="D18786" s="5" t="s">
        <v>17</v>
      </c>
      <c r="E18786" s="5">
        <v>18.04</v>
      </c>
      <c r="F18786" s="5">
        <v>756.44929999999999</v>
      </c>
      <c r="G18786" s="5">
        <v>-8.4</v>
      </c>
      <c r="H18786" s="5">
        <v>379.22879999999998</v>
      </c>
      <c r="I18786" s="5">
        <v>2</v>
      </c>
      <c r="J18786" s="5">
        <v>193.35</v>
      </c>
      <c r="K18786" s="5" t="s">
        <v>9671</v>
      </c>
      <c r="L18786" s="5">
        <v>3</v>
      </c>
      <c r="M18786" s="5">
        <v>728</v>
      </c>
      <c r="N18786" s="5">
        <v>733</v>
      </c>
      <c r="O18786" s="5" t="s">
        <v>22</v>
      </c>
      <c r="P18786" s="15" t="s">
        <v>418061</v>
      </c>
    </row>
    <row r="18787" spans="1:16">
      <c r="A18787" s="2" t="s">
        <v>90019</v>
      </c>
      <c r="B18787" s="2" t="s">
        <v>90020</v>
      </c>
      <c r="C18787" s="2" t="s">
        <v>90021</v>
      </c>
      <c r="D18787" s="5" t="s">
        <v>22</v>
      </c>
      <c r="E18787" s="5">
        <v>77.91</v>
      </c>
      <c r="F18787" s="5">
        <v>1857.9988000000001</v>
      </c>
      <c r="G18787" s="5">
        <v>0.2</v>
      </c>
      <c r="H18787" s="5">
        <v>620.34029999999996</v>
      </c>
      <c r="I18787" s="5">
        <v>3</v>
      </c>
      <c r="J18787" s="5">
        <v>676.22</v>
      </c>
      <c r="K18787" s="5" t="s">
        <v>90022</v>
      </c>
      <c r="L18787" s="5">
        <v>31</v>
      </c>
      <c r="M18787" s="5">
        <v>318</v>
      </c>
      <c r="N18787" s="5">
        <v>333</v>
      </c>
      <c r="O18787" s="5" t="s">
        <v>22</v>
      </c>
      <c r="P18787" s="15" t="s">
        <v>418061</v>
      </c>
    </row>
    <row r="18788" spans="1:16">
      <c r="A18788" s="2" t="s">
        <v>90019</v>
      </c>
      <c r="B18788" s="2" t="s">
        <v>90023</v>
      </c>
      <c r="C18788" s="2" t="s">
        <v>90024</v>
      </c>
      <c r="D18788" s="5" t="s">
        <v>22</v>
      </c>
      <c r="E18788" s="5">
        <v>58.64</v>
      </c>
      <c r="F18788" s="5">
        <v>1341.7180000000001</v>
      </c>
      <c r="G18788" s="5">
        <v>-0.1</v>
      </c>
      <c r="H18788" s="5">
        <v>671.86620000000005</v>
      </c>
      <c r="I18788" s="5">
        <v>2</v>
      </c>
      <c r="J18788" s="5">
        <v>403.86</v>
      </c>
      <c r="K18788" s="5" t="s">
        <v>90025</v>
      </c>
      <c r="L18788" s="5">
        <v>9</v>
      </c>
      <c r="M18788" s="5">
        <v>109</v>
      </c>
      <c r="N18788" s="5">
        <v>120</v>
      </c>
      <c r="O18788" s="5" t="s">
        <v>22</v>
      </c>
      <c r="P18788" s="15" t="s">
        <v>418061</v>
      </c>
    </row>
    <row r="18789" spans="1:16">
      <c r="A18789" s="2" t="s">
        <v>90019</v>
      </c>
      <c r="B18789" s="2" t="s">
        <v>90026</v>
      </c>
      <c r="C18789" s="2" t="s">
        <v>90027</v>
      </c>
      <c r="D18789" s="5" t="s">
        <v>22</v>
      </c>
      <c r="E18789" s="5">
        <v>49.28</v>
      </c>
      <c r="F18789" s="5">
        <v>1297.6528000000001</v>
      </c>
      <c r="G18789" s="5">
        <v>-2.8</v>
      </c>
      <c r="H18789" s="5">
        <v>649.83180000000004</v>
      </c>
      <c r="I18789" s="5">
        <v>2</v>
      </c>
      <c r="J18789" s="5">
        <v>603.97</v>
      </c>
      <c r="K18789" s="5" t="s">
        <v>90028</v>
      </c>
      <c r="L18789" s="5">
        <v>7</v>
      </c>
      <c r="M18789" s="5">
        <v>205</v>
      </c>
      <c r="N18789" s="5">
        <v>214</v>
      </c>
      <c r="O18789" s="5" t="s">
        <v>22</v>
      </c>
      <c r="P18789" s="15" t="s">
        <v>418061</v>
      </c>
    </row>
    <row r="18790" spans="1:16">
      <c r="A18790" s="2" t="s">
        <v>90019</v>
      </c>
      <c r="B18790" s="2" t="s">
        <v>90029</v>
      </c>
      <c r="C18790" s="2" t="s">
        <v>90030</v>
      </c>
      <c r="D18790" s="5" t="s">
        <v>22</v>
      </c>
      <c r="E18790" s="5">
        <v>48.36</v>
      </c>
      <c r="F18790" s="5">
        <v>2649.4025999999999</v>
      </c>
      <c r="G18790" s="5">
        <v>-13.6</v>
      </c>
      <c r="H18790" s="5">
        <v>663.34889999999996</v>
      </c>
      <c r="I18790" s="5">
        <v>4</v>
      </c>
      <c r="J18790" s="5">
        <v>619.73</v>
      </c>
      <c r="K18790" s="5" t="s">
        <v>90031</v>
      </c>
      <c r="L18790" s="5">
        <v>3</v>
      </c>
      <c r="M18790" s="5">
        <v>318</v>
      </c>
      <c r="N18790" s="5">
        <v>341</v>
      </c>
      <c r="O18790" s="5" t="s">
        <v>22</v>
      </c>
      <c r="P18790" s="15" t="s">
        <v>418061</v>
      </c>
    </row>
    <row r="18791" spans="1:16">
      <c r="A18791" s="2" t="s">
        <v>90019</v>
      </c>
      <c r="B18791" s="2" t="s">
        <v>90032</v>
      </c>
      <c r="C18791" s="2" t="s">
        <v>90033</v>
      </c>
      <c r="D18791" s="5" t="s">
        <v>22</v>
      </c>
      <c r="E18791" s="5">
        <v>34.869999999999997</v>
      </c>
      <c r="F18791" s="5">
        <v>1313.6478</v>
      </c>
      <c r="G18791" s="5">
        <v>-11.4</v>
      </c>
      <c r="H18791" s="5">
        <v>657.82370000000003</v>
      </c>
      <c r="I18791" s="5">
        <v>2</v>
      </c>
      <c r="J18791" s="5">
        <v>573.83000000000004</v>
      </c>
      <c r="K18791" s="5" t="s">
        <v>90034</v>
      </c>
      <c r="L18791" s="5">
        <v>5</v>
      </c>
      <c r="M18791" s="5">
        <v>205</v>
      </c>
      <c r="N18791" s="5">
        <v>214</v>
      </c>
      <c r="O18791" s="5" t="s">
        <v>17</v>
      </c>
      <c r="P18791" s="15" t="s">
        <v>418061</v>
      </c>
    </row>
    <row r="18792" spans="1:16">
      <c r="A18792" s="2" t="s">
        <v>97035</v>
      </c>
      <c r="B18792" s="2" t="s">
        <v>97036</v>
      </c>
      <c r="C18792" s="2" t="s">
        <v>97037</v>
      </c>
      <c r="D18792" s="5" t="s">
        <v>22</v>
      </c>
      <c r="E18792" s="5">
        <v>71.48</v>
      </c>
      <c r="F18792" s="5">
        <v>2995.4926999999998</v>
      </c>
      <c r="G18792" s="5">
        <v>-8.6999999999999993</v>
      </c>
      <c r="H18792" s="5">
        <v>749.87400000000002</v>
      </c>
      <c r="I18792" s="5">
        <v>4</v>
      </c>
      <c r="J18792" s="5">
        <v>621.36</v>
      </c>
      <c r="K18792" s="5" t="s">
        <v>97038</v>
      </c>
      <c r="L18792" s="5">
        <v>5</v>
      </c>
      <c r="M18792" s="5">
        <v>61</v>
      </c>
      <c r="N18792" s="5">
        <v>87</v>
      </c>
      <c r="O18792" s="5" t="s">
        <v>22</v>
      </c>
      <c r="P18792" s="15" t="s">
        <v>418061</v>
      </c>
    </row>
    <row r="18793" spans="1:16">
      <c r="A18793" s="2" t="s">
        <v>97035</v>
      </c>
      <c r="B18793" s="2" t="s">
        <v>97039</v>
      </c>
      <c r="C18793" s="2" t="s">
        <v>97040</v>
      </c>
      <c r="D18793" s="5" t="s">
        <v>22</v>
      </c>
      <c r="E18793" s="5">
        <v>36.47</v>
      </c>
      <c r="F18793" s="5">
        <v>1680.7606000000001</v>
      </c>
      <c r="G18793" s="5">
        <v>-7.6</v>
      </c>
      <c r="H18793" s="5">
        <v>841.38120000000004</v>
      </c>
      <c r="I18793" s="5">
        <v>2</v>
      </c>
      <c r="J18793" s="5">
        <v>573.16999999999996</v>
      </c>
      <c r="K18793" s="5" t="s">
        <v>97041</v>
      </c>
      <c r="L18793" s="5">
        <v>8</v>
      </c>
      <c r="M18793" s="5">
        <v>45</v>
      </c>
      <c r="N18793" s="5">
        <v>57</v>
      </c>
      <c r="O18793" s="5" t="s">
        <v>17</v>
      </c>
      <c r="P18793" s="15" t="s">
        <v>418061</v>
      </c>
    </row>
    <row r="18794" spans="1:16">
      <c r="A18794" s="2" t="s">
        <v>97035</v>
      </c>
      <c r="B18794" s="2" t="s">
        <v>97042</v>
      </c>
      <c r="C18794" s="2" t="s">
        <v>97043</v>
      </c>
      <c r="D18794" s="5" t="s">
        <v>22</v>
      </c>
      <c r="E18794" s="5">
        <v>31.26</v>
      </c>
      <c r="F18794" s="5">
        <v>951.45489999999995</v>
      </c>
      <c r="G18794" s="5">
        <v>-9.3000000000000007</v>
      </c>
      <c r="H18794" s="5">
        <v>476.7303</v>
      </c>
      <c r="I18794" s="5">
        <v>2</v>
      </c>
      <c r="J18794" s="5">
        <v>290.8</v>
      </c>
      <c r="K18794" s="5" t="s">
        <v>97044</v>
      </c>
      <c r="L18794" s="5">
        <v>1</v>
      </c>
      <c r="M18794" s="5">
        <v>191</v>
      </c>
      <c r="N18794" s="5">
        <v>198</v>
      </c>
      <c r="O18794" s="5" t="s">
        <v>22</v>
      </c>
      <c r="P18794" s="15" t="s">
        <v>418061</v>
      </c>
    </row>
    <row r="18795" spans="1:16">
      <c r="A18795" s="2" t="s">
        <v>97035</v>
      </c>
      <c r="B18795" s="2" t="s">
        <v>97045</v>
      </c>
      <c r="C18795" s="2" t="s">
        <v>97046</v>
      </c>
      <c r="D18795" s="5" t="s">
        <v>22</v>
      </c>
      <c r="E18795" s="5">
        <v>22.59</v>
      </c>
      <c r="F18795" s="5">
        <v>895.49159999999995</v>
      </c>
      <c r="G18795" s="5">
        <v>-12.8</v>
      </c>
      <c r="H18795" s="5">
        <v>448.7473</v>
      </c>
      <c r="I18795" s="5">
        <v>2</v>
      </c>
      <c r="J18795" s="5">
        <v>210.71</v>
      </c>
      <c r="K18795" s="5" t="s">
        <v>97047</v>
      </c>
      <c r="L18795" s="5">
        <v>43</v>
      </c>
      <c r="M18795" s="5">
        <v>109</v>
      </c>
      <c r="N18795" s="5">
        <v>115</v>
      </c>
      <c r="O18795" s="5" t="s">
        <v>22</v>
      </c>
      <c r="P18795" s="15" t="s">
        <v>418061</v>
      </c>
    </row>
    <row r="18796" spans="1:16">
      <c r="A18796" s="2" t="s">
        <v>99971</v>
      </c>
      <c r="B18796" s="2" t="s">
        <v>99972</v>
      </c>
      <c r="C18796" s="2" t="s">
        <v>99973</v>
      </c>
      <c r="D18796" s="5" t="s">
        <v>22</v>
      </c>
      <c r="E18796" s="5">
        <v>42.95</v>
      </c>
      <c r="F18796" s="5">
        <v>1698.8577</v>
      </c>
      <c r="G18796" s="5">
        <v>-7.4</v>
      </c>
      <c r="H18796" s="5">
        <v>850.4298</v>
      </c>
      <c r="I18796" s="5">
        <v>2</v>
      </c>
      <c r="J18796" s="5">
        <v>349.06</v>
      </c>
      <c r="K18796" s="5" t="s">
        <v>99974</v>
      </c>
      <c r="L18796" s="5">
        <v>1</v>
      </c>
      <c r="M18796" s="5">
        <v>125</v>
      </c>
      <c r="N18796" s="5">
        <v>138</v>
      </c>
      <c r="O18796" s="5" t="s">
        <v>22</v>
      </c>
      <c r="P18796" s="15" t="s">
        <v>418061</v>
      </c>
    </row>
    <row r="18797" spans="1:16">
      <c r="A18797" s="2" t="s">
        <v>99971</v>
      </c>
      <c r="B18797" s="2" t="s">
        <v>99975</v>
      </c>
      <c r="C18797" s="2" t="s">
        <v>99976</v>
      </c>
      <c r="D18797" s="5" t="s">
        <v>22</v>
      </c>
      <c r="E18797" s="5">
        <v>39.96</v>
      </c>
      <c r="F18797" s="5">
        <v>1561.7987000000001</v>
      </c>
      <c r="G18797" s="5">
        <v>1.7</v>
      </c>
      <c r="H18797" s="5">
        <v>781.90800000000002</v>
      </c>
      <c r="I18797" s="5">
        <v>2</v>
      </c>
      <c r="J18797" s="5">
        <v>516.36</v>
      </c>
      <c r="K18797" s="5" t="s">
        <v>99977</v>
      </c>
      <c r="L18797" s="5">
        <v>1</v>
      </c>
      <c r="M18797" s="5">
        <v>287</v>
      </c>
      <c r="N18797" s="5">
        <v>299</v>
      </c>
      <c r="O18797" s="5" t="s">
        <v>22</v>
      </c>
      <c r="P18797" s="15" t="s">
        <v>418061</v>
      </c>
    </row>
    <row r="18798" spans="1:16">
      <c r="A18798" s="2" t="s">
        <v>99971</v>
      </c>
      <c r="B18798" s="2" t="s">
        <v>99978</v>
      </c>
      <c r="C18798" s="2" t="s">
        <v>99979</v>
      </c>
      <c r="D18798" s="5" t="s">
        <v>22</v>
      </c>
      <c r="E18798" s="5">
        <v>33.21</v>
      </c>
      <c r="F18798" s="5">
        <v>1014.4657999999999</v>
      </c>
      <c r="G18798" s="5">
        <v>-8.1</v>
      </c>
      <c r="H18798" s="5">
        <v>508.23610000000002</v>
      </c>
      <c r="I18798" s="5">
        <v>2</v>
      </c>
      <c r="J18798" s="5">
        <v>217.22</v>
      </c>
      <c r="K18798" s="5" t="s">
        <v>99980</v>
      </c>
      <c r="L18798" s="5">
        <v>1</v>
      </c>
      <c r="M18798" s="5">
        <v>27</v>
      </c>
      <c r="N18798" s="5">
        <v>34</v>
      </c>
      <c r="O18798" s="5" t="s">
        <v>22</v>
      </c>
      <c r="P18798" s="15" t="s">
        <v>418061</v>
      </c>
    </row>
    <row r="18799" spans="1:16">
      <c r="A18799" s="2" t="s">
        <v>99971</v>
      </c>
      <c r="B18799" s="2" t="s">
        <v>99981</v>
      </c>
      <c r="C18799" s="2" t="s">
        <v>99982</v>
      </c>
      <c r="D18799" s="5" t="s">
        <v>22</v>
      </c>
      <c r="E18799" s="5">
        <v>31.87</v>
      </c>
      <c r="F18799" s="5">
        <v>1844.8217</v>
      </c>
      <c r="G18799" s="5">
        <v>-2</v>
      </c>
      <c r="H18799" s="5">
        <v>615.94659999999999</v>
      </c>
      <c r="I18799" s="5">
        <v>3</v>
      </c>
      <c r="J18799" s="5">
        <v>507.62</v>
      </c>
      <c r="K18799" s="5" t="s">
        <v>99983</v>
      </c>
      <c r="L18799" s="5">
        <v>1</v>
      </c>
      <c r="M18799" s="5">
        <v>253</v>
      </c>
      <c r="N18799" s="5">
        <v>268</v>
      </c>
      <c r="O18799" s="5" t="s">
        <v>22</v>
      </c>
      <c r="P18799" s="15" t="s">
        <v>418061</v>
      </c>
    </row>
    <row r="18800" spans="1:16">
      <c r="A18800" s="2" t="s">
        <v>99971</v>
      </c>
      <c r="B18800" s="2" t="s">
        <v>99984</v>
      </c>
      <c r="C18800" s="2" t="s">
        <v>99985</v>
      </c>
      <c r="D18800" s="5" t="s">
        <v>22</v>
      </c>
      <c r="E18800" s="5">
        <v>23.04</v>
      </c>
      <c r="F18800" s="5">
        <v>2316.0969</v>
      </c>
      <c r="G18800" s="5">
        <v>-13.6</v>
      </c>
      <c r="H18800" s="5">
        <v>773.02909999999997</v>
      </c>
      <c r="I18800" s="5">
        <v>3</v>
      </c>
      <c r="J18800" s="5">
        <v>488.44</v>
      </c>
      <c r="K18800" s="5" t="s">
        <v>99986</v>
      </c>
      <c r="L18800" s="5">
        <v>1</v>
      </c>
      <c r="M18800" s="5">
        <v>44</v>
      </c>
      <c r="N18800" s="5">
        <v>64</v>
      </c>
      <c r="O18800" s="5" t="s">
        <v>22</v>
      </c>
      <c r="P18800" s="15" t="s">
        <v>418061</v>
      </c>
    </row>
    <row r="18801" spans="1:16">
      <c r="A18801" s="2" t="s">
        <v>99971</v>
      </c>
      <c r="B18801" s="2" t="s">
        <v>99987</v>
      </c>
      <c r="C18801" s="2" t="s">
        <v>99988</v>
      </c>
      <c r="D18801" s="5" t="s">
        <v>22</v>
      </c>
      <c r="E18801" s="5">
        <v>20.57</v>
      </c>
      <c r="F18801" s="5">
        <v>1048.5553</v>
      </c>
      <c r="G18801" s="5">
        <v>-14.5</v>
      </c>
      <c r="H18801" s="5">
        <v>525.27729999999997</v>
      </c>
      <c r="I18801" s="5">
        <v>2</v>
      </c>
      <c r="J18801" s="5">
        <v>156.86000000000001</v>
      </c>
      <c r="K18801" s="5" t="s">
        <v>99989</v>
      </c>
      <c r="L18801" s="5">
        <v>3</v>
      </c>
      <c r="M18801" s="5">
        <v>174</v>
      </c>
      <c r="N18801" s="5">
        <v>182</v>
      </c>
      <c r="O18801" s="5" t="s">
        <v>22</v>
      </c>
      <c r="P18801" s="15" t="s">
        <v>418061</v>
      </c>
    </row>
    <row r="18802" spans="1:16">
      <c r="A18802" s="2" t="s">
        <v>72773</v>
      </c>
      <c r="B18802" s="2" t="s">
        <v>72774</v>
      </c>
      <c r="C18802" s="2" t="s">
        <v>72775</v>
      </c>
      <c r="D18802" s="5" t="s">
        <v>22</v>
      </c>
      <c r="E18802" s="5">
        <v>66.959999999999994</v>
      </c>
      <c r="F18802" s="5">
        <v>1567.7122999999999</v>
      </c>
      <c r="G18802" s="5">
        <v>-8</v>
      </c>
      <c r="H18802" s="5">
        <v>784.85720000000003</v>
      </c>
      <c r="I18802" s="5">
        <v>2</v>
      </c>
      <c r="J18802" s="5">
        <v>306.58</v>
      </c>
      <c r="K18802" s="5" t="s">
        <v>72776</v>
      </c>
      <c r="L18802" s="5">
        <v>3</v>
      </c>
      <c r="M18802" s="5">
        <v>64</v>
      </c>
      <c r="N18802" s="5">
        <v>77</v>
      </c>
      <c r="O18802" s="5" t="s">
        <v>17</v>
      </c>
      <c r="P18802" s="15" t="s">
        <v>418061</v>
      </c>
    </row>
    <row r="18803" spans="1:16">
      <c r="A18803" s="2" t="s">
        <v>72773</v>
      </c>
      <c r="B18803" s="2" t="s">
        <v>72777</v>
      </c>
      <c r="C18803" s="2" t="s">
        <v>72778</v>
      </c>
      <c r="D18803" s="5" t="s">
        <v>22</v>
      </c>
      <c r="E18803" s="5">
        <v>65.64</v>
      </c>
      <c r="F18803" s="5">
        <v>2158.0154000000002</v>
      </c>
      <c r="G18803" s="5">
        <v>-3</v>
      </c>
      <c r="H18803" s="5">
        <v>720.34360000000004</v>
      </c>
      <c r="I18803" s="5">
        <v>3</v>
      </c>
      <c r="J18803" s="5">
        <v>592.96</v>
      </c>
      <c r="K18803" s="5" t="s">
        <v>72779</v>
      </c>
      <c r="L18803" s="5">
        <v>3</v>
      </c>
      <c r="M18803" s="5">
        <v>187</v>
      </c>
      <c r="N18803" s="5">
        <v>206</v>
      </c>
      <c r="O18803" s="5" t="s">
        <v>22</v>
      </c>
      <c r="P18803" s="15" t="s">
        <v>418061</v>
      </c>
    </row>
    <row r="18804" spans="1:16">
      <c r="A18804" s="2" t="s">
        <v>72773</v>
      </c>
      <c r="B18804" s="2" t="s">
        <v>72780</v>
      </c>
      <c r="C18804" s="2" t="s">
        <v>72781</v>
      </c>
      <c r="D18804" s="5" t="s">
        <v>22</v>
      </c>
      <c r="E18804" s="5">
        <v>65.58</v>
      </c>
      <c r="F18804" s="5">
        <v>1928.9567</v>
      </c>
      <c r="G18804" s="5">
        <v>-8.3000000000000007</v>
      </c>
      <c r="H18804" s="5">
        <v>643.98749999999995</v>
      </c>
      <c r="I18804" s="5">
        <v>3</v>
      </c>
      <c r="J18804" s="5">
        <v>496.57</v>
      </c>
      <c r="K18804" s="5" t="s">
        <v>72782</v>
      </c>
      <c r="L18804" s="5">
        <v>1</v>
      </c>
      <c r="M18804" s="5">
        <v>98</v>
      </c>
      <c r="N18804" s="5">
        <v>113</v>
      </c>
      <c r="O18804" s="5" t="s">
        <v>17</v>
      </c>
      <c r="P18804" s="15" t="s">
        <v>418061</v>
      </c>
    </row>
    <row r="18805" spans="1:16">
      <c r="A18805" s="2" t="s">
        <v>72773</v>
      </c>
      <c r="B18805" s="2" t="s">
        <v>72783</v>
      </c>
      <c r="C18805" s="2" t="s">
        <v>72784</v>
      </c>
      <c r="D18805" s="5" t="s">
        <v>22</v>
      </c>
      <c r="E18805" s="5">
        <v>58.66</v>
      </c>
      <c r="F18805" s="5">
        <v>1719.8501000000001</v>
      </c>
      <c r="G18805" s="5">
        <v>-6.8</v>
      </c>
      <c r="H18805" s="5">
        <v>860.92650000000003</v>
      </c>
      <c r="I18805" s="5">
        <v>2</v>
      </c>
      <c r="J18805" s="5">
        <v>674.74</v>
      </c>
      <c r="K18805" s="5" t="s">
        <v>72785</v>
      </c>
      <c r="L18805" s="5">
        <v>7</v>
      </c>
      <c r="M18805" s="5">
        <v>164</v>
      </c>
      <c r="N18805" s="5">
        <v>179</v>
      </c>
      <c r="O18805" s="5" t="s">
        <v>22</v>
      </c>
      <c r="P18805" s="15" t="s">
        <v>418061</v>
      </c>
    </row>
    <row r="18806" spans="1:16">
      <c r="A18806" s="2" t="s">
        <v>72773</v>
      </c>
      <c r="B18806" s="2" t="s">
        <v>72786</v>
      </c>
      <c r="C18806" s="2" t="s">
        <v>72787</v>
      </c>
      <c r="D18806" s="5" t="s">
        <v>22</v>
      </c>
      <c r="E18806" s="5">
        <v>55.71</v>
      </c>
      <c r="F18806" s="5">
        <v>1453.7089000000001</v>
      </c>
      <c r="G18806" s="5">
        <v>-2.7</v>
      </c>
      <c r="H18806" s="5">
        <v>727.85969999999998</v>
      </c>
      <c r="I18806" s="5">
        <v>2</v>
      </c>
      <c r="J18806" s="5">
        <v>561.17999999999995</v>
      </c>
      <c r="K18806" s="5" t="s">
        <v>72788</v>
      </c>
      <c r="L18806" s="5">
        <v>2</v>
      </c>
      <c r="M18806" s="5">
        <v>79</v>
      </c>
      <c r="N18806" s="5">
        <v>90</v>
      </c>
      <c r="O18806" s="5" t="s">
        <v>22</v>
      </c>
      <c r="P18806" s="15" t="s">
        <v>418061</v>
      </c>
    </row>
    <row r="18807" spans="1:16">
      <c r="A18807" s="2" t="s">
        <v>72773</v>
      </c>
      <c r="B18807" s="2" t="s">
        <v>72789</v>
      </c>
      <c r="C18807" s="2" t="s">
        <v>72790</v>
      </c>
      <c r="D18807" s="5" t="s">
        <v>22</v>
      </c>
      <c r="E18807" s="5">
        <v>53.48</v>
      </c>
      <c r="F18807" s="5">
        <v>2005.9811999999999</v>
      </c>
      <c r="G18807" s="5">
        <v>-5.5</v>
      </c>
      <c r="H18807" s="5">
        <v>669.66399999999999</v>
      </c>
      <c r="I18807" s="5">
        <v>3</v>
      </c>
      <c r="J18807" s="5">
        <v>419.16</v>
      </c>
      <c r="K18807" s="5" t="s">
        <v>72791</v>
      </c>
      <c r="L18807" s="5">
        <v>3</v>
      </c>
      <c r="M18807" s="5">
        <v>117</v>
      </c>
      <c r="N18807" s="5">
        <v>133</v>
      </c>
      <c r="O18807" s="5" t="s">
        <v>17</v>
      </c>
      <c r="P18807" s="15" t="s">
        <v>418061</v>
      </c>
    </row>
    <row r="18808" spans="1:16">
      <c r="A18808" s="2" t="s">
        <v>72773</v>
      </c>
      <c r="B18808" s="2" t="s">
        <v>72792</v>
      </c>
      <c r="C18808" s="2" t="s">
        <v>72793</v>
      </c>
      <c r="D18808" s="5" t="s">
        <v>22</v>
      </c>
      <c r="E18808" s="5">
        <v>50.19</v>
      </c>
      <c r="F18808" s="5">
        <v>1098.6033</v>
      </c>
      <c r="G18808" s="5">
        <v>-7.7</v>
      </c>
      <c r="H18808" s="5">
        <v>550.30470000000003</v>
      </c>
      <c r="I18808" s="5">
        <v>2</v>
      </c>
      <c r="J18808" s="5">
        <v>222.27</v>
      </c>
      <c r="K18808" s="5" t="s">
        <v>72794</v>
      </c>
      <c r="L18808" s="5">
        <v>2</v>
      </c>
      <c r="M18808" s="5">
        <v>51</v>
      </c>
      <c r="N18808" s="5">
        <v>61</v>
      </c>
      <c r="O18808" s="5" t="s">
        <v>22</v>
      </c>
      <c r="P18808" s="15" t="s">
        <v>418061</v>
      </c>
    </row>
    <row r="18809" spans="1:16">
      <c r="A18809" s="2" t="s">
        <v>72773</v>
      </c>
      <c r="B18809" s="2" t="s">
        <v>72795</v>
      </c>
      <c r="C18809" s="2" t="s">
        <v>72796</v>
      </c>
      <c r="D18809" s="5" t="s">
        <v>22</v>
      </c>
      <c r="E18809" s="5">
        <v>48.63</v>
      </c>
      <c r="F18809" s="5">
        <v>1581.8037999999999</v>
      </c>
      <c r="G18809" s="5">
        <v>-5</v>
      </c>
      <c r="H18809" s="5">
        <v>528.27260000000001</v>
      </c>
      <c r="I18809" s="5">
        <v>3</v>
      </c>
      <c r="J18809" s="5">
        <v>496.71</v>
      </c>
      <c r="K18809" s="5" t="s">
        <v>72797</v>
      </c>
      <c r="L18809" s="5">
        <v>5</v>
      </c>
      <c r="M18809" s="5">
        <v>78</v>
      </c>
      <c r="N18809" s="5">
        <v>90</v>
      </c>
      <c r="O18809" s="5" t="s">
        <v>22</v>
      </c>
      <c r="P18809" s="15" t="s">
        <v>418061</v>
      </c>
    </row>
    <row r="18810" spans="1:16">
      <c r="A18810" s="2" t="s">
        <v>72773</v>
      </c>
      <c r="B18810" s="2" t="s">
        <v>72798</v>
      </c>
      <c r="C18810" s="2" t="s">
        <v>72799</v>
      </c>
      <c r="D18810" s="5" t="s">
        <v>22</v>
      </c>
      <c r="E18810" s="5">
        <v>46.73</v>
      </c>
      <c r="F18810" s="5">
        <v>902.49739999999997</v>
      </c>
      <c r="G18810" s="5">
        <v>-9.8000000000000007</v>
      </c>
      <c r="H18810" s="5">
        <v>452.25150000000002</v>
      </c>
      <c r="I18810" s="5">
        <v>2</v>
      </c>
      <c r="J18810" s="5">
        <v>291.49</v>
      </c>
      <c r="K18810" s="5" t="s">
        <v>72800</v>
      </c>
      <c r="L18810" s="5">
        <v>1</v>
      </c>
      <c r="M18810" s="5">
        <v>252</v>
      </c>
      <c r="N18810" s="5">
        <v>260</v>
      </c>
      <c r="O18810" s="5" t="s">
        <v>22</v>
      </c>
      <c r="P18810" s="15" t="s">
        <v>418061</v>
      </c>
    </row>
    <row r="18811" spans="1:16">
      <c r="A18811" s="2" t="s">
        <v>72773</v>
      </c>
      <c r="B18811" s="2" t="s">
        <v>72801</v>
      </c>
      <c r="C18811" s="2" t="s">
        <v>72802</v>
      </c>
      <c r="D18811" s="5" t="s">
        <v>22</v>
      </c>
      <c r="E18811" s="5">
        <v>39.64</v>
      </c>
      <c r="F18811" s="5">
        <v>986.57600000000002</v>
      </c>
      <c r="G18811" s="5">
        <v>-7.8</v>
      </c>
      <c r="H18811" s="5">
        <v>494.29149999999998</v>
      </c>
      <c r="I18811" s="5">
        <v>2</v>
      </c>
      <c r="J18811" s="5">
        <v>207.79</v>
      </c>
      <c r="K18811" s="5" t="s">
        <v>72803</v>
      </c>
      <c r="L18811" s="5">
        <v>6</v>
      </c>
      <c r="M18811" s="5">
        <v>151</v>
      </c>
      <c r="N18811" s="5">
        <v>159</v>
      </c>
      <c r="O18811" s="5" t="s">
        <v>22</v>
      </c>
      <c r="P18811" s="15" t="s">
        <v>418061</v>
      </c>
    </row>
    <row r="18812" spans="1:16">
      <c r="A18812" s="2" t="s">
        <v>72773</v>
      </c>
      <c r="B18812" s="2" t="s">
        <v>72804</v>
      </c>
      <c r="C18812" s="2" t="s">
        <v>72805</v>
      </c>
      <c r="D18812" s="5" t="s">
        <v>22</v>
      </c>
      <c r="E18812" s="5">
        <v>31.29</v>
      </c>
      <c r="F18812" s="5">
        <v>1735.8451</v>
      </c>
      <c r="G18812" s="5">
        <v>0.1</v>
      </c>
      <c r="H18812" s="5">
        <v>868.92989999999998</v>
      </c>
      <c r="I18812" s="5">
        <v>2</v>
      </c>
      <c r="J18812" s="5">
        <v>581.35</v>
      </c>
      <c r="K18812" s="5" t="s">
        <v>72806</v>
      </c>
      <c r="L18812" s="5">
        <v>1</v>
      </c>
      <c r="M18812" s="5">
        <v>164</v>
      </c>
      <c r="N18812" s="5">
        <v>179</v>
      </c>
      <c r="O18812" s="5" t="s">
        <v>17</v>
      </c>
      <c r="P18812" s="15" t="s">
        <v>418061</v>
      </c>
    </row>
    <row r="18813" spans="1:16">
      <c r="A18813" s="2" t="s">
        <v>72773</v>
      </c>
      <c r="B18813" s="2" t="s">
        <v>72807</v>
      </c>
      <c r="C18813" s="2" t="s">
        <v>72808</v>
      </c>
      <c r="D18813" s="5" t="s">
        <v>22</v>
      </c>
      <c r="E18813" s="5">
        <v>28.88</v>
      </c>
      <c r="F18813" s="5">
        <v>812.43920000000003</v>
      </c>
      <c r="G18813" s="5">
        <v>-8.6999999999999993</v>
      </c>
      <c r="H18813" s="5">
        <v>407.22340000000003</v>
      </c>
      <c r="I18813" s="5">
        <v>2</v>
      </c>
      <c r="J18813" s="5">
        <v>70.900000000000006</v>
      </c>
      <c r="K18813" s="5" t="s">
        <v>72809</v>
      </c>
      <c r="L18813" s="5">
        <v>3</v>
      </c>
      <c r="M18813" s="5">
        <v>134</v>
      </c>
      <c r="N18813" s="5">
        <v>140</v>
      </c>
      <c r="O18813" s="5" t="s">
        <v>22</v>
      </c>
      <c r="P18813" s="15" t="s">
        <v>418061</v>
      </c>
    </row>
    <row r="18814" spans="1:16">
      <c r="A18814" s="2" t="s">
        <v>72773</v>
      </c>
      <c r="B18814" s="2" t="s">
        <v>72810</v>
      </c>
      <c r="C18814" s="2" t="s">
        <v>72811</v>
      </c>
      <c r="D18814" s="5" t="s">
        <v>22</v>
      </c>
      <c r="E18814" s="5">
        <v>23.84</v>
      </c>
      <c r="F18814" s="5">
        <v>952.48</v>
      </c>
      <c r="G18814" s="5">
        <v>-6.4</v>
      </c>
      <c r="H18814" s="5">
        <v>477.24419999999998</v>
      </c>
      <c r="I18814" s="5">
        <v>2</v>
      </c>
      <c r="J18814" s="5">
        <v>145.34</v>
      </c>
      <c r="K18814" s="5" t="s">
        <v>72812</v>
      </c>
      <c r="L18814" s="5">
        <v>2</v>
      </c>
      <c r="M18814" s="5">
        <v>217</v>
      </c>
      <c r="N18814" s="5">
        <v>223</v>
      </c>
      <c r="O18814" s="5" t="s">
        <v>17</v>
      </c>
      <c r="P18814" s="15" t="s">
        <v>418061</v>
      </c>
    </row>
    <row r="18815" spans="1:16">
      <c r="A18815" s="2" t="s">
        <v>48250</v>
      </c>
      <c r="B18815" s="2" t="s">
        <v>48251</v>
      </c>
      <c r="C18815" s="2" t="s">
        <v>48252</v>
      </c>
      <c r="D18815" s="5" t="s">
        <v>22</v>
      </c>
      <c r="E18815" s="5">
        <v>82.82</v>
      </c>
      <c r="F18815" s="5">
        <v>3096.6648</v>
      </c>
      <c r="G18815" s="5">
        <v>0.3</v>
      </c>
      <c r="H18815" s="5">
        <v>775.17370000000005</v>
      </c>
      <c r="I18815" s="5">
        <v>4</v>
      </c>
      <c r="J18815" s="5">
        <v>673.04</v>
      </c>
      <c r="K18815" s="5" t="s">
        <v>48253</v>
      </c>
      <c r="L18815" s="5">
        <v>11</v>
      </c>
      <c r="M18815" s="5">
        <v>144</v>
      </c>
      <c r="N18815" s="5">
        <v>170</v>
      </c>
      <c r="O18815" s="5" t="s">
        <v>22</v>
      </c>
      <c r="P18815" s="15" t="s">
        <v>418061</v>
      </c>
    </row>
    <row r="18816" spans="1:16">
      <c r="A18816" s="2" t="s">
        <v>48250</v>
      </c>
      <c r="B18816" s="2" t="s">
        <v>48254</v>
      </c>
      <c r="C18816" s="2" t="s">
        <v>48255</v>
      </c>
      <c r="D18816" s="5" t="s">
        <v>22</v>
      </c>
      <c r="E18816" s="5">
        <v>80.7</v>
      </c>
      <c r="F18816" s="5">
        <v>2340.0585999999998</v>
      </c>
      <c r="G18816" s="5">
        <v>-3.1</v>
      </c>
      <c r="H18816" s="5">
        <v>781.02440000000001</v>
      </c>
      <c r="I18816" s="5">
        <v>3</v>
      </c>
      <c r="J18816" s="5">
        <v>670.01</v>
      </c>
      <c r="K18816" s="5" t="s">
        <v>48256</v>
      </c>
      <c r="L18816" s="5">
        <v>21</v>
      </c>
      <c r="M18816" s="5">
        <v>374</v>
      </c>
      <c r="N18816" s="5">
        <v>394</v>
      </c>
      <c r="O18816" s="5" t="s">
        <v>22</v>
      </c>
      <c r="P18816" s="15" t="s">
        <v>418061</v>
      </c>
    </row>
    <row r="18817" spans="1:16">
      <c r="A18817" s="2" t="s">
        <v>48250</v>
      </c>
      <c r="B18817" s="2" t="s">
        <v>48257</v>
      </c>
      <c r="C18817" s="2" t="s">
        <v>48258</v>
      </c>
      <c r="D18817" s="5" t="s">
        <v>22</v>
      </c>
      <c r="E18817" s="5">
        <v>78.900000000000006</v>
      </c>
      <c r="F18817" s="5">
        <v>2280.0949999999998</v>
      </c>
      <c r="G18817" s="5">
        <v>-2</v>
      </c>
      <c r="H18817" s="5">
        <v>761.03740000000005</v>
      </c>
      <c r="I18817" s="5">
        <v>3</v>
      </c>
      <c r="J18817" s="5">
        <v>670.7</v>
      </c>
      <c r="K18817" s="5" t="s">
        <v>48259</v>
      </c>
      <c r="L18817" s="5">
        <v>11</v>
      </c>
      <c r="M18817" s="5">
        <v>73</v>
      </c>
      <c r="N18817" s="5">
        <v>92</v>
      </c>
      <c r="O18817" s="5" t="s">
        <v>22</v>
      </c>
      <c r="P18817" s="15" t="s">
        <v>418061</v>
      </c>
    </row>
    <row r="18818" spans="1:16">
      <c r="A18818" s="2" t="s">
        <v>48250</v>
      </c>
      <c r="B18818" s="2" t="s">
        <v>48260</v>
      </c>
      <c r="C18818" s="2" t="s">
        <v>48261</v>
      </c>
      <c r="D18818" s="5" t="s">
        <v>22</v>
      </c>
      <c r="E18818" s="5">
        <v>73.22</v>
      </c>
      <c r="F18818" s="5">
        <v>3062.4661000000001</v>
      </c>
      <c r="G18818" s="5">
        <v>-2.5</v>
      </c>
      <c r="H18818" s="5">
        <v>1021.8268</v>
      </c>
      <c r="I18818" s="5">
        <v>3</v>
      </c>
      <c r="J18818" s="5">
        <v>719.15</v>
      </c>
      <c r="K18818" s="5" t="s">
        <v>48262</v>
      </c>
      <c r="L18818" s="5">
        <v>4</v>
      </c>
      <c r="M18818" s="5">
        <v>492</v>
      </c>
      <c r="N18818" s="5">
        <v>516</v>
      </c>
      <c r="O18818" s="5" t="s">
        <v>22</v>
      </c>
      <c r="P18818" s="15" t="s">
        <v>418061</v>
      </c>
    </row>
    <row r="18819" spans="1:16">
      <c r="A18819" s="2" t="s">
        <v>48250</v>
      </c>
      <c r="B18819" s="2" t="s">
        <v>48263</v>
      </c>
      <c r="C18819" s="2" t="s">
        <v>48264</v>
      </c>
      <c r="D18819" s="5" t="s">
        <v>22</v>
      </c>
      <c r="E18819" s="5">
        <v>56.56</v>
      </c>
      <c r="F18819" s="5">
        <v>2947.2240999999999</v>
      </c>
      <c r="G18819" s="5">
        <v>-10.7</v>
      </c>
      <c r="H18819" s="5">
        <v>983.40480000000002</v>
      </c>
      <c r="I18819" s="5">
        <v>3</v>
      </c>
      <c r="J18819" s="5">
        <v>557.66</v>
      </c>
      <c r="K18819" s="5" t="s">
        <v>48265</v>
      </c>
      <c r="L18819" s="5">
        <v>3</v>
      </c>
      <c r="M18819" s="5">
        <v>418</v>
      </c>
      <c r="N18819" s="5">
        <v>441</v>
      </c>
      <c r="O18819" s="5" t="s">
        <v>17</v>
      </c>
      <c r="P18819" s="15" t="s">
        <v>418061</v>
      </c>
    </row>
    <row r="18820" spans="1:16">
      <c r="A18820" s="2" t="s">
        <v>48250</v>
      </c>
      <c r="B18820" s="2" t="s">
        <v>48266</v>
      </c>
      <c r="C18820" s="2" t="s">
        <v>48267</v>
      </c>
      <c r="D18820" s="5" t="s">
        <v>22</v>
      </c>
      <c r="E18820" s="5">
        <v>55.98</v>
      </c>
      <c r="F18820" s="5">
        <v>1571.8783000000001</v>
      </c>
      <c r="G18820" s="5">
        <v>-10</v>
      </c>
      <c r="H18820" s="5">
        <v>524.9615</v>
      </c>
      <c r="I18820" s="5">
        <v>3</v>
      </c>
      <c r="J18820" s="5">
        <v>400.07</v>
      </c>
      <c r="K18820" s="5" t="s">
        <v>48268</v>
      </c>
      <c r="L18820" s="5">
        <v>8</v>
      </c>
      <c r="M18820" s="5">
        <v>174</v>
      </c>
      <c r="N18820" s="5">
        <v>187</v>
      </c>
      <c r="O18820" s="5" t="s">
        <v>22</v>
      </c>
      <c r="P18820" s="15" t="s">
        <v>418061</v>
      </c>
    </row>
    <row r="18821" spans="1:16">
      <c r="A18821" s="2" t="s">
        <v>48250</v>
      </c>
      <c r="B18821" s="2" t="s">
        <v>48269</v>
      </c>
      <c r="C18821" s="2" t="s">
        <v>48270</v>
      </c>
      <c r="D18821" s="5" t="s">
        <v>22</v>
      </c>
      <c r="E18821" s="5">
        <v>50.53</v>
      </c>
      <c r="F18821" s="5">
        <v>1145.5392999999999</v>
      </c>
      <c r="G18821" s="5">
        <v>-7.4</v>
      </c>
      <c r="H18821" s="5">
        <v>573.77269999999999</v>
      </c>
      <c r="I18821" s="5">
        <v>2</v>
      </c>
      <c r="J18821" s="5">
        <v>520.6</v>
      </c>
      <c r="K18821" s="5" t="s">
        <v>48271</v>
      </c>
      <c r="L18821" s="5">
        <v>25</v>
      </c>
      <c r="M18821" s="5">
        <v>191</v>
      </c>
      <c r="N18821" s="5">
        <v>200</v>
      </c>
      <c r="O18821" s="5" t="s">
        <v>22</v>
      </c>
      <c r="P18821" s="15" t="s">
        <v>418061</v>
      </c>
    </row>
    <row r="18822" spans="1:16">
      <c r="A18822" s="2" t="s">
        <v>48250</v>
      </c>
      <c r="B18822" s="2" t="s">
        <v>48272</v>
      </c>
      <c r="C18822" s="2" t="s">
        <v>48273</v>
      </c>
      <c r="D18822" s="5" t="s">
        <v>22</v>
      </c>
      <c r="E18822" s="5">
        <v>49.99</v>
      </c>
      <c r="F18822" s="5">
        <v>1127.5399</v>
      </c>
      <c r="G18822" s="5">
        <v>-7.3</v>
      </c>
      <c r="H18822" s="5">
        <v>564.7731</v>
      </c>
      <c r="I18822" s="5">
        <v>2</v>
      </c>
      <c r="J18822" s="5">
        <v>397.07</v>
      </c>
      <c r="K18822" s="5" t="s">
        <v>48274</v>
      </c>
      <c r="L18822" s="5">
        <v>5</v>
      </c>
      <c r="M18822" s="5">
        <v>201</v>
      </c>
      <c r="N18822" s="5">
        <v>210</v>
      </c>
      <c r="O18822" s="5" t="s">
        <v>22</v>
      </c>
      <c r="P18822" s="15" t="s">
        <v>418061</v>
      </c>
    </row>
    <row r="18823" spans="1:16">
      <c r="A18823" s="2" t="s">
        <v>48250</v>
      </c>
      <c r="B18823" s="2" t="s">
        <v>48275</v>
      </c>
      <c r="C18823" s="2" t="s">
        <v>48276</v>
      </c>
      <c r="D18823" s="5" t="s">
        <v>22</v>
      </c>
      <c r="E18823" s="5">
        <v>49.62</v>
      </c>
      <c r="F18823" s="5">
        <v>1878.9556</v>
      </c>
      <c r="G18823" s="5">
        <v>-10.1</v>
      </c>
      <c r="H18823" s="5">
        <v>627.31949999999995</v>
      </c>
      <c r="I18823" s="5">
        <v>3</v>
      </c>
      <c r="J18823" s="5">
        <v>682.17</v>
      </c>
      <c r="K18823" s="5" t="s">
        <v>48277</v>
      </c>
      <c r="L18823" s="5">
        <v>4</v>
      </c>
      <c r="M18823" s="5">
        <v>344</v>
      </c>
      <c r="N18823" s="5">
        <v>358</v>
      </c>
      <c r="O18823" s="5" t="s">
        <v>22</v>
      </c>
      <c r="P18823" s="15" t="s">
        <v>418061</v>
      </c>
    </row>
    <row r="18824" spans="1:16">
      <c r="A18824" s="2" t="s">
        <v>48250</v>
      </c>
      <c r="B18824" s="2" t="s">
        <v>48278</v>
      </c>
      <c r="C18824" s="2" t="s">
        <v>48279</v>
      </c>
      <c r="D18824" s="5" t="s">
        <v>22</v>
      </c>
      <c r="E18824" s="5">
        <v>48.41</v>
      </c>
      <c r="F18824" s="5">
        <v>3384.5173</v>
      </c>
      <c r="G18824" s="5">
        <v>-10.8</v>
      </c>
      <c r="H18824" s="5">
        <v>1129.1675</v>
      </c>
      <c r="I18824" s="5">
        <v>3</v>
      </c>
      <c r="J18824" s="5">
        <v>647.96</v>
      </c>
      <c r="K18824" s="5" t="s">
        <v>48280</v>
      </c>
      <c r="L18824" s="5">
        <v>5</v>
      </c>
      <c r="M18824" s="5">
        <v>454</v>
      </c>
      <c r="N18824" s="5">
        <v>482</v>
      </c>
      <c r="O18824" s="5" t="s">
        <v>22</v>
      </c>
      <c r="P18824" s="15" t="s">
        <v>418061</v>
      </c>
    </row>
    <row r="18825" spans="1:16">
      <c r="A18825" s="2" t="s">
        <v>48250</v>
      </c>
      <c r="B18825" s="2" t="s">
        <v>48281</v>
      </c>
      <c r="C18825" s="2" t="s">
        <v>48282</v>
      </c>
      <c r="D18825" s="5" t="s">
        <v>22</v>
      </c>
      <c r="E18825" s="5">
        <v>47.92</v>
      </c>
      <c r="F18825" s="5">
        <v>2189.0654</v>
      </c>
      <c r="G18825" s="5">
        <v>0.3</v>
      </c>
      <c r="H18825" s="5">
        <v>730.69600000000003</v>
      </c>
      <c r="I18825" s="5">
        <v>3</v>
      </c>
      <c r="J18825" s="5">
        <v>319.10000000000002</v>
      </c>
      <c r="K18825" s="5" t="s">
        <v>48283</v>
      </c>
      <c r="L18825" s="5">
        <v>2</v>
      </c>
      <c r="M18825" s="5">
        <v>201</v>
      </c>
      <c r="N18825" s="5">
        <v>221</v>
      </c>
      <c r="O18825" s="5" t="s">
        <v>22</v>
      </c>
      <c r="P18825" s="15" t="s">
        <v>418061</v>
      </c>
    </row>
    <row r="18826" spans="1:16">
      <c r="A18826" s="2" t="s">
        <v>48250</v>
      </c>
      <c r="B18826" s="2" t="s">
        <v>48284</v>
      </c>
      <c r="C18826" s="2" t="s">
        <v>48285</v>
      </c>
      <c r="D18826" s="5" t="s">
        <v>22</v>
      </c>
      <c r="E18826" s="5">
        <v>46.76</v>
      </c>
      <c r="F18826" s="5">
        <v>3103.3252000000002</v>
      </c>
      <c r="G18826" s="5">
        <v>-2.1</v>
      </c>
      <c r="H18826" s="5">
        <v>776.83699999999999</v>
      </c>
      <c r="I18826" s="5">
        <v>4</v>
      </c>
      <c r="J18826" s="5">
        <v>522.79</v>
      </c>
      <c r="K18826" s="5" t="s">
        <v>48286</v>
      </c>
      <c r="L18826" s="5">
        <v>4</v>
      </c>
      <c r="M18826" s="5">
        <v>418</v>
      </c>
      <c r="N18826" s="5">
        <v>442</v>
      </c>
      <c r="O18826" s="5" t="s">
        <v>17</v>
      </c>
      <c r="P18826" s="15" t="s">
        <v>418061</v>
      </c>
    </row>
    <row r="18827" spans="1:16">
      <c r="A18827" s="2" t="s">
        <v>48250</v>
      </c>
      <c r="B18827" s="2" t="s">
        <v>48287</v>
      </c>
      <c r="C18827" s="2" t="s">
        <v>48288</v>
      </c>
      <c r="D18827" s="5" t="s">
        <v>22</v>
      </c>
      <c r="E18827" s="5">
        <v>46.24</v>
      </c>
      <c r="F18827" s="5">
        <v>1325.6686999999999</v>
      </c>
      <c r="G18827" s="5">
        <v>-4.5</v>
      </c>
      <c r="H18827" s="5">
        <v>663.83860000000004</v>
      </c>
      <c r="I18827" s="5">
        <v>2</v>
      </c>
      <c r="J18827" s="5">
        <v>147.82</v>
      </c>
      <c r="K18827" s="5" t="s">
        <v>48289</v>
      </c>
      <c r="L18827" s="5">
        <v>1</v>
      </c>
      <c r="M18827" s="5">
        <v>405</v>
      </c>
      <c r="N18827" s="5">
        <v>417</v>
      </c>
      <c r="O18827" s="5" t="s">
        <v>22</v>
      </c>
      <c r="P18827" s="15" t="s">
        <v>418061</v>
      </c>
    </row>
    <row r="18828" spans="1:16">
      <c r="A18828" s="2" t="s">
        <v>48250</v>
      </c>
      <c r="B18828" s="2" t="s">
        <v>48290</v>
      </c>
      <c r="C18828" s="2" t="s">
        <v>48291</v>
      </c>
      <c r="D18828" s="5" t="s">
        <v>22</v>
      </c>
      <c r="E18828" s="5">
        <v>42.67</v>
      </c>
      <c r="F18828" s="5">
        <v>1558.9194</v>
      </c>
      <c r="G18828" s="5">
        <v>-9.1</v>
      </c>
      <c r="H18828" s="5">
        <v>520.64229999999998</v>
      </c>
      <c r="I18828" s="5">
        <v>3</v>
      </c>
      <c r="J18828" s="5">
        <v>430.49</v>
      </c>
      <c r="K18828" s="5" t="s">
        <v>48292</v>
      </c>
      <c r="L18828" s="5">
        <v>1</v>
      </c>
      <c r="M18828" s="5">
        <v>117</v>
      </c>
      <c r="N18828" s="5">
        <v>130</v>
      </c>
      <c r="O18828" s="5" t="s">
        <v>22</v>
      </c>
      <c r="P18828" s="15" t="s">
        <v>418061</v>
      </c>
    </row>
    <row r="18829" spans="1:16">
      <c r="A18829" s="2" t="s">
        <v>48250</v>
      </c>
      <c r="B18829" s="2" t="s">
        <v>48293</v>
      </c>
      <c r="C18829" s="2" t="s">
        <v>48294</v>
      </c>
      <c r="D18829" s="5" t="s">
        <v>22</v>
      </c>
      <c r="E18829" s="5">
        <v>37.67</v>
      </c>
      <c r="F18829" s="5">
        <v>1087.7117000000001</v>
      </c>
      <c r="G18829" s="5">
        <v>-6.2</v>
      </c>
      <c r="H18829" s="5">
        <v>363.57560000000001</v>
      </c>
      <c r="I18829" s="5">
        <v>3</v>
      </c>
      <c r="J18829" s="5">
        <v>396.23</v>
      </c>
      <c r="K18829" s="5" t="s">
        <v>48295</v>
      </c>
      <c r="L18829" s="5">
        <v>8</v>
      </c>
      <c r="M18829" s="5">
        <v>121</v>
      </c>
      <c r="N18829" s="5">
        <v>130</v>
      </c>
      <c r="O18829" s="5" t="s">
        <v>22</v>
      </c>
      <c r="P18829" s="15" t="s">
        <v>418061</v>
      </c>
    </row>
    <row r="18830" spans="1:16">
      <c r="A18830" s="2" t="s">
        <v>48250</v>
      </c>
      <c r="B18830" s="2" t="s">
        <v>48296</v>
      </c>
      <c r="C18830" s="2" t="s">
        <v>48297</v>
      </c>
      <c r="D18830" s="5" t="s">
        <v>22</v>
      </c>
      <c r="E18830" s="5">
        <v>33.51</v>
      </c>
      <c r="F18830" s="5">
        <v>1073.5869</v>
      </c>
      <c r="G18830" s="5">
        <v>-12.5</v>
      </c>
      <c r="H18830" s="5">
        <v>537.79399999999998</v>
      </c>
      <c r="I18830" s="5">
        <v>2</v>
      </c>
      <c r="J18830" s="5">
        <v>319.52999999999997</v>
      </c>
      <c r="K18830" s="5" t="s">
        <v>48298</v>
      </c>
      <c r="L18830" s="5">
        <v>5</v>
      </c>
      <c r="M18830" s="5">
        <v>162</v>
      </c>
      <c r="N18830" s="5">
        <v>170</v>
      </c>
      <c r="O18830" s="5" t="s">
        <v>22</v>
      </c>
      <c r="P18830" s="15" t="s">
        <v>418061</v>
      </c>
    </row>
    <row r="18831" spans="1:16">
      <c r="A18831" s="2" t="s">
        <v>48250</v>
      </c>
      <c r="B18831" s="2" t="s">
        <v>48299</v>
      </c>
      <c r="C18831" s="2" t="s">
        <v>48300</v>
      </c>
      <c r="D18831" s="5" t="s">
        <v>22</v>
      </c>
      <c r="E18831" s="5">
        <v>30.1</v>
      </c>
      <c r="F18831" s="5">
        <v>1000.5051999999999</v>
      </c>
      <c r="G18831" s="5">
        <v>-10</v>
      </c>
      <c r="H18831" s="5">
        <v>501.25490000000002</v>
      </c>
      <c r="I18831" s="5">
        <v>2</v>
      </c>
      <c r="J18831" s="5">
        <v>518.67999999999995</v>
      </c>
      <c r="K18831" s="5" t="s">
        <v>48301</v>
      </c>
      <c r="L18831" s="5">
        <v>13</v>
      </c>
      <c r="M18831" s="5">
        <v>136</v>
      </c>
      <c r="N18831" s="5">
        <v>143</v>
      </c>
      <c r="O18831" s="5" t="s">
        <v>17</v>
      </c>
      <c r="P18831" s="15" t="s">
        <v>418061</v>
      </c>
    </row>
    <row r="18832" spans="1:16">
      <c r="A18832" s="2" t="s">
        <v>48250</v>
      </c>
      <c r="B18832" s="2" t="s">
        <v>48302</v>
      </c>
      <c r="C18832" s="2" t="s">
        <v>48303</v>
      </c>
      <c r="D18832" s="5" t="s">
        <v>22</v>
      </c>
      <c r="E18832" s="5">
        <v>24.75</v>
      </c>
      <c r="F18832" s="5">
        <v>2255.0686000000001</v>
      </c>
      <c r="G18832" s="5">
        <v>-4.8</v>
      </c>
      <c r="H18832" s="5">
        <v>564.77170000000001</v>
      </c>
      <c r="I18832" s="5">
        <v>4</v>
      </c>
      <c r="J18832" s="5">
        <v>379.64</v>
      </c>
      <c r="K18832" s="5" t="s">
        <v>48304</v>
      </c>
      <c r="L18832" s="5">
        <v>2</v>
      </c>
      <c r="M18832" s="5">
        <v>191</v>
      </c>
      <c r="N18832" s="5">
        <v>210</v>
      </c>
      <c r="O18832" s="5" t="s">
        <v>22</v>
      </c>
      <c r="P18832" s="15" t="s">
        <v>418061</v>
      </c>
    </row>
    <row r="18833" spans="1:16">
      <c r="A18833" s="2" t="s">
        <v>48250</v>
      </c>
      <c r="B18833" s="2" t="s">
        <v>48305</v>
      </c>
      <c r="C18833" s="2" t="s">
        <v>48306</v>
      </c>
      <c r="D18833" s="5" t="s">
        <v>22</v>
      </c>
      <c r="E18833" s="5">
        <v>22.93</v>
      </c>
      <c r="F18833" s="5">
        <v>2041.0884000000001</v>
      </c>
      <c r="G18833" s="5">
        <v>-11.6</v>
      </c>
      <c r="H18833" s="5">
        <v>681.36220000000003</v>
      </c>
      <c r="I18833" s="5">
        <v>3</v>
      </c>
      <c r="J18833" s="5">
        <v>565.53</v>
      </c>
      <c r="K18833" s="5" t="s">
        <v>48307</v>
      </c>
      <c r="L18833" s="5">
        <v>5</v>
      </c>
      <c r="M18833" s="5">
        <v>144</v>
      </c>
      <c r="N18833" s="5">
        <v>161</v>
      </c>
      <c r="O18833" s="5" t="s">
        <v>22</v>
      </c>
      <c r="P18833" s="15" t="s">
        <v>418061</v>
      </c>
    </row>
    <row r="18834" spans="1:16">
      <c r="A18834" s="2" t="s">
        <v>48250</v>
      </c>
      <c r="B18834" s="2" t="s">
        <v>48308</v>
      </c>
      <c r="C18834" s="2" t="s">
        <v>48309</v>
      </c>
      <c r="D18834" s="5" t="s">
        <v>22</v>
      </c>
      <c r="E18834" s="5">
        <v>19.03</v>
      </c>
      <c r="F18834" s="5">
        <v>3400.5122000000001</v>
      </c>
      <c r="G18834" s="5">
        <v>10</v>
      </c>
      <c r="H18834" s="5">
        <v>1134.5227</v>
      </c>
      <c r="I18834" s="5">
        <v>3</v>
      </c>
      <c r="J18834" s="5">
        <v>622.88</v>
      </c>
      <c r="K18834" s="5" t="s">
        <v>48310</v>
      </c>
      <c r="L18834" s="5">
        <v>1</v>
      </c>
      <c r="M18834" s="5">
        <v>454</v>
      </c>
      <c r="N18834" s="5">
        <v>482</v>
      </c>
      <c r="O18834" s="5" t="s">
        <v>17</v>
      </c>
      <c r="P18834" s="15" t="s">
        <v>418061</v>
      </c>
    </row>
    <row r="18835" spans="1:16">
      <c r="A18835" s="2" t="s">
        <v>100310</v>
      </c>
      <c r="B18835" s="2" t="s">
        <v>100311</v>
      </c>
      <c r="C18835" s="2" t="s">
        <v>100312</v>
      </c>
      <c r="D18835" s="5" t="s">
        <v>22</v>
      </c>
      <c r="E18835" s="5">
        <v>64.83</v>
      </c>
      <c r="F18835" s="5">
        <v>2298.0857000000001</v>
      </c>
      <c r="G18835" s="5">
        <v>-0.1</v>
      </c>
      <c r="H18835" s="5">
        <v>575.52859999999998</v>
      </c>
      <c r="I18835" s="5">
        <v>4</v>
      </c>
      <c r="J18835" s="5">
        <v>540.24</v>
      </c>
      <c r="K18835" s="5" t="s">
        <v>100313</v>
      </c>
      <c r="L18835" s="5">
        <v>1</v>
      </c>
      <c r="M18835" s="5">
        <v>80</v>
      </c>
      <c r="N18835" s="5">
        <v>98</v>
      </c>
      <c r="O18835" s="5" t="s">
        <v>22</v>
      </c>
      <c r="P18835" s="15" t="s">
        <v>418061</v>
      </c>
    </row>
    <row r="18836" spans="1:16">
      <c r="A18836" s="2" t="s">
        <v>100310</v>
      </c>
      <c r="B18836" s="2" t="s">
        <v>100314</v>
      </c>
      <c r="C18836" s="2" t="s">
        <v>100315</v>
      </c>
      <c r="D18836" s="5" t="s">
        <v>22</v>
      </c>
      <c r="E18836" s="5">
        <v>28.71</v>
      </c>
      <c r="F18836" s="5">
        <v>929.49300000000005</v>
      </c>
      <c r="G18836" s="5">
        <v>-8.8000000000000007</v>
      </c>
      <c r="H18836" s="5">
        <v>465.74970000000002</v>
      </c>
      <c r="I18836" s="5">
        <v>2</v>
      </c>
      <c r="J18836" s="5">
        <v>110.96</v>
      </c>
      <c r="K18836" s="5" t="s">
        <v>100316</v>
      </c>
      <c r="L18836" s="5">
        <v>1</v>
      </c>
      <c r="M18836" s="5">
        <v>104</v>
      </c>
      <c r="N18836" s="5">
        <v>111</v>
      </c>
      <c r="O18836" s="5" t="s">
        <v>22</v>
      </c>
      <c r="P18836" s="15" t="s">
        <v>418061</v>
      </c>
    </row>
    <row r="18837" spans="1:16">
      <c r="A18837" s="2" t="s">
        <v>100310</v>
      </c>
      <c r="B18837" s="2" t="s">
        <v>100317</v>
      </c>
      <c r="C18837" s="2" t="s">
        <v>100318</v>
      </c>
      <c r="D18837" s="5" t="s">
        <v>22</v>
      </c>
      <c r="E18837" s="5">
        <v>24.4</v>
      </c>
      <c r="F18837" s="5">
        <v>847.45860000000005</v>
      </c>
      <c r="G18837" s="5">
        <v>-5.0999999999999996</v>
      </c>
      <c r="H18837" s="5">
        <v>424.73439999999999</v>
      </c>
      <c r="I18837" s="5">
        <v>2</v>
      </c>
      <c r="J18837" s="5">
        <v>204.7</v>
      </c>
      <c r="K18837" s="5" t="s">
        <v>100319</v>
      </c>
      <c r="L18837" s="5">
        <v>1</v>
      </c>
      <c r="M18837" s="5">
        <v>56</v>
      </c>
      <c r="N18837" s="5">
        <v>63</v>
      </c>
      <c r="O18837" s="5" t="s">
        <v>22</v>
      </c>
      <c r="P18837" s="15" t="s">
        <v>418061</v>
      </c>
    </row>
    <row r="18838" spans="1:16">
      <c r="A18838" s="2" t="s">
        <v>95146</v>
      </c>
      <c r="B18838" s="2" t="s">
        <v>95147</v>
      </c>
      <c r="C18838" s="2" t="s">
        <v>95148</v>
      </c>
      <c r="D18838" s="5" t="s">
        <v>22</v>
      </c>
      <c r="E18838" s="5">
        <v>50.04</v>
      </c>
      <c r="F18838" s="5">
        <v>1133.5829000000001</v>
      </c>
      <c r="G18838" s="5">
        <v>-9.1999999999999993</v>
      </c>
      <c r="H18838" s="5">
        <v>567.79349999999999</v>
      </c>
      <c r="I18838" s="5">
        <v>2</v>
      </c>
      <c r="J18838" s="5">
        <v>350.91</v>
      </c>
      <c r="K18838" s="5" t="s">
        <v>95149</v>
      </c>
      <c r="L18838" s="5">
        <v>2</v>
      </c>
      <c r="M18838" s="5">
        <v>77</v>
      </c>
      <c r="N18838" s="5">
        <v>87</v>
      </c>
      <c r="O18838" s="5" t="s">
        <v>22</v>
      </c>
      <c r="P18838" s="15" t="s">
        <v>418061</v>
      </c>
    </row>
    <row r="18839" spans="1:16">
      <c r="A18839" s="2" t="s">
        <v>95146</v>
      </c>
      <c r="B18839" s="2" t="s">
        <v>95150</v>
      </c>
      <c r="C18839" s="2" t="s">
        <v>95151</v>
      </c>
      <c r="D18839" s="5" t="s">
        <v>22</v>
      </c>
      <c r="E18839" s="5">
        <v>47.08</v>
      </c>
      <c r="F18839" s="5">
        <v>1494.6950999999999</v>
      </c>
      <c r="G18839" s="5">
        <v>-5.3</v>
      </c>
      <c r="H18839" s="5">
        <v>748.35080000000005</v>
      </c>
      <c r="I18839" s="5">
        <v>2</v>
      </c>
      <c r="J18839" s="5">
        <v>367.93</v>
      </c>
      <c r="K18839" s="5" t="s">
        <v>95152</v>
      </c>
      <c r="L18839" s="5">
        <v>2</v>
      </c>
      <c r="M18839" s="5">
        <v>88</v>
      </c>
      <c r="N18839" s="5">
        <v>101</v>
      </c>
      <c r="O18839" s="5" t="s">
        <v>22</v>
      </c>
      <c r="P18839" s="15" t="s">
        <v>418061</v>
      </c>
    </row>
    <row r="18840" spans="1:16">
      <c r="A18840" s="2" t="s">
        <v>95146</v>
      </c>
      <c r="B18840" s="2" t="s">
        <v>95153</v>
      </c>
      <c r="C18840" s="2" t="s">
        <v>95154</v>
      </c>
      <c r="D18840" s="5" t="s">
        <v>22</v>
      </c>
      <c r="E18840" s="5">
        <v>39.880000000000003</v>
      </c>
      <c r="F18840" s="5">
        <v>1542.7466999999999</v>
      </c>
      <c r="G18840" s="5">
        <v>-4.9000000000000004</v>
      </c>
      <c r="H18840" s="5">
        <v>772.3768</v>
      </c>
      <c r="I18840" s="5">
        <v>2</v>
      </c>
      <c r="J18840" s="5">
        <v>237.8</v>
      </c>
      <c r="K18840" s="5" t="s">
        <v>95155</v>
      </c>
      <c r="L18840" s="5">
        <v>1</v>
      </c>
      <c r="M18840" s="5">
        <v>27</v>
      </c>
      <c r="N18840" s="5">
        <v>38</v>
      </c>
      <c r="O18840" s="5" t="s">
        <v>22</v>
      </c>
      <c r="P18840" s="15" t="s">
        <v>418061</v>
      </c>
    </row>
    <row r="18841" spans="1:16">
      <c r="A18841" s="2" t="s">
        <v>95146</v>
      </c>
      <c r="B18841" s="2" t="s">
        <v>95156</v>
      </c>
      <c r="C18841" s="2" t="s">
        <v>95157</v>
      </c>
      <c r="D18841" s="5" t="s">
        <v>22</v>
      </c>
      <c r="E18841" s="5">
        <v>39.29</v>
      </c>
      <c r="F18841" s="5">
        <v>1505.7627</v>
      </c>
      <c r="G18841" s="5">
        <v>-8.3000000000000007</v>
      </c>
      <c r="H18841" s="5">
        <v>502.92399999999998</v>
      </c>
      <c r="I18841" s="5">
        <v>3</v>
      </c>
      <c r="J18841" s="5">
        <v>453.16</v>
      </c>
      <c r="K18841" s="5" t="s">
        <v>95158</v>
      </c>
      <c r="L18841" s="5">
        <v>1</v>
      </c>
      <c r="M18841" s="5">
        <v>126</v>
      </c>
      <c r="N18841" s="5">
        <v>137</v>
      </c>
      <c r="O18841" s="5" t="s">
        <v>22</v>
      </c>
      <c r="P18841" s="15" t="s">
        <v>418061</v>
      </c>
    </row>
    <row r="18842" spans="1:16">
      <c r="A18842" s="2" t="s">
        <v>95146</v>
      </c>
      <c r="B18842" s="2" t="s">
        <v>95159</v>
      </c>
      <c r="C18842" s="2" t="s">
        <v>95160</v>
      </c>
      <c r="D18842" s="5" t="s">
        <v>22</v>
      </c>
      <c r="E18842" s="5">
        <v>38.65</v>
      </c>
      <c r="F18842" s="5">
        <v>1326.7618</v>
      </c>
      <c r="G18842" s="5">
        <v>-6.1</v>
      </c>
      <c r="H18842" s="5">
        <v>443.25850000000003</v>
      </c>
      <c r="I18842" s="5">
        <v>3</v>
      </c>
      <c r="J18842" s="5">
        <v>418.74</v>
      </c>
      <c r="K18842" s="5" t="s">
        <v>95161</v>
      </c>
      <c r="L18842" s="5">
        <v>3</v>
      </c>
      <c r="M18842" s="5">
        <v>65</v>
      </c>
      <c r="N18842" s="5">
        <v>76</v>
      </c>
      <c r="O18842" s="5" t="s">
        <v>22</v>
      </c>
      <c r="P18842" s="15" t="s">
        <v>418061</v>
      </c>
    </row>
    <row r="18843" spans="1:16">
      <c r="A18843" s="2" t="s">
        <v>95146</v>
      </c>
      <c r="B18843" s="2" t="s">
        <v>95162</v>
      </c>
      <c r="C18843" s="2" t="s">
        <v>95163</v>
      </c>
      <c r="D18843" s="5" t="s">
        <v>22</v>
      </c>
      <c r="E18843" s="5">
        <v>38.01</v>
      </c>
      <c r="F18843" s="5">
        <v>969.53229999999996</v>
      </c>
      <c r="G18843" s="5">
        <v>-9.9</v>
      </c>
      <c r="H18843" s="5">
        <v>485.76859999999999</v>
      </c>
      <c r="I18843" s="5">
        <v>2</v>
      </c>
      <c r="J18843" s="5">
        <v>491.26</v>
      </c>
      <c r="K18843" s="5" t="s">
        <v>95164</v>
      </c>
      <c r="L18843" s="5">
        <v>3</v>
      </c>
      <c r="M18843" s="5">
        <v>119</v>
      </c>
      <c r="N18843" s="5">
        <v>125</v>
      </c>
      <c r="O18843" s="5" t="s">
        <v>22</v>
      </c>
      <c r="P18843" s="15" t="s">
        <v>418061</v>
      </c>
    </row>
    <row r="18844" spans="1:16">
      <c r="A18844" s="2" t="s">
        <v>95146</v>
      </c>
      <c r="B18844" s="2" t="s">
        <v>95165</v>
      </c>
      <c r="C18844" s="2" t="s">
        <v>95166</v>
      </c>
      <c r="D18844" s="5" t="s">
        <v>22</v>
      </c>
      <c r="E18844" s="5">
        <v>33.880000000000003</v>
      </c>
      <c r="F18844" s="5">
        <v>1816.8743999999999</v>
      </c>
      <c r="G18844" s="5">
        <v>-13.8</v>
      </c>
      <c r="H18844" s="5">
        <v>909.43190000000004</v>
      </c>
      <c r="I18844" s="5">
        <v>2</v>
      </c>
      <c r="J18844" s="5">
        <v>451.7</v>
      </c>
      <c r="K18844" s="5" t="s">
        <v>95167</v>
      </c>
      <c r="L18844" s="5">
        <v>1</v>
      </c>
      <c r="M18844" s="5">
        <v>39</v>
      </c>
      <c r="N18844" s="5">
        <v>54</v>
      </c>
      <c r="O18844" s="5" t="s">
        <v>22</v>
      </c>
      <c r="P18844" s="15" t="s">
        <v>418061</v>
      </c>
    </row>
    <row r="18845" spans="1:16">
      <c r="A18845" s="2" t="s">
        <v>77951</v>
      </c>
      <c r="B18845" s="2" t="s">
        <v>77952</v>
      </c>
      <c r="C18845" s="2" t="s">
        <v>77953</v>
      </c>
      <c r="D18845" s="5" t="s">
        <v>22</v>
      </c>
      <c r="E18845" s="5">
        <v>76.27</v>
      </c>
      <c r="F18845" s="5">
        <v>2580.1624000000002</v>
      </c>
      <c r="G18845" s="5">
        <v>-1.9</v>
      </c>
      <c r="H18845" s="5">
        <v>861.0598</v>
      </c>
      <c r="I18845" s="5">
        <v>3</v>
      </c>
      <c r="J18845" s="5">
        <v>605.86</v>
      </c>
      <c r="K18845" s="5" t="s">
        <v>77954</v>
      </c>
      <c r="L18845" s="5">
        <v>3</v>
      </c>
      <c r="M18845" s="5">
        <v>109</v>
      </c>
      <c r="N18845" s="5">
        <v>130</v>
      </c>
      <c r="O18845" s="5" t="s">
        <v>17</v>
      </c>
      <c r="P18845" s="15" t="s">
        <v>418061</v>
      </c>
    </row>
    <row r="18846" spans="1:16">
      <c r="A18846" s="2" t="s">
        <v>77951</v>
      </c>
      <c r="B18846" s="2" t="s">
        <v>77955</v>
      </c>
      <c r="C18846" s="2" t="s">
        <v>77956</v>
      </c>
      <c r="D18846" s="5" t="s">
        <v>22</v>
      </c>
      <c r="E18846" s="5">
        <v>70.44</v>
      </c>
      <c r="F18846" s="5">
        <v>2919.1995000000002</v>
      </c>
      <c r="G18846" s="5">
        <v>2.5</v>
      </c>
      <c r="H18846" s="5">
        <v>974.07619999999997</v>
      </c>
      <c r="I18846" s="5">
        <v>3</v>
      </c>
      <c r="J18846" s="5">
        <v>492.74</v>
      </c>
      <c r="K18846" s="5" t="s">
        <v>77957</v>
      </c>
      <c r="L18846" s="5">
        <v>4</v>
      </c>
      <c r="M18846" s="5">
        <v>34</v>
      </c>
      <c r="N18846" s="5">
        <v>59</v>
      </c>
      <c r="O18846" s="5" t="s">
        <v>22</v>
      </c>
      <c r="P18846" s="15" t="s">
        <v>418061</v>
      </c>
    </row>
    <row r="18847" spans="1:16">
      <c r="A18847" s="2" t="s">
        <v>77951</v>
      </c>
      <c r="B18847" s="2" t="s">
        <v>77958</v>
      </c>
      <c r="C18847" s="2" t="s">
        <v>77959</v>
      </c>
      <c r="D18847" s="5" t="s">
        <v>22</v>
      </c>
      <c r="E18847" s="5">
        <v>65.88</v>
      </c>
      <c r="F18847" s="5">
        <v>1313.6913999999999</v>
      </c>
      <c r="G18847" s="5">
        <v>-1.2</v>
      </c>
      <c r="H18847" s="5">
        <v>657.85220000000004</v>
      </c>
      <c r="I18847" s="5">
        <v>2</v>
      </c>
      <c r="J18847" s="5">
        <v>382.63</v>
      </c>
      <c r="K18847" s="5" t="s">
        <v>77960</v>
      </c>
      <c r="L18847" s="5">
        <v>9</v>
      </c>
      <c r="M18847" s="5">
        <v>20</v>
      </c>
      <c r="N18847" s="5">
        <v>31</v>
      </c>
      <c r="O18847" s="5" t="s">
        <v>17</v>
      </c>
      <c r="P18847" s="15" t="s">
        <v>418061</v>
      </c>
    </row>
    <row r="18848" spans="1:16">
      <c r="A18848" s="2" t="s">
        <v>77951</v>
      </c>
      <c r="B18848" s="2" t="s">
        <v>77961</v>
      </c>
      <c r="C18848" s="2" t="s">
        <v>77962</v>
      </c>
      <c r="D18848" s="5" t="s">
        <v>22</v>
      </c>
      <c r="E18848" s="5">
        <v>65.84</v>
      </c>
      <c r="F18848" s="5">
        <v>1431.7146</v>
      </c>
      <c r="G18848" s="5">
        <v>-0.2</v>
      </c>
      <c r="H18848" s="5">
        <v>478.24540000000002</v>
      </c>
      <c r="I18848" s="5">
        <v>3</v>
      </c>
      <c r="J18848" s="5">
        <v>378.3</v>
      </c>
      <c r="K18848" s="5" t="s">
        <v>77963</v>
      </c>
      <c r="L18848" s="5">
        <v>2</v>
      </c>
      <c r="M18848" s="5">
        <v>93</v>
      </c>
      <c r="N18848" s="5">
        <v>104</v>
      </c>
      <c r="O18848" s="5" t="s">
        <v>22</v>
      </c>
      <c r="P18848" s="15" t="s">
        <v>418061</v>
      </c>
    </row>
    <row r="18849" spans="1:16">
      <c r="A18849" s="2" t="s">
        <v>77951</v>
      </c>
      <c r="B18849" s="2" t="s">
        <v>77964</v>
      </c>
      <c r="C18849" s="2" t="s">
        <v>77965</v>
      </c>
      <c r="D18849" s="5" t="s">
        <v>22</v>
      </c>
      <c r="E18849" s="5">
        <v>64.790000000000006</v>
      </c>
      <c r="F18849" s="5">
        <v>1786.8407</v>
      </c>
      <c r="G18849" s="5">
        <v>-1.7</v>
      </c>
      <c r="H18849" s="5">
        <v>596.61980000000005</v>
      </c>
      <c r="I18849" s="5">
        <v>3</v>
      </c>
      <c r="J18849" s="5">
        <v>281.74</v>
      </c>
      <c r="K18849" s="5" t="s">
        <v>77966</v>
      </c>
      <c r="L18849" s="5">
        <v>3</v>
      </c>
      <c r="M18849" s="5">
        <v>60</v>
      </c>
      <c r="N18849" s="5">
        <v>75</v>
      </c>
      <c r="O18849" s="5" t="s">
        <v>17</v>
      </c>
      <c r="P18849" s="15" t="s">
        <v>418061</v>
      </c>
    </row>
    <row r="18850" spans="1:16">
      <c r="A18850" s="2" t="s">
        <v>77951</v>
      </c>
      <c r="B18850" s="2" t="s">
        <v>77967</v>
      </c>
      <c r="C18850" s="2" t="s">
        <v>77968</v>
      </c>
      <c r="D18850" s="5" t="s">
        <v>22</v>
      </c>
      <c r="E18850" s="5">
        <v>60.06</v>
      </c>
      <c r="F18850" s="5">
        <v>2564.1675</v>
      </c>
      <c r="G18850" s="5">
        <v>-8.4</v>
      </c>
      <c r="H18850" s="5">
        <v>855.72260000000006</v>
      </c>
      <c r="I18850" s="5">
        <v>3</v>
      </c>
      <c r="J18850" s="5">
        <v>675.25</v>
      </c>
      <c r="K18850" s="5" t="s">
        <v>77969</v>
      </c>
      <c r="L18850" s="5">
        <v>2</v>
      </c>
      <c r="M18850" s="5">
        <v>109</v>
      </c>
      <c r="N18850" s="5">
        <v>130</v>
      </c>
      <c r="O18850" s="5" t="s">
        <v>17</v>
      </c>
      <c r="P18850" s="15" t="s">
        <v>418061</v>
      </c>
    </row>
    <row r="18851" spans="1:16">
      <c r="A18851" s="2" t="s">
        <v>77951</v>
      </c>
      <c r="B18851" s="2" t="s">
        <v>77970</v>
      </c>
      <c r="C18851" s="2" t="s">
        <v>77971</v>
      </c>
      <c r="D18851" s="5" t="s">
        <v>22</v>
      </c>
      <c r="E18851" s="5">
        <v>56.02</v>
      </c>
      <c r="F18851" s="5">
        <v>1770.8458000000001</v>
      </c>
      <c r="G18851" s="5">
        <v>3.9</v>
      </c>
      <c r="H18851" s="5">
        <v>591.29150000000004</v>
      </c>
      <c r="I18851" s="5">
        <v>3</v>
      </c>
      <c r="J18851" s="5">
        <v>360.55</v>
      </c>
      <c r="K18851" s="5" t="s">
        <v>77972</v>
      </c>
      <c r="L18851" s="5">
        <v>1</v>
      </c>
      <c r="M18851" s="5">
        <v>60</v>
      </c>
      <c r="N18851" s="5">
        <v>75</v>
      </c>
      <c r="O18851" s="5" t="s">
        <v>22</v>
      </c>
      <c r="P18851" s="15" t="s">
        <v>418061</v>
      </c>
    </row>
    <row r="18852" spans="1:16">
      <c r="A18852" s="2" t="s">
        <v>77951</v>
      </c>
      <c r="B18852" s="2" t="s">
        <v>77973</v>
      </c>
      <c r="C18852" s="2" t="s">
        <v>77974</v>
      </c>
      <c r="D18852" s="5" t="s">
        <v>22</v>
      </c>
      <c r="E18852" s="5">
        <v>51.33</v>
      </c>
      <c r="F18852" s="5">
        <v>1889.826</v>
      </c>
      <c r="G18852" s="5">
        <v>-3.1</v>
      </c>
      <c r="H18852" s="5">
        <v>473.46230000000003</v>
      </c>
      <c r="I18852" s="5">
        <v>4</v>
      </c>
      <c r="J18852" s="5">
        <v>158.33000000000001</v>
      </c>
      <c r="K18852" s="5" t="s">
        <v>77975</v>
      </c>
      <c r="L18852" s="5">
        <v>1</v>
      </c>
      <c r="M18852" s="5">
        <v>76</v>
      </c>
      <c r="N18852" s="5">
        <v>90</v>
      </c>
      <c r="O18852" s="5" t="s">
        <v>17</v>
      </c>
      <c r="P18852" s="15" t="s">
        <v>418061</v>
      </c>
    </row>
    <row r="18853" spans="1:16">
      <c r="A18853" s="2" t="s">
        <v>88609</v>
      </c>
      <c r="B18853" s="2" t="s">
        <v>88610</v>
      </c>
      <c r="C18853" s="2" t="s">
        <v>88611</v>
      </c>
      <c r="D18853" s="5" t="s">
        <v>22</v>
      </c>
      <c r="E18853" s="5">
        <v>65.94</v>
      </c>
      <c r="F18853" s="5">
        <v>1232.6035999999999</v>
      </c>
      <c r="G18853" s="5">
        <v>-1.3</v>
      </c>
      <c r="H18853" s="5">
        <v>617.30830000000003</v>
      </c>
      <c r="I18853" s="5">
        <v>2</v>
      </c>
      <c r="J18853" s="5">
        <v>222.72</v>
      </c>
      <c r="K18853" s="5" t="s">
        <v>88612</v>
      </c>
      <c r="L18853" s="5">
        <v>3</v>
      </c>
      <c r="M18853" s="5">
        <v>110</v>
      </c>
      <c r="N18853" s="5">
        <v>120</v>
      </c>
      <c r="O18853" s="5" t="s">
        <v>22</v>
      </c>
      <c r="P18853" s="15" t="s">
        <v>418061</v>
      </c>
    </row>
    <row r="18854" spans="1:16">
      <c r="A18854" s="2" t="s">
        <v>88609</v>
      </c>
      <c r="B18854" s="2" t="s">
        <v>88613</v>
      </c>
      <c r="C18854" s="2" t="s">
        <v>88614</v>
      </c>
      <c r="D18854" s="5" t="s">
        <v>22</v>
      </c>
      <c r="E18854" s="5">
        <v>63.58</v>
      </c>
      <c r="F18854" s="5">
        <v>1998.9680000000001</v>
      </c>
      <c r="G18854" s="5">
        <v>-0.3</v>
      </c>
      <c r="H18854" s="5">
        <v>667.32979999999998</v>
      </c>
      <c r="I18854" s="5">
        <v>3</v>
      </c>
      <c r="J18854" s="5">
        <v>426.48</v>
      </c>
      <c r="K18854" s="5" t="s">
        <v>88615</v>
      </c>
      <c r="L18854" s="5">
        <v>1</v>
      </c>
      <c r="M18854" s="5">
        <v>4</v>
      </c>
      <c r="N18854" s="5">
        <v>21</v>
      </c>
      <c r="O18854" s="5" t="s">
        <v>22</v>
      </c>
      <c r="P18854" s="15" t="s">
        <v>418061</v>
      </c>
    </row>
    <row r="18855" spans="1:16">
      <c r="A18855" s="2" t="s">
        <v>88609</v>
      </c>
      <c r="B18855" s="2" t="s">
        <v>88616</v>
      </c>
      <c r="C18855" s="2" t="s">
        <v>88617</v>
      </c>
      <c r="D18855" s="5" t="s">
        <v>22</v>
      </c>
      <c r="E18855" s="5">
        <v>45.97</v>
      </c>
      <c r="F18855" s="5">
        <v>962.44910000000004</v>
      </c>
      <c r="G18855" s="5">
        <v>-4</v>
      </c>
      <c r="H18855" s="5">
        <v>482.22989999999999</v>
      </c>
      <c r="I18855" s="5">
        <v>2</v>
      </c>
      <c r="J18855" s="5">
        <v>171.73</v>
      </c>
      <c r="K18855" s="5" t="s">
        <v>88618</v>
      </c>
      <c r="L18855" s="5">
        <v>3</v>
      </c>
      <c r="M18855" s="5">
        <v>143</v>
      </c>
      <c r="N18855" s="5">
        <v>151</v>
      </c>
      <c r="O18855" s="5" t="s">
        <v>22</v>
      </c>
      <c r="P18855" s="15" t="s">
        <v>418061</v>
      </c>
    </row>
    <row r="18856" spans="1:16">
      <c r="A18856" s="2" t="s">
        <v>88609</v>
      </c>
      <c r="B18856" s="2" t="s">
        <v>88619</v>
      </c>
      <c r="C18856" s="2" t="s">
        <v>88620</v>
      </c>
      <c r="D18856" s="5" t="s">
        <v>22</v>
      </c>
      <c r="E18856" s="5">
        <v>42.27</v>
      </c>
      <c r="F18856" s="5">
        <v>1043.5359000000001</v>
      </c>
      <c r="G18856" s="5">
        <v>-3.4</v>
      </c>
      <c r="H18856" s="5">
        <v>522.77340000000004</v>
      </c>
      <c r="I18856" s="5">
        <v>2</v>
      </c>
      <c r="J18856" s="5">
        <v>147.46</v>
      </c>
      <c r="K18856" s="5" t="s">
        <v>88621</v>
      </c>
      <c r="L18856" s="5">
        <v>1</v>
      </c>
      <c r="M18856" s="5">
        <v>31</v>
      </c>
      <c r="N18856" s="5">
        <v>40</v>
      </c>
      <c r="O18856" s="5" t="s">
        <v>22</v>
      </c>
      <c r="P18856" s="15" t="s">
        <v>418061</v>
      </c>
    </row>
    <row r="18857" spans="1:16">
      <c r="A18857" s="2" t="s">
        <v>88609</v>
      </c>
      <c r="B18857" s="2" t="s">
        <v>88622</v>
      </c>
      <c r="C18857" s="2" t="s">
        <v>88623</v>
      </c>
      <c r="D18857" s="5" t="s">
        <v>22</v>
      </c>
      <c r="E18857" s="5">
        <v>38.96</v>
      </c>
      <c r="F18857" s="5">
        <v>978.44399999999996</v>
      </c>
      <c r="G18857" s="5">
        <v>-5.5</v>
      </c>
      <c r="H18857" s="5">
        <v>490.22660000000002</v>
      </c>
      <c r="I18857" s="5">
        <v>2</v>
      </c>
      <c r="J18857" s="5">
        <v>91.37</v>
      </c>
      <c r="K18857" s="5" t="s">
        <v>88624</v>
      </c>
      <c r="L18857" s="5">
        <v>1</v>
      </c>
      <c r="M18857" s="5">
        <v>143</v>
      </c>
      <c r="N18857" s="5">
        <v>151</v>
      </c>
      <c r="O18857" s="5" t="s">
        <v>17</v>
      </c>
      <c r="P18857" s="15" t="s">
        <v>418061</v>
      </c>
    </row>
    <row r="18858" spans="1:16">
      <c r="A18858" s="2" t="s">
        <v>88609</v>
      </c>
      <c r="B18858" s="2" t="s">
        <v>88625</v>
      </c>
      <c r="C18858" s="2" t="s">
        <v>88626</v>
      </c>
      <c r="D18858" s="5" t="s">
        <v>22</v>
      </c>
      <c r="E18858" s="5">
        <v>38.69</v>
      </c>
      <c r="F18858" s="5">
        <v>1080.6292000000001</v>
      </c>
      <c r="G18858" s="5">
        <v>-4.9000000000000004</v>
      </c>
      <c r="H18858" s="5">
        <v>541.31920000000002</v>
      </c>
      <c r="I18858" s="5">
        <v>2</v>
      </c>
      <c r="J18858" s="5">
        <v>243.86</v>
      </c>
      <c r="K18858" s="5" t="s">
        <v>88627</v>
      </c>
      <c r="L18858" s="5">
        <v>6</v>
      </c>
      <c r="M18858" s="5">
        <v>121</v>
      </c>
      <c r="N18858" s="5">
        <v>130</v>
      </c>
      <c r="O18858" s="5" t="s">
        <v>22</v>
      </c>
      <c r="P18858" s="15" t="s">
        <v>418061</v>
      </c>
    </row>
    <row r="18859" spans="1:16">
      <c r="A18859" s="2" t="s">
        <v>88609</v>
      </c>
      <c r="B18859" s="2" t="s">
        <v>88628</v>
      </c>
      <c r="C18859" s="2" t="s">
        <v>88629</v>
      </c>
      <c r="D18859" s="5" t="s">
        <v>22</v>
      </c>
      <c r="E18859" s="5">
        <v>24.11</v>
      </c>
      <c r="F18859" s="5">
        <v>942.48829999999998</v>
      </c>
      <c r="G18859" s="5">
        <v>-14.5</v>
      </c>
      <c r="H18859" s="5">
        <v>472.24459999999999</v>
      </c>
      <c r="I18859" s="5">
        <v>2</v>
      </c>
      <c r="J18859" s="5">
        <v>122.02</v>
      </c>
      <c r="K18859" s="5" t="s">
        <v>88630</v>
      </c>
      <c r="L18859" s="5">
        <v>1</v>
      </c>
      <c r="M18859" s="5">
        <v>32</v>
      </c>
      <c r="N18859" s="5">
        <v>40</v>
      </c>
      <c r="O18859" s="5" t="s">
        <v>22</v>
      </c>
      <c r="P18859" s="15" t="s">
        <v>418061</v>
      </c>
    </row>
    <row r="18860" spans="1:16">
      <c r="A18860" s="2" t="s">
        <v>88609</v>
      </c>
      <c r="B18860" s="2" t="s">
        <v>88631</v>
      </c>
      <c r="C18860" s="2" t="s">
        <v>88632</v>
      </c>
      <c r="D18860" s="5" t="s">
        <v>22</v>
      </c>
      <c r="E18860" s="5">
        <v>23.28</v>
      </c>
      <c r="F18860" s="5">
        <v>835.41089999999997</v>
      </c>
      <c r="G18860" s="5">
        <v>-5.0999999999999996</v>
      </c>
      <c r="H18860" s="5">
        <v>418.7106</v>
      </c>
      <c r="I18860" s="5">
        <v>2</v>
      </c>
      <c r="J18860" s="5">
        <v>145.96</v>
      </c>
      <c r="K18860" s="5" t="s">
        <v>88633</v>
      </c>
      <c r="L18860" s="5">
        <v>2</v>
      </c>
      <c r="M18860" s="5">
        <v>42</v>
      </c>
      <c r="N18860" s="5">
        <v>49</v>
      </c>
      <c r="O18860" s="5" t="s">
        <v>22</v>
      </c>
      <c r="P18860" s="15" t="s">
        <v>418061</v>
      </c>
    </row>
    <row r="18861" spans="1:16">
      <c r="A18861" s="2" t="s">
        <v>88609</v>
      </c>
      <c r="B18861" s="2" t="s">
        <v>88634</v>
      </c>
      <c r="C18861" s="2" t="s">
        <v>88635</v>
      </c>
      <c r="D18861" s="5" t="s">
        <v>22</v>
      </c>
      <c r="E18861" s="5">
        <v>18.239999999999998</v>
      </c>
      <c r="F18861" s="5">
        <v>731.37480000000005</v>
      </c>
      <c r="G18861" s="5">
        <v>-11.5</v>
      </c>
      <c r="H18861" s="5">
        <v>366.69049999999999</v>
      </c>
      <c r="I18861" s="5">
        <v>2</v>
      </c>
      <c r="J18861" s="5">
        <v>42.66</v>
      </c>
      <c r="K18861" s="5" t="s">
        <v>88636</v>
      </c>
      <c r="L18861" s="5">
        <v>2</v>
      </c>
      <c r="M18861" s="5">
        <v>87</v>
      </c>
      <c r="N18861" s="5">
        <v>92</v>
      </c>
      <c r="O18861" s="5" t="s">
        <v>22</v>
      </c>
      <c r="P18861" s="15" t="s">
        <v>418061</v>
      </c>
    </row>
    <row r="18862" spans="1:16">
      <c r="A18862" s="2" t="s">
        <v>52094</v>
      </c>
      <c r="B18862" s="2" t="s">
        <v>52095</v>
      </c>
      <c r="C18862" s="2" t="s">
        <v>52096</v>
      </c>
      <c r="D18862" s="5" t="s">
        <v>22</v>
      </c>
      <c r="E18862" s="5">
        <v>79.489999999999995</v>
      </c>
      <c r="F18862" s="5">
        <v>2436.1631000000002</v>
      </c>
      <c r="G18862" s="5">
        <v>-6.9</v>
      </c>
      <c r="H18862" s="5">
        <v>813.05600000000004</v>
      </c>
      <c r="I18862" s="5">
        <v>3</v>
      </c>
      <c r="J18862" s="5">
        <v>735.93</v>
      </c>
      <c r="K18862" s="5" t="s">
        <v>52097</v>
      </c>
      <c r="L18862" s="5">
        <v>4</v>
      </c>
      <c r="M18862" s="5">
        <v>1096</v>
      </c>
      <c r="N18862" s="5">
        <v>1117</v>
      </c>
      <c r="O18862" s="5" t="s">
        <v>22</v>
      </c>
      <c r="P18862" s="15" t="s">
        <v>418061</v>
      </c>
    </row>
    <row r="18863" spans="1:16">
      <c r="A18863" s="2" t="s">
        <v>52094</v>
      </c>
      <c r="B18863" s="2" t="s">
        <v>52098</v>
      </c>
      <c r="C18863" s="2" t="s">
        <v>52099</v>
      </c>
      <c r="D18863" s="5" t="s">
        <v>22</v>
      </c>
      <c r="E18863" s="5">
        <v>70.72</v>
      </c>
      <c r="F18863" s="5">
        <v>2462.3533000000002</v>
      </c>
      <c r="G18863" s="5">
        <v>-0.8</v>
      </c>
      <c r="H18863" s="5">
        <v>821.79100000000005</v>
      </c>
      <c r="I18863" s="5">
        <v>3</v>
      </c>
      <c r="J18863" s="5">
        <v>602.66999999999996</v>
      </c>
      <c r="K18863" s="5" t="s">
        <v>52100</v>
      </c>
      <c r="L18863" s="5">
        <v>1</v>
      </c>
      <c r="M18863" s="5">
        <v>468</v>
      </c>
      <c r="N18863" s="5">
        <v>489</v>
      </c>
      <c r="O18863" s="5" t="s">
        <v>22</v>
      </c>
      <c r="P18863" s="15" t="s">
        <v>418061</v>
      </c>
    </row>
    <row r="18864" spans="1:16">
      <c r="A18864" s="2" t="s">
        <v>52094</v>
      </c>
      <c r="B18864" s="2" t="s">
        <v>52101</v>
      </c>
      <c r="C18864" s="2" t="s">
        <v>52102</v>
      </c>
      <c r="D18864" s="5" t="s">
        <v>22</v>
      </c>
      <c r="E18864" s="5">
        <v>62.65</v>
      </c>
      <c r="F18864" s="5">
        <v>2784.4004</v>
      </c>
      <c r="G18864" s="5">
        <v>-9.6999999999999993</v>
      </c>
      <c r="H18864" s="5">
        <v>929.1318</v>
      </c>
      <c r="I18864" s="5">
        <v>3</v>
      </c>
      <c r="J18864" s="5">
        <v>675.76</v>
      </c>
      <c r="K18864" s="5" t="s">
        <v>52103</v>
      </c>
      <c r="L18864" s="5">
        <v>7</v>
      </c>
      <c r="M18864" s="5">
        <v>741</v>
      </c>
      <c r="N18864" s="5">
        <v>765</v>
      </c>
      <c r="O18864" s="5" t="s">
        <v>22</v>
      </c>
      <c r="P18864" s="15" t="s">
        <v>418061</v>
      </c>
    </row>
    <row r="18865" spans="1:16">
      <c r="A18865" s="2" t="s">
        <v>52094</v>
      </c>
      <c r="B18865" s="2" t="s">
        <v>52104</v>
      </c>
      <c r="C18865" s="2" t="s">
        <v>52105</v>
      </c>
      <c r="D18865" s="5" t="s">
        <v>22</v>
      </c>
      <c r="E18865" s="5">
        <v>59.69</v>
      </c>
      <c r="F18865" s="5">
        <v>1957.0884000000001</v>
      </c>
      <c r="G18865" s="5">
        <v>-5.4</v>
      </c>
      <c r="H18865" s="5">
        <v>653.36659999999995</v>
      </c>
      <c r="I18865" s="5">
        <v>3</v>
      </c>
      <c r="J18865" s="5">
        <v>579.51</v>
      </c>
      <c r="K18865" s="5" t="s">
        <v>52106</v>
      </c>
      <c r="L18865" s="5">
        <v>7</v>
      </c>
      <c r="M18865" s="5">
        <v>66</v>
      </c>
      <c r="N18865" s="5">
        <v>83</v>
      </c>
      <c r="O18865" s="5" t="s">
        <v>22</v>
      </c>
      <c r="P18865" s="15" t="s">
        <v>418061</v>
      </c>
    </row>
    <row r="18866" spans="1:16">
      <c r="A18866" s="2" t="s">
        <v>52094</v>
      </c>
      <c r="B18866" s="2" t="s">
        <v>52107</v>
      </c>
      <c r="C18866" s="2" t="s">
        <v>52108</v>
      </c>
      <c r="D18866" s="5" t="s">
        <v>22</v>
      </c>
      <c r="E18866" s="5">
        <v>59.66</v>
      </c>
      <c r="F18866" s="5">
        <v>3121.5940000000001</v>
      </c>
      <c r="G18866" s="5">
        <v>5.7</v>
      </c>
      <c r="H18866" s="5">
        <v>781.41020000000003</v>
      </c>
      <c r="I18866" s="5">
        <v>4</v>
      </c>
      <c r="J18866" s="5">
        <v>607.91</v>
      </c>
      <c r="K18866" s="5" t="s">
        <v>52109</v>
      </c>
      <c r="L18866" s="5">
        <v>2</v>
      </c>
      <c r="M18866" s="5">
        <v>692</v>
      </c>
      <c r="N18866" s="5">
        <v>720</v>
      </c>
      <c r="O18866" s="5" t="s">
        <v>17</v>
      </c>
      <c r="P18866" s="15" t="s">
        <v>418061</v>
      </c>
    </row>
    <row r="18867" spans="1:16">
      <c r="A18867" s="2" t="s">
        <v>52094</v>
      </c>
      <c r="B18867" s="2" t="s">
        <v>52110</v>
      </c>
      <c r="C18867" s="2" t="s">
        <v>52111</v>
      </c>
      <c r="D18867" s="5" t="s">
        <v>22</v>
      </c>
      <c r="E18867" s="5">
        <v>55.75</v>
      </c>
      <c r="F18867" s="5">
        <v>1376.6758</v>
      </c>
      <c r="G18867" s="5">
        <v>-1.8</v>
      </c>
      <c r="H18867" s="5">
        <v>689.34389999999996</v>
      </c>
      <c r="I18867" s="5">
        <v>2</v>
      </c>
      <c r="J18867" s="5">
        <v>363.76</v>
      </c>
      <c r="K18867" s="5" t="s">
        <v>52112</v>
      </c>
      <c r="L18867" s="5">
        <v>19</v>
      </c>
      <c r="M18867" s="5">
        <v>862</v>
      </c>
      <c r="N18867" s="5">
        <v>873</v>
      </c>
      <c r="O18867" s="5" t="s">
        <v>22</v>
      </c>
      <c r="P18867" s="15" t="s">
        <v>418061</v>
      </c>
    </row>
    <row r="18868" spans="1:16">
      <c r="A18868" s="2" t="s">
        <v>52094</v>
      </c>
      <c r="B18868" s="2" t="s">
        <v>52113</v>
      </c>
      <c r="C18868" s="2" t="s">
        <v>52114</v>
      </c>
      <c r="D18868" s="5" t="s">
        <v>22</v>
      </c>
      <c r="E18868" s="5">
        <v>52.19</v>
      </c>
      <c r="F18868" s="5">
        <v>3105.5990999999999</v>
      </c>
      <c r="G18868" s="5">
        <v>-8.3000000000000007</v>
      </c>
      <c r="H18868" s="5">
        <v>777.40060000000005</v>
      </c>
      <c r="I18868" s="5">
        <v>4</v>
      </c>
      <c r="J18868" s="5">
        <v>628.79</v>
      </c>
      <c r="K18868" s="5" t="s">
        <v>52115</v>
      </c>
      <c r="L18868" s="5">
        <v>5</v>
      </c>
      <c r="M18868" s="5">
        <v>692</v>
      </c>
      <c r="N18868" s="5">
        <v>720</v>
      </c>
      <c r="O18868" s="5" t="s">
        <v>22</v>
      </c>
      <c r="P18868" s="15" t="s">
        <v>418061</v>
      </c>
    </row>
    <row r="18869" spans="1:16">
      <c r="A18869" s="2" t="s">
        <v>52094</v>
      </c>
      <c r="B18869" s="2" t="s">
        <v>52116</v>
      </c>
      <c r="C18869" s="2" t="s">
        <v>52117</v>
      </c>
      <c r="D18869" s="5" t="s">
        <v>22</v>
      </c>
      <c r="E18869" s="5">
        <v>52.04</v>
      </c>
      <c r="F18869" s="5">
        <v>2886.4254999999998</v>
      </c>
      <c r="G18869" s="5">
        <v>-0.1</v>
      </c>
      <c r="H18869" s="5">
        <v>963.149</v>
      </c>
      <c r="I18869" s="5">
        <v>3</v>
      </c>
      <c r="J18869" s="5">
        <v>734.75</v>
      </c>
      <c r="K18869" s="5" t="s">
        <v>52118</v>
      </c>
      <c r="L18869" s="5">
        <v>4</v>
      </c>
      <c r="M18869" s="5">
        <v>344</v>
      </c>
      <c r="N18869" s="5">
        <v>369</v>
      </c>
      <c r="O18869" s="5" t="s">
        <v>22</v>
      </c>
      <c r="P18869" s="15" t="s">
        <v>418061</v>
      </c>
    </row>
    <row r="18870" spans="1:16">
      <c r="A18870" s="2" t="s">
        <v>52094</v>
      </c>
      <c r="B18870" s="2" t="s">
        <v>52119</v>
      </c>
      <c r="C18870" s="2" t="s">
        <v>52120</v>
      </c>
      <c r="D18870" s="5" t="s">
        <v>22</v>
      </c>
      <c r="E18870" s="5">
        <v>50.07</v>
      </c>
      <c r="F18870" s="5">
        <v>3039.2905000000001</v>
      </c>
      <c r="G18870" s="5">
        <v>-5.3</v>
      </c>
      <c r="H18870" s="5">
        <v>1014.0988</v>
      </c>
      <c r="I18870" s="5">
        <v>3</v>
      </c>
      <c r="J18870" s="5">
        <v>677.36</v>
      </c>
      <c r="K18870" s="5" t="s">
        <v>52121</v>
      </c>
      <c r="L18870" s="5">
        <v>1</v>
      </c>
      <c r="M18870" s="5">
        <v>304</v>
      </c>
      <c r="N18870" s="5">
        <v>329</v>
      </c>
      <c r="O18870" s="5" t="s">
        <v>17</v>
      </c>
      <c r="P18870" s="15" t="s">
        <v>418061</v>
      </c>
    </row>
    <row r="18871" spans="1:16">
      <c r="A18871" s="2" t="s">
        <v>52094</v>
      </c>
      <c r="B18871" s="2" t="s">
        <v>52122</v>
      </c>
      <c r="C18871" s="2" t="s">
        <v>52123</v>
      </c>
      <c r="D18871" s="5" t="s">
        <v>22</v>
      </c>
      <c r="E18871" s="5">
        <v>49.92</v>
      </c>
      <c r="F18871" s="5">
        <v>1257.675</v>
      </c>
      <c r="G18871" s="5">
        <v>-6</v>
      </c>
      <c r="H18871" s="5">
        <v>629.84100000000001</v>
      </c>
      <c r="I18871" s="5">
        <v>2</v>
      </c>
      <c r="J18871" s="5">
        <v>575.82000000000005</v>
      </c>
      <c r="K18871" s="5" t="s">
        <v>52124</v>
      </c>
      <c r="L18871" s="5">
        <v>9</v>
      </c>
      <c r="M18871" s="5">
        <v>934</v>
      </c>
      <c r="N18871" s="5">
        <v>944</v>
      </c>
      <c r="O18871" s="5" t="s">
        <v>22</v>
      </c>
      <c r="P18871" s="15" t="s">
        <v>418061</v>
      </c>
    </row>
    <row r="18872" spans="1:16">
      <c r="A18872" s="2" t="s">
        <v>52094</v>
      </c>
      <c r="B18872" s="2" t="s">
        <v>52125</v>
      </c>
      <c r="C18872" s="2" t="s">
        <v>52126</v>
      </c>
      <c r="D18872" s="5" t="s">
        <v>22</v>
      </c>
      <c r="E18872" s="5">
        <v>49.9</v>
      </c>
      <c r="F18872" s="5">
        <v>2185.0725000000002</v>
      </c>
      <c r="G18872" s="5">
        <v>-11.4</v>
      </c>
      <c r="H18872" s="5">
        <v>729.35649999999998</v>
      </c>
      <c r="I18872" s="5">
        <v>3</v>
      </c>
      <c r="J18872" s="5">
        <v>565.88</v>
      </c>
      <c r="K18872" s="5" t="s">
        <v>52127</v>
      </c>
      <c r="L18872" s="5">
        <v>4</v>
      </c>
      <c r="M18872" s="5">
        <v>914</v>
      </c>
      <c r="N18872" s="5">
        <v>931</v>
      </c>
      <c r="O18872" s="5" t="s">
        <v>17</v>
      </c>
      <c r="P18872" s="15" t="s">
        <v>418061</v>
      </c>
    </row>
    <row r="18873" spans="1:16">
      <c r="A18873" s="2" t="s">
        <v>52094</v>
      </c>
      <c r="B18873" s="2" t="s">
        <v>52128</v>
      </c>
      <c r="C18873" s="2" t="s">
        <v>52129</v>
      </c>
      <c r="D18873" s="5" t="s">
        <v>22</v>
      </c>
      <c r="E18873" s="5">
        <v>47.04</v>
      </c>
      <c r="F18873" s="5">
        <v>1470.7929999999999</v>
      </c>
      <c r="G18873" s="5">
        <v>-10.1</v>
      </c>
      <c r="H18873" s="5">
        <v>736.39639999999997</v>
      </c>
      <c r="I18873" s="5">
        <v>2</v>
      </c>
      <c r="J18873" s="5">
        <v>548.4</v>
      </c>
      <c r="K18873" s="5" t="s">
        <v>52130</v>
      </c>
      <c r="L18873" s="5">
        <v>8</v>
      </c>
      <c r="M18873" s="5">
        <v>393</v>
      </c>
      <c r="N18873" s="5">
        <v>406</v>
      </c>
      <c r="O18873" s="5" t="s">
        <v>22</v>
      </c>
      <c r="P18873" s="15" t="s">
        <v>418061</v>
      </c>
    </row>
    <row r="18874" spans="1:16">
      <c r="A18874" s="2" t="s">
        <v>52094</v>
      </c>
      <c r="B18874" s="2" t="s">
        <v>52131</v>
      </c>
      <c r="C18874" s="2" t="s">
        <v>52132</v>
      </c>
      <c r="D18874" s="5" t="s">
        <v>22</v>
      </c>
      <c r="E18874" s="5">
        <v>39.35</v>
      </c>
      <c r="F18874" s="5">
        <v>1166.7022999999999</v>
      </c>
      <c r="G18874" s="5">
        <v>-5.5</v>
      </c>
      <c r="H18874" s="5">
        <v>584.35519999999997</v>
      </c>
      <c r="I18874" s="5">
        <v>2</v>
      </c>
      <c r="J18874" s="5">
        <v>525.15</v>
      </c>
      <c r="K18874" s="5" t="s">
        <v>52133</v>
      </c>
      <c r="L18874" s="5">
        <v>8</v>
      </c>
      <c r="M18874" s="5">
        <v>585</v>
      </c>
      <c r="N18874" s="5">
        <v>594</v>
      </c>
      <c r="O18874" s="5" t="s">
        <v>22</v>
      </c>
      <c r="P18874" s="15" t="s">
        <v>418061</v>
      </c>
    </row>
    <row r="18875" spans="1:16">
      <c r="A18875" s="2" t="s">
        <v>52094</v>
      </c>
      <c r="B18875" s="2" t="s">
        <v>52134</v>
      </c>
      <c r="C18875" s="2" t="s">
        <v>52135</v>
      </c>
      <c r="D18875" s="5" t="s">
        <v>22</v>
      </c>
      <c r="E18875" s="5">
        <v>37.21</v>
      </c>
      <c r="F18875" s="5">
        <v>1008.4915999999999</v>
      </c>
      <c r="G18875" s="5">
        <v>-6.8</v>
      </c>
      <c r="H18875" s="5">
        <v>505.24970000000002</v>
      </c>
      <c r="I18875" s="5">
        <v>2</v>
      </c>
      <c r="J18875" s="5">
        <v>344.07</v>
      </c>
      <c r="K18875" s="5" t="s">
        <v>52136</v>
      </c>
      <c r="L18875" s="5">
        <v>6</v>
      </c>
      <c r="M18875" s="5">
        <v>906</v>
      </c>
      <c r="N18875" s="5">
        <v>913</v>
      </c>
      <c r="O18875" s="5" t="s">
        <v>22</v>
      </c>
      <c r="P18875" s="15" t="s">
        <v>418061</v>
      </c>
    </row>
    <row r="18876" spans="1:16">
      <c r="A18876" s="2" t="s">
        <v>52094</v>
      </c>
      <c r="B18876" s="2" t="s">
        <v>52137</v>
      </c>
      <c r="C18876" s="2" t="s">
        <v>52138</v>
      </c>
      <c r="D18876" s="5" t="s">
        <v>22</v>
      </c>
      <c r="E18876" s="5">
        <v>37.130000000000003</v>
      </c>
      <c r="F18876" s="5">
        <v>1074.6185</v>
      </c>
      <c r="G18876" s="5">
        <v>-6</v>
      </c>
      <c r="H18876" s="5">
        <v>538.31330000000003</v>
      </c>
      <c r="I18876" s="5">
        <v>2</v>
      </c>
      <c r="J18876" s="5">
        <v>439.32</v>
      </c>
      <c r="K18876" s="5" t="s">
        <v>52139</v>
      </c>
      <c r="L18876" s="5">
        <v>6</v>
      </c>
      <c r="M18876" s="5">
        <v>683</v>
      </c>
      <c r="N18876" s="5">
        <v>691</v>
      </c>
      <c r="O18876" s="5" t="s">
        <v>22</v>
      </c>
      <c r="P18876" s="15" t="s">
        <v>418061</v>
      </c>
    </row>
    <row r="18877" spans="1:16">
      <c r="A18877" s="2" t="s">
        <v>52094</v>
      </c>
      <c r="B18877" s="2" t="s">
        <v>52140</v>
      </c>
      <c r="C18877" s="2" t="s">
        <v>52141</v>
      </c>
      <c r="D18877" s="5" t="s">
        <v>22</v>
      </c>
      <c r="E18877" s="5">
        <v>37.04</v>
      </c>
      <c r="F18877" s="5">
        <v>2139.0846999999999</v>
      </c>
      <c r="G18877" s="5">
        <v>-4.0999999999999996</v>
      </c>
      <c r="H18877" s="5">
        <v>714.0326</v>
      </c>
      <c r="I18877" s="5">
        <v>3</v>
      </c>
      <c r="J18877" s="5">
        <v>681.69</v>
      </c>
      <c r="K18877" s="5" t="s">
        <v>52142</v>
      </c>
      <c r="L18877" s="5">
        <v>1</v>
      </c>
      <c r="M18877" s="5">
        <v>344</v>
      </c>
      <c r="N18877" s="5">
        <v>363</v>
      </c>
      <c r="O18877" s="5" t="s">
        <v>22</v>
      </c>
      <c r="P18877" s="15" t="s">
        <v>418061</v>
      </c>
    </row>
    <row r="18878" spans="1:16">
      <c r="A18878" s="2" t="s">
        <v>52094</v>
      </c>
      <c r="B18878" s="2" t="s">
        <v>52143</v>
      </c>
      <c r="C18878" s="2" t="s">
        <v>52144</v>
      </c>
      <c r="D18878" s="5" t="s">
        <v>22</v>
      </c>
      <c r="E18878" s="5">
        <v>37.04</v>
      </c>
      <c r="F18878" s="5">
        <v>958.51229999999998</v>
      </c>
      <c r="G18878" s="5">
        <v>-5.7</v>
      </c>
      <c r="H18878" s="5">
        <v>480.26069999999999</v>
      </c>
      <c r="I18878" s="5">
        <v>2</v>
      </c>
      <c r="J18878" s="5">
        <v>329.9</v>
      </c>
      <c r="K18878" s="5" t="s">
        <v>52145</v>
      </c>
      <c r="L18878" s="5">
        <v>24</v>
      </c>
      <c r="M18878" s="5">
        <v>196</v>
      </c>
      <c r="N18878" s="5">
        <v>203</v>
      </c>
      <c r="O18878" s="5" t="s">
        <v>22</v>
      </c>
      <c r="P18878" s="15" t="s">
        <v>418061</v>
      </c>
    </row>
    <row r="18879" spans="1:16">
      <c r="A18879" s="2" t="s">
        <v>52094</v>
      </c>
      <c r="B18879" s="2" t="s">
        <v>52146</v>
      </c>
      <c r="C18879" s="2" t="s">
        <v>52147</v>
      </c>
      <c r="D18879" s="5" t="s">
        <v>22</v>
      </c>
      <c r="E18879" s="5">
        <v>35.32</v>
      </c>
      <c r="F18879" s="5">
        <v>1423.8398</v>
      </c>
      <c r="G18879" s="5">
        <v>-5.2</v>
      </c>
      <c r="H18879" s="5">
        <v>475.61810000000003</v>
      </c>
      <c r="I18879" s="5">
        <v>3</v>
      </c>
      <c r="J18879" s="5">
        <v>475.57</v>
      </c>
      <c r="K18879" s="5" t="s">
        <v>52148</v>
      </c>
      <c r="L18879" s="5">
        <v>3</v>
      </c>
      <c r="M18879" s="5">
        <v>585</v>
      </c>
      <c r="N18879" s="5">
        <v>596</v>
      </c>
      <c r="O18879" s="5" t="s">
        <v>22</v>
      </c>
      <c r="P18879" s="15" t="s">
        <v>418061</v>
      </c>
    </row>
    <row r="18880" spans="1:16">
      <c r="A18880" s="2" t="s">
        <v>52094</v>
      </c>
      <c r="B18880" s="2" t="s">
        <v>52149</v>
      </c>
      <c r="C18880" s="2" t="s">
        <v>52150</v>
      </c>
      <c r="D18880" s="5" t="s">
        <v>22</v>
      </c>
      <c r="E18880" s="5">
        <v>34.89</v>
      </c>
      <c r="F18880" s="5">
        <v>909.51710000000003</v>
      </c>
      <c r="G18880" s="5">
        <v>-3.1</v>
      </c>
      <c r="H18880" s="5">
        <v>455.76440000000002</v>
      </c>
      <c r="I18880" s="5">
        <v>2</v>
      </c>
      <c r="J18880" s="5">
        <v>352.19</v>
      </c>
      <c r="K18880" s="5" t="s">
        <v>52151</v>
      </c>
      <c r="L18880" s="5">
        <v>18</v>
      </c>
      <c r="M18880" s="5">
        <v>945</v>
      </c>
      <c r="N18880" s="5">
        <v>952</v>
      </c>
      <c r="O18880" s="5" t="s">
        <v>22</v>
      </c>
      <c r="P18880" s="15" t="s">
        <v>418061</v>
      </c>
    </row>
    <row r="18881" spans="1:16">
      <c r="A18881" s="2" t="s">
        <v>52094</v>
      </c>
      <c r="B18881" s="2" t="s">
        <v>52152</v>
      </c>
      <c r="C18881" s="2" t="s">
        <v>52153</v>
      </c>
      <c r="D18881" s="5" t="s">
        <v>22</v>
      </c>
      <c r="E18881" s="5">
        <v>33.46</v>
      </c>
      <c r="F18881" s="5">
        <v>1714.9617000000001</v>
      </c>
      <c r="G18881" s="5">
        <v>-3.3</v>
      </c>
      <c r="H18881" s="5">
        <v>572.65930000000003</v>
      </c>
      <c r="I18881" s="5">
        <v>3</v>
      </c>
      <c r="J18881" s="5">
        <v>508.68</v>
      </c>
      <c r="K18881" s="5" t="s">
        <v>52154</v>
      </c>
      <c r="L18881" s="5">
        <v>1</v>
      </c>
      <c r="M18881" s="5">
        <v>36</v>
      </c>
      <c r="N18881" s="5">
        <v>50</v>
      </c>
      <c r="O18881" s="5" t="s">
        <v>22</v>
      </c>
      <c r="P18881" s="15" t="s">
        <v>418061</v>
      </c>
    </row>
    <row r="18882" spans="1:16">
      <c r="A18882" s="2" t="s">
        <v>52094</v>
      </c>
      <c r="B18882" s="2" t="s">
        <v>52155</v>
      </c>
      <c r="C18882" s="2" t="s">
        <v>52156</v>
      </c>
      <c r="D18882" s="5" t="s">
        <v>22</v>
      </c>
      <c r="E18882" s="5">
        <v>31.77</v>
      </c>
      <c r="F18882" s="5">
        <v>2800.3953000000001</v>
      </c>
      <c r="G18882" s="5">
        <v>-6.4</v>
      </c>
      <c r="H18882" s="5">
        <v>934.46640000000002</v>
      </c>
      <c r="I18882" s="5">
        <v>3</v>
      </c>
      <c r="J18882" s="5">
        <v>636.79999999999995</v>
      </c>
      <c r="K18882" s="5" t="s">
        <v>52157</v>
      </c>
      <c r="L18882" s="5">
        <v>3</v>
      </c>
      <c r="M18882" s="5">
        <v>741</v>
      </c>
      <c r="N18882" s="5">
        <v>765</v>
      </c>
      <c r="O18882" s="5" t="s">
        <v>17</v>
      </c>
      <c r="P18882" s="15" t="s">
        <v>418061</v>
      </c>
    </row>
    <row r="18883" spans="1:16">
      <c r="A18883" s="2" t="s">
        <v>52094</v>
      </c>
      <c r="B18883" s="2" t="s">
        <v>52158</v>
      </c>
      <c r="C18883" s="2" t="s">
        <v>52159</v>
      </c>
      <c r="D18883" s="5" t="s">
        <v>22</v>
      </c>
      <c r="E18883" s="5">
        <v>30.32</v>
      </c>
      <c r="F18883" s="5">
        <v>842.41740000000004</v>
      </c>
      <c r="G18883" s="5">
        <v>-6.6</v>
      </c>
      <c r="H18883" s="5">
        <v>422.21319999999997</v>
      </c>
      <c r="I18883" s="5">
        <v>2</v>
      </c>
      <c r="J18883" s="5">
        <v>287.58999999999997</v>
      </c>
      <c r="K18883" s="5" t="s">
        <v>52160</v>
      </c>
      <c r="L18883" s="5">
        <v>9</v>
      </c>
      <c r="M18883" s="5">
        <v>996</v>
      </c>
      <c r="N18883" s="5">
        <v>1002</v>
      </c>
      <c r="O18883" s="5" t="s">
        <v>22</v>
      </c>
      <c r="P18883" s="15" t="s">
        <v>418061</v>
      </c>
    </row>
    <row r="18884" spans="1:16">
      <c r="A18884" s="2" t="s">
        <v>52094</v>
      </c>
      <c r="B18884" s="2" t="s">
        <v>52161</v>
      </c>
      <c r="C18884" s="2" t="s">
        <v>52162</v>
      </c>
      <c r="D18884" s="5" t="s">
        <v>22</v>
      </c>
      <c r="E18884" s="5">
        <v>24.03</v>
      </c>
      <c r="F18884" s="5">
        <v>1015.5549</v>
      </c>
      <c r="G18884" s="5">
        <v>-3.2</v>
      </c>
      <c r="H18884" s="5">
        <v>508.78309999999999</v>
      </c>
      <c r="I18884" s="5">
        <v>2</v>
      </c>
      <c r="J18884" s="5">
        <v>225.78</v>
      </c>
      <c r="K18884" s="5" t="s">
        <v>52163</v>
      </c>
      <c r="L18884" s="5">
        <v>4</v>
      </c>
      <c r="M18884" s="5">
        <v>187</v>
      </c>
      <c r="N18884" s="5">
        <v>195</v>
      </c>
      <c r="O18884" s="5" t="s">
        <v>22</v>
      </c>
      <c r="P18884" s="15" t="s">
        <v>418061</v>
      </c>
    </row>
    <row r="18885" spans="1:16">
      <c r="A18885" s="2" t="s">
        <v>52094</v>
      </c>
      <c r="B18885" s="2" t="s">
        <v>52164</v>
      </c>
      <c r="C18885" s="2" t="s">
        <v>52165</v>
      </c>
      <c r="D18885" s="5" t="s">
        <v>22</v>
      </c>
      <c r="E18885" s="5">
        <v>22.49</v>
      </c>
      <c r="F18885" s="5">
        <v>1008.495</v>
      </c>
      <c r="G18885" s="5">
        <v>0.8</v>
      </c>
      <c r="H18885" s="5">
        <v>505.2552</v>
      </c>
      <c r="I18885" s="5">
        <v>2</v>
      </c>
      <c r="J18885" s="5">
        <v>335.94</v>
      </c>
      <c r="K18885" s="5" t="s">
        <v>52166</v>
      </c>
      <c r="L18885" s="5">
        <v>3</v>
      </c>
      <c r="M18885" s="5">
        <v>757</v>
      </c>
      <c r="N18885" s="5">
        <v>765</v>
      </c>
      <c r="O18885" s="5" t="s">
        <v>22</v>
      </c>
      <c r="P18885" s="15" t="s">
        <v>418061</v>
      </c>
    </row>
    <row r="18886" spans="1:16">
      <c r="A18886" s="2" t="s">
        <v>52094</v>
      </c>
      <c r="B18886" s="2" t="s">
        <v>52167</v>
      </c>
      <c r="C18886" s="2" t="s">
        <v>52168</v>
      </c>
      <c r="D18886" s="5" t="s">
        <v>22</v>
      </c>
      <c r="E18886" s="5">
        <v>22.25</v>
      </c>
      <c r="F18886" s="5">
        <v>3447.6437999999998</v>
      </c>
      <c r="G18886" s="5">
        <v>-14</v>
      </c>
      <c r="H18886" s="5">
        <v>862.90620000000001</v>
      </c>
      <c r="I18886" s="5">
        <v>4</v>
      </c>
      <c r="J18886" s="5">
        <v>615</v>
      </c>
      <c r="K18886" s="5" t="s">
        <v>52169</v>
      </c>
      <c r="L18886" s="5">
        <v>1</v>
      </c>
      <c r="M18886" s="5">
        <v>204</v>
      </c>
      <c r="N18886" s="5">
        <v>236</v>
      </c>
      <c r="O18886" s="5" t="s">
        <v>17</v>
      </c>
      <c r="P18886" s="15" t="s">
        <v>418061</v>
      </c>
    </row>
    <row r="18887" spans="1:16">
      <c r="A18887" s="2" t="s">
        <v>52094</v>
      </c>
      <c r="B18887" s="2" t="s">
        <v>52170</v>
      </c>
      <c r="C18887" s="2" t="s">
        <v>52171</v>
      </c>
      <c r="D18887" s="5" t="s">
        <v>22</v>
      </c>
      <c r="E18887" s="5">
        <v>21.46</v>
      </c>
      <c r="F18887" s="5">
        <v>820.46939999999995</v>
      </c>
      <c r="G18887" s="5">
        <v>-4.7</v>
      </c>
      <c r="H18887" s="5">
        <v>411.24009999999998</v>
      </c>
      <c r="I18887" s="5">
        <v>2</v>
      </c>
      <c r="J18887" s="5">
        <v>276.97000000000003</v>
      </c>
      <c r="K18887" s="5" t="s">
        <v>52172</v>
      </c>
      <c r="L18887" s="5">
        <v>6</v>
      </c>
      <c r="M18887" s="5">
        <v>131</v>
      </c>
      <c r="N18887" s="5">
        <v>137</v>
      </c>
      <c r="O18887" s="5" t="s">
        <v>22</v>
      </c>
      <c r="P18887" s="15" t="s">
        <v>418061</v>
      </c>
    </row>
    <row r="18888" spans="1:16">
      <c r="A18888" s="2" t="s">
        <v>52094</v>
      </c>
      <c r="B18888" s="2" t="s">
        <v>52173</v>
      </c>
      <c r="C18888" s="2" t="s">
        <v>52174</v>
      </c>
      <c r="D18888" s="5" t="s">
        <v>22</v>
      </c>
      <c r="E18888" s="5">
        <v>20</v>
      </c>
      <c r="F18888" s="5">
        <v>934.48720000000003</v>
      </c>
      <c r="G18888" s="5">
        <v>-20.6</v>
      </c>
      <c r="H18888" s="5">
        <v>468.24119999999999</v>
      </c>
      <c r="I18888" s="5">
        <v>2</v>
      </c>
      <c r="J18888" s="5">
        <v>281.95</v>
      </c>
      <c r="K18888" s="5" t="s">
        <v>52175</v>
      </c>
      <c r="L18888" s="5">
        <v>1</v>
      </c>
      <c r="M18888" s="5">
        <v>330</v>
      </c>
      <c r="N18888" s="5">
        <v>337</v>
      </c>
      <c r="O18888" s="5" t="s">
        <v>22</v>
      </c>
      <c r="P18888" s="15" t="s">
        <v>418061</v>
      </c>
    </row>
    <row r="18889" spans="1:16">
      <c r="A18889" s="2" t="s">
        <v>52094</v>
      </c>
      <c r="B18889" s="2" t="s">
        <v>52176</v>
      </c>
      <c r="C18889" s="2" t="s">
        <v>52177</v>
      </c>
      <c r="D18889" s="5" t="s">
        <v>17</v>
      </c>
      <c r="E18889" s="5">
        <v>18.09</v>
      </c>
      <c r="F18889" s="5">
        <v>656.4221</v>
      </c>
      <c r="G18889" s="5">
        <v>-7.4</v>
      </c>
      <c r="H18889" s="5">
        <v>657.42460000000005</v>
      </c>
      <c r="I18889" s="5">
        <v>1</v>
      </c>
      <c r="J18889" s="5">
        <v>172.59</v>
      </c>
      <c r="K18889" s="5" t="s">
        <v>52178</v>
      </c>
      <c r="L18889" s="5">
        <v>1</v>
      </c>
      <c r="M18889" s="5">
        <v>30</v>
      </c>
      <c r="N18889" s="5">
        <v>35</v>
      </c>
      <c r="O18889" s="5" t="s">
        <v>22</v>
      </c>
      <c r="P18889" s="15" t="s">
        <v>418061</v>
      </c>
    </row>
    <row r="18890" spans="1:16">
      <c r="A18890" s="2" t="s">
        <v>52094</v>
      </c>
      <c r="B18890" s="2" t="s">
        <v>52179</v>
      </c>
      <c r="C18890" s="2" t="s">
        <v>52180</v>
      </c>
      <c r="D18890" s="5" t="s">
        <v>22</v>
      </c>
      <c r="E18890" s="5">
        <v>17.79</v>
      </c>
      <c r="F18890" s="5">
        <v>805.40819999999997</v>
      </c>
      <c r="G18890" s="5">
        <v>-6.6</v>
      </c>
      <c r="H18890" s="5">
        <v>403.70870000000002</v>
      </c>
      <c r="I18890" s="5">
        <v>2</v>
      </c>
      <c r="J18890" s="5">
        <v>182.25</v>
      </c>
      <c r="K18890" s="5" t="s">
        <v>52181</v>
      </c>
      <c r="L18890" s="5">
        <v>1</v>
      </c>
      <c r="M18890" s="5">
        <v>244</v>
      </c>
      <c r="N18890" s="5">
        <v>251</v>
      </c>
      <c r="O18890" s="5" t="s">
        <v>22</v>
      </c>
      <c r="P18890" s="15" t="s">
        <v>418061</v>
      </c>
    </row>
    <row r="18891" spans="1:16">
      <c r="A18891" s="2" t="s">
        <v>52094</v>
      </c>
      <c r="B18891" s="2" t="s">
        <v>52182</v>
      </c>
      <c r="C18891" s="2" t="s">
        <v>52183</v>
      </c>
      <c r="D18891" s="5" t="s">
        <v>22</v>
      </c>
      <c r="E18891" s="5">
        <v>17.78</v>
      </c>
      <c r="F18891" s="5">
        <v>780.39530000000002</v>
      </c>
      <c r="G18891" s="5">
        <v>-10</v>
      </c>
      <c r="H18891" s="5">
        <v>391.20100000000002</v>
      </c>
      <c r="I18891" s="5">
        <v>2</v>
      </c>
      <c r="J18891" s="5">
        <v>280.32</v>
      </c>
      <c r="K18891" s="5" t="s">
        <v>52184</v>
      </c>
      <c r="L18891" s="5">
        <v>8</v>
      </c>
      <c r="M18891" s="5">
        <v>410</v>
      </c>
      <c r="N18891" s="5">
        <v>415</v>
      </c>
      <c r="O18891" s="5" t="s">
        <v>22</v>
      </c>
      <c r="P18891" s="15" t="s">
        <v>418061</v>
      </c>
    </row>
    <row r="18892" spans="1:16">
      <c r="A18892" s="2" t="s">
        <v>99947</v>
      </c>
      <c r="B18892" s="2" t="s">
        <v>99948</v>
      </c>
      <c r="C18892" s="2" t="s">
        <v>99949</v>
      </c>
      <c r="D18892" s="5" t="s">
        <v>22</v>
      </c>
      <c r="E18892" s="5">
        <v>52.98</v>
      </c>
      <c r="F18892" s="5">
        <v>2089.989</v>
      </c>
      <c r="G18892" s="5">
        <v>-10.199999999999999</v>
      </c>
      <c r="H18892" s="5">
        <v>697.66319999999996</v>
      </c>
      <c r="I18892" s="5">
        <v>3</v>
      </c>
      <c r="J18892" s="5">
        <v>662.39</v>
      </c>
      <c r="K18892" s="5" t="s">
        <v>99950</v>
      </c>
      <c r="L18892" s="5">
        <v>1</v>
      </c>
      <c r="M18892" s="5">
        <v>39</v>
      </c>
      <c r="N18892" s="5">
        <v>56</v>
      </c>
      <c r="O18892" s="5" t="s">
        <v>22</v>
      </c>
      <c r="P18892" s="15" t="s">
        <v>418061</v>
      </c>
    </row>
    <row r="18893" spans="1:16">
      <c r="A18893" s="2" t="s">
        <v>99947</v>
      </c>
      <c r="B18893" s="2" t="s">
        <v>99951</v>
      </c>
      <c r="C18893" s="2" t="s">
        <v>99952</v>
      </c>
      <c r="D18893" s="5" t="s">
        <v>22</v>
      </c>
      <c r="E18893" s="5">
        <v>31.25</v>
      </c>
      <c r="F18893" s="5">
        <v>1050.5498</v>
      </c>
      <c r="G18893" s="5">
        <v>-3.6</v>
      </c>
      <c r="H18893" s="5">
        <v>526.28030000000001</v>
      </c>
      <c r="I18893" s="5">
        <v>2</v>
      </c>
      <c r="J18893" s="5">
        <v>383.01</v>
      </c>
      <c r="K18893" s="5" t="s">
        <v>99953</v>
      </c>
      <c r="L18893" s="5">
        <v>4</v>
      </c>
      <c r="M18893" s="5">
        <v>517</v>
      </c>
      <c r="N18893" s="5">
        <v>525</v>
      </c>
      <c r="O18893" s="5" t="s">
        <v>22</v>
      </c>
      <c r="P18893" s="15" t="s">
        <v>418061</v>
      </c>
    </row>
    <row r="18894" spans="1:16">
      <c r="A18894" s="2" t="s">
        <v>99947</v>
      </c>
      <c r="B18894" s="2" t="s">
        <v>99954</v>
      </c>
      <c r="C18894" s="2" t="s">
        <v>99955</v>
      </c>
      <c r="D18894" s="5" t="s">
        <v>22</v>
      </c>
      <c r="E18894" s="5">
        <v>30.48</v>
      </c>
      <c r="F18894" s="5">
        <v>1778.8725999999999</v>
      </c>
      <c r="G18894" s="5">
        <v>-0.1</v>
      </c>
      <c r="H18894" s="5">
        <v>890.44349999999997</v>
      </c>
      <c r="I18894" s="5">
        <v>2</v>
      </c>
      <c r="J18894" s="5">
        <v>533.41999999999996</v>
      </c>
      <c r="K18894" s="5" t="s">
        <v>99956</v>
      </c>
      <c r="L18894" s="5">
        <v>1</v>
      </c>
      <c r="M18894" s="5">
        <v>66</v>
      </c>
      <c r="N18894" s="5">
        <v>80</v>
      </c>
      <c r="O18894" s="5" t="s">
        <v>22</v>
      </c>
      <c r="P18894" s="15" t="s">
        <v>418061</v>
      </c>
    </row>
    <row r="18895" spans="1:16">
      <c r="A18895" s="2" t="s">
        <v>99947</v>
      </c>
      <c r="B18895" s="2" t="s">
        <v>99957</v>
      </c>
      <c r="C18895" s="2" t="s">
        <v>79208</v>
      </c>
      <c r="D18895" s="5" t="s">
        <v>17</v>
      </c>
      <c r="E18895" s="5">
        <v>20.350000000000001</v>
      </c>
      <c r="F18895" s="5">
        <v>600.38459999999998</v>
      </c>
      <c r="G18895" s="5">
        <v>-8</v>
      </c>
      <c r="H18895" s="5">
        <v>601.38710000000003</v>
      </c>
      <c r="I18895" s="5">
        <v>1</v>
      </c>
      <c r="J18895" s="5">
        <v>13.98</v>
      </c>
      <c r="K18895" s="5" t="s">
        <v>72135</v>
      </c>
      <c r="L18895" s="5">
        <v>5</v>
      </c>
      <c r="M18895" s="5">
        <v>197</v>
      </c>
      <c r="N18895" s="5">
        <v>201</v>
      </c>
      <c r="O18895" s="5" t="s">
        <v>22</v>
      </c>
      <c r="P18895" s="15" t="s">
        <v>418061</v>
      </c>
    </row>
    <row r="18896" spans="1:16">
      <c r="A18896" s="2" t="s">
        <v>99947</v>
      </c>
      <c r="B18896" s="2" t="s">
        <v>99958</v>
      </c>
      <c r="C18896" s="2" t="s">
        <v>99959</v>
      </c>
      <c r="D18896" s="5" t="s">
        <v>22</v>
      </c>
      <c r="E18896" s="5">
        <v>17.68</v>
      </c>
      <c r="F18896" s="5">
        <v>573.31219999999996</v>
      </c>
      <c r="G18896" s="5">
        <v>2.5</v>
      </c>
      <c r="H18896" s="5">
        <v>574.32090000000005</v>
      </c>
      <c r="I18896" s="5">
        <v>1</v>
      </c>
      <c r="J18896" s="5">
        <v>223.72</v>
      </c>
      <c r="K18896" s="5" t="s">
        <v>99960</v>
      </c>
      <c r="L18896" s="5">
        <v>2</v>
      </c>
      <c r="M18896" s="5">
        <v>920</v>
      </c>
      <c r="N18896" s="5">
        <v>924</v>
      </c>
      <c r="O18896" s="5" t="s">
        <v>22</v>
      </c>
      <c r="P18896" s="15" t="s">
        <v>418061</v>
      </c>
    </row>
    <row r="18897" spans="1:16">
      <c r="A18897" s="2" t="s">
        <v>102525</v>
      </c>
      <c r="B18897" s="2" t="s">
        <v>102526</v>
      </c>
      <c r="C18897" s="2" t="s">
        <v>102527</v>
      </c>
      <c r="D18897" s="5" t="s">
        <v>22</v>
      </c>
      <c r="E18897" s="5">
        <v>33.9</v>
      </c>
      <c r="F18897" s="5">
        <v>1707.8177000000001</v>
      </c>
      <c r="G18897" s="5">
        <v>-13.7</v>
      </c>
      <c r="H18897" s="5">
        <v>854.90449999999998</v>
      </c>
      <c r="I18897" s="5">
        <v>2</v>
      </c>
      <c r="J18897" s="5">
        <v>497.93</v>
      </c>
      <c r="K18897" s="5" t="s">
        <v>102528</v>
      </c>
      <c r="L18897" s="5">
        <v>1</v>
      </c>
      <c r="M18897" s="5">
        <v>349</v>
      </c>
      <c r="N18897" s="5">
        <v>363</v>
      </c>
      <c r="O18897" s="5" t="s">
        <v>22</v>
      </c>
      <c r="P18897" s="15" t="s">
        <v>418061</v>
      </c>
    </row>
    <row r="18898" spans="1:16">
      <c r="A18898" s="2" t="s">
        <v>102525</v>
      </c>
      <c r="B18898" s="2" t="s">
        <v>102529</v>
      </c>
      <c r="C18898" s="2" t="s">
        <v>102530</v>
      </c>
      <c r="D18898" s="5" t="s">
        <v>22</v>
      </c>
      <c r="E18898" s="5">
        <v>28.54</v>
      </c>
      <c r="F18898" s="5">
        <v>1097.6332</v>
      </c>
      <c r="G18898" s="5">
        <v>-10.9</v>
      </c>
      <c r="H18898" s="5">
        <v>549.81790000000001</v>
      </c>
      <c r="I18898" s="5">
        <v>2</v>
      </c>
      <c r="J18898" s="5">
        <v>324.29000000000002</v>
      </c>
      <c r="K18898" s="5" t="s">
        <v>102531</v>
      </c>
      <c r="L18898" s="5">
        <v>8</v>
      </c>
      <c r="M18898" s="5">
        <v>71</v>
      </c>
      <c r="N18898" s="5">
        <v>80</v>
      </c>
      <c r="O18898" s="5" t="s">
        <v>22</v>
      </c>
      <c r="P18898" s="15" t="s">
        <v>418061</v>
      </c>
    </row>
    <row r="18899" spans="1:16">
      <c r="A18899" s="2" t="s">
        <v>102525</v>
      </c>
      <c r="B18899" s="2" t="s">
        <v>102532</v>
      </c>
      <c r="C18899" s="2" t="s">
        <v>102533</v>
      </c>
      <c r="D18899" s="5" t="s">
        <v>22</v>
      </c>
      <c r="E18899" s="5">
        <v>27.12</v>
      </c>
      <c r="F18899" s="5">
        <v>1803.8751</v>
      </c>
      <c r="G18899" s="5">
        <v>-12.8</v>
      </c>
      <c r="H18899" s="5">
        <v>602.29129999999998</v>
      </c>
      <c r="I18899" s="5">
        <v>3</v>
      </c>
      <c r="J18899" s="5">
        <v>522.05999999999995</v>
      </c>
      <c r="K18899" s="5" t="s">
        <v>102534</v>
      </c>
      <c r="L18899" s="5">
        <v>2</v>
      </c>
      <c r="M18899" s="5">
        <v>302</v>
      </c>
      <c r="N18899" s="5">
        <v>316</v>
      </c>
      <c r="O18899" s="5" t="s">
        <v>22</v>
      </c>
      <c r="P18899" s="15" t="s">
        <v>418061</v>
      </c>
    </row>
    <row r="18900" spans="1:16">
      <c r="A18900" s="2" t="s">
        <v>102525</v>
      </c>
      <c r="B18900" s="2" t="s">
        <v>102535</v>
      </c>
      <c r="C18900" s="2" t="s">
        <v>102536</v>
      </c>
      <c r="D18900" s="5" t="s">
        <v>22</v>
      </c>
      <c r="E18900" s="5">
        <v>22.59</v>
      </c>
      <c r="F18900" s="5">
        <v>1200.6537000000001</v>
      </c>
      <c r="G18900" s="5">
        <v>-9.8000000000000007</v>
      </c>
      <c r="H18900" s="5">
        <v>601.32820000000004</v>
      </c>
      <c r="I18900" s="5">
        <v>2</v>
      </c>
      <c r="J18900" s="5">
        <v>320.58999999999997</v>
      </c>
      <c r="K18900" s="5" t="s">
        <v>102537</v>
      </c>
      <c r="L18900" s="5">
        <v>3</v>
      </c>
      <c r="M18900" s="5">
        <v>322</v>
      </c>
      <c r="N18900" s="5">
        <v>331</v>
      </c>
      <c r="O18900" s="5" t="s">
        <v>17</v>
      </c>
      <c r="P18900" s="15" t="s">
        <v>418061</v>
      </c>
    </row>
    <row r="18901" spans="1:16">
      <c r="A18901" s="2" t="s">
        <v>102525</v>
      </c>
      <c r="B18901" s="2" t="s">
        <v>102538</v>
      </c>
      <c r="C18901" s="2" t="s">
        <v>102539</v>
      </c>
      <c r="D18901" s="5" t="s">
        <v>22</v>
      </c>
      <c r="E18901" s="5">
        <v>19.010000000000002</v>
      </c>
      <c r="F18901" s="5">
        <v>954.48099999999999</v>
      </c>
      <c r="G18901" s="5">
        <v>4.5999999999999996</v>
      </c>
      <c r="H18901" s="5">
        <v>478.25</v>
      </c>
      <c r="I18901" s="5">
        <v>2</v>
      </c>
      <c r="J18901" s="5">
        <v>389.03</v>
      </c>
      <c r="K18901" s="5" t="s">
        <v>102540</v>
      </c>
      <c r="L18901" s="5">
        <v>2</v>
      </c>
      <c r="M18901" s="5">
        <v>342</v>
      </c>
      <c r="N18901" s="5">
        <v>348</v>
      </c>
      <c r="O18901" s="5" t="s">
        <v>22</v>
      </c>
      <c r="P18901" s="15" t="s">
        <v>418061</v>
      </c>
    </row>
    <row r="18902" spans="1:16">
      <c r="A18902" s="2" t="s">
        <v>102525</v>
      </c>
      <c r="B18902" s="2" t="s">
        <v>102541</v>
      </c>
      <c r="C18902" s="2" t="s">
        <v>79026</v>
      </c>
      <c r="D18902" s="5" t="s">
        <v>22</v>
      </c>
      <c r="E18902" s="5">
        <v>17.47</v>
      </c>
      <c r="F18902" s="5">
        <v>589.30709999999999</v>
      </c>
      <c r="G18902" s="5">
        <v>-3.7</v>
      </c>
      <c r="H18902" s="5">
        <v>590.31219999999996</v>
      </c>
      <c r="I18902" s="5">
        <v>1</v>
      </c>
      <c r="J18902" s="5">
        <v>147.12</v>
      </c>
      <c r="K18902" s="5" t="s">
        <v>79027</v>
      </c>
      <c r="L18902" s="5">
        <v>1</v>
      </c>
      <c r="M18902" s="5">
        <v>259</v>
      </c>
      <c r="N18902" s="5">
        <v>263</v>
      </c>
      <c r="O18902" s="5" t="s">
        <v>22</v>
      </c>
      <c r="P18902" s="15" t="s">
        <v>418061</v>
      </c>
    </row>
    <row r="18903" spans="1:16">
      <c r="A18903" s="2" t="s">
        <v>102525</v>
      </c>
      <c r="B18903" s="2" t="s">
        <v>102542</v>
      </c>
      <c r="C18903" s="2" t="s">
        <v>30425</v>
      </c>
      <c r="D18903" s="5" t="s">
        <v>17</v>
      </c>
      <c r="E18903" s="5">
        <v>16.760000000000002</v>
      </c>
      <c r="F18903" s="5">
        <v>588.31190000000004</v>
      </c>
      <c r="G18903" s="5">
        <v>1.3</v>
      </c>
      <c r="H18903" s="5">
        <v>589.31989999999996</v>
      </c>
      <c r="I18903" s="5">
        <v>1</v>
      </c>
      <c r="J18903" s="5">
        <v>76.61</v>
      </c>
      <c r="K18903" s="5" t="s">
        <v>30426</v>
      </c>
      <c r="L18903" s="5">
        <v>4</v>
      </c>
      <c r="M18903" s="5">
        <v>76</v>
      </c>
      <c r="N18903" s="5">
        <v>80</v>
      </c>
      <c r="O18903" s="5" t="s">
        <v>22</v>
      </c>
      <c r="P18903" s="15" t="s">
        <v>418061</v>
      </c>
    </row>
    <row r="18904" spans="1:16">
      <c r="A18904" s="2" t="s">
        <v>98962</v>
      </c>
      <c r="B18904" s="2" t="s">
        <v>98963</v>
      </c>
      <c r="C18904" s="2" t="s">
        <v>98964</v>
      </c>
      <c r="D18904" s="5" t="s">
        <v>22</v>
      </c>
      <c r="E18904" s="5">
        <v>50.91</v>
      </c>
      <c r="F18904" s="5">
        <v>1289.6187</v>
      </c>
      <c r="G18904" s="5">
        <v>-6</v>
      </c>
      <c r="H18904" s="5">
        <v>430.87759999999997</v>
      </c>
      <c r="I18904" s="5">
        <v>3</v>
      </c>
      <c r="J18904" s="5">
        <v>216.2</v>
      </c>
      <c r="K18904" s="5" t="s">
        <v>98965</v>
      </c>
      <c r="L18904" s="5">
        <v>1</v>
      </c>
      <c r="M18904" s="5">
        <v>112</v>
      </c>
      <c r="N18904" s="5">
        <v>122</v>
      </c>
      <c r="O18904" s="5" t="s">
        <v>17</v>
      </c>
      <c r="P18904" s="15" t="s">
        <v>418061</v>
      </c>
    </row>
    <row r="18905" spans="1:16">
      <c r="A18905" s="2" t="s">
        <v>98962</v>
      </c>
      <c r="B18905" s="2" t="s">
        <v>98966</v>
      </c>
      <c r="C18905" s="2" t="s">
        <v>98967</v>
      </c>
      <c r="D18905" s="5" t="s">
        <v>22</v>
      </c>
      <c r="E18905" s="5">
        <v>49.32</v>
      </c>
      <c r="F18905" s="5">
        <v>2055.0425</v>
      </c>
      <c r="G18905" s="5">
        <v>-9.5</v>
      </c>
      <c r="H18905" s="5">
        <v>686.01499999999999</v>
      </c>
      <c r="I18905" s="5">
        <v>3</v>
      </c>
      <c r="J18905" s="5">
        <v>488.13</v>
      </c>
      <c r="K18905" s="5" t="s">
        <v>98968</v>
      </c>
      <c r="L18905" s="5">
        <v>1</v>
      </c>
      <c r="M18905" s="5">
        <v>301</v>
      </c>
      <c r="N18905" s="5">
        <v>320</v>
      </c>
      <c r="O18905" s="5" t="s">
        <v>22</v>
      </c>
      <c r="P18905" s="15" t="s">
        <v>418061</v>
      </c>
    </row>
    <row r="18906" spans="1:16">
      <c r="A18906" s="2" t="s">
        <v>98962</v>
      </c>
      <c r="B18906" s="2" t="s">
        <v>98969</v>
      </c>
      <c r="C18906" s="2" t="s">
        <v>98970</v>
      </c>
      <c r="D18906" s="5" t="s">
        <v>22</v>
      </c>
      <c r="E18906" s="5">
        <v>42.49</v>
      </c>
      <c r="F18906" s="5">
        <v>2636.1887000000002</v>
      </c>
      <c r="G18906" s="5">
        <v>-6.7</v>
      </c>
      <c r="H18906" s="5">
        <v>879.73099999999999</v>
      </c>
      <c r="I18906" s="5">
        <v>3</v>
      </c>
      <c r="J18906" s="5">
        <v>635.89</v>
      </c>
      <c r="K18906" s="5" t="s">
        <v>98971</v>
      </c>
      <c r="L18906" s="5">
        <v>5</v>
      </c>
      <c r="M18906" s="5">
        <v>77</v>
      </c>
      <c r="N18906" s="5">
        <v>99</v>
      </c>
      <c r="O18906" s="5" t="s">
        <v>22</v>
      </c>
      <c r="P18906" s="15" t="s">
        <v>418061</v>
      </c>
    </row>
    <row r="18907" spans="1:16">
      <c r="A18907" s="2" t="s">
        <v>98962</v>
      </c>
      <c r="B18907" s="2" t="s">
        <v>98972</v>
      </c>
      <c r="C18907" s="2" t="s">
        <v>98973</v>
      </c>
      <c r="D18907" s="5" t="s">
        <v>22</v>
      </c>
      <c r="E18907" s="5">
        <v>24.92</v>
      </c>
      <c r="F18907" s="5">
        <v>1706.7722000000001</v>
      </c>
      <c r="G18907" s="5">
        <v>-14.3</v>
      </c>
      <c r="H18907" s="5">
        <v>854.38120000000004</v>
      </c>
      <c r="I18907" s="5">
        <v>2</v>
      </c>
      <c r="J18907" s="5">
        <v>501.82</v>
      </c>
      <c r="K18907" s="5" t="s">
        <v>98974</v>
      </c>
      <c r="L18907" s="5">
        <v>1</v>
      </c>
      <c r="M18907" s="5">
        <v>156</v>
      </c>
      <c r="N18907" s="5">
        <v>169</v>
      </c>
      <c r="O18907" s="5" t="s">
        <v>22</v>
      </c>
      <c r="P18907" s="15" t="s">
        <v>418061</v>
      </c>
    </row>
    <row r="18908" spans="1:16">
      <c r="A18908" s="2" t="s">
        <v>69213</v>
      </c>
      <c r="B18908" s="2" t="s">
        <v>69214</v>
      </c>
      <c r="C18908" s="2" t="s">
        <v>69215</v>
      </c>
      <c r="D18908" s="5" t="s">
        <v>22</v>
      </c>
      <c r="E18908" s="5">
        <v>79.08</v>
      </c>
      <c r="F18908" s="5">
        <v>1916.0408</v>
      </c>
      <c r="G18908" s="5">
        <v>-5.2</v>
      </c>
      <c r="H18908" s="5">
        <v>639.68420000000003</v>
      </c>
      <c r="I18908" s="5">
        <v>3</v>
      </c>
      <c r="J18908" s="5">
        <v>705.29</v>
      </c>
      <c r="K18908" s="5" t="s">
        <v>69216</v>
      </c>
      <c r="L18908" s="5">
        <v>7</v>
      </c>
      <c r="M18908" s="5">
        <v>63</v>
      </c>
      <c r="N18908" s="5">
        <v>78</v>
      </c>
      <c r="O18908" s="5" t="s">
        <v>22</v>
      </c>
      <c r="P18908" s="15" t="s">
        <v>418061</v>
      </c>
    </row>
    <row r="18909" spans="1:16">
      <c r="A18909" s="2" t="s">
        <v>69213</v>
      </c>
      <c r="B18909" s="2" t="s">
        <v>69217</v>
      </c>
      <c r="C18909" s="2" t="s">
        <v>69218</v>
      </c>
      <c r="D18909" s="5" t="s">
        <v>22</v>
      </c>
      <c r="E18909" s="5">
        <v>67.7</v>
      </c>
      <c r="F18909" s="5">
        <v>2410.1587</v>
      </c>
      <c r="G18909" s="5">
        <v>1.9</v>
      </c>
      <c r="H18909" s="5">
        <v>804.39499999999998</v>
      </c>
      <c r="I18909" s="5">
        <v>3</v>
      </c>
      <c r="J18909" s="5">
        <v>437.5</v>
      </c>
      <c r="K18909" s="5" t="s">
        <v>69219</v>
      </c>
      <c r="L18909" s="5">
        <v>6</v>
      </c>
      <c r="M18909" s="5">
        <v>406</v>
      </c>
      <c r="N18909" s="5">
        <v>427</v>
      </c>
      <c r="O18909" s="5" t="s">
        <v>22</v>
      </c>
      <c r="P18909" s="15" t="s">
        <v>418061</v>
      </c>
    </row>
    <row r="18910" spans="1:16">
      <c r="A18910" s="2" t="s">
        <v>69213</v>
      </c>
      <c r="B18910" s="2" t="s">
        <v>69220</v>
      </c>
      <c r="C18910" s="2" t="s">
        <v>69221</v>
      </c>
      <c r="D18910" s="5" t="s">
        <v>22</v>
      </c>
      <c r="E18910" s="5">
        <v>60.28</v>
      </c>
      <c r="F18910" s="5">
        <v>2076.1289000000002</v>
      </c>
      <c r="G18910" s="5">
        <v>-4.3</v>
      </c>
      <c r="H18910" s="5">
        <v>693.04729999999995</v>
      </c>
      <c r="I18910" s="5">
        <v>3</v>
      </c>
      <c r="J18910" s="5">
        <v>514.28</v>
      </c>
      <c r="K18910" s="5" t="s">
        <v>69222</v>
      </c>
      <c r="L18910" s="5">
        <v>9</v>
      </c>
      <c r="M18910" s="5">
        <v>94</v>
      </c>
      <c r="N18910" s="5">
        <v>111</v>
      </c>
      <c r="O18910" s="5" t="s">
        <v>22</v>
      </c>
      <c r="P18910" s="15" t="s">
        <v>418061</v>
      </c>
    </row>
    <row r="18911" spans="1:16">
      <c r="A18911" s="2" t="s">
        <v>69213</v>
      </c>
      <c r="B18911" s="2" t="s">
        <v>69223</v>
      </c>
      <c r="C18911" s="2" t="s">
        <v>69224</v>
      </c>
      <c r="D18911" s="5" t="s">
        <v>22</v>
      </c>
      <c r="E18911" s="5">
        <v>59.73</v>
      </c>
      <c r="F18911" s="5">
        <v>2092.1237999999998</v>
      </c>
      <c r="G18911" s="5">
        <v>-8.5</v>
      </c>
      <c r="H18911" s="5">
        <v>524.03380000000004</v>
      </c>
      <c r="I18911" s="5">
        <v>4</v>
      </c>
      <c r="J18911" s="5">
        <v>426.29</v>
      </c>
      <c r="K18911" s="5" t="s">
        <v>69225</v>
      </c>
      <c r="L18911" s="5">
        <v>3</v>
      </c>
      <c r="M18911" s="5">
        <v>94</v>
      </c>
      <c r="N18911" s="5">
        <v>111</v>
      </c>
      <c r="O18911" s="5" t="s">
        <v>17</v>
      </c>
      <c r="P18911" s="15" t="s">
        <v>418061</v>
      </c>
    </row>
    <row r="18912" spans="1:16">
      <c r="A18912" s="2" t="s">
        <v>69213</v>
      </c>
      <c r="B18912" s="2" t="s">
        <v>69226</v>
      </c>
      <c r="C18912" s="2" t="s">
        <v>69227</v>
      </c>
      <c r="D18912" s="5" t="s">
        <v>22</v>
      </c>
      <c r="E18912" s="5">
        <v>51.96</v>
      </c>
      <c r="F18912" s="5">
        <v>2517.1923999999999</v>
      </c>
      <c r="G18912" s="5">
        <v>-5.9</v>
      </c>
      <c r="H18912" s="5">
        <v>630.30160000000001</v>
      </c>
      <c r="I18912" s="5">
        <v>4</v>
      </c>
      <c r="J18912" s="5">
        <v>511.42</v>
      </c>
      <c r="K18912" s="5" t="s">
        <v>69228</v>
      </c>
      <c r="L18912" s="5">
        <v>15</v>
      </c>
      <c r="M18912" s="5">
        <v>160</v>
      </c>
      <c r="N18912" s="5">
        <v>179</v>
      </c>
      <c r="O18912" s="5" t="s">
        <v>22</v>
      </c>
      <c r="P18912" s="15" t="s">
        <v>418061</v>
      </c>
    </row>
    <row r="18913" spans="1:16">
      <c r="A18913" s="2" t="s">
        <v>69213</v>
      </c>
      <c r="B18913" s="2" t="s">
        <v>69229</v>
      </c>
      <c r="C18913" s="2" t="s">
        <v>69230</v>
      </c>
      <c r="D18913" s="5" t="s">
        <v>22</v>
      </c>
      <c r="E18913" s="5">
        <v>46.63</v>
      </c>
      <c r="F18913" s="5">
        <v>1670.8037999999999</v>
      </c>
      <c r="G18913" s="5">
        <v>-4.8</v>
      </c>
      <c r="H18913" s="5">
        <v>557.93920000000003</v>
      </c>
      <c r="I18913" s="5">
        <v>3</v>
      </c>
      <c r="J18913" s="5">
        <v>394.94</v>
      </c>
      <c r="K18913" s="5" t="s">
        <v>69231</v>
      </c>
      <c r="L18913" s="5">
        <v>5</v>
      </c>
      <c r="M18913" s="5">
        <v>358</v>
      </c>
      <c r="N18913" s="5">
        <v>370</v>
      </c>
      <c r="O18913" s="5" t="s">
        <v>22</v>
      </c>
      <c r="P18913" s="15" t="s">
        <v>418061</v>
      </c>
    </row>
    <row r="18914" spans="1:16">
      <c r="A18914" s="2" t="s">
        <v>69213</v>
      </c>
      <c r="B18914" s="2" t="s">
        <v>69232</v>
      </c>
      <c r="C18914" s="2" t="s">
        <v>69233</v>
      </c>
      <c r="D18914" s="5" t="s">
        <v>22</v>
      </c>
      <c r="E18914" s="5">
        <v>46.44</v>
      </c>
      <c r="F18914" s="5">
        <v>1452.6957</v>
      </c>
      <c r="G18914" s="5">
        <v>9.4</v>
      </c>
      <c r="H18914" s="5">
        <v>485.24369999999999</v>
      </c>
      <c r="I18914" s="5">
        <v>3</v>
      </c>
      <c r="J18914" s="5">
        <v>178.96</v>
      </c>
      <c r="K18914" s="5" t="s">
        <v>69234</v>
      </c>
      <c r="L18914" s="5">
        <v>2</v>
      </c>
      <c r="M18914" s="5">
        <v>126</v>
      </c>
      <c r="N18914" s="5">
        <v>139</v>
      </c>
      <c r="O18914" s="5" t="s">
        <v>22</v>
      </c>
      <c r="P18914" s="15" t="s">
        <v>418061</v>
      </c>
    </row>
    <row r="18915" spans="1:16">
      <c r="A18915" s="2" t="s">
        <v>69213</v>
      </c>
      <c r="B18915" s="2" t="s">
        <v>69235</v>
      </c>
      <c r="C18915" s="2" t="s">
        <v>69236</v>
      </c>
      <c r="D18915" s="5" t="s">
        <v>22</v>
      </c>
      <c r="E18915" s="5">
        <v>41.02</v>
      </c>
      <c r="F18915" s="5">
        <v>2945.5569</v>
      </c>
      <c r="G18915" s="5">
        <v>-1.4</v>
      </c>
      <c r="H18915" s="5">
        <v>737.3954</v>
      </c>
      <c r="I18915" s="5">
        <v>4</v>
      </c>
      <c r="J18915" s="5">
        <v>623.12</v>
      </c>
      <c r="K18915" s="5" t="s">
        <v>69237</v>
      </c>
      <c r="L18915" s="5">
        <v>3</v>
      </c>
      <c r="M18915" s="5">
        <v>114</v>
      </c>
      <c r="N18915" s="5">
        <v>139</v>
      </c>
      <c r="O18915" s="5" t="s">
        <v>22</v>
      </c>
      <c r="P18915" s="15" t="s">
        <v>418061</v>
      </c>
    </row>
    <row r="18916" spans="1:16">
      <c r="A18916" s="2" t="s">
        <v>69213</v>
      </c>
      <c r="B18916" s="2" t="s">
        <v>69238</v>
      </c>
      <c r="C18916" s="2" t="s">
        <v>69239</v>
      </c>
      <c r="D18916" s="5" t="s">
        <v>22</v>
      </c>
      <c r="E18916" s="5">
        <v>39.72</v>
      </c>
      <c r="F18916" s="5">
        <v>1619.7579000000001</v>
      </c>
      <c r="G18916" s="5">
        <v>-4.5</v>
      </c>
      <c r="H18916" s="5">
        <v>540.92409999999995</v>
      </c>
      <c r="I18916" s="5">
        <v>3</v>
      </c>
      <c r="J18916" s="5">
        <v>465.31</v>
      </c>
      <c r="K18916" s="5" t="s">
        <v>69240</v>
      </c>
      <c r="L18916" s="5">
        <v>1</v>
      </c>
      <c r="M18916" s="5">
        <v>265</v>
      </c>
      <c r="N18916" s="5">
        <v>278</v>
      </c>
      <c r="O18916" s="5" t="s">
        <v>22</v>
      </c>
      <c r="P18916" s="15" t="s">
        <v>418061</v>
      </c>
    </row>
    <row r="18917" spans="1:16">
      <c r="A18917" s="2" t="s">
        <v>69213</v>
      </c>
      <c r="B18917" s="2" t="s">
        <v>69241</v>
      </c>
      <c r="C18917" s="2" t="s">
        <v>69242</v>
      </c>
      <c r="D18917" s="5" t="s">
        <v>22</v>
      </c>
      <c r="E18917" s="5">
        <v>38.75</v>
      </c>
      <c r="F18917" s="5">
        <v>1510.8717999999999</v>
      </c>
      <c r="G18917" s="5">
        <v>-8.3000000000000007</v>
      </c>
      <c r="H18917" s="5">
        <v>504.62700000000001</v>
      </c>
      <c r="I18917" s="5">
        <v>3</v>
      </c>
      <c r="J18917" s="5">
        <v>476.62</v>
      </c>
      <c r="K18917" s="5" t="s">
        <v>69243</v>
      </c>
      <c r="L18917" s="5">
        <v>2</v>
      </c>
      <c r="M18917" s="5">
        <v>114</v>
      </c>
      <c r="N18917" s="5">
        <v>125</v>
      </c>
      <c r="O18917" s="5" t="s">
        <v>22</v>
      </c>
      <c r="P18917" s="15" t="s">
        <v>418061</v>
      </c>
    </row>
    <row r="18918" spans="1:16">
      <c r="A18918" s="2" t="s">
        <v>69213</v>
      </c>
      <c r="B18918" s="2" t="s">
        <v>69244</v>
      </c>
      <c r="C18918" s="2" t="s">
        <v>69245</v>
      </c>
      <c r="D18918" s="5" t="s">
        <v>22</v>
      </c>
      <c r="E18918" s="5">
        <v>37.409999999999997</v>
      </c>
      <c r="F18918" s="5">
        <v>1289.7343000000001</v>
      </c>
      <c r="G18918" s="5">
        <v>-0.5</v>
      </c>
      <c r="H18918" s="5">
        <v>430.91849999999999</v>
      </c>
      <c r="I18918" s="5">
        <v>3</v>
      </c>
      <c r="J18918" s="5">
        <v>388.85</v>
      </c>
      <c r="K18918" s="5" t="s">
        <v>69246</v>
      </c>
      <c r="L18918" s="5">
        <v>5</v>
      </c>
      <c r="M18918" s="5">
        <v>101</v>
      </c>
      <c r="N18918" s="5">
        <v>111</v>
      </c>
      <c r="O18918" s="5" t="s">
        <v>22</v>
      </c>
      <c r="P18918" s="15" t="s">
        <v>418061</v>
      </c>
    </row>
    <row r="18919" spans="1:16">
      <c r="A18919" s="2" t="s">
        <v>69213</v>
      </c>
      <c r="B18919" s="2" t="s">
        <v>69247</v>
      </c>
      <c r="C18919" s="2" t="s">
        <v>69248</v>
      </c>
      <c r="D18919" s="5" t="s">
        <v>22</v>
      </c>
      <c r="E18919" s="5">
        <v>35.78</v>
      </c>
      <c r="F18919" s="5">
        <v>2123.0205000000001</v>
      </c>
      <c r="G18919" s="5">
        <v>-4.5999999999999996</v>
      </c>
      <c r="H18919" s="5">
        <v>708.67750000000001</v>
      </c>
      <c r="I18919" s="5">
        <v>3</v>
      </c>
      <c r="J18919" s="5">
        <v>367.47</v>
      </c>
      <c r="K18919" s="5" t="s">
        <v>69249</v>
      </c>
      <c r="L18919" s="5">
        <v>1</v>
      </c>
      <c r="M18919" s="5">
        <v>184</v>
      </c>
      <c r="N18919" s="5">
        <v>200</v>
      </c>
      <c r="O18919" s="5" t="s">
        <v>22</v>
      </c>
      <c r="P18919" s="15" t="s">
        <v>418061</v>
      </c>
    </row>
    <row r="18920" spans="1:16">
      <c r="A18920" s="2" t="s">
        <v>69213</v>
      </c>
      <c r="B18920" s="2" t="s">
        <v>69250</v>
      </c>
      <c r="C18920" s="2" t="s">
        <v>69251</v>
      </c>
      <c r="D18920" s="5" t="s">
        <v>22</v>
      </c>
      <c r="E18920" s="5">
        <v>31.32</v>
      </c>
      <c r="F18920" s="5">
        <v>1604.7716</v>
      </c>
      <c r="G18920" s="5">
        <v>-2.5</v>
      </c>
      <c r="H18920" s="5">
        <v>535.9298</v>
      </c>
      <c r="I18920" s="5">
        <v>3</v>
      </c>
      <c r="J18920" s="5">
        <v>311.08</v>
      </c>
      <c r="K18920" s="5" t="s">
        <v>69252</v>
      </c>
      <c r="L18920" s="5">
        <v>1</v>
      </c>
      <c r="M18920" s="5">
        <v>184</v>
      </c>
      <c r="N18920" s="5">
        <v>196</v>
      </c>
      <c r="O18920" s="5" t="s">
        <v>22</v>
      </c>
      <c r="P18920" s="15" t="s">
        <v>418061</v>
      </c>
    </row>
    <row r="18921" spans="1:16">
      <c r="A18921" s="2" t="s">
        <v>69213</v>
      </c>
      <c r="B18921" s="2" t="s">
        <v>69253</v>
      </c>
      <c r="C18921" s="2" t="s">
        <v>69254</v>
      </c>
      <c r="D18921" s="5" t="s">
        <v>22</v>
      </c>
      <c r="E18921" s="5">
        <v>20.29</v>
      </c>
      <c r="F18921" s="5">
        <v>855.40859999999998</v>
      </c>
      <c r="G18921" s="5">
        <v>-4.2</v>
      </c>
      <c r="H18921" s="5">
        <v>428.70979999999997</v>
      </c>
      <c r="I18921" s="5">
        <v>2</v>
      </c>
      <c r="J18921" s="5">
        <v>9.35</v>
      </c>
      <c r="K18921" s="5" t="s">
        <v>69255</v>
      </c>
      <c r="L18921" s="5">
        <v>1</v>
      </c>
      <c r="M18921" s="5">
        <v>207</v>
      </c>
      <c r="N18921" s="5">
        <v>213</v>
      </c>
      <c r="O18921" s="5" t="s">
        <v>22</v>
      </c>
      <c r="P18921" s="15" t="s">
        <v>418061</v>
      </c>
    </row>
    <row r="18922" spans="1:16">
      <c r="A18922" s="2" t="s">
        <v>69213</v>
      </c>
      <c r="B18922" s="2" t="s">
        <v>69256</v>
      </c>
      <c r="C18922" s="2" t="s">
        <v>69257</v>
      </c>
      <c r="D18922" s="5" t="s">
        <v>22</v>
      </c>
      <c r="E18922" s="5">
        <v>19.07</v>
      </c>
      <c r="F18922" s="5">
        <v>1035.5125</v>
      </c>
      <c r="G18922" s="5">
        <v>6</v>
      </c>
      <c r="H18922" s="5">
        <v>518.76660000000004</v>
      </c>
      <c r="I18922" s="5">
        <v>2</v>
      </c>
      <c r="J18922" s="5">
        <v>240.63</v>
      </c>
      <c r="K18922" s="5" t="s">
        <v>69258</v>
      </c>
      <c r="L18922" s="5">
        <v>15</v>
      </c>
      <c r="M18922" s="5">
        <v>363</v>
      </c>
      <c r="N18922" s="5">
        <v>370</v>
      </c>
      <c r="O18922" s="5" t="s">
        <v>22</v>
      </c>
      <c r="P18922" s="15" t="s">
        <v>418061</v>
      </c>
    </row>
    <row r="18923" spans="1:16">
      <c r="A18923" s="2" t="s">
        <v>69213</v>
      </c>
      <c r="B18923" s="2" t="s">
        <v>69259</v>
      </c>
      <c r="C18923" s="2" t="s">
        <v>69260</v>
      </c>
      <c r="D18923" s="5" t="s">
        <v>17</v>
      </c>
      <c r="E18923" s="5">
        <v>17.899999999999999</v>
      </c>
      <c r="F18923" s="5">
        <v>770.46500000000003</v>
      </c>
      <c r="G18923" s="5">
        <v>-6.8</v>
      </c>
      <c r="H18923" s="5">
        <v>386.23719999999997</v>
      </c>
      <c r="I18923" s="5">
        <v>2</v>
      </c>
      <c r="J18923" s="5">
        <v>247.2</v>
      </c>
      <c r="K18923" s="5" t="s">
        <v>69261</v>
      </c>
      <c r="L18923" s="5">
        <v>1</v>
      </c>
      <c r="M18923" s="5">
        <v>114</v>
      </c>
      <c r="N18923" s="5">
        <v>119</v>
      </c>
      <c r="O18923" s="5" t="s">
        <v>22</v>
      </c>
      <c r="P18923" s="15" t="s">
        <v>418061</v>
      </c>
    </row>
    <row r="18924" spans="1:16">
      <c r="A18924" s="2" t="s">
        <v>51168</v>
      </c>
      <c r="B18924" s="2" t="s">
        <v>51169</v>
      </c>
      <c r="C18924" s="2" t="s">
        <v>51170</v>
      </c>
      <c r="D18924" s="5" t="s">
        <v>22</v>
      </c>
      <c r="E18924" s="5">
        <v>76.67</v>
      </c>
      <c r="F18924" s="5">
        <v>1787.7672</v>
      </c>
      <c r="G18924" s="5">
        <v>-6.1</v>
      </c>
      <c r="H18924" s="5">
        <v>894.8854</v>
      </c>
      <c r="I18924" s="5">
        <v>2</v>
      </c>
      <c r="J18924" s="5">
        <v>423.31</v>
      </c>
      <c r="K18924" s="5" t="s">
        <v>51171</v>
      </c>
      <c r="L18924" s="5">
        <v>17</v>
      </c>
      <c r="M18924" s="5">
        <v>167</v>
      </c>
      <c r="N18924" s="5">
        <v>182</v>
      </c>
      <c r="O18924" s="5" t="s">
        <v>22</v>
      </c>
      <c r="P18924" s="15" t="s">
        <v>418061</v>
      </c>
    </row>
    <row r="18925" spans="1:16">
      <c r="A18925" s="2" t="s">
        <v>51168</v>
      </c>
      <c r="B18925" s="2" t="s">
        <v>51172</v>
      </c>
      <c r="C18925" s="2" t="s">
        <v>51173</v>
      </c>
      <c r="D18925" s="5" t="s">
        <v>22</v>
      </c>
      <c r="E18925" s="5">
        <v>71.099999999999994</v>
      </c>
      <c r="F18925" s="5">
        <v>1610.7399</v>
      </c>
      <c r="G18925" s="5">
        <v>-5.4</v>
      </c>
      <c r="H18925" s="5">
        <v>537.91769999999997</v>
      </c>
      <c r="I18925" s="5">
        <v>3</v>
      </c>
      <c r="J18925" s="5">
        <v>289.56</v>
      </c>
      <c r="K18925" s="5" t="s">
        <v>51174</v>
      </c>
      <c r="L18925" s="5">
        <v>9</v>
      </c>
      <c r="M18925" s="5">
        <v>192</v>
      </c>
      <c r="N18925" s="5">
        <v>204</v>
      </c>
      <c r="O18925" s="5" t="s">
        <v>17</v>
      </c>
      <c r="P18925" s="15" t="s">
        <v>418061</v>
      </c>
    </row>
    <row r="18926" spans="1:16">
      <c r="A18926" s="2" t="s">
        <v>51168</v>
      </c>
      <c r="B18926" s="2" t="s">
        <v>51175</v>
      </c>
      <c r="C18926" s="2" t="s">
        <v>51176</v>
      </c>
      <c r="D18926" s="5" t="s">
        <v>22</v>
      </c>
      <c r="E18926" s="5">
        <v>69.22</v>
      </c>
      <c r="F18926" s="5">
        <v>2631.2121999999999</v>
      </c>
      <c r="G18926" s="5">
        <v>3.1</v>
      </c>
      <c r="H18926" s="5">
        <v>878.08069999999998</v>
      </c>
      <c r="I18926" s="5">
        <v>3</v>
      </c>
      <c r="J18926" s="5">
        <v>488.31</v>
      </c>
      <c r="K18926" s="5" t="s">
        <v>51177</v>
      </c>
      <c r="L18926" s="5">
        <v>11</v>
      </c>
      <c r="M18926" s="5">
        <v>90</v>
      </c>
      <c r="N18926" s="5">
        <v>113</v>
      </c>
      <c r="O18926" s="5" t="s">
        <v>17</v>
      </c>
      <c r="P18926" s="15" t="s">
        <v>418061</v>
      </c>
    </row>
    <row r="18927" spans="1:16">
      <c r="A18927" s="2" t="s">
        <v>51168</v>
      </c>
      <c r="B18927" s="2" t="s">
        <v>51178</v>
      </c>
      <c r="C18927" s="2" t="s">
        <v>51179</v>
      </c>
      <c r="D18927" s="5" t="s">
        <v>22</v>
      </c>
      <c r="E18927" s="5">
        <v>67.28</v>
      </c>
      <c r="F18927" s="5">
        <v>2726.1298999999999</v>
      </c>
      <c r="G18927" s="5">
        <v>-4.5999999999999996</v>
      </c>
      <c r="H18927" s="5">
        <v>909.71310000000005</v>
      </c>
      <c r="I18927" s="5">
        <v>3</v>
      </c>
      <c r="J18927" s="5">
        <v>425.42</v>
      </c>
      <c r="K18927" s="5" t="s">
        <v>51180</v>
      </c>
      <c r="L18927" s="5">
        <v>12</v>
      </c>
      <c r="M18927" s="5">
        <v>129</v>
      </c>
      <c r="N18927" s="5">
        <v>151</v>
      </c>
      <c r="O18927" s="5" t="s">
        <v>17</v>
      </c>
      <c r="P18927" s="15" t="s">
        <v>418061</v>
      </c>
    </row>
    <row r="18928" spans="1:16">
      <c r="A18928" s="2" t="s">
        <v>51168</v>
      </c>
      <c r="B18928" s="2" t="s">
        <v>51181</v>
      </c>
      <c r="C18928" s="2" t="s">
        <v>51182</v>
      </c>
      <c r="D18928" s="5" t="s">
        <v>22</v>
      </c>
      <c r="E18928" s="5">
        <v>66</v>
      </c>
      <c r="F18928" s="5">
        <v>1947.8155999999999</v>
      </c>
      <c r="G18928" s="5">
        <v>-4</v>
      </c>
      <c r="H18928" s="5">
        <v>974.91120000000001</v>
      </c>
      <c r="I18928" s="5">
        <v>2</v>
      </c>
      <c r="J18928" s="5">
        <v>458.07</v>
      </c>
      <c r="K18928" s="5" t="s">
        <v>51183</v>
      </c>
      <c r="L18928" s="5">
        <v>5</v>
      </c>
      <c r="M18928" s="5">
        <v>90</v>
      </c>
      <c r="N18928" s="5">
        <v>106</v>
      </c>
      <c r="O18928" s="5" t="s">
        <v>17</v>
      </c>
      <c r="P18928" s="15" t="s">
        <v>418061</v>
      </c>
    </row>
    <row r="18929" spans="1:16">
      <c r="A18929" s="2" t="s">
        <v>51168</v>
      </c>
      <c r="B18929" s="2" t="s">
        <v>51184</v>
      </c>
      <c r="C18929" s="2" t="s">
        <v>51185</v>
      </c>
      <c r="D18929" s="5" t="s">
        <v>22</v>
      </c>
      <c r="E18929" s="5">
        <v>62.92</v>
      </c>
      <c r="F18929" s="5">
        <v>1597.7922000000001</v>
      </c>
      <c r="G18929" s="5">
        <v>-6.3</v>
      </c>
      <c r="H18929" s="5">
        <v>799.89840000000004</v>
      </c>
      <c r="I18929" s="5">
        <v>2</v>
      </c>
      <c r="J18929" s="5">
        <v>527.52</v>
      </c>
      <c r="K18929" s="5" t="s">
        <v>51186</v>
      </c>
      <c r="L18929" s="5">
        <v>16</v>
      </c>
      <c r="M18929" s="5">
        <v>152</v>
      </c>
      <c r="N18929" s="5">
        <v>166</v>
      </c>
      <c r="O18929" s="5" t="s">
        <v>17</v>
      </c>
      <c r="P18929" s="15" t="s">
        <v>418061</v>
      </c>
    </row>
    <row r="18930" spans="1:16">
      <c r="A18930" s="2" t="s">
        <v>51168</v>
      </c>
      <c r="B18930" s="2" t="s">
        <v>51187</v>
      </c>
      <c r="C18930" s="2" t="s">
        <v>51188</v>
      </c>
      <c r="D18930" s="5" t="s">
        <v>22</v>
      </c>
      <c r="E18930" s="5">
        <v>61.27</v>
      </c>
      <c r="F18930" s="5">
        <v>1551.7666999999999</v>
      </c>
      <c r="G18930" s="5">
        <v>-7.5</v>
      </c>
      <c r="H18930" s="5">
        <v>776.88480000000004</v>
      </c>
      <c r="I18930" s="5">
        <v>2</v>
      </c>
      <c r="J18930" s="5">
        <v>356.98</v>
      </c>
      <c r="K18930" s="5" t="s">
        <v>51189</v>
      </c>
      <c r="L18930" s="5">
        <v>11</v>
      </c>
      <c r="M18930" s="5">
        <v>229</v>
      </c>
      <c r="N18930" s="5">
        <v>242</v>
      </c>
      <c r="O18930" s="5" t="s">
        <v>22</v>
      </c>
      <c r="P18930" s="15" t="s">
        <v>418061</v>
      </c>
    </row>
    <row r="18931" spans="1:16">
      <c r="A18931" s="2" t="s">
        <v>51168</v>
      </c>
      <c r="B18931" s="2" t="s">
        <v>51190</v>
      </c>
      <c r="C18931" s="2" t="s">
        <v>51191</v>
      </c>
      <c r="D18931" s="5" t="s">
        <v>22</v>
      </c>
      <c r="E18931" s="5">
        <v>58.55</v>
      </c>
      <c r="F18931" s="5">
        <v>1367.7408</v>
      </c>
      <c r="G18931" s="5">
        <v>-8.1</v>
      </c>
      <c r="H18931" s="5">
        <v>684.87220000000002</v>
      </c>
      <c r="I18931" s="5">
        <v>2</v>
      </c>
      <c r="J18931" s="5">
        <v>373.86</v>
      </c>
      <c r="K18931" s="5" t="s">
        <v>51192</v>
      </c>
      <c r="L18931" s="5">
        <v>16</v>
      </c>
      <c r="M18931" s="5">
        <v>43</v>
      </c>
      <c r="N18931" s="5">
        <v>55</v>
      </c>
      <c r="O18931" s="5" t="s">
        <v>22</v>
      </c>
      <c r="P18931" s="15" t="s">
        <v>418061</v>
      </c>
    </row>
    <row r="18932" spans="1:16">
      <c r="A18932" s="2" t="s">
        <v>51168</v>
      </c>
      <c r="B18932" s="2" t="s">
        <v>51193</v>
      </c>
      <c r="C18932" s="2" t="s">
        <v>51194</v>
      </c>
      <c r="D18932" s="5" t="s">
        <v>22</v>
      </c>
      <c r="E18932" s="5">
        <v>57.21</v>
      </c>
      <c r="F18932" s="5">
        <v>1061.5427</v>
      </c>
      <c r="G18932" s="5">
        <v>-7.4</v>
      </c>
      <c r="H18932" s="5">
        <v>531.77470000000005</v>
      </c>
      <c r="I18932" s="5">
        <v>2</v>
      </c>
      <c r="J18932" s="5">
        <v>307.18</v>
      </c>
      <c r="K18932" s="5" t="s">
        <v>51195</v>
      </c>
      <c r="L18932" s="5">
        <v>15</v>
      </c>
      <c r="M18932" s="5">
        <v>262</v>
      </c>
      <c r="N18932" s="5">
        <v>271</v>
      </c>
      <c r="O18932" s="5" t="s">
        <v>22</v>
      </c>
      <c r="P18932" s="15" t="s">
        <v>418061</v>
      </c>
    </row>
    <row r="18933" spans="1:16">
      <c r="A18933" s="2" t="s">
        <v>51168</v>
      </c>
      <c r="B18933" s="2" t="s">
        <v>51196</v>
      </c>
      <c r="C18933" s="2" t="s">
        <v>51197</v>
      </c>
      <c r="D18933" s="5" t="s">
        <v>22</v>
      </c>
      <c r="E18933" s="5">
        <v>53.2</v>
      </c>
      <c r="F18933" s="5">
        <v>1428.8047999999999</v>
      </c>
      <c r="G18933" s="5">
        <v>-6.2</v>
      </c>
      <c r="H18933" s="5">
        <v>358.2063</v>
      </c>
      <c r="I18933" s="5">
        <v>4</v>
      </c>
      <c r="J18933" s="5">
        <v>310.66000000000003</v>
      </c>
      <c r="K18933" s="5" t="s">
        <v>51198</v>
      </c>
      <c r="L18933" s="5">
        <v>1</v>
      </c>
      <c r="M18933" s="5">
        <v>250</v>
      </c>
      <c r="N18933" s="5">
        <v>261</v>
      </c>
      <c r="O18933" s="5" t="s">
        <v>22</v>
      </c>
      <c r="P18933" s="15" t="s">
        <v>418061</v>
      </c>
    </row>
    <row r="18934" spans="1:16">
      <c r="A18934" s="2" t="s">
        <v>51168</v>
      </c>
      <c r="B18934" s="2" t="s">
        <v>51199</v>
      </c>
      <c r="C18934" s="2" t="s">
        <v>51200</v>
      </c>
      <c r="D18934" s="5" t="s">
        <v>22</v>
      </c>
      <c r="E18934" s="5">
        <v>48.96</v>
      </c>
      <c r="F18934" s="5">
        <v>2206.1594</v>
      </c>
      <c r="G18934" s="5">
        <v>-9.3000000000000007</v>
      </c>
      <c r="H18934" s="5">
        <v>736.38689999999997</v>
      </c>
      <c r="I18934" s="5">
        <v>3</v>
      </c>
      <c r="J18934" s="5">
        <v>736.01</v>
      </c>
      <c r="K18934" s="5" t="s">
        <v>51201</v>
      </c>
      <c r="L18934" s="5">
        <v>2</v>
      </c>
      <c r="M18934" s="5">
        <v>24</v>
      </c>
      <c r="N18934" s="5">
        <v>42</v>
      </c>
      <c r="O18934" s="5" t="s">
        <v>22</v>
      </c>
      <c r="P18934" s="15" t="s">
        <v>418061</v>
      </c>
    </row>
    <row r="18935" spans="1:16">
      <c r="A18935" s="2" t="s">
        <v>51168</v>
      </c>
      <c r="B18935" s="2" t="s">
        <v>51202</v>
      </c>
      <c r="C18935" s="2" t="s">
        <v>51203</v>
      </c>
      <c r="D18935" s="5" t="s">
        <v>22</v>
      </c>
      <c r="E18935" s="5">
        <v>36.21</v>
      </c>
      <c r="F18935" s="5">
        <v>1173.6353999999999</v>
      </c>
      <c r="G18935" s="5">
        <v>-3.5</v>
      </c>
      <c r="H18935" s="5">
        <v>587.8229</v>
      </c>
      <c r="I18935" s="5">
        <v>2</v>
      </c>
      <c r="J18935" s="5">
        <v>211.17</v>
      </c>
      <c r="K18935" s="5" t="s">
        <v>51204</v>
      </c>
      <c r="L18935" s="5">
        <v>2</v>
      </c>
      <c r="M18935" s="5">
        <v>252</v>
      </c>
      <c r="N18935" s="5">
        <v>261</v>
      </c>
      <c r="O18935" s="5" t="s">
        <v>22</v>
      </c>
      <c r="P18935" s="15" t="s">
        <v>418061</v>
      </c>
    </row>
    <row r="18936" spans="1:16">
      <c r="A18936" s="2" t="s">
        <v>51168</v>
      </c>
      <c r="B18936" s="2" t="s">
        <v>51205</v>
      </c>
      <c r="C18936" s="2" t="s">
        <v>51206</v>
      </c>
      <c r="D18936" s="5" t="s">
        <v>22</v>
      </c>
      <c r="E18936" s="5">
        <v>33.78</v>
      </c>
      <c r="F18936" s="5">
        <v>966.48580000000004</v>
      </c>
      <c r="G18936" s="5">
        <v>-9</v>
      </c>
      <c r="H18936" s="5">
        <v>484.24579999999997</v>
      </c>
      <c r="I18936" s="5">
        <v>2</v>
      </c>
      <c r="J18936" s="5">
        <v>308.95999999999998</v>
      </c>
      <c r="K18936" s="5" t="s">
        <v>51207</v>
      </c>
      <c r="L18936" s="5">
        <v>9</v>
      </c>
      <c r="M18936" s="5">
        <v>243</v>
      </c>
      <c r="N18936" s="5">
        <v>249</v>
      </c>
      <c r="O18936" s="5" t="s">
        <v>22</v>
      </c>
      <c r="P18936" s="15" t="s">
        <v>418061</v>
      </c>
    </row>
    <row r="18937" spans="1:16">
      <c r="A18937" s="2" t="s">
        <v>51168</v>
      </c>
      <c r="B18937" s="2" t="s">
        <v>51208</v>
      </c>
      <c r="C18937" s="2" t="s">
        <v>51209</v>
      </c>
      <c r="D18937" s="5" t="s">
        <v>22</v>
      </c>
      <c r="E18937" s="5">
        <v>33.619999999999997</v>
      </c>
      <c r="F18937" s="5">
        <v>772.43299999999999</v>
      </c>
      <c r="G18937" s="5">
        <v>-6.7</v>
      </c>
      <c r="H18937" s="5">
        <v>387.22120000000001</v>
      </c>
      <c r="I18937" s="5">
        <v>2</v>
      </c>
      <c r="J18937" s="5">
        <v>225.85</v>
      </c>
      <c r="K18937" s="5" t="s">
        <v>51210</v>
      </c>
      <c r="L18937" s="5">
        <v>12</v>
      </c>
      <c r="M18937" s="5">
        <v>122</v>
      </c>
      <c r="N18937" s="5">
        <v>128</v>
      </c>
      <c r="O18937" s="5" t="s">
        <v>22</v>
      </c>
      <c r="P18937" s="15" t="s">
        <v>418061</v>
      </c>
    </row>
    <row r="18938" spans="1:16">
      <c r="A18938" s="2" t="s">
        <v>51168</v>
      </c>
      <c r="B18938" s="2" t="s">
        <v>51211</v>
      </c>
      <c r="C18938" s="2" t="s">
        <v>51212</v>
      </c>
      <c r="D18938" s="5" t="s">
        <v>22</v>
      </c>
      <c r="E18938" s="5">
        <v>32.93</v>
      </c>
      <c r="F18938" s="5">
        <v>1803.7620999999999</v>
      </c>
      <c r="G18938" s="5">
        <v>-9.1</v>
      </c>
      <c r="H18938" s="5">
        <v>902.88009999999997</v>
      </c>
      <c r="I18938" s="5">
        <v>2</v>
      </c>
      <c r="J18938" s="5">
        <v>326.52</v>
      </c>
      <c r="K18938" s="5" t="s">
        <v>51213</v>
      </c>
      <c r="L18938" s="5">
        <v>1</v>
      </c>
      <c r="M18938" s="5">
        <v>167</v>
      </c>
      <c r="N18938" s="5">
        <v>182</v>
      </c>
      <c r="O18938" s="5" t="s">
        <v>17</v>
      </c>
      <c r="P18938" s="15" t="s">
        <v>418061</v>
      </c>
    </row>
    <row r="18939" spans="1:16">
      <c r="A18939" s="2" t="s">
        <v>51168</v>
      </c>
      <c r="B18939" s="2" t="s">
        <v>51214</v>
      </c>
      <c r="C18939" s="2" t="s">
        <v>51215</v>
      </c>
      <c r="D18939" s="5" t="s">
        <v>22</v>
      </c>
      <c r="E18939" s="5">
        <v>32.81</v>
      </c>
      <c r="F18939" s="5">
        <v>986.55079999999998</v>
      </c>
      <c r="G18939" s="5">
        <v>-8.6999999999999993</v>
      </c>
      <c r="H18939" s="5">
        <v>494.27839999999998</v>
      </c>
      <c r="I18939" s="5">
        <v>2</v>
      </c>
      <c r="J18939" s="5">
        <v>226.1</v>
      </c>
      <c r="K18939" s="5" t="s">
        <v>51216</v>
      </c>
      <c r="L18939" s="5">
        <v>2</v>
      </c>
      <c r="M18939" s="5">
        <v>250</v>
      </c>
      <c r="N18939" s="5">
        <v>257</v>
      </c>
      <c r="O18939" s="5" t="s">
        <v>22</v>
      </c>
      <c r="P18939" s="15" t="s">
        <v>418061</v>
      </c>
    </row>
    <row r="18940" spans="1:16">
      <c r="A18940" s="2" t="s">
        <v>51168</v>
      </c>
      <c r="B18940" s="2" t="s">
        <v>51217</v>
      </c>
      <c r="C18940" s="2" t="s">
        <v>51218</v>
      </c>
      <c r="D18940" s="5" t="s">
        <v>22</v>
      </c>
      <c r="E18940" s="5">
        <v>32.65</v>
      </c>
      <c r="F18940" s="5">
        <v>934.48720000000003</v>
      </c>
      <c r="G18940" s="5">
        <v>-6.9</v>
      </c>
      <c r="H18940" s="5">
        <v>468.24770000000001</v>
      </c>
      <c r="I18940" s="5">
        <v>2</v>
      </c>
      <c r="J18940" s="5">
        <v>145.18</v>
      </c>
      <c r="K18940" s="5" t="s">
        <v>51219</v>
      </c>
      <c r="L18940" s="5">
        <v>5</v>
      </c>
      <c r="M18940" s="5">
        <v>114</v>
      </c>
      <c r="N18940" s="5">
        <v>121</v>
      </c>
      <c r="O18940" s="5" t="s">
        <v>22</v>
      </c>
      <c r="P18940" s="15" t="s">
        <v>418061</v>
      </c>
    </row>
    <row r="18941" spans="1:16">
      <c r="A18941" s="2" t="s">
        <v>51168</v>
      </c>
      <c r="B18941" s="2" t="s">
        <v>51220</v>
      </c>
      <c r="C18941" s="2" t="s">
        <v>51221</v>
      </c>
      <c r="D18941" s="5" t="s">
        <v>22</v>
      </c>
      <c r="E18941" s="5">
        <v>29.42</v>
      </c>
      <c r="F18941" s="5">
        <v>1077.5376000000001</v>
      </c>
      <c r="G18941" s="5">
        <v>-4</v>
      </c>
      <c r="H18941" s="5">
        <v>539.77390000000003</v>
      </c>
      <c r="I18941" s="5">
        <v>2</v>
      </c>
      <c r="J18941" s="5">
        <v>199.86</v>
      </c>
      <c r="K18941" s="5" t="s">
        <v>51222</v>
      </c>
      <c r="L18941" s="5">
        <v>3</v>
      </c>
      <c r="M18941" s="5">
        <v>262</v>
      </c>
      <c r="N18941" s="5">
        <v>271</v>
      </c>
      <c r="O18941" s="5" t="s">
        <v>17</v>
      </c>
      <c r="P18941" s="15" t="s">
        <v>418061</v>
      </c>
    </row>
    <row r="18942" spans="1:16">
      <c r="A18942" s="2" t="s">
        <v>51168</v>
      </c>
      <c r="B18942" s="2" t="s">
        <v>51223</v>
      </c>
      <c r="C18942" s="2" t="s">
        <v>51224</v>
      </c>
      <c r="D18942" s="5" t="s">
        <v>22</v>
      </c>
      <c r="E18942" s="5">
        <v>28.13</v>
      </c>
      <c r="F18942" s="5">
        <v>873.43439999999998</v>
      </c>
      <c r="G18942" s="5">
        <v>-5.3</v>
      </c>
      <c r="H18942" s="5">
        <v>437.72219999999999</v>
      </c>
      <c r="I18942" s="5">
        <v>2</v>
      </c>
      <c r="J18942" s="5">
        <v>168.75</v>
      </c>
      <c r="K18942" s="5" t="s">
        <v>51225</v>
      </c>
      <c r="L18942" s="5">
        <v>1</v>
      </c>
      <c r="M18942" s="5">
        <v>220</v>
      </c>
      <c r="N18942" s="5">
        <v>226</v>
      </c>
      <c r="O18942" s="5" t="s">
        <v>22</v>
      </c>
      <c r="P18942" s="15" t="s">
        <v>418061</v>
      </c>
    </row>
    <row r="18943" spans="1:16">
      <c r="A18943" s="2" t="s">
        <v>51168</v>
      </c>
      <c r="B18943" s="2" t="s">
        <v>51226</v>
      </c>
      <c r="C18943" s="2" t="s">
        <v>51227</v>
      </c>
      <c r="D18943" s="5" t="s">
        <v>22</v>
      </c>
      <c r="E18943" s="5">
        <v>26.81</v>
      </c>
      <c r="F18943" s="5">
        <v>701.40719999999999</v>
      </c>
      <c r="G18943" s="5">
        <v>-5.3</v>
      </c>
      <c r="H18943" s="5">
        <v>351.709</v>
      </c>
      <c r="I18943" s="5">
        <v>2</v>
      </c>
      <c r="J18943" s="5">
        <v>58.52</v>
      </c>
      <c r="K18943" s="5" t="s">
        <v>51228</v>
      </c>
      <c r="L18943" s="5">
        <v>9</v>
      </c>
      <c r="M18943" s="5">
        <v>107</v>
      </c>
      <c r="N18943" s="5">
        <v>113</v>
      </c>
      <c r="O18943" s="5" t="s">
        <v>22</v>
      </c>
      <c r="P18943" s="15" t="s">
        <v>418061</v>
      </c>
    </row>
    <row r="18944" spans="1:16">
      <c r="A18944" s="2" t="s">
        <v>51168</v>
      </c>
      <c r="B18944" s="2" t="s">
        <v>51229</v>
      </c>
      <c r="C18944" s="2" t="s">
        <v>51230</v>
      </c>
      <c r="D18944" s="5" t="s">
        <v>22</v>
      </c>
      <c r="E18944" s="5">
        <v>26.59</v>
      </c>
      <c r="F18944" s="5">
        <v>957.51310000000001</v>
      </c>
      <c r="G18944" s="5">
        <v>-9.5</v>
      </c>
      <c r="H18944" s="5">
        <v>479.75920000000002</v>
      </c>
      <c r="I18944" s="5">
        <v>2</v>
      </c>
      <c r="J18944" s="5">
        <v>189.95</v>
      </c>
      <c r="K18944" s="5" t="s">
        <v>51231</v>
      </c>
      <c r="L18944" s="5">
        <v>1</v>
      </c>
      <c r="M18944" s="5">
        <v>183</v>
      </c>
      <c r="N18944" s="5">
        <v>191</v>
      </c>
      <c r="O18944" s="5" t="s">
        <v>22</v>
      </c>
      <c r="P18944" s="15" t="s">
        <v>418061</v>
      </c>
    </row>
    <row r="18945" spans="1:16">
      <c r="A18945" s="2" t="s">
        <v>51168</v>
      </c>
      <c r="B18945" s="2" t="s">
        <v>51232</v>
      </c>
      <c r="C18945" s="2" t="s">
        <v>51233</v>
      </c>
      <c r="D18945" s="5" t="s">
        <v>22</v>
      </c>
      <c r="E18945" s="5">
        <v>26.47</v>
      </c>
      <c r="F18945" s="5">
        <v>732.40170000000001</v>
      </c>
      <c r="G18945" s="5">
        <v>-5.5</v>
      </c>
      <c r="H18945" s="5">
        <v>367.20609999999999</v>
      </c>
      <c r="I18945" s="5">
        <v>2</v>
      </c>
      <c r="J18945" s="5">
        <v>94.29</v>
      </c>
      <c r="K18945" s="5" t="s">
        <v>51234</v>
      </c>
      <c r="L18945" s="5">
        <v>4</v>
      </c>
      <c r="M18945" s="5">
        <v>56</v>
      </c>
      <c r="N18945" s="5">
        <v>62</v>
      </c>
      <c r="O18945" s="5" t="s">
        <v>22</v>
      </c>
      <c r="P18945" s="15" t="s">
        <v>418061</v>
      </c>
    </row>
    <row r="18946" spans="1:16">
      <c r="A18946" s="2" t="s">
        <v>51168</v>
      </c>
      <c r="B18946" s="2" t="s">
        <v>51235</v>
      </c>
      <c r="C18946" s="2" t="s">
        <v>51236</v>
      </c>
      <c r="D18946" s="5" t="s">
        <v>17</v>
      </c>
      <c r="E18946" s="5">
        <v>25.81</v>
      </c>
      <c r="F18946" s="5">
        <v>731.38130000000001</v>
      </c>
      <c r="G18946" s="5">
        <v>-6.6</v>
      </c>
      <c r="H18946" s="5">
        <v>366.69549999999998</v>
      </c>
      <c r="I18946" s="5">
        <v>2</v>
      </c>
      <c r="J18946" s="5">
        <v>147.91999999999999</v>
      </c>
      <c r="K18946" s="5" t="s">
        <v>51237</v>
      </c>
      <c r="L18946" s="5">
        <v>4</v>
      </c>
      <c r="M18946" s="5">
        <v>252</v>
      </c>
      <c r="N18946" s="5">
        <v>257</v>
      </c>
      <c r="O18946" s="5" t="s">
        <v>22</v>
      </c>
      <c r="P18946" s="15" t="s">
        <v>418061</v>
      </c>
    </row>
    <row r="18947" spans="1:16">
      <c r="A18947" s="2" t="s">
        <v>51168</v>
      </c>
      <c r="B18947" s="2" t="s">
        <v>51238</v>
      </c>
      <c r="C18947" s="2" t="s">
        <v>51239</v>
      </c>
      <c r="D18947" s="5" t="s">
        <v>22</v>
      </c>
      <c r="E18947" s="5">
        <v>21.49</v>
      </c>
      <c r="F18947" s="5">
        <v>788.44659999999999</v>
      </c>
      <c r="G18947" s="5">
        <v>2.1</v>
      </c>
      <c r="H18947" s="5">
        <v>395.23140000000001</v>
      </c>
      <c r="I18947" s="5">
        <v>2</v>
      </c>
      <c r="J18947" s="5">
        <v>189.36</v>
      </c>
      <c r="K18947" s="5" t="s">
        <v>51240</v>
      </c>
      <c r="L18947" s="5">
        <v>1</v>
      </c>
      <c r="M18947" s="5">
        <v>265</v>
      </c>
      <c r="N18947" s="5">
        <v>271</v>
      </c>
      <c r="O18947" s="5" t="s">
        <v>22</v>
      </c>
      <c r="P18947" s="15" t="s">
        <v>418061</v>
      </c>
    </row>
    <row r="18948" spans="1:16">
      <c r="A18948" s="2" t="s">
        <v>51168</v>
      </c>
      <c r="B18948" s="2" t="s">
        <v>51241</v>
      </c>
      <c r="C18948" s="2" t="s">
        <v>18367</v>
      </c>
      <c r="D18948" s="5" t="s">
        <v>17</v>
      </c>
      <c r="E18948" s="5">
        <v>21.48</v>
      </c>
      <c r="F18948" s="5">
        <v>729.42719999999997</v>
      </c>
      <c r="G18948" s="5">
        <v>-6.8</v>
      </c>
      <c r="H18948" s="5">
        <v>365.71839999999997</v>
      </c>
      <c r="I18948" s="5">
        <v>2</v>
      </c>
      <c r="J18948" s="5">
        <v>227.27</v>
      </c>
      <c r="K18948" s="5" t="s">
        <v>18368</v>
      </c>
      <c r="L18948" s="5">
        <v>10</v>
      </c>
      <c r="M18948" s="5">
        <v>37</v>
      </c>
      <c r="N18948" s="5">
        <v>42</v>
      </c>
      <c r="O18948" s="5" t="s">
        <v>22</v>
      </c>
      <c r="P18948" s="15" t="s">
        <v>418061</v>
      </c>
    </row>
    <row r="18949" spans="1:16">
      <c r="A18949" s="2" t="s">
        <v>51168</v>
      </c>
      <c r="B18949" s="2" t="s">
        <v>51242</v>
      </c>
      <c r="C18949" s="2" t="s">
        <v>51243</v>
      </c>
      <c r="D18949" s="5" t="s">
        <v>22</v>
      </c>
      <c r="E18949" s="5">
        <v>20.54</v>
      </c>
      <c r="F18949" s="5">
        <v>717.36569999999995</v>
      </c>
      <c r="G18949" s="5">
        <v>-10.9</v>
      </c>
      <c r="H18949" s="5">
        <v>359.68619999999999</v>
      </c>
      <c r="I18949" s="5">
        <v>2</v>
      </c>
      <c r="J18949" s="5">
        <v>41.78</v>
      </c>
      <c r="K18949" s="5" t="s">
        <v>51244</v>
      </c>
      <c r="L18949" s="5">
        <v>3</v>
      </c>
      <c r="M18949" s="5">
        <v>213</v>
      </c>
      <c r="N18949" s="5">
        <v>218</v>
      </c>
      <c r="O18949" s="5" t="s">
        <v>22</v>
      </c>
      <c r="P18949" s="15" t="s">
        <v>418061</v>
      </c>
    </row>
    <row r="18950" spans="1:16">
      <c r="A18950" s="2" t="s">
        <v>51168</v>
      </c>
      <c r="B18950" s="2" t="s">
        <v>51245</v>
      </c>
      <c r="C18950" s="2" t="s">
        <v>51246</v>
      </c>
      <c r="D18950" s="5" t="s">
        <v>22</v>
      </c>
      <c r="E18950" s="5">
        <v>18.36</v>
      </c>
      <c r="F18950" s="5">
        <v>532.28560000000004</v>
      </c>
      <c r="G18950" s="5">
        <v>-8.1</v>
      </c>
      <c r="H18950" s="5">
        <v>533.28859999999997</v>
      </c>
      <c r="I18950" s="5">
        <v>1</v>
      </c>
      <c r="J18950" s="5">
        <v>94.21</v>
      </c>
      <c r="K18950" s="5" t="s">
        <v>51247</v>
      </c>
      <c r="L18950" s="5">
        <v>1</v>
      </c>
      <c r="M18950" s="5">
        <v>58</v>
      </c>
      <c r="N18950" s="5">
        <v>62</v>
      </c>
      <c r="O18950" s="5" t="s">
        <v>22</v>
      </c>
      <c r="P18950" s="15" t="s">
        <v>17</v>
      </c>
    </row>
    <row r="18951" spans="1:16">
      <c r="A18951" s="2" t="s">
        <v>86959</v>
      </c>
      <c r="B18951" s="2" t="s">
        <v>86899</v>
      </c>
      <c r="C18951" s="2" t="s">
        <v>86900</v>
      </c>
      <c r="D18951" s="5" t="s">
        <v>22</v>
      </c>
      <c r="E18951" s="5">
        <v>57.93</v>
      </c>
      <c r="F18951" s="5">
        <v>1217.6768</v>
      </c>
      <c r="G18951" s="5">
        <v>-3.7</v>
      </c>
      <c r="H18951" s="5">
        <v>406.89800000000002</v>
      </c>
      <c r="I18951" s="5">
        <v>3</v>
      </c>
      <c r="J18951" s="5">
        <v>318.35000000000002</v>
      </c>
      <c r="K18951" s="5" t="s">
        <v>86901</v>
      </c>
      <c r="L18951" s="5">
        <v>5</v>
      </c>
      <c r="M18951" s="5">
        <v>71</v>
      </c>
      <c r="N18951" s="5">
        <v>80</v>
      </c>
      <c r="O18951" s="5" t="s">
        <v>22</v>
      </c>
      <c r="P18951" s="15" t="s">
        <v>17</v>
      </c>
    </row>
    <row r="18952" spans="1:16">
      <c r="A18952" s="2" t="s">
        <v>86959</v>
      </c>
      <c r="B18952" s="2" t="s">
        <v>86902</v>
      </c>
      <c r="C18952" s="2" t="s">
        <v>86903</v>
      </c>
      <c r="D18952" s="5" t="s">
        <v>22</v>
      </c>
      <c r="E18952" s="5">
        <v>57.28</v>
      </c>
      <c r="F18952" s="5">
        <v>1429.8153</v>
      </c>
      <c r="G18952" s="5">
        <v>-3.5</v>
      </c>
      <c r="H18952" s="5">
        <v>358.4599</v>
      </c>
      <c r="I18952" s="5">
        <v>4</v>
      </c>
      <c r="J18952" s="5">
        <v>270.74</v>
      </c>
      <c r="K18952" s="5" t="s">
        <v>86904</v>
      </c>
      <c r="L18952" s="5">
        <v>3</v>
      </c>
      <c r="M18952" s="5">
        <v>42</v>
      </c>
      <c r="N18952" s="5">
        <v>53</v>
      </c>
      <c r="O18952" s="5" t="s">
        <v>22</v>
      </c>
      <c r="P18952" s="15" t="s">
        <v>17</v>
      </c>
    </row>
    <row r="18953" spans="1:16">
      <c r="A18953" s="2" t="s">
        <v>86959</v>
      </c>
      <c r="B18953" s="2" t="s">
        <v>86905</v>
      </c>
      <c r="C18953" s="2" t="s">
        <v>86906</v>
      </c>
      <c r="D18953" s="5" t="s">
        <v>22</v>
      </c>
      <c r="E18953" s="5">
        <v>46.92</v>
      </c>
      <c r="F18953" s="5">
        <v>1585.9164000000001</v>
      </c>
      <c r="G18953" s="5">
        <v>-6</v>
      </c>
      <c r="H18953" s="5">
        <v>397.48399999999998</v>
      </c>
      <c r="I18953" s="5">
        <v>4</v>
      </c>
      <c r="J18953" s="5">
        <v>240.95</v>
      </c>
      <c r="K18953" s="5" t="s">
        <v>86907</v>
      </c>
      <c r="L18953" s="5">
        <v>5</v>
      </c>
      <c r="M18953" s="5">
        <v>42</v>
      </c>
      <c r="N18953" s="5">
        <v>54</v>
      </c>
      <c r="O18953" s="5" t="s">
        <v>22</v>
      </c>
      <c r="P18953" s="15" t="s">
        <v>17</v>
      </c>
    </row>
    <row r="18954" spans="1:16">
      <c r="A18954" s="2" t="s">
        <v>86959</v>
      </c>
      <c r="B18954" s="2" t="s">
        <v>86908</v>
      </c>
      <c r="C18954" s="2" t="s">
        <v>86909</v>
      </c>
      <c r="D18954" s="5" t="s">
        <v>22</v>
      </c>
      <c r="E18954" s="5">
        <v>42.94</v>
      </c>
      <c r="F18954" s="5">
        <v>1031.5875000000001</v>
      </c>
      <c r="G18954" s="5">
        <v>-4.2</v>
      </c>
      <c r="H18954" s="5">
        <v>516.7989</v>
      </c>
      <c r="I18954" s="5">
        <v>2</v>
      </c>
      <c r="J18954" s="5">
        <v>205.62</v>
      </c>
      <c r="K18954" s="5" t="s">
        <v>86910</v>
      </c>
      <c r="L18954" s="5">
        <v>13</v>
      </c>
      <c r="M18954" s="5">
        <v>42</v>
      </c>
      <c r="N18954" s="5">
        <v>50</v>
      </c>
      <c r="O18954" s="5" t="s">
        <v>22</v>
      </c>
      <c r="P18954" s="15" t="s">
        <v>17</v>
      </c>
    </row>
    <row r="18955" spans="1:16">
      <c r="A18955" s="2" t="s">
        <v>86959</v>
      </c>
      <c r="B18955" s="2" t="s">
        <v>86911</v>
      </c>
      <c r="C18955" s="2" t="s">
        <v>86912</v>
      </c>
      <c r="D18955" s="5" t="s">
        <v>22</v>
      </c>
      <c r="E18955" s="5">
        <v>40.549999999999997</v>
      </c>
      <c r="F18955" s="5">
        <v>1334.683</v>
      </c>
      <c r="G18955" s="5">
        <v>-2.9</v>
      </c>
      <c r="H18955" s="5">
        <v>668.34690000000001</v>
      </c>
      <c r="I18955" s="5">
        <v>2</v>
      </c>
      <c r="J18955" s="5">
        <v>323.55</v>
      </c>
      <c r="K18955" s="5" t="s">
        <v>86913</v>
      </c>
      <c r="L18955" s="5">
        <v>3</v>
      </c>
      <c r="M18955" s="5">
        <v>74</v>
      </c>
      <c r="N18955" s="5">
        <v>84</v>
      </c>
      <c r="O18955" s="5" t="s">
        <v>22</v>
      </c>
      <c r="P18955" s="15" t="s">
        <v>17</v>
      </c>
    </row>
    <row r="18956" spans="1:16">
      <c r="A18956" s="2" t="s">
        <v>86959</v>
      </c>
      <c r="B18956" s="2" t="s">
        <v>86914</v>
      </c>
      <c r="C18956" s="2" t="s">
        <v>86915</v>
      </c>
      <c r="D18956" s="5" t="s">
        <v>22</v>
      </c>
      <c r="E18956" s="5">
        <v>30.66</v>
      </c>
      <c r="F18956" s="5">
        <v>958.58109999999999</v>
      </c>
      <c r="G18956" s="5">
        <v>-7.4</v>
      </c>
      <c r="H18956" s="5">
        <v>480.29430000000002</v>
      </c>
      <c r="I18956" s="5">
        <v>2</v>
      </c>
      <c r="J18956" s="5">
        <v>193.85</v>
      </c>
      <c r="K18956" s="5" t="s">
        <v>86916</v>
      </c>
      <c r="L18956" s="5">
        <v>3</v>
      </c>
      <c r="M18956" s="5">
        <v>58</v>
      </c>
      <c r="N18956" s="5">
        <v>65</v>
      </c>
      <c r="O18956" s="5" t="s">
        <v>22</v>
      </c>
      <c r="P18956" s="15" t="s">
        <v>17</v>
      </c>
    </row>
    <row r="18957" spans="1:16">
      <c r="A18957" s="2" t="s">
        <v>86959</v>
      </c>
      <c r="B18957" s="2" t="s">
        <v>86917</v>
      </c>
      <c r="C18957" s="2" t="s">
        <v>86918</v>
      </c>
      <c r="D18957" s="5" t="s">
        <v>22</v>
      </c>
      <c r="E18957" s="5">
        <v>29.72</v>
      </c>
      <c r="F18957" s="5">
        <v>802.41849999999999</v>
      </c>
      <c r="G18957" s="5">
        <v>-11.6</v>
      </c>
      <c r="H18957" s="5">
        <v>402.21190000000001</v>
      </c>
      <c r="I18957" s="5">
        <v>2</v>
      </c>
      <c r="J18957" s="5">
        <v>61.93</v>
      </c>
      <c r="K18957" s="5" t="s">
        <v>86919</v>
      </c>
      <c r="L18957" s="5">
        <v>1</v>
      </c>
      <c r="M18957" s="5">
        <v>29</v>
      </c>
      <c r="N18957" s="5">
        <v>37</v>
      </c>
      <c r="O18957" s="5" t="s">
        <v>22</v>
      </c>
      <c r="P18957" s="15" t="s">
        <v>17</v>
      </c>
    </row>
    <row r="18958" spans="1:16">
      <c r="A18958" s="2" t="s">
        <v>86959</v>
      </c>
      <c r="B18958" s="2" t="s">
        <v>86920</v>
      </c>
      <c r="C18958" s="2" t="s">
        <v>86921</v>
      </c>
      <c r="D18958" s="5" t="s">
        <v>22</v>
      </c>
      <c r="E18958" s="5">
        <v>29.2</v>
      </c>
      <c r="F18958" s="5">
        <v>830.48609999999996</v>
      </c>
      <c r="G18958" s="5">
        <v>-3.3</v>
      </c>
      <c r="H18958" s="5">
        <v>416.24900000000002</v>
      </c>
      <c r="I18958" s="5">
        <v>2</v>
      </c>
      <c r="J18958" s="5">
        <v>285.20999999999998</v>
      </c>
      <c r="K18958" s="5" t="s">
        <v>86922</v>
      </c>
      <c r="L18958" s="5">
        <v>95</v>
      </c>
      <c r="M18958" s="5">
        <v>58</v>
      </c>
      <c r="N18958" s="5">
        <v>64</v>
      </c>
      <c r="O18958" s="5" t="s">
        <v>22</v>
      </c>
      <c r="P18958" s="15" t="s">
        <v>17</v>
      </c>
    </row>
    <row r="18959" spans="1:16">
      <c r="A18959" s="2" t="s">
        <v>86959</v>
      </c>
      <c r="B18959" s="2" t="s">
        <v>86923</v>
      </c>
      <c r="C18959" s="2" t="s">
        <v>86924</v>
      </c>
      <c r="D18959" s="5" t="s">
        <v>22</v>
      </c>
      <c r="E18959" s="5">
        <v>28.77</v>
      </c>
      <c r="F18959" s="5">
        <v>849.42319999999995</v>
      </c>
      <c r="G18959" s="5">
        <v>-6.5</v>
      </c>
      <c r="H18959" s="5">
        <v>425.71609999999998</v>
      </c>
      <c r="I18959" s="5">
        <v>2</v>
      </c>
      <c r="J18959" s="5">
        <v>193.46</v>
      </c>
      <c r="K18959" s="5" t="s">
        <v>86925</v>
      </c>
      <c r="L18959" s="5">
        <v>8</v>
      </c>
      <c r="M18959" s="5">
        <v>74</v>
      </c>
      <c r="N18959" s="5">
        <v>80</v>
      </c>
      <c r="O18959" s="5" t="s">
        <v>22</v>
      </c>
      <c r="P18959" s="15" t="s">
        <v>17</v>
      </c>
    </row>
    <row r="18960" spans="1:16">
      <c r="A18960" s="2" t="s">
        <v>86959</v>
      </c>
      <c r="B18960" s="2" t="s">
        <v>86926</v>
      </c>
      <c r="C18960" s="2" t="s">
        <v>86927</v>
      </c>
      <c r="D18960" s="5" t="s">
        <v>22</v>
      </c>
      <c r="E18960" s="5">
        <v>20.52</v>
      </c>
      <c r="F18960" s="5">
        <v>714.40239999999994</v>
      </c>
      <c r="G18960" s="5">
        <v>-7.6</v>
      </c>
      <c r="H18960" s="5">
        <v>358.20580000000001</v>
      </c>
      <c r="I18960" s="5">
        <v>2</v>
      </c>
      <c r="J18960" s="5">
        <v>191.65</v>
      </c>
      <c r="K18960" s="5" t="s">
        <v>86928</v>
      </c>
      <c r="L18960" s="5">
        <v>17</v>
      </c>
      <c r="M18960" s="5">
        <v>124</v>
      </c>
      <c r="N18960" s="5">
        <v>129</v>
      </c>
      <c r="O18960" s="5" t="s">
        <v>22</v>
      </c>
      <c r="P18960" s="15" t="s">
        <v>17</v>
      </c>
    </row>
    <row r="18961" spans="1:16">
      <c r="A18961" s="2" t="s">
        <v>86959</v>
      </c>
      <c r="B18961" s="2" t="s">
        <v>86929</v>
      </c>
      <c r="C18961" s="2" t="s">
        <v>86930</v>
      </c>
      <c r="D18961" s="5" t="s">
        <v>22</v>
      </c>
      <c r="E18961" s="5">
        <v>19.920000000000002</v>
      </c>
      <c r="F18961" s="5">
        <v>787.47040000000004</v>
      </c>
      <c r="G18961" s="5">
        <v>-6.2</v>
      </c>
      <c r="H18961" s="5">
        <v>394.74009999999998</v>
      </c>
      <c r="I18961" s="5">
        <v>2</v>
      </c>
      <c r="J18961" s="5">
        <v>232.85</v>
      </c>
      <c r="K18961" s="5" t="s">
        <v>86931</v>
      </c>
      <c r="L18961" s="5">
        <v>6</v>
      </c>
      <c r="M18961" s="5">
        <v>65</v>
      </c>
      <c r="N18961" s="5">
        <v>70</v>
      </c>
      <c r="O18961" s="5" t="s">
        <v>22</v>
      </c>
      <c r="P18961" s="15" t="s">
        <v>17</v>
      </c>
    </row>
    <row r="18962" spans="1:16">
      <c r="A18962" s="2" t="s">
        <v>86959</v>
      </c>
      <c r="B18962" s="2" t="s">
        <v>86932</v>
      </c>
      <c r="C18962" s="2" t="s">
        <v>86933</v>
      </c>
      <c r="D18962" s="5" t="s">
        <v>22</v>
      </c>
      <c r="E18962" s="5">
        <v>19.100000000000001</v>
      </c>
      <c r="F18962" s="5">
        <v>843.5</v>
      </c>
      <c r="G18962" s="5">
        <v>-7.3</v>
      </c>
      <c r="H18962" s="5">
        <v>422.75420000000003</v>
      </c>
      <c r="I18962" s="5">
        <v>2</v>
      </c>
      <c r="J18962" s="5">
        <v>157.22999999999999</v>
      </c>
      <c r="K18962" s="5" t="s">
        <v>86934</v>
      </c>
      <c r="L18962" s="5">
        <v>12</v>
      </c>
      <c r="M18962" s="5">
        <v>117</v>
      </c>
      <c r="N18962" s="5">
        <v>123</v>
      </c>
      <c r="O18962" s="5" t="s">
        <v>22</v>
      </c>
      <c r="P18962" s="15" t="s">
        <v>17</v>
      </c>
    </row>
    <row r="18963" spans="1:16">
      <c r="A18963" s="2" t="s">
        <v>86959</v>
      </c>
      <c r="B18963" s="2" t="s">
        <v>86935</v>
      </c>
      <c r="C18963" s="2" t="s">
        <v>86936</v>
      </c>
      <c r="D18963" s="5" t="s">
        <v>22</v>
      </c>
      <c r="E18963" s="5">
        <v>17.84</v>
      </c>
      <c r="F18963" s="5">
        <v>859.49490000000003</v>
      </c>
      <c r="G18963" s="5">
        <v>-5.9</v>
      </c>
      <c r="H18963" s="5">
        <v>430.75220000000002</v>
      </c>
      <c r="I18963" s="5">
        <v>2</v>
      </c>
      <c r="J18963" s="5">
        <v>91.87</v>
      </c>
      <c r="K18963" s="5" t="s">
        <v>86937</v>
      </c>
      <c r="L18963" s="5">
        <v>8</v>
      </c>
      <c r="M18963" s="5">
        <v>117</v>
      </c>
      <c r="N18963" s="5">
        <v>123</v>
      </c>
      <c r="O18963" s="5" t="s">
        <v>17</v>
      </c>
      <c r="P18963" s="15" t="s">
        <v>17</v>
      </c>
    </row>
    <row r="18964" spans="1:16">
      <c r="A18964" s="2" t="s">
        <v>86959</v>
      </c>
      <c r="B18964" s="2" t="s">
        <v>86938</v>
      </c>
      <c r="C18964" s="2" t="s">
        <v>86939</v>
      </c>
      <c r="D18964" s="5" t="s">
        <v>22</v>
      </c>
      <c r="E18964" s="5">
        <v>17.27</v>
      </c>
      <c r="F18964" s="5">
        <v>1948.123</v>
      </c>
      <c r="G18964" s="5">
        <v>2.4</v>
      </c>
      <c r="H18964" s="5">
        <v>390.63279999999997</v>
      </c>
      <c r="I18964" s="5">
        <v>5</v>
      </c>
      <c r="J18964" s="5">
        <v>189.29</v>
      </c>
      <c r="K18964" s="5" t="s">
        <v>86940</v>
      </c>
      <c r="L18964" s="5">
        <v>1</v>
      </c>
      <c r="M18964" s="5">
        <v>38</v>
      </c>
      <c r="N18964" s="5">
        <v>53</v>
      </c>
      <c r="O18964" s="5" t="s">
        <v>22</v>
      </c>
      <c r="P18964" s="15" t="s">
        <v>17</v>
      </c>
    </row>
    <row r="18965" spans="1:16">
      <c r="A18965" s="2" t="s">
        <v>104197</v>
      </c>
      <c r="B18965" s="2" t="s">
        <v>104198</v>
      </c>
      <c r="C18965" s="2" t="s">
        <v>104199</v>
      </c>
      <c r="D18965" s="5" t="s">
        <v>22</v>
      </c>
      <c r="E18965" s="5">
        <v>41.37</v>
      </c>
      <c r="F18965" s="5">
        <v>1053.6545000000001</v>
      </c>
      <c r="G18965" s="5">
        <v>-10</v>
      </c>
      <c r="H18965" s="5">
        <v>527.82929999999999</v>
      </c>
      <c r="I18965" s="5">
        <v>2</v>
      </c>
      <c r="J18965" s="5">
        <v>548.17999999999995</v>
      </c>
      <c r="K18965" s="5" t="s">
        <v>104200</v>
      </c>
      <c r="L18965" s="5">
        <v>3</v>
      </c>
      <c r="M18965" s="5">
        <v>271</v>
      </c>
      <c r="N18965" s="5">
        <v>280</v>
      </c>
      <c r="O18965" s="5" t="s">
        <v>22</v>
      </c>
      <c r="P18965" s="15" t="s">
        <v>418061</v>
      </c>
    </row>
    <row r="18966" spans="1:16">
      <c r="A18966" s="2" t="s">
        <v>104197</v>
      </c>
      <c r="B18966" s="2" t="s">
        <v>104201</v>
      </c>
      <c r="C18966" s="2" t="s">
        <v>104202</v>
      </c>
      <c r="D18966" s="5" t="s">
        <v>22</v>
      </c>
      <c r="E18966" s="5">
        <v>26.6</v>
      </c>
      <c r="F18966" s="5">
        <v>1200.6614999999999</v>
      </c>
      <c r="G18966" s="5">
        <v>-8.9</v>
      </c>
      <c r="H18966" s="5">
        <v>601.33270000000005</v>
      </c>
      <c r="I18966" s="5">
        <v>2</v>
      </c>
      <c r="J18966" s="5">
        <v>434.06</v>
      </c>
      <c r="K18966" s="5" t="s">
        <v>104203</v>
      </c>
      <c r="L18966" s="5">
        <v>4</v>
      </c>
      <c r="M18966" s="5">
        <v>392</v>
      </c>
      <c r="N18966" s="5">
        <v>401</v>
      </c>
      <c r="O18966" s="5" t="s">
        <v>22</v>
      </c>
      <c r="P18966" s="15" t="s">
        <v>418061</v>
      </c>
    </row>
    <row r="18967" spans="1:16">
      <c r="A18967" s="2" t="s">
        <v>46927</v>
      </c>
      <c r="B18967" s="2" t="s">
        <v>46928</v>
      </c>
      <c r="C18967" s="2" t="s">
        <v>46929</v>
      </c>
      <c r="D18967" s="5" t="s">
        <v>22</v>
      </c>
      <c r="E18967" s="5">
        <v>85.17</v>
      </c>
      <c r="F18967" s="5">
        <v>2435.2485000000001</v>
      </c>
      <c r="G18967" s="5">
        <v>-3.6</v>
      </c>
      <c r="H18967" s="5">
        <v>812.75379999999996</v>
      </c>
      <c r="I18967" s="5">
        <v>3</v>
      </c>
      <c r="J18967" s="5">
        <v>686.86</v>
      </c>
      <c r="K18967" s="5" t="s">
        <v>46930</v>
      </c>
      <c r="L18967" s="5">
        <v>16</v>
      </c>
      <c r="M18967" s="5">
        <v>264</v>
      </c>
      <c r="N18967" s="5">
        <v>284</v>
      </c>
      <c r="O18967" s="5" t="s">
        <v>22</v>
      </c>
      <c r="P18967" s="15" t="s">
        <v>418061</v>
      </c>
    </row>
    <row r="18968" spans="1:16">
      <c r="A18968" s="2" t="s">
        <v>46927</v>
      </c>
      <c r="B18968" s="2" t="s">
        <v>46931</v>
      </c>
      <c r="C18968" s="2" t="s">
        <v>46932</v>
      </c>
      <c r="D18968" s="5" t="s">
        <v>22</v>
      </c>
      <c r="E18968" s="5">
        <v>74.680000000000007</v>
      </c>
      <c r="F18968" s="5">
        <v>2040.0600999999999</v>
      </c>
      <c r="G18968" s="5">
        <v>-6.3</v>
      </c>
      <c r="H18968" s="5">
        <v>681.02300000000002</v>
      </c>
      <c r="I18968" s="5">
        <v>3</v>
      </c>
      <c r="J18968" s="5">
        <v>649.24</v>
      </c>
      <c r="K18968" s="5" t="s">
        <v>46933</v>
      </c>
      <c r="L18968" s="5">
        <v>12</v>
      </c>
      <c r="M18968" s="5">
        <v>391</v>
      </c>
      <c r="N18968" s="5">
        <v>408</v>
      </c>
      <c r="O18968" s="5" t="s">
        <v>22</v>
      </c>
      <c r="P18968" s="15" t="s">
        <v>418061</v>
      </c>
    </row>
    <row r="18969" spans="1:16">
      <c r="A18969" s="2" t="s">
        <v>46927</v>
      </c>
      <c r="B18969" s="2" t="s">
        <v>46934</v>
      </c>
      <c r="C18969" s="2" t="s">
        <v>46935</v>
      </c>
      <c r="D18969" s="5" t="s">
        <v>22</v>
      </c>
      <c r="E18969" s="5">
        <v>72.66</v>
      </c>
      <c r="F18969" s="5">
        <v>2593.2959000000001</v>
      </c>
      <c r="G18969" s="5">
        <v>-4.4000000000000004</v>
      </c>
      <c r="H18969" s="5">
        <v>649.32839999999999</v>
      </c>
      <c r="I18969" s="5">
        <v>4</v>
      </c>
      <c r="J18969" s="5">
        <v>572.58000000000004</v>
      </c>
      <c r="K18969" s="5" t="s">
        <v>46936</v>
      </c>
      <c r="L18969" s="5">
        <v>13</v>
      </c>
      <c r="M18969" s="5">
        <v>299</v>
      </c>
      <c r="N18969" s="5">
        <v>321</v>
      </c>
      <c r="O18969" s="5" t="s">
        <v>22</v>
      </c>
      <c r="P18969" s="15" t="s">
        <v>418061</v>
      </c>
    </row>
    <row r="18970" spans="1:16">
      <c r="A18970" s="2" t="s">
        <v>46927</v>
      </c>
      <c r="B18970" s="2" t="s">
        <v>46937</v>
      </c>
      <c r="C18970" s="2" t="s">
        <v>46938</v>
      </c>
      <c r="D18970" s="5" t="s">
        <v>22</v>
      </c>
      <c r="E18970" s="5">
        <v>72.22</v>
      </c>
      <c r="F18970" s="5">
        <v>2469.2534000000001</v>
      </c>
      <c r="G18970" s="5">
        <v>4.2</v>
      </c>
      <c r="H18970" s="5">
        <v>824.09519999999998</v>
      </c>
      <c r="I18970" s="5">
        <v>3</v>
      </c>
      <c r="J18970" s="5">
        <v>641.02</v>
      </c>
      <c r="K18970" s="5" t="s">
        <v>46939</v>
      </c>
      <c r="L18970" s="5">
        <v>15</v>
      </c>
      <c r="M18970" s="5">
        <v>188</v>
      </c>
      <c r="N18970" s="5">
        <v>209</v>
      </c>
      <c r="O18970" s="5" t="s">
        <v>17</v>
      </c>
      <c r="P18970" s="15" t="s">
        <v>418061</v>
      </c>
    </row>
    <row r="18971" spans="1:16">
      <c r="A18971" s="2" t="s">
        <v>46927</v>
      </c>
      <c r="B18971" s="2" t="s">
        <v>46940</v>
      </c>
      <c r="C18971" s="2" t="s">
        <v>46941</v>
      </c>
      <c r="D18971" s="5" t="s">
        <v>22</v>
      </c>
      <c r="E18971" s="5">
        <v>69.22</v>
      </c>
      <c r="F18971" s="5">
        <v>1734.8287</v>
      </c>
      <c r="G18971" s="5">
        <v>-4.9000000000000004</v>
      </c>
      <c r="H18971" s="5">
        <v>579.28070000000002</v>
      </c>
      <c r="I18971" s="5">
        <v>3</v>
      </c>
      <c r="J18971" s="5">
        <v>509.56</v>
      </c>
      <c r="K18971" s="5" t="s">
        <v>46942</v>
      </c>
      <c r="L18971" s="5">
        <v>15</v>
      </c>
      <c r="M18971" s="5">
        <v>285</v>
      </c>
      <c r="N18971" s="5">
        <v>298</v>
      </c>
      <c r="O18971" s="5" t="s">
        <v>22</v>
      </c>
      <c r="P18971" s="15" t="s">
        <v>418061</v>
      </c>
    </row>
    <row r="18972" spans="1:16">
      <c r="A18972" s="2" t="s">
        <v>46927</v>
      </c>
      <c r="B18972" s="2" t="s">
        <v>46943</v>
      </c>
      <c r="C18972" s="2" t="s">
        <v>46944</v>
      </c>
      <c r="D18972" s="5" t="s">
        <v>22</v>
      </c>
      <c r="E18972" s="5">
        <v>68.569999999999993</v>
      </c>
      <c r="F18972" s="5">
        <v>1842.9297999999999</v>
      </c>
      <c r="G18972" s="5">
        <v>-0.2</v>
      </c>
      <c r="H18972" s="5">
        <v>922.47199999999998</v>
      </c>
      <c r="I18972" s="5">
        <v>2</v>
      </c>
      <c r="J18972" s="5">
        <v>524.26</v>
      </c>
      <c r="K18972" s="5" t="s">
        <v>46945</v>
      </c>
      <c r="L18972" s="5">
        <v>9</v>
      </c>
      <c r="M18972" s="5">
        <v>210</v>
      </c>
      <c r="N18972" s="5">
        <v>225</v>
      </c>
      <c r="O18972" s="5" t="s">
        <v>22</v>
      </c>
      <c r="P18972" s="15" t="s">
        <v>418061</v>
      </c>
    </row>
    <row r="18973" spans="1:16">
      <c r="A18973" s="2" t="s">
        <v>46927</v>
      </c>
      <c r="B18973" s="2" t="s">
        <v>46946</v>
      </c>
      <c r="C18973" s="2" t="s">
        <v>46947</v>
      </c>
      <c r="D18973" s="5" t="s">
        <v>22</v>
      </c>
      <c r="E18973" s="5">
        <v>67.86</v>
      </c>
      <c r="F18973" s="5">
        <v>2216.0176000000001</v>
      </c>
      <c r="G18973" s="5">
        <v>-3.8</v>
      </c>
      <c r="H18973" s="5">
        <v>739.67700000000002</v>
      </c>
      <c r="I18973" s="5">
        <v>3</v>
      </c>
      <c r="J18973" s="5">
        <v>528.26</v>
      </c>
      <c r="K18973" s="5" t="s">
        <v>46948</v>
      </c>
      <c r="L18973" s="5">
        <v>6</v>
      </c>
      <c r="M18973" s="5">
        <v>409</v>
      </c>
      <c r="N18973" s="5">
        <v>427</v>
      </c>
      <c r="O18973" s="5" t="s">
        <v>17</v>
      </c>
      <c r="P18973" s="15" t="s">
        <v>418061</v>
      </c>
    </row>
    <row r="18974" spans="1:16">
      <c r="A18974" s="2" t="s">
        <v>46927</v>
      </c>
      <c r="B18974" s="2" t="s">
        <v>46949</v>
      </c>
      <c r="C18974" s="2" t="s">
        <v>46950</v>
      </c>
      <c r="D18974" s="5" t="s">
        <v>22</v>
      </c>
      <c r="E18974" s="5">
        <v>63.38</v>
      </c>
      <c r="F18974" s="5">
        <v>2120.0473999999999</v>
      </c>
      <c r="G18974" s="5">
        <v>-1.9</v>
      </c>
      <c r="H18974" s="5">
        <v>1061.0289</v>
      </c>
      <c r="I18974" s="5">
        <v>2</v>
      </c>
      <c r="J18974" s="5">
        <v>610.33000000000004</v>
      </c>
      <c r="K18974" s="5" t="s">
        <v>46951</v>
      </c>
      <c r="L18974" s="5">
        <v>2</v>
      </c>
      <c r="M18974" s="5">
        <v>340</v>
      </c>
      <c r="N18974" s="5">
        <v>358</v>
      </c>
      <c r="O18974" s="5" t="s">
        <v>17</v>
      </c>
      <c r="P18974" s="15" t="s">
        <v>418061</v>
      </c>
    </row>
    <row r="18975" spans="1:16">
      <c r="A18975" s="2" t="s">
        <v>46927</v>
      </c>
      <c r="B18975" s="2" t="s">
        <v>46952</v>
      </c>
      <c r="C18975" s="2" t="s">
        <v>46953</v>
      </c>
      <c r="D18975" s="5" t="s">
        <v>22</v>
      </c>
      <c r="E18975" s="5">
        <v>55.66</v>
      </c>
      <c r="F18975" s="5">
        <v>1400.7698</v>
      </c>
      <c r="G18975" s="5">
        <v>-6.6</v>
      </c>
      <c r="H18975" s="5">
        <v>701.38760000000002</v>
      </c>
      <c r="I18975" s="5">
        <v>2</v>
      </c>
      <c r="J18975" s="5">
        <v>481.91</v>
      </c>
      <c r="K18975" s="5" t="s">
        <v>46954</v>
      </c>
      <c r="L18975" s="5">
        <v>32</v>
      </c>
      <c r="M18975" s="5">
        <v>127</v>
      </c>
      <c r="N18975" s="5">
        <v>139</v>
      </c>
      <c r="O18975" s="5" t="s">
        <v>22</v>
      </c>
      <c r="P18975" s="15" t="s">
        <v>418061</v>
      </c>
    </row>
    <row r="18976" spans="1:16">
      <c r="A18976" s="2" t="s">
        <v>46927</v>
      </c>
      <c r="B18976" s="2" t="s">
        <v>46955</v>
      </c>
      <c r="C18976" s="2" t="s">
        <v>46956</v>
      </c>
      <c r="D18976" s="5" t="s">
        <v>22</v>
      </c>
      <c r="E18976" s="5">
        <v>54.64</v>
      </c>
      <c r="F18976" s="5">
        <v>1957.1035999999999</v>
      </c>
      <c r="G18976" s="5">
        <v>-10.9</v>
      </c>
      <c r="H18976" s="5">
        <v>653.36800000000005</v>
      </c>
      <c r="I18976" s="5">
        <v>3</v>
      </c>
      <c r="J18976" s="5">
        <v>742.97</v>
      </c>
      <c r="K18976" s="5" t="s">
        <v>46957</v>
      </c>
      <c r="L18976" s="5">
        <v>1</v>
      </c>
      <c r="M18976" s="5">
        <v>322</v>
      </c>
      <c r="N18976" s="5">
        <v>339</v>
      </c>
      <c r="O18976" s="5" t="s">
        <v>22</v>
      </c>
      <c r="P18976" s="15" t="s">
        <v>418061</v>
      </c>
    </row>
    <row r="18977" spans="1:16">
      <c r="A18977" s="2" t="s">
        <v>46927</v>
      </c>
      <c r="B18977" s="2" t="s">
        <v>46958</v>
      </c>
      <c r="C18977" s="2" t="s">
        <v>46959</v>
      </c>
      <c r="D18977" s="5" t="s">
        <v>22</v>
      </c>
      <c r="E18977" s="5">
        <v>52.67</v>
      </c>
      <c r="F18977" s="5">
        <v>1404.7534000000001</v>
      </c>
      <c r="G18977" s="5">
        <v>-11.4</v>
      </c>
      <c r="H18977" s="5">
        <v>703.37599999999998</v>
      </c>
      <c r="I18977" s="5">
        <v>2</v>
      </c>
      <c r="J18977" s="5">
        <v>597.33000000000004</v>
      </c>
      <c r="K18977" s="5" t="s">
        <v>46960</v>
      </c>
      <c r="L18977" s="5">
        <v>3</v>
      </c>
      <c r="M18977" s="5">
        <v>112</v>
      </c>
      <c r="N18977" s="5">
        <v>124</v>
      </c>
      <c r="O18977" s="5" t="s">
        <v>22</v>
      </c>
      <c r="P18977" s="15" t="s">
        <v>418061</v>
      </c>
    </row>
    <row r="18978" spans="1:16">
      <c r="A18978" s="2" t="s">
        <v>46927</v>
      </c>
      <c r="B18978" s="2" t="s">
        <v>46961</v>
      </c>
      <c r="C18978" s="2" t="s">
        <v>46962</v>
      </c>
      <c r="D18978" s="5" t="s">
        <v>22</v>
      </c>
      <c r="E18978" s="5">
        <v>44.06</v>
      </c>
      <c r="F18978" s="5">
        <v>1554.7646</v>
      </c>
      <c r="G18978" s="5">
        <v>4.0999999999999996</v>
      </c>
      <c r="H18978" s="5">
        <v>519.26430000000005</v>
      </c>
      <c r="I18978" s="5">
        <v>3</v>
      </c>
      <c r="J18978" s="5">
        <v>243.59</v>
      </c>
      <c r="K18978" s="5" t="s">
        <v>46963</v>
      </c>
      <c r="L18978" s="5">
        <v>2</v>
      </c>
      <c r="M18978" s="5">
        <v>455</v>
      </c>
      <c r="N18978" s="5">
        <v>467</v>
      </c>
      <c r="O18978" s="5" t="s">
        <v>17</v>
      </c>
      <c r="P18978" s="15" t="s">
        <v>418061</v>
      </c>
    </row>
    <row r="18979" spans="1:16">
      <c r="A18979" s="2" t="s">
        <v>46927</v>
      </c>
      <c r="B18979" s="2" t="s">
        <v>46964</v>
      </c>
      <c r="C18979" s="2" t="s">
        <v>46965</v>
      </c>
      <c r="D18979" s="5" t="s">
        <v>22</v>
      </c>
      <c r="E18979" s="5">
        <v>43.28</v>
      </c>
      <c r="F18979" s="5">
        <v>946.51229999999998</v>
      </c>
      <c r="G18979" s="5">
        <v>-4.5999999999999996</v>
      </c>
      <c r="H18979" s="5">
        <v>474.26130000000001</v>
      </c>
      <c r="I18979" s="5">
        <v>2</v>
      </c>
      <c r="J18979" s="5">
        <v>346.57</v>
      </c>
      <c r="K18979" s="5" t="s">
        <v>46966</v>
      </c>
      <c r="L18979" s="5">
        <v>1</v>
      </c>
      <c r="M18979" s="5">
        <v>541</v>
      </c>
      <c r="N18979" s="5">
        <v>549</v>
      </c>
      <c r="O18979" s="5" t="s">
        <v>22</v>
      </c>
      <c r="P18979" s="15" t="s">
        <v>418061</v>
      </c>
    </row>
    <row r="18980" spans="1:16">
      <c r="A18980" s="2" t="s">
        <v>46927</v>
      </c>
      <c r="B18980" s="2" t="s">
        <v>46967</v>
      </c>
      <c r="C18980" s="2" t="s">
        <v>46968</v>
      </c>
      <c r="D18980" s="5" t="s">
        <v>22</v>
      </c>
      <c r="E18980" s="5">
        <v>40.729999999999997</v>
      </c>
      <c r="F18980" s="5">
        <v>2056.0549000000001</v>
      </c>
      <c r="G18980" s="5">
        <v>-6.5</v>
      </c>
      <c r="H18980" s="5">
        <v>686.35450000000003</v>
      </c>
      <c r="I18980" s="5">
        <v>3</v>
      </c>
      <c r="J18980" s="5">
        <v>614.79</v>
      </c>
      <c r="K18980" s="5" t="s">
        <v>46969</v>
      </c>
      <c r="L18980" s="5">
        <v>5</v>
      </c>
      <c r="M18980" s="5">
        <v>391</v>
      </c>
      <c r="N18980" s="5">
        <v>408</v>
      </c>
      <c r="O18980" s="5" t="s">
        <v>17</v>
      </c>
      <c r="P18980" s="15" t="s">
        <v>418061</v>
      </c>
    </row>
    <row r="18981" spans="1:16">
      <c r="A18981" s="2" t="s">
        <v>46927</v>
      </c>
      <c r="B18981" s="2" t="s">
        <v>46970</v>
      </c>
      <c r="C18981" s="2" t="s">
        <v>46971</v>
      </c>
      <c r="D18981" s="5" t="s">
        <v>22</v>
      </c>
      <c r="E18981" s="5">
        <v>39.74</v>
      </c>
      <c r="F18981" s="5">
        <v>1306.5975000000001</v>
      </c>
      <c r="G18981" s="5">
        <v>-2.8</v>
      </c>
      <c r="H18981" s="5">
        <v>654.30420000000004</v>
      </c>
      <c r="I18981" s="5">
        <v>2</v>
      </c>
      <c r="J18981" s="5">
        <v>246.18</v>
      </c>
      <c r="K18981" s="5" t="s">
        <v>46972</v>
      </c>
      <c r="L18981" s="5">
        <v>3</v>
      </c>
      <c r="M18981" s="5">
        <v>253</v>
      </c>
      <c r="N18981" s="5">
        <v>263</v>
      </c>
      <c r="O18981" s="5" t="s">
        <v>22</v>
      </c>
      <c r="P18981" s="15" t="s">
        <v>418061</v>
      </c>
    </row>
    <row r="18982" spans="1:16">
      <c r="A18982" s="2" t="s">
        <v>46927</v>
      </c>
      <c r="B18982" s="2" t="s">
        <v>46973</v>
      </c>
      <c r="C18982" s="2" t="s">
        <v>46974</v>
      </c>
      <c r="D18982" s="5" t="s">
        <v>22</v>
      </c>
      <c r="E18982" s="5">
        <v>26.26</v>
      </c>
      <c r="F18982" s="5">
        <v>2232.0127000000002</v>
      </c>
      <c r="G18982" s="5">
        <v>-4.5</v>
      </c>
      <c r="H18982" s="5">
        <v>745.00819999999999</v>
      </c>
      <c r="I18982" s="5">
        <v>3</v>
      </c>
      <c r="J18982" s="5">
        <v>453.5</v>
      </c>
      <c r="K18982" s="5" t="s">
        <v>46975</v>
      </c>
      <c r="L18982" s="5">
        <v>1</v>
      </c>
      <c r="M18982" s="5">
        <v>409</v>
      </c>
      <c r="N18982" s="5">
        <v>427</v>
      </c>
      <c r="O18982" s="5" t="s">
        <v>17</v>
      </c>
      <c r="P18982" s="15" t="s">
        <v>418061</v>
      </c>
    </row>
    <row r="18983" spans="1:16">
      <c r="A18983" s="2" t="s">
        <v>46927</v>
      </c>
      <c r="B18983" s="2" t="s">
        <v>46976</v>
      </c>
      <c r="C18983" s="2" t="s">
        <v>46977</v>
      </c>
      <c r="D18983" s="5" t="s">
        <v>22</v>
      </c>
      <c r="E18983" s="5">
        <v>20.98</v>
      </c>
      <c r="F18983" s="5">
        <v>932.43849999999998</v>
      </c>
      <c r="G18983" s="5">
        <v>-7.6</v>
      </c>
      <c r="H18983" s="5">
        <v>467.22300000000001</v>
      </c>
      <c r="I18983" s="5">
        <v>2</v>
      </c>
      <c r="J18983" s="5">
        <v>142.12</v>
      </c>
      <c r="K18983" s="5" t="s">
        <v>46978</v>
      </c>
      <c r="L18983" s="5">
        <v>3</v>
      </c>
      <c r="M18983" s="5">
        <v>148</v>
      </c>
      <c r="N18983" s="5">
        <v>155</v>
      </c>
      <c r="O18983" s="5" t="s">
        <v>17</v>
      </c>
      <c r="P18983" s="15" t="s">
        <v>418061</v>
      </c>
    </row>
    <row r="18984" spans="1:16">
      <c r="A18984" s="2" t="s">
        <v>46927</v>
      </c>
      <c r="B18984" s="2" t="s">
        <v>46979</v>
      </c>
      <c r="C18984" s="2" t="s">
        <v>46980</v>
      </c>
      <c r="D18984" s="5" t="s">
        <v>22</v>
      </c>
      <c r="E18984" s="5">
        <v>20.329999999999998</v>
      </c>
      <c r="F18984" s="5">
        <v>911.45749999999998</v>
      </c>
      <c r="G18984" s="5">
        <v>-0.8</v>
      </c>
      <c r="H18984" s="5">
        <v>456.73570000000001</v>
      </c>
      <c r="I18984" s="5">
        <v>2</v>
      </c>
      <c r="J18984" s="5">
        <v>323.01</v>
      </c>
      <c r="K18984" s="5" t="s">
        <v>46981</v>
      </c>
      <c r="L18984" s="5">
        <v>28</v>
      </c>
      <c r="M18984" s="5">
        <v>20</v>
      </c>
      <c r="N18984" s="5">
        <v>26</v>
      </c>
      <c r="O18984" s="5" t="s">
        <v>17</v>
      </c>
      <c r="P18984" s="15" t="s">
        <v>418061</v>
      </c>
    </row>
    <row r="18985" spans="1:16">
      <c r="A18985" s="2" t="s">
        <v>46927</v>
      </c>
      <c r="B18985" s="2" t="s">
        <v>46982</v>
      </c>
      <c r="C18985" s="2" t="s">
        <v>46983</v>
      </c>
      <c r="D18985" s="5" t="s">
        <v>22</v>
      </c>
      <c r="E18985" s="5">
        <v>19.61</v>
      </c>
      <c r="F18985" s="5">
        <v>1416.7646</v>
      </c>
      <c r="G18985" s="5">
        <v>-6.9</v>
      </c>
      <c r="H18985" s="5">
        <v>709.38469999999995</v>
      </c>
      <c r="I18985" s="5">
        <v>2</v>
      </c>
      <c r="J18985" s="5">
        <v>391.66</v>
      </c>
      <c r="K18985" s="5" t="s">
        <v>46984</v>
      </c>
      <c r="L18985" s="5">
        <v>3</v>
      </c>
      <c r="M18985" s="5">
        <v>127</v>
      </c>
      <c r="N18985" s="5">
        <v>139</v>
      </c>
      <c r="O18985" s="5" t="s">
        <v>17</v>
      </c>
      <c r="P18985" s="15" t="s">
        <v>418061</v>
      </c>
    </row>
    <row r="18986" spans="1:16">
      <c r="A18986" s="2" t="s">
        <v>46927</v>
      </c>
      <c r="B18986" s="2" t="s">
        <v>46985</v>
      </c>
      <c r="C18986" s="2" t="s">
        <v>46986</v>
      </c>
      <c r="D18986" s="5" t="s">
        <v>22</v>
      </c>
      <c r="E18986" s="5">
        <v>18.190000000000001</v>
      </c>
      <c r="F18986" s="5">
        <v>719.39660000000003</v>
      </c>
      <c r="G18986" s="5">
        <v>-8.3000000000000007</v>
      </c>
      <c r="H18986" s="5">
        <v>360.70260000000002</v>
      </c>
      <c r="I18986" s="5">
        <v>2</v>
      </c>
      <c r="J18986" s="5">
        <v>226.91</v>
      </c>
      <c r="K18986" s="5" t="s">
        <v>46987</v>
      </c>
      <c r="L18986" s="5">
        <v>1</v>
      </c>
      <c r="M18986" s="5">
        <v>527</v>
      </c>
      <c r="N18986" s="5">
        <v>532</v>
      </c>
      <c r="O18986" s="5" t="s">
        <v>22</v>
      </c>
      <c r="P18986" s="15" t="s">
        <v>418061</v>
      </c>
    </row>
    <row r="18987" spans="1:16">
      <c r="A18987" s="2" t="s">
        <v>46927</v>
      </c>
      <c r="B18987" s="2" t="s">
        <v>46988</v>
      </c>
      <c r="C18987" s="2" t="s">
        <v>46989</v>
      </c>
      <c r="D18987" s="5" t="s">
        <v>17</v>
      </c>
      <c r="E18987" s="5">
        <v>16.82</v>
      </c>
      <c r="F18987" s="5">
        <v>714.42759999999998</v>
      </c>
      <c r="G18987" s="5">
        <v>-8.6</v>
      </c>
      <c r="H18987" s="5">
        <v>358.21800000000002</v>
      </c>
      <c r="I18987" s="5">
        <v>2</v>
      </c>
      <c r="J18987" s="5">
        <v>104.01</v>
      </c>
      <c r="K18987" s="5" t="s">
        <v>46990</v>
      </c>
      <c r="L18987" s="5">
        <v>1</v>
      </c>
      <c r="M18987" s="5">
        <v>52</v>
      </c>
      <c r="N18987" s="5">
        <v>57</v>
      </c>
      <c r="O18987" s="5" t="s">
        <v>22</v>
      </c>
      <c r="P18987" s="15" t="s">
        <v>418061</v>
      </c>
    </row>
    <row r="18988" spans="1:16">
      <c r="A18988" s="2" t="s">
        <v>63350</v>
      </c>
      <c r="B18988" s="2" t="s">
        <v>63351</v>
      </c>
      <c r="C18988" s="2" t="s">
        <v>63352</v>
      </c>
      <c r="D18988" s="5" t="s">
        <v>22</v>
      </c>
      <c r="E18988" s="5">
        <v>76.510000000000005</v>
      </c>
      <c r="F18988" s="5">
        <v>1841.941</v>
      </c>
      <c r="G18988" s="5">
        <v>4.9000000000000004</v>
      </c>
      <c r="H18988" s="5">
        <v>921.98230000000001</v>
      </c>
      <c r="I18988" s="5">
        <v>2</v>
      </c>
      <c r="J18988" s="5">
        <v>706.63</v>
      </c>
      <c r="K18988" s="5" t="s">
        <v>63353</v>
      </c>
      <c r="L18988" s="5">
        <v>17</v>
      </c>
      <c r="M18988" s="5">
        <v>154</v>
      </c>
      <c r="N18988" s="5">
        <v>169</v>
      </c>
      <c r="O18988" s="5" t="s">
        <v>22</v>
      </c>
      <c r="P18988" s="15" t="s">
        <v>418061</v>
      </c>
    </row>
    <row r="18989" spans="1:16">
      <c r="A18989" s="2" t="s">
        <v>63350</v>
      </c>
      <c r="B18989" s="2" t="s">
        <v>63354</v>
      </c>
      <c r="C18989" s="2" t="s">
        <v>63355</v>
      </c>
      <c r="D18989" s="5" t="s">
        <v>22</v>
      </c>
      <c r="E18989" s="5">
        <v>71.209999999999994</v>
      </c>
      <c r="F18989" s="5">
        <v>1999.0295000000001</v>
      </c>
      <c r="G18989" s="5">
        <v>-1.2</v>
      </c>
      <c r="H18989" s="5">
        <v>667.34969999999998</v>
      </c>
      <c r="I18989" s="5">
        <v>3</v>
      </c>
      <c r="J18989" s="5">
        <v>561.12</v>
      </c>
      <c r="K18989" s="5" t="s">
        <v>63356</v>
      </c>
      <c r="L18989" s="5">
        <v>35</v>
      </c>
      <c r="M18989" s="5">
        <v>27</v>
      </c>
      <c r="N18989" s="5">
        <v>44</v>
      </c>
      <c r="O18989" s="5" t="s">
        <v>17</v>
      </c>
      <c r="P18989" s="15" t="s">
        <v>418061</v>
      </c>
    </row>
    <row r="18990" spans="1:16">
      <c r="A18990" s="2" t="s">
        <v>63350</v>
      </c>
      <c r="B18990" s="2" t="s">
        <v>63357</v>
      </c>
      <c r="C18990" s="2" t="s">
        <v>63358</v>
      </c>
      <c r="D18990" s="5" t="s">
        <v>22</v>
      </c>
      <c r="E18990" s="5">
        <v>62.24</v>
      </c>
      <c r="F18990" s="5">
        <v>1240.6010000000001</v>
      </c>
      <c r="G18990" s="5">
        <v>-7.2</v>
      </c>
      <c r="H18990" s="5">
        <v>621.30330000000004</v>
      </c>
      <c r="I18990" s="5">
        <v>2</v>
      </c>
      <c r="J18990" s="5">
        <v>437.51</v>
      </c>
      <c r="K18990" s="5" t="s">
        <v>63359</v>
      </c>
      <c r="L18990" s="5">
        <v>25</v>
      </c>
      <c r="M18990" s="5">
        <v>130</v>
      </c>
      <c r="N18990" s="5">
        <v>140</v>
      </c>
      <c r="O18990" s="5" t="s">
        <v>22</v>
      </c>
      <c r="P18990" s="15" t="s">
        <v>418061</v>
      </c>
    </row>
    <row r="18991" spans="1:16">
      <c r="A18991" s="2" t="s">
        <v>63350</v>
      </c>
      <c r="B18991" s="2" t="s">
        <v>63360</v>
      </c>
      <c r="C18991" s="2" t="s">
        <v>63361</v>
      </c>
      <c r="D18991" s="5" t="s">
        <v>22</v>
      </c>
      <c r="E18991" s="5">
        <v>62.04</v>
      </c>
      <c r="F18991" s="5">
        <v>1767.8526999999999</v>
      </c>
      <c r="G18991" s="5">
        <v>-1.4</v>
      </c>
      <c r="H18991" s="5">
        <v>590.29060000000004</v>
      </c>
      <c r="I18991" s="5">
        <v>3</v>
      </c>
      <c r="J18991" s="5">
        <v>271.01</v>
      </c>
      <c r="K18991" s="5" t="s">
        <v>63362</v>
      </c>
      <c r="L18991" s="5">
        <v>2</v>
      </c>
      <c r="M18991" s="5">
        <v>218</v>
      </c>
      <c r="N18991" s="5">
        <v>233</v>
      </c>
      <c r="O18991" s="5" t="s">
        <v>22</v>
      </c>
      <c r="P18991" s="15" t="s">
        <v>418061</v>
      </c>
    </row>
    <row r="18992" spans="1:16">
      <c r="A18992" s="2" t="s">
        <v>63350</v>
      </c>
      <c r="B18992" s="2" t="s">
        <v>63363</v>
      </c>
      <c r="C18992" s="2" t="s">
        <v>63364</v>
      </c>
      <c r="D18992" s="5" t="s">
        <v>22</v>
      </c>
      <c r="E18992" s="5">
        <v>53.28</v>
      </c>
      <c r="F18992" s="5">
        <v>1773.9259999999999</v>
      </c>
      <c r="G18992" s="5">
        <v>0.1</v>
      </c>
      <c r="H18992" s="5">
        <v>887.97040000000004</v>
      </c>
      <c r="I18992" s="5">
        <v>2</v>
      </c>
      <c r="J18992" s="5">
        <v>478.41</v>
      </c>
      <c r="K18992" s="5" t="s">
        <v>63365</v>
      </c>
      <c r="L18992" s="5">
        <v>2</v>
      </c>
      <c r="M18992" s="5">
        <v>235</v>
      </c>
      <c r="N18992" s="5">
        <v>252</v>
      </c>
      <c r="O18992" s="5" t="s">
        <v>22</v>
      </c>
      <c r="P18992" s="15" t="s">
        <v>418061</v>
      </c>
    </row>
    <row r="18993" spans="1:16">
      <c r="A18993" s="2" t="s">
        <v>63350</v>
      </c>
      <c r="B18993" s="2" t="s">
        <v>63366</v>
      </c>
      <c r="C18993" s="2" t="s">
        <v>63367</v>
      </c>
      <c r="D18993" s="5" t="s">
        <v>22</v>
      </c>
      <c r="E18993" s="5">
        <v>51.07</v>
      </c>
      <c r="F18993" s="5">
        <v>2001.0239999999999</v>
      </c>
      <c r="G18993" s="5">
        <v>1.5</v>
      </c>
      <c r="H18993" s="5">
        <v>668.0163</v>
      </c>
      <c r="I18993" s="5">
        <v>3</v>
      </c>
      <c r="J18993" s="5">
        <v>475.67</v>
      </c>
      <c r="K18993" s="5" t="s">
        <v>63368</v>
      </c>
      <c r="L18993" s="5">
        <v>4</v>
      </c>
      <c r="M18993" s="5">
        <v>124</v>
      </c>
      <c r="N18993" s="5">
        <v>140</v>
      </c>
      <c r="O18993" s="5" t="s">
        <v>22</v>
      </c>
      <c r="P18993" s="15" t="s">
        <v>418061</v>
      </c>
    </row>
    <row r="18994" spans="1:16">
      <c r="A18994" s="2" t="s">
        <v>63350</v>
      </c>
      <c r="B18994" s="2" t="s">
        <v>63369</v>
      </c>
      <c r="C18994" s="2" t="s">
        <v>63370</v>
      </c>
      <c r="D18994" s="5" t="s">
        <v>22</v>
      </c>
      <c r="E18994" s="5">
        <v>49.65</v>
      </c>
      <c r="F18994" s="5">
        <v>1311.6380999999999</v>
      </c>
      <c r="G18994" s="5">
        <v>1.4</v>
      </c>
      <c r="H18994" s="5">
        <v>656.82719999999995</v>
      </c>
      <c r="I18994" s="5">
        <v>2</v>
      </c>
      <c r="J18994" s="5">
        <v>357.33</v>
      </c>
      <c r="K18994" s="5" t="s">
        <v>63371</v>
      </c>
      <c r="L18994" s="5">
        <v>28</v>
      </c>
      <c r="M18994" s="5">
        <v>10</v>
      </c>
      <c r="N18994" s="5">
        <v>20</v>
      </c>
      <c r="O18994" s="5" t="s">
        <v>17</v>
      </c>
      <c r="P18994" s="15" t="s">
        <v>418061</v>
      </c>
    </row>
    <row r="18995" spans="1:16">
      <c r="A18995" s="2" t="s">
        <v>63350</v>
      </c>
      <c r="B18995" s="2" t="s">
        <v>63372</v>
      </c>
      <c r="C18995" s="2" t="s">
        <v>63373</v>
      </c>
      <c r="D18995" s="5" t="s">
        <v>22</v>
      </c>
      <c r="E18995" s="5">
        <v>46.39</v>
      </c>
      <c r="F18995" s="5">
        <v>1183.6923999999999</v>
      </c>
      <c r="G18995" s="5">
        <v>-9.1999999999999993</v>
      </c>
      <c r="H18995" s="5">
        <v>592.84799999999996</v>
      </c>
      <c r="I18995" s="5">
        <v>2</v>
      </c>
      <c r="J18995" s="5">
        <v>496.8</v>
      </c>
      <c r="K18995" s="5" t="s">
        <v>63374</v>
      </c>
      <c r="L18995" s="5">
        <v>22</v>
      </c>
      <c r="M18995" s="5">
        <v>45</v>
      </c>
      <c r="N18995" s="5">
        <v>54</v>
      </c>
      <c r="O18995" s="5" t="s">
        <v>22</v>
      </c>
      <c r="P18995" s="15" t="s">
        <v>418061</v>
      </c>
    </row>
    <row r="18996" spans="1:16">
      <c r="A18996" s="2" t="s">
        <v>63350</v>
      </c>
      <c r="B18996" s="2" t="s">
        <v>63375</v>
      </c>
      <c r="C18996" s="2" t="s">
        <v>63376</v>
      </c>
      <c r="D18996" s="5" t="s">
        <v>22</v>
      </c>
      <c r="E18996" s="5">
        <v>41.11</v>
      </c>
      <c r="F18996" s="5">
        <v>1311.7873999999999</v>
      </c>
      <c r="G18996" s="5">
        <v>-4.4000000000000004</v>
      </c>
      <c r="H18996" s="5">
        <v>438.26780000000002</v>
      </c>
      <c r="I18996" s="5">
        <v>3</v>
      </c>
      <c r="J18996" s="5">
        <v>432.14</v>
      </c>
      <c r="K18996" s="5" t="s">
        <v>63377</v>
      </c>
      <c r="L18996" s="5">
        <v>10</v>
      </c>
      <c r="M18996" s="5">
        <v>45</v>
      </c>
      <c r="N18996" s="5">
        <v>55</v>
      </c>
      <c r="O18996" s="5" t="s">
        <v>22</v>
      </c>
      <c r="P18996" s="15" t="s">
        <v>418061</v>
      </c>
    </row>
    <row r="18997" spans="1:16">
      <c r="A18997" s="2" t="s">
        <v>63350</v>
      </c>
      <c r="B18997" s="2" t="s">
        <v>63378</v>
      </c>
      <c r="C18997" s="2" t="s">
        <v>63379</v>
      </c>
      <c r="D18997" s="5" t="s">
        <v>22</v>
      </c>
      <c r="E18997" s="5">
        <v>41</v>
      </c>
      <c r="F18997" s="5">
        <v>1256.5958000000001</v>
      </c>
      <c r="G18997" s="5">
        <v>-5.8</v>
      </c>
      <c r="H18997" s="5">
        <v>629.30150000000003</v>
      </c>
      <c r="I18997" s="5">
        <v>2</v>
      </c>
      <c r="J18997" s="5">
        <v>265.14</v>
      </c>
      <c r="K18997" s="5" t="s">
        <v>63380</v>
      </c>
      <c r="L18997" s="5">
        <v>16</v>
      </c>
      <c r="M18997" s="5">
        <v>130</v>
      </c>
      <c r="N18997" s="5">
        <v>140</v>
      </c>
      <c r="O18997" s="5" t="s">
        <v>17</v>
      </c>
      <c r="P18997" s="15" t="s">
        <v>418061</v>
      </c>
    </row>
    <row r="18998" spans="1:16">
      <c r="A18998" s="2" t="s">
        <v>63350</v>
      </c>
      <c r="B18998" s="2" t="s">
        <v>63381</v>
      </c>
      <c r="C18998" s="2" t="s">
        <v>63382</v>
      </c>
      <c r="D18998" s="5" t="s">
        <v>22</v>
      </c>
      <c r="E18998" s="5">
        <v>39.89</v>
      </c>
      <c r="F18998" s="5">
        <v>1318.6365000000001</v>
      </c>
      <c r="G18998" s="5">
        <v>-4.2</v>
      </c>
      <c r="H18998" s="5">
        <v>660.32280000000003</v>
      </c>
      <c r="I18998" s="5">
        <v>2</v>
      </c>
      <c r="J18998" s="5">
        <v>124.26</v>
      </c>
      <c r="K18998" s="5" t="s">
        <v>63383</v>
      </c>
      <c r="L18998" s="5">
        <v>2</v>
      </c>
      <c r="M18998" s="5">
        <v>85</v>
      </c>
      <c r="N18998" s="5">
        <v>97</v>
      </c>
      <c r="O18998" s="5" t="s">
        <v>22</v>
      </c>
      <c r="P18998" s="15" t="s">
        <v>418061</v>
      </c>
    </row>
    <row r="18999" spans="1:16">
      <c r="A18999" s="2" t="s">
        <v>63350</v>
      </c>
      <c r="B18999" s="2" t="s">
        <v>63384</v>
      </c>
      <c r="C18999" s="2" t="s">
        <v>63385</v>
      </c>
      <c r="D18999" s="5" t="s">
        <v>22</v>
      </c>
      <c r="E18999" s="5">
        <v>32.1</v>
      </c>
      <c r="F18999" s="5">
        <v>989.51419999999996</v>
      </c>
      <c r="G18999" s="5">
        <v>-3.4</v>
      </c>
      <c r="H18999" s="5">
        <v>495.7627</v>
      </c>
      <c r="I18999" s="5">
        <v>2</v>
      </c>
      <c r="J18999" s="5">
        <v>150.82</v>
      </c>
      <c r="K18999" s="5" t="s">
        <v>63386</v>
      </c>
      <c r="L18999" s="5">
        <v>4</v>
      </c>
      <c r="M18999" s="5">
        <v>359</v>
      </c>
      <c r="N18999" s="5">
        <v>367</v>
      </c>
      <c r="O18999" s="5" t="s">
        <v>22</v>
      </c>
      <c r="P18999" s="15" t="s">
        <v>418061</v>
      </c>
    </row>
    <row r="19000" spans="1:16">
      <c r="A19000" s="2" t="s">
        <v>63350</v>
      </c>
      <c r="B19000" s="2" t="s">
        <v>63387</v>
      </c>
      <c r="C19000" s="2" t="s">
        <v>63388</v>
      </c>
      <c r="D19000" s="5" t="s">
        <v>22</v>
      </c>
      <c r="E19000" s="5">
        <v>30.6</v>
      </c>
      <c r="F19000" s="5">
        <v>1236.6238000000001</v>
      </c>
      <c r="G19000" s="5">
        <v>-6.4</v>
      </c>
      <c r="H19000" s="5">
        <v>619.3152</v>
      </c>
      <c r="I19000" s="5">
        <v>2</v>
      </c>
      <c r="J19000" s="5">
        <v>648.80999999999995</v>
      </c>
      <c r="K19000" s="5" t="s">
        <v>63389</v>
      </c>
      <c r="L19000" s="5">
        <v>3</v>
      </c>
      <c r="M19000" s="5">
        <v>154</v>
      </c>
      <c r="N19000" s="5">
        <v>164</v>
      </c>
      <c r="O19000" s="5" t="s">
        <v>22</v>
      </c>
      <c r="P19000" s="15" t="s">
        <v>418061</v>
      </c>
    </row>
    <row r="19001" spans="1:16">
      <c r="A19001" s="2" t="s">
        <v>63350</v>
      </c>
      <c r="B19001" s="2" t="s">
        <v>63390</v>
      </c>
      <c r="C19001" s="2" t="s">
        <v>63391</v>
      </c>
      <c r="D19001" s="5" t="s">
        <v>22</v>
      </c>
      <c r="E19001" s="5">
        <v>28.65</v>
      </c>
      <c r="F19001" s="5">
        <v>807.49659999999994</v>
      </c>
      <c r="G19001" s="5">
        <v>-7.3</v>
      </c>
      <c r="H19001" s="5">
        <v>404.7527</v>
      </c>
      <c r="I19001" s="5">
        <v>2</v>
      </c>
      <c r="J19001" s="5">
        <v>158.36000000000001</v>
      </c>
      <c r="K19001" s="5" t="s">
        <v>63392</v>
      </c>
      <c r="L19001" s="5">
        <v>2</v>
      </c>
      <c r="M19001" s="5">
        <v>145</v>
      </c>
      <c r="N19001" s="5">
        <v>151</v>
      </c>
      <c r="O19001" s="5" t="s">
        <v>22</v>
      </c>
      <c r="P19001" s="15" t="s">
        <v>418061</v>
      </c>
    </row>
    <row r="19002" spans="1:16">
      <c r="A19002" s="2" t="s">
        <v>63350</v>
      </c>
      <c r="B19002" s="2" t="s">
        <v>63393</v>
      </c>
      <c r="C19002" s="2" t="s">
        <v>63394</v>
      </c>
      <c r="D19002" s="5" t="s">
        <v>22</v>
      </c>
      <c r="E19002" s="5">
        <v>26.71</v>
      </c>
      <c r="F19002" s="5">
        <v>899.48239999999998</v>
      </c>
      <c r="G19002" s="5">
        <v>-7.6</v>
      </c>
      <c r="H19002" s="5">
        <v>450.74509999999998</v>
      </c>
      <c r="I19002" s="5">
        <v>2</v>
      </c>
      <c r="J19002" s="5">
        <v>200.5</v>
      </c>
      <c r="K19002" s="5" t="s">
        <v>63395</v>
      </c>
      <c r="L19002" s="5">
        <v>1</v>
      </c>
      <c r="M19002" s="5">
        <v>350</v>
      </c>
      <c r="N19002" s="5">
        <v>358</v>
      </c>
      <c r="O19002" s="5" t="s">
        <v>22</v>
      </c>
      <c r="P19002" s="15" t="s">
        <v>418061</v>
      </c>
    </row>
    <row r="19003" spans="1:16">
      <c r="A19003" s="2" t="s">
        <v>63350</v>
      </c>
      <c r="B19003" s="2" t="s">
        <v>63396</v>
      </c>
      <c r="C19003" s="2" t="s">
        <v>63397</v>
      </c>
      <c r="D19003" s="5" t="s">
        <v>22</v>
      </c>
      <c r="E19003" s="5">
        <v>23.66</v>
      </c>
      <c r="F19003" s="5">
        <v>778.43370000000004</v>
      </c>
      <c r="G19003" s="5">
        <v>-7.9</v>
      </c>
      <c r="H19003" s="5">
        <v>390.22109999999998</v>
      </c>
      <c r="I19003" s="5">
        <v>2</v>
      </c>
      <c r="J19003" s="5">
        <v>182.69</v>
      </c>
      <c r="K19003" s="5" t="s">
        <v>63398</v>
      </c>
      <c r="L19003" s="5">
        <v>3</v>
      </c>
      <c r="M19003" s="5">
        <v>124</v>
      </c>
      <c r="N19003" s="5">
        <v>129</v>
      </c>
      <c r="O19003" s="5" t="s">
        <v>22</v>
      </c>
      <c r="P19003" s="15" t="s">
        <v>418061</v>
      </c>
    </row>
    <row r="19004" spans="1:16">
      <c r="A19004" s="2" t="s">
        <v>63350</v>
      </c>
      <c r="B19004" s="2" t="s">
        <v>63399</v>
      </c>
      <c r="C19004" s="2" t="s">
        <v>63400</v>
      </c>
      <c r="D19004" s="5" t="s">
        <v>22</v>
      </c>
      <c r="E19004" s="5">
        <v>22.3</v>
      </c>
      <c r="F19004" s="5">
        <v>1410.7831000000001</v>
      </c>
      <c r="G19004" s="5">
        <v>-12.1</v>
      </c>
      <c r="H19004" s="5">
        <v>471.26260000000002</v>
      </c>
      <c r="I19004" s="5">
        <v>3</v>
      </c>
      <c r="J19004" s="5">
        <v>249.63</v>
      </c>
      <c r="K19004" s="5" t="s">
        <v>63401</v>
      </c>
      <c r="L19004" s="5">
        <v>1</v>
      </c>
      <c r="M19004" s="5">
        <v>337</v>
      </c>
      <c r="N19004" s="5">
        <v>349</v>
      </c>
      <c r="O19004" s="5" t="s">
        <v>22</v>
      </c>
      <c r="P19004" s="15" t="s">
        <v>418061</v>
      </c>
    </row>
    <row r="19005" spans="1:16">
      <c r="A19005" s="2" t="s">
        <v>63350</v>
      </c>
      <c r="B19005" s="2" t="s">
        <v>63402</v>
      </c>
      <c r="C19005" s="2" t="s">
        <v>63403</v>
      </c>
      <c r="D19005" s="5" t="s">
        <v>22</v>
      </c>
      <c r="E19005" s="5">
        <v>20.68</v>
      </c>
      <c r="F19005" s="5">
        <v>1670.8037999999999</v>
      </c>
      <c r="G19005" s="5">
        <v>1.2</v>
      </c>
      <c r="H19005" s="5">
        <v>836.41020000000003</v>
      </c>
      <c r="I19005" s="5">
        <v>2</v>
      </c>
      <c r="J19005" s="5">
        <v>526.37</v>
      </c>
      <c r="K19005" s="5" t="s">
        <v>63404</v>
      </c>
      <c r="L19005" s="5">
        <v>1</v>
      </c>
      <c r="M19005" s="5">
        <v>368</v>
      </c>
      <c r="N19005" s="5">
        <v>382</v>
      </c>
      <c r="O19005" s="5" t="s">
        <v>22</v>
      </c>
      <c r="P19005" s="15" t="s">
        <v>418061</v>
      </c>
    </row>
    <row r="19006" spans="1:16">
      <c r="A19006" s="2" t="s">
        <v>63350</v>
      </c>
      <c r="B19006" s="2" t="s">
        <v>63405</v>
      </c>
      <c r="C19006" s="2" t="s">
        <v>63406</v>
      </c>
      <c r="D19006" s="5" t="s">
        <v>22</v>
      </c>
      <c r="E19006" s="5">
        <v>18.3</v>
      </c>
      <c r="F19006" s="5">
        <v>997.55560000000003</v>
      </c>
      <c r="G19006" s="5">
        <v>-8.5</v>
      </c>
      <c r="H19006" s="5">
        <v>499.78089999999997</v>
      </c>
      <c r="I19006" s="5">
        <v>2</v>
      </c>
      <c r="J19006" s="5">
        <v>200.73</v>
      </c>
      <c r="K19006" s="5" t="s">
        <v>63407</v>
      </c>
      <c r="L19006" s="5">
        <v>1</v>
      </c>
      <c r="M19006" s="5">
        <v>235</v>
      </c>
      <c r="N19006" s="5">
        <v>244</v>
      </c>
      <c r="O19006" s="5" t="s">
        <v>22</v>
      </c>
      <c r="P19006" s="15" t="s">
        <v>418061</v>
      </c>
    </row>
    <row r="19007" spans="1:16">
      <c r="A19007" s="2" t="s">
        <v>63350</v>
      </c>
      <c r="B19007" s="2" t="s">
        <v>63408</v>
      </c>
      <c r="C19007" s="2" t="s">
        <v>63409</v>
      </c>
      <c r="D19007" s="5" t="s">
        <v>22</v>
      </c>
      <c r="E19007" s="5">
        <v>17.05</v>
      </c>
      <c r="F19007" s="5">
        <v>1210.5903000000001</v>
      </c>
      <c r="G19007" s="5">
        <v>-8.1999999999999993</v>
      </c>
      <c r="H19007" s="5">
        <v>606.29750000000001</v>
      </c>
      <c r="I19007" s="5">
        <v>2</v>
      </c>
      <c r="J19007" s="5">
        <v>357.35</v>
      </c>
      <c r="K19007" s="5" t="s">
        <v>63410</v>
      </c>
      <c r="L19007" s="5">
        <v>2</v>
      </c>
      <c r="M19007" s="5">
        <v>11</v>
      </c>
      <c r="N19007" s="5">
        <v>20</v>
      </c>
      <c r="O19007" s="5" t="s">
        <v>17</v>
      </c>
      <c r="P19007" s="15" t="s">
        <v>418061</v>
      </c>
    </row>
    <row r="19008" spans="1:16">
      <c r="A19008" s="2" t="s">
        <v>78019</v>
      </c>
      <c r="B19008" s="2" t="s">
        <v>78020</v>
      </c>
      <c r="C19008" s="2" t="s">
        <v>78021</v>
      </c>
      <c r="D19008" s="5" t="s">
        <v>22</v>
      </c>
      <c r="E19008" s="5">
        <v>68.91</v>
      </c>
      <c r="F19008" s="5">
        <v>1623.7419</v>
      </c>
      <c r="G19008" s="5">
        <v>-6.4</v>
      </c>
      <c r="H19008" s="5">
        <v>812.87300000000005</v>
      </c>
      <c r="I19008" s="5">
        <v>2</v>
      </c>
      <c r="J19008" s="5">
        <v>369.68</v>
      </c>
      <c r="K19008" s="5" t="s">
        <v>78022</v>
      </c>
      <c r="L19008" s="5">
        <v>4</v>
      </c>
      <c r="M19008" s="5">
        <v>209</v>
      </c>
      <c r="N19008" s="5">
        <v>222</v>
      </c>
      <c r="O19008" s="5" t="s">
        <v>17</v>
      </c>
      <c r="P19008" s="15" t="s">
        <v>418061</v>
      </c>
    </row>
    <row r="19009" spans="1:16">
      <c r="A19009" s="2" t="s">
        <v>78019</v>
      </c>
      <c r="B19009" s="2" t="s">
        <v>78023</v>
      </c>
      <c r="C19009" s="2" t="s">
        <v>78024</v>
      </c>
      <c r="D19009" s="5" t="s">
        <v>22</v>
      </c>
      <c r="E19009" s="5">
        <v>63.35</v>
      </c>
      <c r="F19009" s="5">
        <v>1970.8792000000001</v>
      </c>
      <c r="G19009" s="5">
        <v>-7.2</v>
      </c>
      <c r="H19009" s="5">
        <v>657.96230000000003</v>
      </c>
      <c r="I19009" s="5">
        <v>3</v>
      </c>
      <c r="J19009" s="5">
        <v>289.08999999999997</v>
      </c>
      <c r="K19009" s="5" t="s">
        <v>78025</v>
      </c>
      <c r="L19009" s="5">
        <v>5</v>
      </c>
      <c r="M19009" s="5">
        <v>184</v>
      </c>
      <c r="N19009" s="5">
        <v>199</v>
      </c>
      <c r="O19009" s="5" t="s">
        <v>17</v>
      </c>
      <c r="P19009" s="15" t="s">
        <v>418061</v>
      </c>
    </row>
    <row r="19010" spans="1:16">
      <c r="A19010" s="2" t="s">
        <v>78019</v>
      </c>
      <c r="B19010" s="2" t="s">
        <v>78026</v>
      </c>
      <c r="C19010" s="2" t="s">
        <v>78027</v>
      </c>
      <c r="D19010" s="5" t="s">
        <v>22</v>
      </c>
      <c r="E19010" s="5">
        <v>56.03</v>
      </c>
      <c r="F19010" s="5">
        <v>1839.8534</v>
      </c>
      <c r="G19010" s="5">
        <v>-5.8</v>
      </c>
      <c r="H19010" s="5">
        <v>614.28819999999996</v>
      </c>
      <c r="I19010" s="5">
        <v>3</v>
      </c>
      <c r="J19010" s="5">
        <v>293.16000000000003</v>
      </c>
      <c r="K19010" s="5" t="s">
        <v>78028</v>
      </c>
      <c r="L19010" s="5">
        <v>2</v>
      </c>
      <c r="M19010" s="5">
        <v>74</v>
      </c>
      <c r="N19010" s="5">
        <v>88</v>
      </c>
      <c r="O19010" s="5" t="s">
        <v>17</v>
      </c>
      <c r="P19010" s="15" t="s">
        <v>418061</v>
      </c>
    </row>
    <row r="19011" spans="1:16">
      <c r="A19011" s="2" t="s">
        <v>78019</v>
      </c>
      <c r="B19011" s="2" t="s">
        <v>78029</v>
      </c>
      <c r="C19011" s="2" t="s">
        <v>78030</v>
      </c>
      <c r="D19011" s="5" t="s">
        <v>22</v>
      </c>
      <c r="E19011" s="5">
        <v>53.45</v>
      </c>
      <c r="F19011" s="5">
        <v>2543.2188000000001</v>
      </c>
      <c r="G19011" s="5">
        <v>-6.8</v>
      </c>
      <c r="H19011" s="5">
        <v>636.80759999999998</v>
      </c>
      <c r="I19011" s="5">
        <v>4</v>
      </c>
      <c r="J19011" s="5">
        <v>521.47</v>
      </c>
      <c r="K19011" s="5" t="s">
        <v>78031</v>
      </c>
      <c r="L19011" s="5">
        <v>1</v>
      </c>
      <c r="M19011" s="5">
        <v>102</v>
      </c>
      <c r="N19011" s="5">
        <v>123</v>
      </c>
      <c r="O19011" s="5" t="s">
        <v>17</v>
      </c>
      <c r="P19011" s="15" t="s">
        <v>418061</v>
      </c>
    </row>
    <row r="19012" spans="1:16">
      <c r="A19012" s="2" t="s">
        <v>78019</v>
      </c>
      <c r="B19012" s="2" t="s">
        <v>78032</v>
      </c>
      <c r="C19012" s="2" t="s">
        <v>78033</v>
      </c>
      <c r="D19012" s="5" t="s">
        <v>22</v>
      </c>
      <c r="E19012" s="5">
        <v>53.36</v>
      </c>
      <c r="F19012" s="5">
        <v>1123.5947000000001</v>
      </c>
      <c r="G19012" s="5">
        <v>-7.7</v>
      </c>
      <c r="H19012" s="5">
        <v>562.80029999999999</v>
      </c>
      <c r="I19012" s="5">
        <v>2</v>
      </c>
      <c r="J19012" s="5">
        <v>434.12</v>
      </c>
      <c r="K19012" s="5" t="s">
        <v>78034</v>
      </c>
      <c r="L19012" s="5">
        <v>3</v>
      </c>
      <c r="M19012" s="5">
        <v>48</v>
      </c>
      <c r="N19012" s="5">
        <v>56</v>
      </c>
      <c r="O19012" s="5" t="s">
        <v>17</v>
      </c>
      <c r="P19012" s="15" t="s">
        <v>418061</v>
      </c>
    </row>
    <row r="19013" spans="1:16">
      <c r="A19013" s="2" t="s">
        <v>78019</v>
      </c>
      <c r="B19013" s="2" t="s">
        <v>78035</v>
      </c>
      <c r="C19013" s="2" t="s">
        <v>78036</v>
      </c>
      <c r="D19013" s="5" t="s">
        <v>22</v>
      </c>
      <c r="E19013" s="5">
        <v>51.37</v>
      </c>
      <c r="F19013" s="5">
        <v>1395.6493</v>
      </c>
      <c r="G19013" s="5">
        <v>-7.1</v>
      </c>
      <c r="H19013" s="5">
        <v>698.827</v>
      </c>
      <c r="I19013" s="5">
        <v>2</v>
      </c>
      <c r="J19013" s="5">
        <v>470.35</v>
      </c>
      <c r="K19013" s="5" t="s">
        <v>78037</v>
      </c>
      <c r="L19013" s="5">
        <v>3</v>
      </c>
      <c r="M19013" s="5">
        <v>132</v>
      </c>
      <c r="N19013" s="5">
        <v>142</v>
      </c>
      <c r="O19013" s="5" t="s">
        <v>17</v>
      </c>
      <c r="P19013" s="15" t="s">
        <v>418061</v>
      </c>
    </row>
    <row r="19014" spans="1:16">
      <c r="A19014" s="2" t="s">
        <v>78019</v>
      </c>
      <c r="B19014" s="2" t="s">
        <v>78038</v>
      </c>
      <c r="C19014" s="2" t="s">
        <v>78039</v>
      </c>
      <c r="D19014" s="5" t="s">
        <v>22</v>
      </c>
      <c r="E19014" s="5">
        <v>49.27</v>
      </c>
      <c r="F19014" s="5">
        <v>1584.7705000000001</v>
      </c>
      <c r="G19014" s="5">
        <v>-12.4</v>
      </c>
      <c r="H19014" s="5">
        <v>793.3827</v>
      </c>
      <c r="I19014" s="5">
        <v>2</v>
      </c>
      <c r="J19014" s="5">
        <v>414.99</v>
      </c>
      <c r="K19014" s="5" t="s">
        <v>78040</v>
      </c>
      <c r="L19014" s="5">
        <v>2</v>
      </c>
      <c r="M19014" s="5">
        <v>169</v>
      </c>
      <c r="N19014" s="5">
        <v>183</v>
      </c>
      <c r="O19014" s="5" t="s">
        <v>22</v>
      </c>
      <c r="P19014" s="15" t="s">
        <v>418061</v>
      </c>
    </row>
    <row r="19015" spans="1:16">
      <c r="A19015" s="2" t="s">
        <v>78019</v>
      </c>
      <c r="B19015" s="2" t="s">
        <v>78041</v>
      </c>
      <c r="C19015" s="2" t="s">
        <v>78042</v>
      </c>
      <c r="D19015" s="5" t="s">
        <v>22</v>
      </c>
      <c r="E19015" s="5">
        <v>41.19</v>
      </c>
      <c r="F19015" s="5">
        <v>1081.5477000000001</v>
      </c>
      <c r="G19015" s="5">
        <v>-7.7</v>
      </c>
      <c r="H19015" s="5">
        <v>541.77700000000004</v>
      </c>
      <c r="I19015" s="5">
        <v>2</v>
      </c>
      <c r="J19015" s="5">
        <v>313.56</v>
      </c>
      <c r="K19015" s="5" t="s">
        <v>78043</v>
      </c>
      <c r="L19015" s="5">
        <v>4</v>
      </c>
      <c r="M19015" s="5">
        <v>200</v>
      </c>
      <c r="N19015" s="5">
        <v>208</v>
      </c>
      <c r="O19015" s="5" t="s">
        <v>22</v>
      </c>
      <c r="P19015" s="15" t="s">
        <v>418061</v>
      </c>
    </row>
    <row r="19016" spans="1:16">
      <c r="A19016" s="2" t="s">
        <v>78019</v>
      </c>
      <c r="B19016" s="2" t="s">
        <v>78044</v>
      </c>
      <c r="C19016" s="2" t="s">
        <v>78045</v>
      </c>
      <c r="D19016" s="5" t="s">
        <v>22</v>
      </c>
      <c r="E19016" s="5">
        <v>28.09</v>
      </c>
      <c r="F19016" s="5">
        <v>1600.7654</v>
      </c>
      <c r="G19016" s="5">
        <v>-12.5</v>
      </c>
      <c r="H19016" s="5">
        <v>801.37990000000002</v>
      </c>
      <c r="I19016" s="5">
        <v>2</v>
      </c>
      <c r="J19016" s="5">
        <v>387.49</v>
      </c>
      <c r="K19016" s="5" t="s">
        <v>78046</v>
      </c>
      <c r="L19016" s="5">
        <v>1</v>
      </c>
      <c r="M19016" s="5">
        <v>169</v>
      </c>
      <c r="N19016" s="5">
        <v>183</v>
      </c>
      <c r="O19016" s="5" t="s">
        <v>17</v>
      </c>
      <c r="P19016" s="15" t="s">
        <v>418061</v>
      </c>
    </row>
    <row r="19017" spans="1:16">
      <c r="A19017" s="2" t="s">
        <v>78019</v>
      </c>
      <c r="B19017" s="2" t="s">
        <v>78047</v>
      </c>
      <c r="C19017" s="2" t="s">
        <v>78048</v>
      </c>
      <c r="D19017" s="5" t="s">
        <v>22</v>
      </c>
      <c r="E19017" s="5">
        <v>20.100000000000001</v>
      </c>
      <c r="F19017" s="5">
        <v>843.44500000000005</v>
      </c>
      <c r="G19017" s="5">
        <v>-2.5</v>
      </c>
      <c r="H19017" s="5">
        <v>422.7287</v>
      </c>
      <c r="I19017" s="5">
        <v>2</v>
      </c>
      <c r="J19017" s="5">
        <v>161.91999999999999</v>
      </c>
      <c r="K19017" s="5" t="s">
        <v>78049</v>
      </c>
      <c r="L19017" s="5">
        <v>1</v>
      </c>
      <c r="M19017" s="5">
        <v>152</v>
      </c>
      <c r="N19017" s="5">
        <v>158</v>
      </c>
      <c r="O19017" s="5" t="s">
        <v>22</v>
      </c>
      <c r="P19017" s="15" t="s">
        <v>418061</v>
      </c>
    </row>
    <row r="19018" spans="1:16">
      <c r="A19018" s="2" t="s">
        <v>78019</v>
      </c>
      <c r="B19018" s="2" t="s">
        <v>78050</v>
      </c>
      <c r="C19018" s="2" t="s">
        <v>78051</v>
      </c>
      <c r="D19018" s="5" t="s">
        <v>22</v>
      </c>
      <c r="E19018" s="5">
        <v>19</v>
      </c>
      <c r="F19018" s="5">
        <v>751.38639999999998</v>
      </c>
      <c r="G19018" s="5">
        <v>-7.6</v>
      </c>
      <c r="H19018" s="5">
        <v>752.38800000000003</v>
      </c>
      <c r="I19018" s="5">
        <v>1</v>
      </c>
      <c r="J19018" s="5">
        <v>160.79</v>
      </c>
      <c r="K19018" s="5" t="s">
        <v>78052</v>
      </c>
      <c r="L19018" s="5">
        <v>4</v>
      </c>
      <c r="M19018" s="5">
        <v>125</v>
      </c>
      <c r="N19018" s="5">
        <v>131</v>
      </c>
      <c r="O19018" s="5" t="s">
        <v>22</v>
      </c>
      <c r="P19018" s="15" t="s">
        <v>418061</v>
      </c>
    </row>
    <row r="19019" spans="1:16">
      <c r="A19019" s="2" t="s">
        <v>78019</v>
      </c>
      <c r="B19019" s="2" t="s">
        <v>78053</v>
      </c>
      <c r="C19019" s="2" t="s">
        <v>78054</v>
      </c>
      <c r="D19019" s="5" t="s">
        <v>22</v>
      </c>
      <c r="E19019" s="5">
        <v>18.73</v>
      </c>
      <c r="F19019" s="5">
        <v>1053.5342000000001</v>
      </c>
      <c r="G19019" s="5">
        <v>-1.8</v>
      </c>
      <c r="H19019" s="5">
        <v>527.77340000000004</v>
      </c>
      <c r="I19019" s="5">
        <v>2</v>
      </c>
      <c r="J19019" s="5">
        <v>291.06</v>
      </c>
      <c r="K19019" s="5" t="s">
        <v>78055</v>
      </c>
      <c r="L19019" s="5">
        <v>1</v>
      </c>
      <c r="M19019" s="5">
        <v>174</v>
      </c>
      <c r="N19019" s="5">
        <v>183</v>
      </c>
      <c r="O19019" s="5" t="s">
        <v>22</v>
      </c>
      <c r="P19019" s="15" t="s">
        <v>418061</v>
      </c>
    </row>
    <row r="19020" spans="1:16">
      <c r="A19020" s="2" t="s">
        <v>78019</v>
      </c>
      <c r="B19020" s="2" t="s">
        <v>78056</v>
      </c>
      <c r="C19020" s="2" t="s">
        <v>78057</v>
      </c>
      <c r="D19020" s="5" t="s">
        <v>22</v>
      </c>
      <c r="E19020" s="5">
        <v>16.62</v>
      </c>
      <c r="F19020" s="5">
        <v>935.40189999999996</v>
      </c>
      <c r="G19020" s="5">
        <v>-3.6</v>
      </c>
      <c r="H19020" s="5">
        <v>468.70650000000001</v>
      </c>
      <c r="I19020" s="5">
        <v>2</v>
      </c>
      <c r="J19020" s="5">
        <v>115.02</v>
      </c>
      <c r="K19020" s="5" t="s">
        <v>78058</v>
      </c>
      <c r="L19020" s="5">
        <v>1</v>
      </c>
      <c r="M19020" s="5">
        <v>162</v>
      </c>
      <c r="N19020" s="5">
        <v>168</v>
      </c>
      <c r="O19020" s="5" t="s">
        <v>17</v>
      </c>
      <c r="P19020" s="15" t="s">
        <v>418061</v>
      </c>
    </row>
    <row r="19021" spans="1:16">
      <c r="A19021" s="2" t="s">
        <v>53221</v>
      </c>
      <c r="B19021" s="2" t="s">
        <v>53222</v>
      </c>
      <c r="C19021" s="2" t="s">
        <v>53223</v>
      </c>
      <c r="D19021" s="5" t="s">
        <v>22</v>
      </c>
      <c r="E19021" s="5">
        <v>80.099999999999994</v>
      </c>
      <c r="F19021" s="5">
        <v>2665.3218000000002</v>
      </c>
      <c r="G19021" s="5">
        <v>-5.0999999999999996</v>
      </c>
      <c r="H19021" s="5">
        <v>667.33429999999998</v>
      </c>
      <c r="I19021" s="5">
        <v>4</v>
      </c>
      <c r="J19021" s="5">
        <v>356.84</v>
      </c>
      <c r="K19021" s="5" t="s">
        <v>53224</v>
      </c>
      <c r="L19021" s="5">
        <v>5</v>
      </c>
      <c r="M19021" s="5">
        <v>228</v>
      </c>
      <c r="N19021" s="5">
        <v>250</v>
      </c>
      <c r="O19021" s="5" t="s">
        <v>17</v>
      </c>
      <c r="P19021" s="15" t="s">
        <v>418061</v>
      </c>
    </row>
    <row r="19022" spans="1:16">
      <c r="A19022" s="2" t="s">
        <v>53221</v>
      </c>
      <c r="B19022" s="2" t="s">
        <v>53225</v>
      </c>
      <c r="C19022" s="2" t="s">
        <v>53226</v>
      </c>
      <c r="D19022" s="5" t="s">
        <v>22</v>
      </c>
      <c r="E19022" s="5">
        <v>75.5</v>
      </c>
      <c r="F19022" s="5">
        <v>3139.4702000000002</v>
      </c>
      <c r="G19022" s="5">
        <v>13</v>
      </c>
      <c r="H19022" s="5">
        <v>1047.511</v>
      </c>
      <c r="I19022" s="5">
        <v>3</v>
      </c>
      <c r="J19022" s="5">
        <v>509</v>
      </c>
      <c r="K19022" s="5" t="s">
        <v>53227</v>
      </c>
      <c r="L19022" s="5">
        <v>12</v>
      </c>
      <c r="M19022" s="5">
        <v>97</v>
      </c>
      <c r="N19022" s="5">
        <v>124</v>
      </c>
      <c r="O19022" s="5" t="s">
        <v>17</v>
      </c>
      <c r="P19022" s="15" t="s">
        <v>418061</v>
      </c>
    </row>
    <row r="19023" spans="1:16">
      <c r="A19023" s="2" t="s">
        <v>53221</v>
      </c>
      <c r="B19023" s="2" t="s">
        <v>53228</v>
      </c>
      <c r="C19023" s="2" t="s">
        <v>53229</v>
      </c>
      <c r="D19023" s="5" t="s">
        <v>22</v>
      </c>
      <c r="E19023" s="5">
        <v>69.489999999999995</v>
      </c>
      <c r="F19023" s="5">
        <v>2202.0592999999999</v>
      </c>
      <c r="G19023" s="5">
        <v>3.3</v>
      </c>
      <c r="H19023" s="5">
        <v>735.02949999999998</v>
      </c>
      <c r="I19023" s="5">
        <v>3</v>
      </c>
      <c r="J19023" s="5">
        <v>489.67</v>
      </c>
      <c r="K19023" s="5" t="s">
        <v>53230</v>
      </c>
      <c r="L19023" s="5">
        <v>27</v>
      </c>
      <c r="M19023" s="5">
        <v>43</v>
      </c>
      <c r="N19023" s="5">
        <v>62</v>
      </c>
      <c r="O19023" s="5" t="s">
        <v>22</v>
      </c>
      <c r="P19023" s="15" t="s">
        <v>418061</v>
      </c>
    </row>
    <row r="19024" spans="1:16">
      <c r="A19024" s="2" t="s">
        <v>53221</v>
      </c>
      <c r="B19024" s="2" t="s">
        <v>53231</v>
      </c>
      <c r="C19024" s="2" t="s">
        <v>53232</v>
      </c>
      <c r="D19024" s="5" t="s">
        <v>22</v>
      </c>
      <c r="E19024" s="5">
        <v>65.95</v>
      </c>
      <c r="F19024" s="5">
        <v>1540.6980000000001</v>
      </c>
      <c r="G19024" s="5">
        <v>5.2</v>
      </c>
      <c r="H19024" s="5">
        <v>771.36030000000005</v>
      </c>
      <c r="I19024" s="5">
        <v>2</v>
      </c>
      <c r="J19024" s="5">
        <v>454.37</v>
      </c>
      <c r="K19024" s="5" t="s">
        <v>53233</v>
      </c>
      <c r="L19024" s="5">
        <v>26</v>
      </c>
      <c r="M19024" s="5">
        <v>28</v>
      </c>
      <c r="N19024" s="5">
        <v>40</v>
      </c>
      <c r="O19024" s="5" t="s">
        <v>22</v>
      </c>
      <c r="P19024" s="15" t="s">
        <v>418061</v>
      </c>
    </row>
    <row r="19025" spans="1:16">
      <c r="A19025" s="2" t="s">
        <v>53221</v>
      </c>
      <c r="B19025" s="2" t="s">
        <v>53234</v>
      </c>
      <c r="C19025" s="2" t="s">
        <v>53235</v>
      </c>
      <c r="D19025" s="5" t="s">
        <v>22</v>
      </c>
      <c r="E19025" s="5">
        <v>64.47</v>
      </c>
      <c r="F19025" s="5">
        <v>1507.7782999999999</v>
      </c>
      <c r="G19025" s="5">
        <v>6.3</v>
      </c>
      <c r="H19025" s="5">
        <v>754.90120000000002</v>
      </c>
      <c r="I19025" s="5">
        <v>2</v>
      </c>
      <c r="J19025" s="5">
        <v>520.22</v>
      </c>
      <c r="K19025" s="5" t="s">
        <v>53236</v>
      </c>
      <c r="L19025" s="5">
        <v>18</v>
      </c>
      <c r="M19025" s="5">
        <v>63</v>
      </c>
      <c r="N19025" s="5">
        <v>75</v>
      </c>
      <c r="O19025" s="5" t="s">
        <v>22</v>
      </c>
      <c r="P19025" s="15" t="s">
        <v>418061</v>
      </c>
    </row>
    <row r="19026" spans="1:16">
      <c r="A19026" s="2" t="s">
        <v>53221</v>
      </c>
      <c r="B19026" s="2" t="s">
        <v>53237</v>
      </c>
      <c r="C19026" s="2" t="s">
        <v>53238</v>
      </c>
      <c r="D19026" s="5" t="s">
        <v>22</v>
      </c>
      <c r="E19026" s="5">
        <v>57.69</v>
      </c>
      <c r="F19026" s="5">
        <v>1755.825</v>
      </c>
      <c r="G19026" s="5">
        <v>-8.8000000000000007</v>
      </c>
      <c r="H19026" s="5">
        <v>586.27710000000002</v>
      </c>
      <c r="I19026" s="5">
        <v>3</v>
      </c>
      <c r="J19026" s="5">
        <v>417.2</v>
      </c>
      <c r="K19026" s="5" t="s">
        <v>53239</v>
      </c>
      <c r="L19026" s="5">
        <v>12</v>
      </c>
      <c r="M19026" s="5">
        <v>28</v>
      </c>
      <c r="N19026" s="5">
        <v>42</v>
      </c>
      <c r="O19026" s="5" t="s">
        <v>22</v>
      </c>
      <c r="P19026" s="15" t="s">
        <v>418061</v>
      </c>
    </row>
    <row r="19027" spans="1:16">
      <c r="A19027" s="2" t="s">
        <v>53221</v>
      </c>
      <c r="B19027" s="2" t="s">
        <v>53240</v>
      </c>
      <c r="C19027" s="2" t="s">
        <v>53241</v>
      </c>
      <c r="D19027" s="5" t="s">
        <v>22</v>
      </c>
      <c r="E19027" s="5">
        <v>57.18</v>
      </c>
      <c r="F19027" s="5">
        <v>1201.576</v>
      </c>
      <c r="G19027" s="5">
        <v>-4.5999999999999996</v>
      </c>
      <c r="H19027" s="5">
        <v>601.79250000000002</v>
      </c>
      <c r="I19027" s="5">
        <v>2</v>
      </c>
      <c r="J19027" s="5">
        <v>270.12</v>
      </c>
      <c r="K19027" s="5" t="s">
        <v>53242</v>
      </c>
      <c r="L19027" s="5">
        <v>8</v>
      </c>
      <c r="M19027" s="5">
        <v>15</v>
      </c>
      <c r="N19027" s="5">
        <v>25</v>
      </c>
      <c r="O19027" s="5" t="s">
        <v>22</v>
      </c>
      <c r="P19027" s="15" t="s">
        <v>418061</v>
      </c>
    </row>
    <row r="19028" spans="1:16">
      <c r="A19028" s="2" t="s">
        <v>53221</v>
      </c>
      <c r="B19028" s="2" t="s">
        <v>53243</v>
      </c>
      <c r="C19028" s="2" t="s">
        <v>53244</v>
      </c>
      <c r="D19028" s="5" t="s">
        <v>22</v>
      </c>
      <c r="E19028" s="5">
        <v>57.03</v>
      </c>
      <c r="F19028" s="5">
        <v>3171.5446999999999</v>
      </c>
      <c r="G19028" s="5">
        <v>8.3000000000000007</v>
      </c>
      <c r="H19028" s="5">
        <v>1058.1976</v>
      </c>
      <c r="I19028" s="5">
        <v>3</v>
      </c>
      <c r="J19028" s="5">
        <v>618.41999999999996</v>
      </c>
      <c r="K19028" s="5" t="s">
        <v>53245</v>
      </c>
      <c r="L19028" s="5">
        <v>14</v>
      </c>
      <c r="M19028" s="5">
        <v>313</v>
      </c>
      <c r="N19028" s="5">
        <v>341</v>
      </c>
      <c r="O19028" s="5" t="s">
        <v>22</v>
      </c>
      <c r="P19028" s="15" t="s">
        <v>418061</v>
      </c>
    </row>
    <row r="19029" spans="1:16">
      <c r="A19029" s="2" t="s">
        <v>53221</v>
      </c>
      <c r="B19029" s="2" t="s">
        <v>53246</v>
      </c>
      <c r="C19029" s="2" t="s">
        <v>53247</v>
      </c>
      <c r="D19029" s="5" t="s">
        <v>22</v>
      </c>
      <c r="E19029" s="5">
        <v>53.31</v>
      </c>
      <c r="F19029" s="5">
        <v>1556.6929</v>
      </c>
      <c r="G19029" s="5">
        <v>-8</v>
      </c>
      <c r="H19029" s="5">
        <v>779.34749999999997</v>
      </c>
      <c r="I19029" s="5">
        <v>2</v>
      </c>
      <c r="J19029" s="5">
        <v>389.19</v>
      </c>
      <c r="K19029" s="5" t="s">
        <v>53248</v>
      </c>
      <c r="L19029" s="5">
        <v>15</v>
      </c>
      <c r="M19029" s="5">
        <v>28</v>
      </c>
      <c r="N19029" s="5">
        <v>40</v>
      </c>
      <c r="O19029" s="5" t="s">
        <v>17</v>
      </c>
      <c r="P19029" s="15" t="s">
        <v>418061</v>
      </c>
    </row>
    <row r="19030" spans="1:16">
      <c r="A19030" s="2" t="s">
        <v>53221</v>
      </c>
      <c r="B19030" s="2" t="s">
        <v>53249</v>
      </c>
      <c r="C19030" s="2" t="s">
        <v>53250</v>
      </c>
      <c r="D19030" s="5" t="s">
        <v>22</v>
      </c>
      <c r="E19030" s="5">
        <v>53.24</v>
      </c>
      <c r="F19030" s="5">
        <v>1997.0291999999999</v>
      </c>
      <c r="G19030" s="5">
        <v>-6.5</v>
      </c>
      <c r="H19030" s="5">
        <v>666.67930000000001</v>
      </c>
      <c r="I19030" s="5">
        <v>3</v>
      </c>
      <c r="J19030" s="5">
        <v>684.05</v>
      </c>
      <c r="K19030" s="5" t="s">
        <v>53251</v>
      </c>
      <c r="L19030" s="5">
        <v>2</v>
      </c>
      <c r="M19030" s="5">
        <v>158</v>
      </c>
      <c r="N19030" s="5">
        <v>175</v>
      </c>
      <c r="O19030" s="5" t="s">
        <v>22</v>
      </c>
      <c r="P19030" s="15" t="s">
        <v>418061</v>
      </c>
    </row>
    <row r="19031" spans="1:16">
      <c r="A19031" s="2" t="s">
        <v>53221</v>
      </c>
      <c r="B19031" s="2" t="s">
        <v>53252</v>
      </c>
      <c r="C19031" s="2" t="s">
        <v>53253</v>
      </c>
      <c r="D19031" s="5" t="s">
        <v>22</v>
      </c>
      <c r="E19031" s="5">
        <v>52.07</v>
      </c>
      <c r="F19031" s="5">
        <v>1904.9519</v>
      </c>
      <c r="G19031" s="5">
        <v>-7.1</v>
      </c>
      <c r="H19031" s="5">
        <v>635.98680000000002</v>
      </c>
      <c r="I19031" s="5">
        <v>3</v>
      </c>
      <c r="J19031" s="5">
        <v>363.88</v>
      </c>
      <c r="K19031" s="5" t="s">
        <v>53254</v>
      </c>
      <c r="L19031" s="5">
        <v>18</v>
      </c>
      <c r="M19031" s="5">
        <v>345</v>
      </c>
      <c r="N19031" s="5">
        <v>361</v>
      </c>
      <c r="O19031" s="5" t="s">
        <v>22</v>
      </c>
      <c r="P19031" s="15" t="s">
        <v>418061</v>
      </c>
    </row>
    <row r="19032" spans="1:16">
      <c r="A19032" s="2" t="s">
        <v>53221</v>
      </c>
      <c r="B19032" s="2" t="s">
        <v>53255</v>
      </c>
      <c r="C19032" s="2" t="s">
        <v>53256</v>
      </c>
      <c r="D19032" s="5" t="s">
        <v>22</v>
      </c>
      <c r="E19032" s="5">
        <v>50.62</v>
      </c>
      <c r="F19032" s="5">
        <v>1289.6325999999999</v>
      </c>
      <c r="G19032" s="5">
        <v>-8.8000000000000007</v>
      </c>
      <c r="H19032" s="5">
        <v>645.81790000000001</v>
      </c>
      <c r="I19032" s="5">
        <v>2</v>
      </c>
      <c r="J19032" s="5">
        <v>378.05</v>
      </c>
      <c r="K19032" s="5" t="s">
        <v>53257</v>
      </c>
      <c r="L19032" s="5">
        <v>32</v>
      </c>
      <c r="M19032" s="5">
        <v>80</v>
      </c>
      <c r="N19032" s="5">
        <v>90</v>
      </c>
      <c r="O19032" s="5" t="s">
        <v>17</v>
      </c>
      <c r="P19032" s="15" t="s">
        <v>418061</v>
      </c>
    </row>
    <row r="19033" spans="1:16">
      <c r="A19033" s="2" t="s">
        <v>53221</v>
      </c>
      <c r="B19033" s="2" t="s">
        <v>53258</v>
      </c>
      <c r="C19033" s="2" t="s">
        <v>53259</v>
      </c>
      <c r="D19033" s="5" t="s">
        <v>22</v>
      </c>
      <c r="E19033" s="5">
        <v>46.28</v>
      </c>
      <c r="F19033" s="5">
        <v>1240.6451</v>
      </c>
      <c r="G19033" s="5">
        <v>-9.9</v>
      </c>
      <c r="H19033" s="5">
        <v>621.32370000000003</v>
      </c>
      <c r="I19033" s="5">
        <v>2</v>
      </c>
      <c r="J19033" s="5">
        <v>392.68</v>
      </c>
      <c r="K19033" s="5" t="s">
        <v>53260</v>
      </c>
      <c r="L19033" s="5">
        <v>6</v>
      </c>
      <c r="M19033" s="5">
        <v>115</v>
      </c>
      <c r="N19033" s="5">
        <v>124</v>
      </c>
      <c r="O19033" s="5" t="s">
        <v>22</v>
      </c>
      <c r="P19033" s="15" t="s">
        <v>418061</v>
      </c>
    </row>
    <row r="19034" spans="1:16">
      <c r="A19034" s="2" t="s">
        <v>53221</v>
      </c>
      <c r="B19034" s="2" t="s">
        <v>53261</v>
      </c>
      <c r="C19034" s="2" t="s">
        <v>53262</v>
      </c>
      <c r="D19034" s="5" t="s">
        <v>22</v>
      </c>
      <c r="E19034" s="5">
        <v>44.14</v>
      </c>
      <c r="F19034" s="5">
        <v>2213.1003000000001</v>
      </c>
      <c r="G19034" s="5">
        <v>-8.6</v>
      </c>
      <c r="H19034" s="5">
        <v>738.70100000000002</v>
      </c>
      <c r="I19034" s="5">
        <v>3</v>
      </c>
      <c r="J19034" s="5">
        <v>467</v>
      </c>
      <c r="K19034" s="5" t="s">
        <v>53263</v>
      </c>
      <c r="L19034" s="5">
        <v>12</v>
      </c>
      <c r="M19034" s="5">
        <v>362</v>
      </c>
      <c r="N19034" s="5">
        <v>383</v>
      </c>
      <c r="O19034" s="5" t="s">
        <v>22</v>
      </c>
      <c r="P19034" s="15" t="s">
        <v>418061</v>
      </c>
    </row>
    <row r="19035" spans="1:16">
      <c r="A19035" s="2" t="s">
        <v>53221</v>
      </c>
      <c r="B19035" s="2" t="s">
        <v>53264</v>
      </c>
      <c r="C19035" s="2" t="s">
        <v>53265</v>
      </c>
      <c r="D19035" s="5" t="s">
        <v>22</v>
      </c>
      <c r="E19035" s="5">
        <v>36.11</v>
      </c>
      <c r="F19035" s="5">
        <v>1666.8717999999999</v>
      </c>
      <c r="G19035" s="5">
        <v>-8.6</v>
      </c>
      <c r="H19035" s="5">
        <v>834.43600000000004</v>
      </c>
      <c r="I19035" s="5">
        <v>2</v>
      </c>
      <c r="J19035" s="5">
        <v>423.99</v>
      </c>
      <c r="K19035" s="5" t="s">
        <v>53266</v>
      </c>
      <c r="L19035" s="5">
        <v>9</v>
      </c>
      <c r="M19035" s="5">
        <v>362</v>
      </c>
      <c r="N19035" s="5">
        <v>377</v>
      </c>
      <c r="O19035" s="5" t="s">
        <v>22</v>
      </c>
      <c r="P19035" s="15" t="s">
        <v>418061</v>
      </c>
    </row>
    <row r="19036" spans="1:16">
      <c r="A19036" s="2" t="s">
        <v>53221</v>
      </c>
      <c r="B19036" s="2" t="s">
        <v>53267</v>
      </c>
      <c r="C19036" s="2" t="s">
        <v>53268</v>
      </c>
      <c r="D19036" s="5" t="s">
        <v>22</v>
      </c>
      <c r="E19036" s="5">
        <v>28.93</v>
      </c>
      <c r="F19036" s="5">
        <v>737.44759999999997</v>
      </c>
      <c r="G19036" s="5">
        <v>-9.6999999999999993</v>
      </c>
      <c r="H19036" s="5">
        <v>738.44770000000005</v>
      </c>
      <c r="I19036" s="5">
        <v>1</v>
      </c>
      <c r="J19036" s="5">
        <v>432.75</v>
      </c>
      <c r="K19036" s="5" t="s">
        <v>53269</v>
      </c>
      <c r="L19036" s="5">
        <v>32</v>
      </c>
      <c r="M19036" s="5">
        <v>91</v>
      </c>
      <c r="N19036" s="5">
        <v>96</v>
      </c>
      <c r="O19036" s="5" t="s">
        <v>22</v>
      </c>
      <c r="P19036" s="15" t="s">
        <v>418061</v>
      </c>
    </row>
    <row r="19037" spans="1:16">
      <c r="A19037" s="2" t="s">
        <v>53221</v>
      </c>
      <c r="B19037" s="2" t="s">
        <v>53270</v>
      </c>
      <c r="C19037" s="2" t="s">
        <v>53271</v>
      </c>
      <c r="D19037" s="5" t="s">
        <v>22</v>
      </c>
      <c r="E19037" s="5">
        <v>25.65</v>
      </c>
      <c r="F19037" s="5">
        <v>2073.9643999999998</v>
      </c>
      <c r="G19037" s="5">
        <v>-14.2</v>
      </c>
      <c r="H19037" s="5">
        <v>1037.9747</v>
      </c>
      <c r="I19037" s="5">
        <v>2</v>
      </c>
      <c r="J19037" s="5">
        <v>554.16</v>
      </c>
      <c r="K19037" s="5" t="s">
        <v>53272</v>
      </c>
      <c r="L19037" s="5">
        <v>1</v>
      </c>
      <c r="M19037" s="5">
        <v>43</v>
      </c>
      <c r="N19037" s="5">
        <v>61</v>
      </c>
      <c r="O19037" s="5" t="s">
        <v>22</v>
      </c>
      <c r="P19037" s="15" t="s">
        <v>418061</v>
      </c>
    </row>
    <row r="19038" spans="1:16">
      <c r="A19038" s="2" t="s">
        <v>53221</v>
      </c>
      <c r="B19038" s="2" t="s">
        <v>53273</v>
      </c>
      <c r="C19038" s="2" t="s">
        <v>53274</v>
      </c>
      <c r="D19038" s="5" t="s">
        <v>22</v>
      </c>
      <c r="E19038" s="5">
        <v>25.48</v>
      </c>
      <c r="F19038" s="5">
        <v>2313.0994000000001</v>
      </c>
      <c r="G19038" s="5">
        <v>-4</v>
      </c>
      <c r="H19038" s="5">
        <v>772.03729999999996</v>
      </c>
      <c r="I19038" s="5">
        <v>3</v>
      </c>
      <c r="J19038" s="5">
        <v>347.17</v>
      </c>
      <c r="K19038" s="5" t="s">
        <v>53275</v>
      </c>
      <c r="L19038" s="5">
        <v>1</v>
      </c>
      <c r="M19038" s="5">
        <v>228</v>
      </c>
      <c r="N19038" s="5">
        <v>247</v>
      </c>
      <c r="O19038" s="5" t="s">
        <v>17</v>
      </c>
      <c r="P19038" s="15" t="s">
        <v>418061</v>
      </c>
    </row>
    <row r="19039" spans="1:16">
      <c r="A19039" s="2" t="s">
        <v>53221</v>
      </c>
      <c r="B19039" s="2" t="s">
        <v>53276</v>
      </c>
      <c r="C19039" s="2" t="s">
        <v>53277</v>
      </c>
      <c r="D19039" s="5" t="s">
        <v>22</v>
      </c>
      <c r="E19039" s="5">
        <v>22.19</v>
      </c>
      <c r="F19039" s="5">
        <v>2681.3166999999999</v>
      </c>
      <c r="G19039" s="5">
        <v>-7.7</v>
      </c>
      <c r="H19039" s="5">
        <v>671.33130000000006</v>
      </c>
      <c r="I19039" s="5">
        <v>4</v>
      </c>
      <c r="J19039" s="5">
        <v>294.14</v>
      </c>
      <c r="K19039" s="5" t="s">
        <v>53278</v>
      </c>
      <c r="L19039" s="5">
        <v>1</v>
      </c>
      <c r="M19039" s="5">
        <v>228</v>
      </c>
      <c r="N19039" s="5">
        <v>250</v>
      </c>
      <c r="O19039" s="5" t="s">
        <v>17</v>
      </c>
      <c r="P19039" s="15" t="s">
        <v>418061</v>
      </c>
    </row>
    <row r="19040" spans="1:16">
      <c r="A19040" s="2" t="s">
        <v>53221</v>
      </c>
      <c r="B19040" s="2" t="s">
        <v>53279</v>
      </c>
      <c r="C19040" s="2" t="s">
        <v>53280</v>
      </c>
      <c r="D19040" s="5" t="s">
        <v>22</v>
      </c>
      <c r="E19040" s="5">
        <v>16.7</v>
      </c>
      <c r="F19040" s="5">
        <v>832.40070000000003</v>
      </c>
      <c r="G19040" s="5">
        <v>-3.3</v>
      </c>
      <c r="H19040" s="5">
        <v>417.20620000000002</v>
      </c>
      <c r="I19040" s="5">
        <v>2</v>
      </c>
      <c r="J19040" s="5">
        <v>522.77</v>
      </c>
      <c r="K19040" s="5" t="s">
        <v>53281</v>
      </c>
      <c r="L19040" s="5">
        <v>1</v>
      </c>
      <c r="M19040" s="5">
        <v>43</v>
      </c>
      <c r="N19040" s="5">
        <v>48</v>
      </c>
      <c r="O19040" s="5" t="s">
        <v>22</v>
      </c>
      <c r="P19040" s="15" t="s">
        <v>418061</v>
      </c>
    </row>
    <row r="19041" spans="1:16">
      <c r="A19041" s="2" t="s">
        <v>32447</v>
      </c>
      <c r="B19041" s="2" t="s">
        <v>32448</v>
      </c>
      <c r="C19041" s="2" t="s">
        <v>32449</v>
      </c>
      <c r="D19041" s="5" t="s">
        <v>22</v>
      </c>
      <c r="E19041" s="5">
        <v>91.71</v>
      </c>
      <c r="F19041" s="5">
        <v>2184.0264000000002</v>
      </c>
      <c r="G19041" s="5">
        <v>1.7</v>
      </c>
      <c r="H19041" s="5">
        <v>729.01729999999998</v>
      </c>
      <c r="I19041" s="5">
        <v>3</v>
      </c>
      <c r="J19041" s="5">
        <v>738.09</v>
      </c>
      <c r="K19041" s="5" t="s">
        <v>32450</v>
      </c>
      <c r="L19041" s="5">
        <v>6</v>
      </c>
      <c r="M19041" s="5">
        <v>51</v>
      </c>
      <c r="N19041" s="5">
        <v>70</v>
      </c>
      <c r="O19041" s="5" t="s">
        <v>22</v>
      </c>
      <c r="P19041" s="15" t="s">
        <v>418061</v>
      </c>
    </row>
    <row r="19042" spans="1:16">
      <c r="A19042" s="2" t="s">
        <v>32447</v>
      </c>
      <c r="B19042" s="2" t="s">
        <v>32451</v>
      </c>
      <c r="C19042" s="2" t="s">
        <v>32452</v>
      </c>
      <c r="D19042" s="5" t="s">
        <v>22</v>
      </c>
      <c r="E19042" s="5">
        <v>86.32</v>
      </c>
      <c r="F19042" s="5">
        <v>2200.0214999999998</v>
      </c>
      <c r="G19042" s="5">
        <v>0.1</v>
      </c>
      <c r="H19042" s="5">
        <v>734.34780000000001</v>
      </c>
      <c r="I19042" s="5">
        <v>3</v>
      </c>
      <c r="J19042" s="5">
        <v>691.32</v>
      </c>
      <c r="K19042" s="5" t="s">
        <v>32453</v>
      </c>
      <c r="L19042" s="5">
        <v>48</v>
      </c>
      <c r="M19042" s="5">
        <v>51</v>
      </c>
      <c r="N19042" s="5">
        <v>70</v>
      </c>
      <c r="O19042" s="5" t="s">
        <v>17</v>
      </c>
      <c r="P19042" s="15" t="s">
        <v>418061</v>
      </c>
    </row>
    <row r="19043" spans="1:16">
      <c r="A19043" s="2" t="s">
        <v>32447</v>
      </c>
      <c r="B19043" s="2" t="s">
        <v>32454</v>
      </c>
      <c r="C19043" s="2" t="s">
        <v>32455</v>
      </c>
      <c r="D19043" s="5" t="s">
        <v>22</v>
      </c>
      <c r="E19043" s="5">
        <v>86.16</v>
      </c>
      <c r="F19043" s="5">
        <v>1712.9096999999999</v>
      </c>
      <c r="G19043" s="5">
        <v>-0.2</v>
      </c>
      <c r="H19043" s="5">
        <v>571.97709999999995</v>
      </c>
      <c r="I19043" s="5">
        <v>3</v>
      </c>
      <c r="J19043" s="5">
        <v>487.31</v>
      </c>
      <c r="K19043" s="5" t="s">
        <v>32456</v>
      </c>
      <c r="L19043" s="5">
        <v>20</v>
      </c>
      <c r="M19043" s="5">
        <v>154</v>
      </c>
      <c r="N19043" s="5">
        <v>170</v>
      </c>
      <c r="O19043" s="5" t="s">
        <v>22</v>
      </c>
      <c r="P19043" s="15" t="s">
        <v>418061</v>
      </c>
    </row>
    <row r="19044" spans="1:16">
      <c r="A19044" s="2" t="s">
        <v>32447</v>
      </c>
      <c r="B19044" s="2" t="s">
        <v>32457</v>
      </c>
      <c r="C19044" s="2" t="s">
        <v>32458</v>
      </c>
      <c r="D19044" s="5" t="s">
        <v>22</v>
      </c>
      <c r="E19044" s="5">
        <v>83.88</v>
      </c>
      <c r="F19044" s="5">
        <v>1641.8725999999999</v>
      </c>
      <c r="G19044" s="5">
        <v>-1.3</v>
      </c>
      <c r="H19044" s="5">
        <v>548.29740000000004</v>
      </c>
      <c r="I19044" s="5">
        <v>3</v>
      </c>
      <c r="J19044" s="5">
        <v>434.73</v>
      </c>
      <c r="K19044" s="5" t="s">
        <v>32459</v>
      </c>
      <c r="L19044" s="5">
        <v>48</v>
      </c>
      <c r="M19044" s="5">
        <v>154</v>
      </c>
      <c r="N19044" s="5">
        <v>169</v>
      </c>
      <c r="O19044" s="5" t="s">
        <v>22</v>
      </c>
      <c r="P19044" s="15" t="s">
        <v>418061</v>
      </c>
    </row>
    <row r="19045" spans="1:16">
      <c r="A19045" s="2" t="s">
        <v>32447</v>
      </c>
      <c r="B19045" s="2" t="s">
        <v>32460</v>
      </c>
      <c r="C19045" s="2" t="s">
        <v>32461</v>
      </c>
      <c r="D19045" s="5" t="s">
        <v>22</v>
      </c>
      <c r="E19045" s="5">
        <v>82.55</v>
      </c>
      <c r="F19045" s="5">
        <v>2200.0214999999998</v>
      </c>
      <c r="G19045" s="5">
        <v>1.3</v>
      </c>
      <c r="H19045" s="5">
        <v>734.34870000000001</v>
      </c>
      <c r="I19045" s="5">
        <v>3</v>
      </c>
      <c r="J19045" s="5">
        <v>735.98</v>
      </c>
      <c r="K19045" s="5" t="s">
        <v>32462</v>
      </c>
      <c r="L19045" s="5">
        <v>5</v>
      </c>
      <c r="M19045" s="5">
        <v>51</v>
      </c>
      <c r="N19045" s="5">
        <v>70</v>
      </c>
      <c r="O19045" s="5" t="s">
        <v>17</v>
      </c>
      <c r="P19045" s="15" t="s">
        <v>418061</v>
      </c>
    </row>
    <row r="19046" spans="1:16">
      <c r="A19046" s="2" t="s">
        <v>32447</v>
      </c>
      <c r="B19046" s="2" t="s">
        <v>32463</v>
      </c>
      <c r="C19046" s="2" t="s">
        <v>32464</v>
      </c>
      <c r="D19046" s="5" t="s">
        <v>22</v>
      </c>
      <c r="E19046" s="5">
        <v>81.3</v>
      </c>
      <c r="F19046" s="5">
        <v>2182.0979000000002</v>
      </c>
      <c r="G19046" s="5">
        <v>2.2999999999999998</v>
      </c>
      <c r="H19046" s="5">
        <v>728.37490000000003</v>
      </c>
      <c r="I19046" s="5">
        <v>3</v>
      </c>
      <c r="J19046" s="5">
        <v>721.68</v>
      </c>
      <c r="K19046" s="5" t="s">
        <v>32465</v>
      </c>
      <c r="L19046" s="5">
        <v>15</v>
      </c>
      <c r="M19046" s="5">
        <v>89</v>
      </c>
      <c r="N19046" s="5">
        <v>108</v>
      </c>
      <c r="O19046" s="5" t="s">
        <v>22</v>
      </c>
      <c r="P19046" s="15" t="s">
        <v>418061</v>
      </c>
    </row>
    <row r="19047" spans="1:16">
      <c r="A19047" s="2" t="s">
        <v>32447</v>
      </c>
      <c r="B19047" s="2" t="s">
        <v>32466</v>
      </c>
      <c r="C19047" s="2" t="s">
        <v>32467</v>
      </c>
      <c r="D19047" s="5" t="s">
        <v>22</v>
      </c>
      <c r="E19047" s="5">
        <v>79.709999999999994</v>
      </c>
      <c r="F19047" s="5">
        <v>2216.0164</v>
      </c>
      <c r="G19047" s="5">
        <v>0.9</v>
      </c>
      <c r="H19047" s="5">
        <v>739.68010000000004</v>
      </c>
      <c r="I19047" s="5">
        <v>3</v>
      </c>
      <c r="J19047" s="5">
        <v>653.66</v>
      </c>
      <c r="K19047" s="5" t="s">
        <v>32468</v>
      </c>
      <c r="L19047" s="5">
        <v>11</v>
      </c>
      <c r="M19047" s="5">
        <v>51</v>
      </c>
      <c r="N19047" s="5">
        <v>70</v>
      </c>
      <c r="O19047" s="5" t="s">
        <v>17</v>
      </c>
      <c r="P19047" s="15" t="s">
        <v>418061</v>
      </c>
    </row>
    <row r="19048" spans="1:16">
      <c r="A19048" s="2" t="s">
        <v>32447</v>
      </c>
      <c r="B19048" s="2" t="s">
        <v>32469</v>
      </c>
      <c r="C19048" s="2" t="s">
        <v>32470</v>
      </c>
      <c r="D19048" s="5" t="s">
        <v>22</v>
      </c>
      <c r="E19048" s="5">
        <v>78.16</v>
      </c>
      <c r="F19048" s="5">
        <v>2069.9978000000001</v>
      </c>
      <c r="G19048" s="5">
        <v>2.7</v>
      </c>
      <c r="H19048" s="5">
        <v>691.00840000000005</v>
      </c>
      <c r="I19048" s="5">
        <v>3</v>
      </c>
      <c r="J19048" s="5">
        <v>727.31</v>
      </c>
      <c r="K19048" s="5" t="s">
        <v>32471</v>
      </c>
      <c r="L19048" s="5">
        <v>36</v>
      </c>
      <c r="M19048" s="5">
        <v>89</v>
      </c>
      <c r="N19048" s="5">
        <v>107</v>
      </c>
      <c r="O19048" s="5" t="s">
        <v>17</v>
      </c>
      <c r="P19048" s="15" t="s">
        <v>418061</v>
      </c>
    </row>
    <row r="19049" spans="1:16">
      <c r="A19049" s="2" t="s">
        <v>32447</v>
      </c>
      <c r="B19049" s="2" t="s">
        <v>32472</v>
      </c>
      <c r="C19049" s="2" t="s">
        <v>32473</v>
      </c>
      <c r="D19049" s="5" t="s">
        <v>22</v>
      </c>
      <c r="E19049" s="5">
        <v>76.34</v>
      </c>
      <c r="F19049" s="5">
        <v>1443.7357</v>
      </c>
      <c r="G19049" s="5">
        <v>-3.7</v>
      </c>
      <c r="H19049" s="5">
        <v>482.25069999999999</v>
      </c>
      <c r="I19049" s="5">
        <v>3</v>
      </c>
      <c r="J19049" s="5">
        <v>214.76</v>
      </c>
      <c r="K19049" s="5" t="s">
        <v>32474</v>
      </c>
      <c r="L19049" s="5">
        <v>17</v>
      </c>
      <c r="M19049" s="5">
        <v>141</v>
      </c>
      <c r="N19049" s="5">
        <v>153</v>
      </c>
      <c r="O19049" s="5" t="s">
        <v>22</v>
      </c>
      <c r="P19049" s="15" t="s">
        <v>418061</v>
      </c>
    </row>
    <row r="19050" spans="1:16">
      <c r="A19050" s="2" t="s">
        <v>32447</v>
      </c>
      <c r="B19050" s="2" t="s">
        <v>32475</v>
      </c>
      <c r="C19050" s="2" t="s">
        <v>32476</v>
      </c>
      <c r="D19050" s="5" t="s">
        <v>22</v>
      </c>
      <c r="E19050" s="5">
        <v>73.72</v>
      </c>
      <c r="F19050" s="5">
        <v>1437.6478999999999</v>
      </c>
      <c r="G19050" s="5">
        <v>-0.9</v>
      </c>
      <c r="H19050" s="5">
        <v>480.22280000000001</v>
      </c>
      <c r="I19050" s="5">
        <v>3</v>
      </c>
      <c r="J19050" s="5">
        <v>291.05</v>
      </c>
      <c r="K19050" s="5" t="s">
        <v>32477</v>
      </c>
      <c r="L19050" s="5">
        <v>2</v>
      </c>
      <c r="M19050" s="5">
        <v>109</v>
      </c>
      <c r="N19050" s="5">
        <v>120</v>
      </c>
      <c r="O19050" s="5" t="s">
        <v>17</v>
      </c>
      <c r="P19050" s="15" t="s">
        <v>418061</v>
      </c>
    </row>
    <row r="19051" spans="1:16">
      <c r="A19051" s="2" t="s">
        <v>32447</v>
      </c>
      <c r="B19051" s="2" t="s">
        <v>32478</v>
      </c>
      <c r="C19051" s="2" t="s">
        <v>32479</v>
      </c>
      <c r="D19051" s="5" t="s">
        <v>22</v>
      </c>
      <c r="E19051" s="5">
        <v>72.89</v>
      </c>
      <c r="F19051" s="5">
        <v>1166.5204000000001</v>
      </c>
      <c r="G19051" s="5">
        <v>-3</v>
      </c>
      <c r="H19051" s="5">
        <v>584.26570000000004</v>
      </c>
      <c r="I19051" s="5">
        <v>2</v>
      </c>
      <c r="J19051" s="5">
        <v>154.52000000000001</v>
      </c>
      <c r="K19051" s="5" t="s">
        <v>32480</v>
      </c>
      <c r="L19051" s="5">
        <v>17</v>
      </c>
      <c r="M19051" s="5">
        <v>14</v>
      </c>
      <c r="N19051" s="5">
        <v>24</v>
      </c>
      <c r="O19051" s="5" t="s">
        <v>22</v>
      </c>
      <c r="P19051" s="15" t="s">
        <v>418061</v>
      </c>
    </row>
    <row r="19052" spans="1:16">
      <c r="A19052" s="2" t="s">
        <v>32447</v>
      </c>
      <c r="B19052" s="2" t="s">
        <v>32481</v>
      </c>
      <c r="C19052" s="2" t="s">
        <v>32482</v>
      </c>
      <c r="D19052" s="5" t="s">
        <v>22</v>
      </c>
      <c r="E19052" s="5">
        <v>72.709999999999994</v>
      </c>
      <c r="F19052" s="5">
        <v>2216.0164</v>
      </c>
      <c r="G19052" s="5">
        <v>-1.8</v>
      </c>
      <c r="H19052" s="5">
        <v>739.67809999999997</v>
      </c>
      <c r="I19052" s="5">
        <v>3</v>
      </c>
      <c r="J19052" s="5">
        <v>545.94000000000005</v>
      </c>
      <c r="K19052" s="5" t="s">
        <v>32483</v>
      </c>
      <c r="L19052" s="5">
        <v>10</v>
      </c>
      <c r="M19052" s="5">
        <v>51</v>
      </c>
      <c r="N19052" s="5">
        <v>70</v>
      </c>
      <c r="O19052" s="5" t="s">
        <v>17</v>
      </c>
      <c r="P19052" s="15" t="s">
        <v>418061</v>
      </c>
    </row>
    <row r="19053" spans="1:16">
      <c r="A19053" s="2" t="s">
        <v>32447</v>
      </c>
      <c r="B19053" s="2" t="s">
        <v>32484</v>
      </c>
      <c r="C19053" s="2" t="s">
        <v>32485</v>
      </c>
      <c r="D19053" s="5" t="s">
        <v>22</v>
      </c>
      <c r="E19053" s="5">
        <v>69.91</v>
      </c>
      <c r="F19053" s="5">
        <v>2198.0927999999999</v>
      </c>
      <c r="G19053" s="5">
        <v>2.1</v>
      </c>
      <c r="H19053" s="5">
        <v>733.70640000000003</v>
      </c>
      <c r="I19053" s="5">
        <v>3</v>
      </c>
      <c r="J19053" s="5">
        <v>676.64</v>
      </c>
      <c r="K19053" s="5" t="s">
        <v>32486</v>
      </c>
      <c r="L19053" s="5">
        <v>13</v>
      </c>
      <c r="M19053" s="5">
        <v>89</v>
      </c>
      <c r="N19053" s="5">
        <v>108</v>
      </c>
      <c r="O19053" s="5" t="s">
        <v>17</v>
      </c>
      <c r="P19053" s="15" t="s">
        <v>418061</v>
      </c>
    </row>
    <row r="19054" spans="1:16">
      <c r="A19054" s="2" t="s">
        <v>32447</v>
      </c>
      <c r="B19054" s="2" t="s">
        <v>32487</v>
      </c>
      <c r="C19054" s="2" t="s">
        <v>32488</v>
      </c>
      <c r="D19054" s="5" t="s">
        <v>22</v>
      </c>
      <c r="E19054" s="5">
        <v>68.58</v>
      </c>
      <c r="F19054" s="5">
        <v>1453.6428000000001</v>
      </c>
      <c r="G19054" s="5">
        <v>-3.6</v>
      </c>
      <c r="H19054" s="5">
        <v>485.5532</v>
      </c>
      <c r="I19054" s="5">
        <v>3</v>
      </c>
      <c r="J19054" s="5">
        <v>221.61</v>
      </c>
      <c r="K19054" s="5" t="s">
        <v>32489</v>
      </c>
      <c r="L19054" s="5">
        <v>4</v>
      </c>
      <c r="M19054" s="5">
        <v>109</v>
      </c>
      <c r="N19054" s="5">
        <v>120</v>
      </c>
      <c r="O19054" s="5" t="s">
        <v>17</v>
      </c>
      <c r="P19054" s="15" t="s">
        <v>418061</v>
      </c>
    </row>
    <row r="19055" spans="1:16">
      <c r="A19055" s="2" t="s">
        <v>32447</v>
      </c>
      <c r="B19055" s="2" t="s">
        <v>32490</v>
      </c>
      <c r="C19055" s="2" t="s">
        <v>32491</v>
      </c>
      <c r="D19055" s="5" t="s">
        <v>22</v>
      </c>
      <c r="E19055" s="5">
        <v>68.34</v>
      </c>
      <c r="F19055" s="5">
        <v>2054.0029</v>
      </c>
      <c r="G19055" s="5">
        <v>6</v>
      </c>
      <c r="H19055" s="5">
        <v>1028.0148999999999</v>
      </c>
      <c r="I19055" s="5">
        <v>2</v>
      </c>
      <c r="J19055" s="5">
        <v>737.47</v>
      </c>
      <c r="K19055" s="5" t="s">
        <v>32492</v>
      </c>
      <c r="L19055" s="5">
        <v>11</v>
      </c>
      <c r="M19055" s="5">
        <v>89</v>
      </c>
      <c r="N19055" s="5">
        <v>107</v>
      </c>
      <c r="O19055" s="5" t="s">
        <v>22</v>
      </c>
      <c r="P19055" s="15" t="s">
        <v>418061</v>
      </c>
    </row>
    <row r="19056" spans="1:16">
      <c r="A19056" s="2" t="s">
        <v>32447</v>
      </c>
      <c r="B19056" s="2" t="s">
        <v>32493</v>
      </c>
      <c r="C19056" s="2" t="s">
        <v>32494</v>
      </c>
      <c r="D19056" s="5" t="s">
        <v>22</v>
      </c>
      <c r="E19056" s="5">
        <v>64.099999999999994</v>
      </c>
      <c r="F19056" s="5">
        <v>1514.7728</v>
      </c>
      <c r="G19056" s="5">
        <v>-3.6</v>
      </c>
      <c r="H19056" s="5">
        <v>505.92970000000003</v>
      </c>
      <c r="I19056" s="5">
        <v>3</v>
      </c>
      <c r="J19056" s="5">
        <v>241.01</v>
      </c>
      <c r="K19056" s="5" t="s">
        <v>32495</v>
      </c>
      <c r="L19056" s="5">
        <v>6</v>
      </c>
      <c r="M19056" s="5">
        <v>141</v>
      </c>
      <c r="N19056" s="5">
        <v>154</v>
      </c>
      <c r="O19056" s="5" t="s">
        <v>22</v>
      </c>
      <c r="P19056" s="15" t="s">
        <v>418061</v>
      </c>
    </row>
    <row r="19057" spans="1:16">
      <c r="A19057" s="2" t="s">
        <v>32447</v>
      </c>
      <c r="B19057" s="2" t="s">
        <v>32496</v>
      </c>
      <c r="C19057" s="2" t="s">
        <v>32497</v>
      </c>
      <c r="D19057" s="5" t="s">
        <v>22</v>
      </c>
      <c r="E19057" s="5">
        <v>61.82</v>
      </c>
      <c r="F19057" s="5">
        <v>1151.5281</v>
      </c>
      <c r="G19057" s="5">
        <v>0.1</v>
      </c>
      <c r="H19057" s="5">
        <v>576.77139999999997</v>
      </c>
      <c r="I19057" s="5">
        <v>2</v>
      </c>
      <c r="J19057" s="5">
        <v>327.41000000000003</v>
      </c>
      <c r="K19057" s="5" t="s">
        <v>32498</v>
      </c>
      <c r="L19057" s="5">
        <v>104</v>
      </c>
      <c r="M19057" s="5">
        <v>31</v>
      </c>
      <c r="N19057" s="5">
        <v>40</v>
      </c>
      <c r="O19057" s="5" t="s">
        <v>22</v>
      </c>
      <c r="P19057" s="15" t="s">
        <v>418061</v>
      </c>
    </row>
    <row r="19058" spans="1:16">
      <c r="A19058" s="2" t="s">
        <v>32447</v>
      </c>
      <c r="B19058" s="2" t="s">
        <v>32499</v>
      </c>
      <c r="C19058" s="2" t="s">
        <v>32500</v>
      </c>
      <c r="D19058" s="5" t="s">
        <v>22</v>
      </c>
      <c r="E19058" s="5">
        <v>58.99</v>
      </c>
      <c r="F19058" s="5">
        <v>1319.5992000000001</v>
      </c>
      <c r="G19058" s="5">
        <v>-5.0999999999999996</v>
      </c>
      <c r="H19058" s="5">
        <v>440.87150000000003</v>
      </c>
      <c r="I19058" s="5">
        <v>3</v>
      </c>
      <c r="J19058" s="5">
        <v>258.24</v>
      </c>
      <c r="K19058" s="5" t="s">
        <v>32501</v>
      </c>
      <c r="L19058" s="5">
        <v>13</v>
      </c>
      <c r="M19058" s="5">
        <v>126</v>
      </c>
      <c r="N19058" s="5">
        <v>136</v>
      </c>
      <c r="O19058" s="5" t="s">
        <v>22</v>
      </c>
      <c r="P19058" s="15" t="s">
        <v>418061</v>
      </c>
    </row>
    <row r="19059" spans="1:16">
      <c r="A19059" s="2" t="s">
        <v>32447</v>
      </c>
      <c r="B19059" s="2" t="s">
        <v>32502</v>
      </c>
      <c r="C19059" s="2" t="s">
        <v>32503</v>
      </c>
      <c r="D19059" s="5" t="s">
        <v>22</v>
      </c>
      <c r="E19059" s="5">
        <v>57.96</v>
      </c>
      <c r="F19059" s="5">
        <v>2200.0214999999998</v>
      </c>
      <c r="G19059" s="5">
        <v>2.6</v>
      </c>
      <c r="H19059" s="5">
        <v>734.34969999999998</v>
      </c>
      <c r="I19059" s="5">
        <v>3</v>
      </c>
      <c r="J19059" s="5">
        <v>746.62</v>
      </c>
      <c r="K19059" s="5" t="s">
        <v>32504</v>
      </c>
      <c r="L19059" s="5">
        <v>7</v>
      </c>
      <c r="M19059" s="5">
        <v>51</v>
      </c>
      <c r="N19059" s="5">
        <v>70</v>
      </c>
      <c r="O19059" s="5" t="s">
        <v>17</v>
      </c>
      <c r="P19059" s="15" t="s">
        <v>418061</v>
      </c>
    </row>
    <row r="19060" spans="1:16">
      <c r="A19060" s="2" t="s">
        <v>32447</v>
      </c>
      <c r="B19060" s="2" t="s">
        <v>32505</v>
      </c>
      <c r="C19060" s="2" t="s">
        <v>32506</v>
      </c>
      <c r="D19060" s="5" t="s">
        <v>22</v>
      </c>
      <c r="E19060" s="5">
        <v>56.17</v>
      </c>
      <c r="F19060" s="5">
        <v>1167.5228999999999</v>
      </c>
      <c r="G19060" s="5">
        <v>-1.2</v>
      </c>
      <c r="H19060" s="5">
        <v>584.7681</v>
      </c>
      <c r="I19060" s="5">
        <v>2</v>
      </c>
      <c r="J19060" s="5">
        <v>238.26</v>
      </c>
      <c r="K19060" s="5" t="s">
        <v>32507</v>
      </c>
      <c r="L19060" s="5">
        <v>14</v>
      </c>
      <c r="M19060" s="5">
        <v>31</v>
      </c>
      <c r="N19060" s="5">
        <v>40</v>
      </c>
      <c r="O19060" s="5" t="s">
        <v>17</v>
      </c>
      <c r="P19060" s="15" t="s">
        <v>418061</v>
      </c>
    </row>
    <row r="19061" spans="1:16">
      <c r="A19061" s="2" t="s">
        <v>32447</v>
      </c>
      <c r="B19061" s="2" t="s">
        <v>32508</v>
      </c>
      <c r="C19061" s="2" t="s">
        <v>32509</v>
      </c>
      <c r="D19061" s="5" t="s">
        <v>22</v>
      </c>
      <c r="E19061" s="5">
        <v>55.73</v>
      </c>
      <c r="F19061" s="5">
        <v>1566.7751000000001</v>
      </c>
      <c r="G19061" s="5">
        <v>1.5</v>
      </c>
      <c r="H19061" s="5">
        <v>784.39599999999996</v>
      </c>
      <c r="I19061" s="5">
        <v>2</v>
      </c>
      <c r="J19061" s="5">
        <v>663.04</v>
      </c>
      <c r="K19061" s="5" t="s">
        <v>32510</v>
      </c>
      <c r="L19061" s="5">
        <v>8</v>
      </c>
      <c r="M19061" s="5">
        <v>94</v>
      </c>
      <c r="N19061" s="5">
        <v>107</v>
      </c>
      <c r="O19061" s="5" t="s">
        <v>22</v>
      </c>
      <c r="P19061" s="15" t="s">
        <v>418061</v>
      </c>
    </row>
    <row r="19062" spans="1:16">
      <c r="A19062" s="2" t="s">
        <v>32447</v>
      </c>
      <c r="B19062" s="2" t="s">
        <v>32511</v>
      </c>
      <c r="C19062" s="2" t="s">
        <v>32512</v>
      </c>
      <c r="D19062" s="5" t="s">
        <v>22</v>
      </c>
      <c r="E19062" s="5">
        <v>55.17</v>
      </c>
      <c r="F19062" s="5">
        <v>1390.6364000000001</v>
      </c>
      <c r="G19062" s="5">
        <v>-2</v>
      </c>
      <c r="H19062" s="5">
        <v>464.55180000000001</v>
      </c>
      <c r="I19062" s="5">
        <v>3</v>
      </c>
      <c r="J19062" s="5">
        <v>305.32</v>
      </c>
      <c r="K19062" s="5" t="s">
        <v>32513</v>
      </c>
      <c r="L19062" s="5">
        <v>7</v>
      </c>
      <c r="M19062" s="5">
        <v>126</v>
      </c>
      <c r="N19062" s="5">
        <v>137</v>
      </c>
      <c r="O19062" s="5" t="s">
        <v>22</v>
      </c>
      <c r="P19062" s="15" t="s">
        <v>418061</v>
      </c>
    </row>
    <row r="19063" spans="1:16">
      <c r="A19063" s="2" t="s">
        <v>32447</v>
      </c>
      <c r="B19063" s="2" t="s">
        <v>32514</v>
      </c>
      <c r="C19063" s="2" t="s">
        <v>32515</v>
      </c>
      <c r="D19063" s="5" t="s">
        <v>22</v>
      </c>
      <c r="E19063" s="5">
        <v>50.02</v>
      </c>
      <c r="F19063" s="5">
        <v>1129.5979</v>
      </c>
      <c r="G19063" s="5">
        <v>-3.6</v>
      </c>
      <c r="H19063" s="5">
        <v>565.80420000000004</v>
      </c>
      <c r="I19063" s="5">
        <v>2</v>
      </c>
      <c r="J19063" s="5">
        <v>197.53</v>
      </c>
      <c r="K19063" s="5" t="s">
        <v>32516</v>
      </c>
      <c r="L19063" s="5">
        <v>3</v>
      </c>
      <c r="M19063" s="5">
        <v>41</v>
      </c>
      <c r="N19063" s="5">
        <v>50</v>
      </c>
      <c r="O19063" s="5" t="s">
        <v>22</v>
      </c>
      <c r="P19063" s="15" t="s">
        <v>418061</v>
      </c>
    </row>
    <row r="19064" spans="1:16">
      <c r="A19064" s="2" t="s">
        <v>32447</v>
      </c>
      <c r="B19064" s="2" t="s">
        <v>32517</v>
      </c>
      <c r="C19064" s="2" t="s">
        <v>32518</v>
      </c>
      <c r="D19064" s="5" t="s">
        <v>22</v>
      </c>
      <c r="E19064" s="5">
        <v>46.93</v>
      </c>
      <c r="F19064" s="5">
        <v>977.47389999999996</v>
      </c>
      <c r="G19064" s="5">
        <v>-3.4</v>
      </c>
      <c r="H19064" s="5">
        <v>489.74259999999998</v>
      </c>
      <c r="I19064" s="5">
        <v>2</v>
      </c>
      <c r="J19064" s="5">
        <v>286.85000000000002</v>
      </c>
      <c r="K19064" s="5" t="s">
        <v>32519</v>
      </c>
      <c r="L19064" s="5">
        <v>14</v>
      </c>
      <c r="M19064" s="5">
        <v>113</v>
      </c>
      <c r="N19064" s="5">
        <v>120</v>
      </c>
      <c r="O19064" s="5" t="s">
        <v>22</v>
      </c>
      <c r="P19064" s="15" t="s">
        <v>418061</v>
      </c>
    </row>
    <row r="19065" spans="1:16">
      <c r="A19065" s="2" t="s">
        <v>32447</v>
      </c>
      <c r="B19065" s="2" t="s">
        <v>32520</v>
      </c>
      <c r="C19065" s="2" t="s">
        <v>32521</v>
      </c>
      <c r="D19065" s="5" t="s">
        <v>22</v>
      </c>
      <c r="E19065" s="5">
        <v>45</v>
      </c>
      <c r="F19065" s="5">
        <v>1168.595</v>
      </c>
      <c r="G19065" s="5">
        <v>2</v>
      </c>
      <c r="H19065" s="5">
        <v>585.30589999999995</v>
      </c>
      <c r="I19065" s="5">
        <v>2</v>
      </c>
      <c r="J19065" s="5">
        <v>527.37</v>
      </c>
      <c r="K19065" s="5" t="s">
        <v>32522</v>
      </c>
      <c r="L19065" s="5">
        <v>2</v>
      </c>
      <c r="M19065" s="5">
        <v>98</v>
      </c>
      <c r="N19065" s="5">
        <v>107</v>
      </c>
      <c r="O19065" s="5" t="s">
        <v>22</v>
      </c>
      <c r="P19065" s="15" t="s">
        <v>418061</v>
      </c>
    </row>
    <row r="19066" spans="1:16">
      <c r="A19066" s="2" t="s">
        <v>32447</v>
      </c>
      <c r="B19066" s="2" t="s">
        <v>32523</v>
      </c>
      <c r="C19066" s="2" t="s">
        <v>32524</v>
      </c>
      <c r="D19066" s="5" t="s">
        <v>22</v>
      </c>
      <c r="E19066" s="5">
        <v>41.83</v>
      </c>
      <c r="F19066" s="5">
        <v>993.46879999999999</v>
      </c>
      <c r="G19066" s="5">
        <v>-4.9000000000000004</v>
      </c>
      <c r="H19066" s="5">
        <v>497.73930000000001</v>
      </c>
      <c r="I19066" s="5">
        <v>2</v>
      </c>
      <c r="J19066" s="5">
        <v>201.53</v>
      </c>
      <c r="K19066" s="5" t="s">
        <v>32525</v>
      </c>
      <c r="L19066" s="5">
        <v>11</v>
      </c>
      <c r="M19066" s="5">
        <v>113</v>
      </c>
      <c r="N19066" s="5">
        <v>120</v>
      </c>
      <c r="O19066" s="5" t="s">
        <v>17</v>
      </c>
      <c r="P19066" s="15" t="s">
        <v>418061</v>
      </c>
    </row>
    <row r="19067" spans="1:16">
      <c r="A19067" s="2" t="s">
        <v>32447</v>
      </c>
      <c r="B19067" s="2" t="s">
        <v>32526</v>
      </c>
      <c r="C19067" s="2" t="s">
        <v>32527</v>
      </c>
      <c r="D19067" s="5" t="s">
        <v>22</v>
      </c>
      <c r="E19067" s="5">
        <v>37.21</v>
      </c>
      <c r="F19067" s="5">
        <v>929.49710000000005</v>
      </c>
      <c r="G19067" s="5">
        <v>-2.7</v>
      </c>
      <c r="H19067" s="5">
        <v>465.75459999999998</v>
      </c>
      <c r="I19067" s="5">
        <v>2</v>
      </c>
      <c r="J19067" s="5">
        <v>342.85</v>
      </c>
      <c r="K19067" s="5" t="s">
        <v>32528</v>
      </c>
      <c r="L19067" s="5">
        <v>3</v>
      </c>
      <c r="M19067" s="5">
        <v>154</v>
      </c>
      <c r="N19067" s="5">
        <v>162</v>
      </c>
      <c r="O19067" s="5" t="s">
        <v>22</v>
      </c>
      <c r="P19067" s="15" t="s">
        <v>418061</v>
      </c>
    </row>
    <row r="19068" spans="1:16">
      <c r="A19068" s="2" t="s">
        <v>32447</v>
      </c>
      <c r="B19068" s="2" t="s">
        <v>32529</v>
      </c>
      <c r="C19068" s="2" t="s">
        <v>32530</v>
      </c>
      <c r="D19068" s="5" t="s">
        <v>22</v>
      </c>
      <c r="E19068" s="5">
        <v>34.44</v>
      </c>
      <c r="F19068" s="5">
        <v>1442.7405000000001</v>
      </c>
      <c r="G19068" s="5">
        <v>-3.5</v>
      </c>
      <c r="H19068" s="5">
        <v>722.375</v>
      </c>
      <c r="I19068" s="5">
        <v>2</v>
      </c>
      <c r="J19068" s="5">
        <v>490.73</v>
      </c>
      <c r="K19068" s="5" t="s">
        <v>32531</v>
      </c>
      <c r="L19068" s="5">
        <v>1</v>
      </c>
      <c r="M19068" s="5">
        <v>154</v>
      </c>
      <c r="N19068" s="5">
        <v>167</v>
      </c>
      <c r="O19068" s="5" t="s">
        <v>22</v>
      </c>
      <c r="P19068" s="15" t="s">
        <v>418061</v>
      </c>
    </row>
    <row r="19069" spans="1:16">
      <c r="A19069" s="2" t="s">
        <v>32447</v>
      </c>
      <c r="B19069" s="2" t="s">
        <v>32532</v>
      </c>
      <c r="C19069" s="2" t="s">
        <v>32533</v>
      </c>
      <c r="D19069" s="5" t="s">
        <v>22</v>
      </c>
      <c r="E19069" s="5">
        <v>32.89</v>
      </c>
      <c r="F19069" s="5">
        <v>1258.6194</v>
      </c>
      <c r="G19069" s="5">
        <v>-9.1</v>
      </c>
      <c r="H19069" s="5">
        <v>630.31119999999999</v>
      </c>
      <c r="I19069" s="5">
        <v>2</v>
      </c>
      <c r="J19069" s="5">
        <v>215.87</v>
      </c>
      <c r="K19069" s="5" t="s">
        <v>32534</v>
      </c>
      <c r="L19069" s="5">
        <v>1</v>
      </c>
      <c r="M19069" s="5">
        <v>143</v>
      </c>
      <c r="N19069" s="5">
        <v>153</v>
      </c>
      <c r="O19069" s="5" t="s">
        <v>22</v>
      </c>
      <c r="P19069" s="15" t="s">
        <v>418061</v>
      </c>
    </row>
    <row r="19070" spans="1:16">
      <c r="A19070" s="2" t="s">
        <v>32447</v>
      </c>
      <c r="B19070" s="2" t="s">
        <v>32535</v>
      </c>
      <c r="C19070" s="2" t="s">
        <v>32536</v>
      </c>
      <c r="D19070" s="5" t="s">
        <v>17</v>
      </c>
      <c r="E19070" s="5">
        <v>29.5</v>
      </c>
      <c r="F19070" s="5">
        <v>764.40689999999995</v>
      </c>
      <c r="G19070" s="5">
        <v>-4.5999999999999996</v>
      </c>
      <c r="H19070" s="5">
        <v>765.41060000000004</v>
      </c>
      <c r="I19070" s="5">
        <v>1</v>
      </c>
      <c r="J19070" s="5">
        <v>175.34</v>
      </c>
      <c r="K19070" s="5" t="s">
        <v>32537</v>
      </c>
      <c r="L19070" s="5">
        <v>15</v>
      </c>
      <c r="M19070" s="5">
        <v>25</v>
      </c>
      <c r="N19070" s="5">
        <v>30</v>
      </c>
      <c r="O19070" s="5" t="s">
        <v>22</v>
      </c>
      <c r="P19070" s="15" t="s">
        <v>418061</v>
      </c>
    </row>
    <row r="19071" spans="1:16">
      <c r="A19071" s="2" t="s">
        <v>32447</v>
      </c>
      <c r="B19071" s="2" t="s">
        <v>32538</v>
      </c>
      <c r="C19071" s="2" t="s">
        <v>32539</v>
      </c>
      <c r="D19071" s="5" t="s">
        <v>22</v>
      </c>
      <c r="E19071" s="5">
        <v>29.01</v>
      </c>
      <c r="F19071" s="5">
        <v>1513.7775999999999</v>
      </c>
      <c r="G19071" s="5">
        <v>-1.6</v>
      </c>
      <c r="H19071" s="5">
        <v>757.89480000000003</v>
      </c>
      <c r="I19071" s="5">
        <v>2</v>
      </c>
      <c r="J19071" s="5">
        <v>488.64</v>
      </c>
      <c r="K19071" s="5" t="s">
        <v>32540</v>
      </c>
      <c r="L19071" s="5">
        <v>2</v>
      </c>
      <c r="M19071" s="5">
        <v>154</v>
      </c>
      <c r="N19071" s="5">
        <v>168</v>
      </c>
      <c r="O19071" s="5" t="s">
        <v>22</v>
      </c>
      <c r="P19071" s="15" t="s">
        <v>418061</v>
      </c>
    </row>
    <row r="19072" spans="1:16">
      <c r="A19072" s="2" t="s">
        <v>32447</v>
      </c>
      <c r="B19072" s="2" t="s">
        <v>32541</v>
      </c>
      <c r="C19072" s="2" t="s">
        <v>32542</v>
      </c>
      <c r="D19072" s="5" t="s">
        <v>22</v>
      </c>
      <c r="E19072" s="5">
        <v>26.66</v>
      </c>
      <c r="F19072" s="5">
        <v>1152.5775000000001</v>
      </c>
      <c r="G19072" s="5">
        <v>-3.9</v>
      </c>
      <c r="H19072" s="5">
        <v>577.29380000000003</v>
      </c>
      <c r="I19072" s="5">
        <v>2</v>
      </c>
      <c r="J19072" s="5">
        <v>183.05</v>
      </c>
      <c r="K19072" s="5" t="s">
        <v>32543</v>
      </c>
      <c r="L19072" s="5">
        <v>1</v>
      </c>
      <c r="M19072" s="5">
        <v>141</v>
      </c>
      <c r="N19072" s="5">
        <v>151</v>
      </c>
      <c r="O19072" s="5" t="s">
        <v>22</v>
      </c>
      <c r="P19072" s="15" t="s">
        <v>418061</v>
      </c>
    </row>
    <row r="19073" spans="1:16">
      <c r="A19073" s="2" t="s">
        <v>32447</v>
      </c>
      <c r="B19073" s="2" t="s">
        <v>32544</v>
      </c>
      <c r="C19073" s="2" t="s">
        <v>32545</v>
      </c>
      <c r="D19073" s="5" t="s">
        <v>22</v>
      </c>
      <c r="E19073" s="5">
        <v>26.12</v>
      </c>
      <c r="F19073" s="5">
        <v>1190.5971999999999</v>
      </c>
      <c r="G19073" s="5">
        <v>-2.4</v>
      </c>
      <c r="H19073" s="5">
        <v>596.30439999999999</v>
      </c>
      <c r="I19073" s="5">
        <v>2</v>
      </c>
      <c r="J19073" s="5">
        <v>647.63</v>
      </c>
      <c r="K19073" s="5" t="s">
        <v>32546</v>
      </c>
      <c r="L19073" s="5">
        <v>1</v>
      </c>
      <c r="M19073" s="5">
        <v>71</v>
      </c>
      <c r="N19073" s="5">
        <v>81</v>
      </c>
      <c r="O19073" s="5" t="s">
        <v>22</v>
      </c>
      <c r="P19073" s="15" t="s">
        <v>418061</v>
      </c>
    </row>
    <row r="19074" spans="1:16">
      <c r="A19074" s="2" t="s">
        <v>32447</v>
      </c>
      <c r="B19074" s="2" t="s">
        <v>32547</v>
      </c>
      <c r="C19074" s="2" t="s">
        <v>32548</v>
      </c>
      <c r="D19074" s="5" t="s">
        <v>22</v>
      </c>
      <c r="E19074" s="5">
        <v>25.29</v>
      </c>
      <c r="F19074" s="5">
        <v>2182.0979000000002</v>
      </c>
      <c r="G19074" s="5">
        <v>-24.4</v>
      </c>
      <c r="H19074" s="5">
        <v>728.35550000000001</v>
      </c>
      <c r="I19074" s="5">
        <v>3</v>
      </c>
      <c r="J19074" s="5">
        <v>716.84</v>
      </c>
      <c r="K19074" s="5" t="s">
        <v>32549</v>
      </c>
      <c r="L19074" s="5">
        <v>1</v>
      </c>
      <c r="M19074" s="5">
        <v>88</v>
      </c>
      <c r="N19074" s="5">
        <v>107</v>
      </c>
      <c r="O19074" s="5" t="s">
        <v>22</v>
      </c>
      <c r="P19074" s="15" t="s">
        <v>418061</v>
      </c>
    </row>
    <row r="19075" spans="1:16">
      <c r="A19075" s="2" t="s">
        <v>32447</v>
      </c>
      <c r="B19075" s="2" t="s">
        <v>32550</v>
      </c>
      <c r="C19075" s="2" t="s">
        <v>32551</v>
      </c>
      <c r="D19075" s="5" t="s">
        <v>22</v>
      </c>
      <c r="E19075" s="5">
        <v>21.17</v>
      </c>
      <c r="F19075" s="5">
        <v>1290.6488999999999</v>
      </c>
      <c r="G19075" s="5">
        <v>-0.7</v>
      </c>
      <c r="H19075" s="5">
        <v>646.33130000000006</v>
      </c>
      <c r="I19075" s="5">
        <v>2</v>
      </c>
      <c r="J19075" s="5">
        <v>292.72000000000003</v>
      </c>
      <c r="K19075" s="5" t="s">
        <v>32552</v>
      </c>
      <c r="L19075" s="5">
        <v>1</v>
      </c>
      <c r="M19075" s="5">
        <v>59</v>
      </c>
      <c r="N19075" s="5">
        <v>70</v>
      </c>
      <c r="O19075" s="5" t="s">
        <v>17</v>
      </c>
      <c r="P19075" s="15" t="s">
        <v>418061</v>
      </c>
    </row>
    <row r="19076" spans="1:16">
      <c r="A19076" s="2" t="s">
        <v>32447</v>
      </c>
      <c r="B19076" s="2" t="s">
        <v>32553</v>
      </c>
      <c r="C19076" s="2" t="s">
        <v>32554</v>
      </c>
      <c r="D19076" s="5" t="s">
        <v>22</v>
      </c>
      <c r="E19076" s="5">
        <v>18.190000000000001</v>
      </c>
      <c r="F19076" s="5">
        <v>645.33330000000001</v>
      </c>
      <c r="G19076" s="5">
        <v>-3.7</v>
      </c>
      <c r="H19076" s="5">
        <v>646.33820000000003</v>
      </c>
      <c r="I19076" s="5">
        <v>1</v>
      </c>
      <c r="J19076" s="5">
        <v>82.09</v>
      </c>
      <c r="K19076" s="5" t="s">
        <v>32555</v>
      </c>
      <c r="L19076" s="5">
        <v>1</v>
      </c>
      <c r="M19076" s="5">
        <v>41</v>
      </c>
      <c r="N19076" s="5">
        <v>46</v>
      </c>
      <c r="O19076" s="5" t="s">
        <v>22</v>
      </c>
      <c r="P19076" s="15" t="s">
        <v>418061</v>
      </c>
    </row>
    <row r="19077" spans="1:16">
      <c r="A19077" s="2" t="s">
        <v>32447</v>
      </c>
      <c r="B19077" s="2" t="s">
        <v>32556</v>
      </c>
      <c r="C19077" s="2" t="s">
        <v>10464</v>
      </c>
      <c r="D19077" s="5" t="s">
        <v>17</v>
      </c>
      <c r="E19077" s="5">
        <v>17.07</v>
      </c>
      <c r="F19077" s="5">
        <v>592.322</v>
      </c>
      <c r="G19077" s="5">
        <v>-5.2</v>
      </c>
      <c r="H19077" s="5">
        <v>593.32619999999997</v>
      </c>
      <c r="I19077" s="5">
        <v>1</v>
      </c>
      <c r="J19077" s="5">
        <v>170.73</v>
      </c>
      <c r="K19077" s="5" t="s">
        <v>10465</v>
      </c>
      <c r="L19077" s="5">
        <v>4</v>
      </c>
      <c r="M19077" s="5">
        <v>84</v>
      </c>
      <c r="N19077" s="5">
        <v>88</v>
      </c>
      <c r="O19077" s="5" t="s">
        <v>22</v>
      </c>
      <c r="P19077" s="15" t="s">
        <v>418061</v>
      </c>
    </row>
    <row r="19078" spans="1:16">
      <c r="A19078" s="2" t="s">
        <v>32447</v>
      </c>
      <c r="B19078" s="2" t="s">
        <v>32557</v>
      </c>
      <c r="C19078" s="2" t="s">
        <v>32558</v>
      </c>
      <c r="D19078" s="5" t="s">
        <v>22</v>
      </c>
      <c r="E19078" s="5">
        <v>16.48</v>
      </c>
      <c r="F19078" s="5">
        <v>806.4538</v>
      </c>
      <c r="G19078" s="5">
        <v>-8.9</v>
      </c>
      <c r="H19078" s="5">
        <v>404.23059999999998</v>
      </c>
      <c r="I19078" s="5">
        <v>2</v>
      </c>
      <c r="J19078" s="5">
        <v>364.52</v>
      </c>
      <c r="K19078" s="5" t="s">
        <v>32559</v>
      </c>
      <c r="L19078" s="5">
        <v>2</v>
      </c>
      <c r="M19078" s="5">
        <v>82</v>
      </c>
      <c r="N19078" s="5">
        <v>88</v>
      </c>
      <c r="O19078" s="5" t="s">
        <v>22</v>
      </c>
      <c r="P19078" s="15" t="s">
        <v>418061</v>
      </c>
    </row>
    <row r="19079" spans="1:16">
      <c r="A19079" s="2" t="s">
        <v>44283</v>
      </c>
      <c r="B19079" s="2" t="s">
        <v>44284</v>
      </c>
      <c r="C19079" s="2" t="s">
        <v>44285</v>
      </c>
      <c r="D19079" s="5" t="s">
        <v>22</v>
      </c>
      <c r="E19079" s="5">
        <v>87.74</v>
      </c>
      <c r="F19079" s="5">
        <v>2034.972</v>
      </c>
      <c r="G19079" s="5">
        <v>-0.2</v>
      </c>
      <c r="H19079" s="5">
        <v>679.33119999999997</v>
      </c>
      <c r="I19079" s="5">
        <v>3</v>
      </c>
      <c r="J19079" s="5">
        <v>580.88</v>
      </c>
      <c r="K19079" s="5" t="s">
        <v>44286</v>
      </c>
      <c r="L19079" s="5">
        <v>39</v>
      </c>
      <c r="M19079" s="5">
        <v>354</v>
      </c>
      <c r="N19079" s="5">
        <v>370</v>
      </c>
      <c r="O19079" s="5" t="s">
        <v>22</v>
      </c>
      <c r="P19079" s="15" t="s">
        <v>418061</v>
      </c>
    </row>
    <row r="19080" spans="1:16">
      <c r="A19080" s="2" t="s">
        <v>44283</v>
      </c>
      <c r="B19080" s="2" t="s">
        <v>44287</v>
      </c>
      <c r="C19080" s="2" t="s">
        <v>44288</v>
      </c>
      <c r="D19080" s="5" t="s">
        <v>22</v>
      </c>
      <c r="E19080" s="5">
        <v>85.27</v>
      </c>
      <c r="F19080" s="5">
        <v>3380.5581000000002</v>
      </c>
      <c r="G19080" s="5">
        <v>-2</v>
      </c>
      <c r="H19080" s="5">
        <v>846.14509999999996</v>
      </c>
      <c r="I19080" s="5">
        <v>4</v>
      </c>
      <c r="J19080" s="5">
        <v>690.34</v>
      </c>
      <c r="K19080" s="5" t="s">
        <v>44289</v>
      </c>
      <c r="L19080" s="5">
        <v>13</v>
      </c>
      <c r="M19080" s="5">
        <v>25</v>
      </c>
      <c r="N19080" s="5">
        <v>52</v>
      </c>
      <c r="O19080" s="5" t="s">
        <v>17</v>
      </c>
      <c r="P19080" s="15" t="s">
        <v>418061</v>
      </c>
    </row>
    <row r="19081" spans="1:16">
      <c r="A19081" s="2" t="s">
        <v>44283</v>
      </c>
      <c r="B19081" s="2" t="s">
        <v>44290</v>
      </c>
      <c r="C19081" s="2" t="s">
        <v>44291</v>
      </c>
      <c r="D19081" s="5" t="s">
        <v>22</v>
      </c>
      <c r="E19081" s="5">
        <v>75.599999999999994</v>
      </c>
      <c r="F19081" s="5">
        <v>1378.7496000000001</v>
      </c>
      <c r="G19081" s="5">
        <v>-5.3</v>
      </c>
      <c r="H19081" s="5">
        <v>690.37840000000006</v>
      </c>
      <c r="I19081" s="5">
        <v>2</v>
      </c>
      <c r="J19081" s="5">
        <v>447.34</v>
      </c>
      <c r="K19081" s="5" t="s">
        <v>44292</v>
      </c>
      <c r="L19081" s="5">
        <v>30</v>
      </c>
      <c r="M19081" s="5">
        <v>178</v>
      </c>
      <c r="N19081" s="5">
        <v>190</v>
      </c>
      <c r="O19081" s="5" t="s">
        <v>22</v>
      </c>
      <c r="P19081" s="15" t="s">
        <v>418061</v>
      </c>
    </row>
    <row r="19082" spans="1:16">
      <c r="A19082" s="2" t="s">
        <v>44283</v>
      </c>
      <c r="B19082" s="2" t="s">
        <v>44293</v>
      </c>
      <c r="C19082" s="2" t="s">
        <v>44294</v>
      </c>
      <c r="D19082" s="5" t="s">
        <v>22</v>
      </c>
      <c r="E19082" s="5">
        <v>64.47</v>
      </c>
      <c r="F19082" s="5">
        <v>1424.7452000000001</v>
      </c>
      <c r="G19082" s="5">
        <v>-5.0999999999999996</v>
      </c>
      <c r="H19082" s="5">
        <v>713.37630000000001</v>
      </c>
      <c r="I19082" s="5">
        <v>2</v>
      </c>
      <c r="J19082" s="5">
        <v>602.46</v>
      </c>
      <c r="K19082" s="5" t="s">
        <v>44295</v>
      </c>
      <c r="L19082" s="5">
        <v>28</v>
      </c>
      <c r="M19082" s="5">
        <v>263</v>
      </c>
      <c r="N19082" s="5">
        <v>273</v>
      </c>
      <c r="O19082" s="5" t="s">
        <v>22</v>
      </c>
      <c r="P19082" s="15" t="s">
        <v>418061</v>
      </c>
    </row>
    <row r="19083" spans="1:16">
      <c r="A19083" s="2" t="s">
        <v>44283</v>
      </c>
      <c r="B19083" s="2" t="s">
        <v>44296</v>
      </c>
      <c r="C19083" s="2" t="s">
        <v>44297</v>
      </c>
      <c r="D19083" s="5" t="s">
        <v>22</v>
      </c>
      <c r="E19083" s="5">
        <v>64.010000000000005</v>
      </c>
      <c r="F19083" s="5">
        <v>3396.5529999999999</v>
      </c>
      <c r="G19083" s="5">
        <v>-2.5</v>
      </c>
      <c r="H19083" s="5">
        <v>1133.1886999999999</v>
      </c>
      <c r="I19083" s="5">
        <v>3</v>
      </c>
      <c r="J19083" s="5">
        <v>633.32000000000005</v>
      </c>
      <c r="K19083" s="5" t="s">
        <v>44298</v>
      </c>
      <c r="L19083" s="5">
        <v>17</v>
      </c>
      <c r="M19083" s="5">
        <v>25</v>
      </c>
      <c r="N19083" s="5">
        <v>52</v>
      </c>
      <c r="O19083" s="5" t="s">
        <v>17</v>
      </c>
      <c r="P19083" s="15" t="s">
        <v>418061</v>
      </c>
    </row>
    <row r="19084" spans="1:16">
      <c r="A19084" s="2" t="s">
        <v>44283</v>
      </c>
      <c r="B19084" s="2" t="s">
        <v>44299</v>
      </c>
      <c r="C19084" s="2" t="s">
        <v>44300</v>
      </c>
      <c r="D19084" s="5" t="s">
        <v>22</v>
      </c>
      <c r="E19084" s="5">
        <v>63.71</v>
      </c>
      <c r="F19084" s="5">
        <v>1383.663</v>
      </c>
      <c r="G19084" s="5">
        <v>-5.0999999999999996</v>
      </c>
      <c r="H19084" s="5">
        <v>462.22590000000002</v>
      </c>
      <c r="I19084" s="5">
        <v>3</v>
      </c>
      <c r="J19084" s="5">
        <v>140.35</v>
      </c>
      <c r="K19084" s="5" t="s">
        <v>44301</v>
      </c>
      <c r="L19084" s="5">
        <v>14</v>
      </c>
      <c r="M19084" s="5">
        <v>303</v>
      </c>
      <c r="N19084" s="5">
        <v>315</v>
      </c>
      <c r="O19084" s="5" t="s">
        <v>22</v>
      </c>
      <c r="P19084" s="15" t="s">
        <v>418061</v>
      </c>
    </row>
    <row r="19085" spans="1:16">
      <c r="A19085" s="2" t="s">
        <v>44283</v>
      </c>
      <c r="B19085" s="2" t="s">
        <v>44302</v>
      </c>
      <c r="C19085" s="2" t="s">
        <v>44303</v>
      </c>
      <c r="D19085" s="5" t="s">
        <v>22</v>
      </c>
      <c r="E19085" s="5">
        <v>62.95</v>
      </c>
      <c r="F19085" s="5">
        <v>3954.8620999999998</v>
      </c>
      <c r="G19085" s="5">
        <v>8.6</v>
      </c>
      <c r="H19085" s="5">
        <v>989.73130000000003</v>
      </c>
      <c r="I19085" s="5">
        <v>4</v>
      </c>
      <c r="J19085" s="5">
        <v>623.33000000000004</v>
      </c>
      <c r="K19085" s="5" t="s">
        <v>44304</v>
      </c>
      <c r="L19085" s="5">
        <v>15</v>
      </c>
      <c r="M19085" s="5">
        <v>221</v>
      </c>
      <c r="N19085" s="5">
        <v>254</v>
      </c>
      <c r="O19085" s="5" t="s">
        <v>22</v>
      </c>
      <c r="P19085" s="15" t="s">
        <v>418061</v>
      </c>
    </row>
    <row r="19086" spans="1:16">
      <c r="A19086" s="2" t="s">
        <v>44283</v>
      </c>
      <c r="B19086" s="2" t="s">
        <v>44305</v>
      </c>
      <c r="C19086" s="2" t="s">
        <v>44306</v>
      </c>
      <c r="D19086" s="5" t="s">
        <v>22</v>
      </c>
      <c r="E19086" s="5">
        <v>59.12</v>
      </c>
      <c r="F19086" s="5">
        <v>2283.0583000000001</v>
      </c>
      <c r="G19086" s="5">
        <v>-9</v>
      </c>
      <c r="H19086" s="5">
        <v>762.01990000000001</v>
      </c>
      <c r="I19086" s="5">
        <v>3</v>
      </c>
      <c r="J19086" s="5">
        <v>559.72</v>
      </c>
      <c r="K19086" s="5" t="s">
        <v>44307</v>
      </c>
      <c r="L19086" s="5">
        <v>4</v>
      </c>
      <c r="M19086" s="5">
        <v>235</v>
      </c>
      <c r="N19086" s="5">
        <v>254</v>
      </c>
      <c r="O19086" s="5" t="s">
        <v>22</v>
      </c>
      <c r="P19086" s="15" t="s">
        <v>418061</v>
      </c>
    </row>
    <row r="19087" spans="1:16">
      <c r="A19087" s="2" t="s">
        <v>44283</v>
      </c>
      <c r="B19087" s="2" t="s">
        <v>44308</v>
      </c>
      <c r="C19087" s="2" t="s">
        <v>44309</v>
      </c>
      <c r="D19087" s="5" t="s">
        <v>22</v>
      </c>
      <c r="E19087" s="5">
        <v>58.95</v>
      </c>
      <c r="F19087" s="5">
        <v>1906.8770999999999</v>
      </c>
      <c r="G19087" s="5">
        <v>-12.4</v>
      </c>
      <c r="H19087" s="5">
        <v>954.43399999999997</v>
      </c>
      <c r="I19087" s="5">
        <v>2</v>
      </c>
      <c r="J19087" s="5">
        <v>642.79999999999995</v>
      </c>
      <c r="K19087" s="5" t="s">
        <v>44310</v>
      </c>
      <c r="L19087" s="5">
        <v>5</v>
      </c>
      <c r="M19087" s="5">
        <v>354</v>
      </c>
      <c r="N19087" s="5">
        <v>369</v>
      </c>
      <c r="O19087" s="5" t="s">
        <v>22</v>
      </c>
      <c r="P19087" s="15" t="s">
        <v>418061</v>
      </c>
    </row>
    <row r="19088" spans="1:16">
      <c r="A19088" s="2" t="s">
        <v>44283</v>
      </c>
      <c r="B19088" s="2" t="s">
        <v>44311</v>
      </c>
      <c r="C19088" s="2" t="s">
        <v>44312</v>
      </c>
      <c r="D19088" s="5" t="s">
        <v>22</v>
      </c>
      <c r="E19088" s="5">
        <v>57.52</v>
      </c>
      <c r="F19088" s="5">
        <v>3798.761</v>
      </c>
      <c r="G19088" s="5">
        <v>-6.1</v>
      </c>
      <c r="H19088" s="5">
        <v>950.69179999999994</v>
      </c>
      <c r="I19088" s="5">
        <v>4</v>
      </c>
      <c r="J19088" s="5">
        <v>663.81</v>
      </c>
      <c r="K19088" s="5" t="s">
        <v>44313</v>
      </c>
      <c r="L19088" s="5">
        <v>1</v>
      </c>
      <c r="M19088" s="5">
        <v>222</v>
      </c>
      <c r="N19088" s="5">
        <v>254</v>
      </c>
      <c r="O19088" s="5" t="s">
        <v>22</v>
      </c>
      <c r="P19088" s="15" t="s">
        <v>418061</v>
      </c>
    </row>
    <row r="19089" spans="1:16">
      <c r="A19089" s="2" t="s">
        <v>44283</v>
      </c>
      <c r="B19089" s="2" t="s">
        <v>44314</v>
      </c>
      <c r="C19089" s="2" t="s">
        <v>44315</v>
      </c>
      <c r="D19089" s="5" t="s">
        <v>22</v>
      </c>
      <c r="E19089" s="5">
        <v>52.1</v>
      </c>
      <c r="F19089" s="5">
        <v>1689.8145</v>
      </c>
      <c r="G19089" s="5">
        <v>-2.1</v>
      </c>
      <c r="H19089" s="5">
        <v>564.27760000000001</v>
      </c>
      <c r="I19089" s="5">
        <v>3</v>
      </c>
      <c r="J19089" s="5">
        <v>353.82</v>
      </c>
      <c r="K19089" s="5" t="s">
        <v>44316</v>
      </c>
      <c r="L19089" s="5">
        <v>16</v>
      </c>
      <c r="M19089" s="5">
        <v>221</v>
      </c>
      <c r="N19089" s="5">
        <v>234</v>
      </c>
      <c r="O19089" s="5" t="s">
        <v>22</v>
      </c>
      <c r="P19089" s="15" t="s">
        <v>418061</v>
      </c>
    </row>
    <row r="19090" spans="1:16">
      <c r="A19090" s="2" t="s">
        <v>44283</v>
      </c>
      <c r="B19090" s="2" t="s">
        <v>44317</v>
      </c>
      <c r="C19090" s="2" t="s">
        <v>44318</v>
      </c>
      <c r="D19090" s="5" t="s">
        <v>22</v>
      </c>
      <c r="E19090" s="5">
        <v>51.04</v>
      </c>
      <c r="F19090" s="5">
        <v>1693.8092999999999</v>
      </c>
      <c r="G19090" s="5">
        <v>-6.3</v>
      </c>
      <c r="H19090" s="5">
        <v>565.60680000000002</v>
      </c>
      <c r="I19090" s="5">
        <v>3</v>
      </c>
      <c r="J19090" s="5">
        <v>333.72</v>
      </c>
      <c r="K19090" s="5" t="s">
        <v>44319</v>
      </c>
      <c r="L19090" s="5">
        <v>46</v>
      </c>
      <c r="M19090" s="5">
        <v>281</v>
      </c>
      <c r="N19090" s="5">
        <v>294</v>
      </c>
      <c r="O19090" s="5" t="s">
        <v>17</v>
      </c>
      <c r="P19090" s="15" t="s">
        <v>418061</v>
      </c>
    </row>
    <row r="19091" spans="1:16">
      <c r="A19091" s="2" t="s">
        <v>44283</v>
      </c>
      <c r="B19091" s="2" t="s">
        <v>44320</v>
      </c>
      <c r="C19091" s="2" t="s">
        <v>44321</v>
      </c>
      <c r="D19091" s="5" t="s">
        <v>22</v>
      </c>
      <c r="E19091" s="5">
        <v>45.67</v>
      </c>
      <c r="F19091" s="5">
        <v>3970.8569000000002</v>
      </c>
      <c r="G19091" s="5">
        <v>-9.9</v>
      </c>
      <c r="H19091" s="5">
        <v>993.71169999999995</v>
      </c>
      <c r="I19091" s="5">
        <v>4</v>
      </c>
      <c r="J19091" s="5">
        <v>593.34</v>
      </c>
      <c r="K19091" s="5" t="s">
        <v>44322</v>
      </c>
      <c r="L19091" s="5">
        <v>6</v>
      </c>
      <c r="M19091" s="5">
        <v>221</v>
      </c>
      <c r="N19091" s="5">
        <v>254</v>
      </c>
      <c r="O19091" s="5" t="s">
        <v>17</v>
      </c>
      <c r="P19091" s="15" t="s">
        <v>418061</v>
      </c>
    </row>
    <row r="19092" spans="1:16">
      <c r="A19092" s="2" t="s">
        <v>44283</v>
      </c>
      <c r="B19092" s="2" t="s">
        <v>44323</v>
      </c>
      <c r="C19092" s="2" t="s">
        <v>44324</v>
      </c>
      <c r="D19092" s="5" t="s">
        <v>22</v>
      </c>
      <c r="E19092" s="5">
        <v>44.89</v>
      </c>
      <c r="F19092" s="5">
        <v>2312.1071999999999</v>
      </c>
      <c r="G19092" s="5">
        <v>-8.8000000000000007</v>
      </c>
      <c r="H19092" s="5">
        <v>579.029</v>
      </c>
      <c r="I19092" s="5">
        <v>4</v>
      </c>
      <c r="J19092" s="5">
        <v>514.77</v>
      </c>
      <c r="K19092" s="5" t="s">
        <v>44325</v>
      </c>
      <c r="L19092" s="5">
        <v>22</v>
      </c>
      <c r="M19092" s="5">
        <v>263</v>
      </c>
      <c r="N19092" s="5">
        <v>280</v>
      </c>
      <c r="O19092" s="5" t="s">
        <v>22</v>
      </c>
      <c r="P19092" s="15" t="s">
        <v>418061</v>
      </c>
    </row>
    <row r="19093" spans="1:16">
      <c r="A19093" s="2" t="s">
        <v>44283</v>
      </c>
      <c r="B19093" s="2" t="s">
        <v>44326</v>
      </c>
      <c r="C19093" s="2" t="s">
        <v>44327</v>
      </c>
      <c r="D19093" s="5" t="s">
        <v>22</v>
      </c>
      <c r="E19093" s="5">
        <v>38.229999999999997</v>
      </c>
      <c r="F19093" s="5">
        <v>2050.9670000000001</v>
      </c>
      <c r="G19093" s="5">
        <v>-9.1</v>
      </c>
      <c r="H19093" s="5">
        <v>1026.4813999999999</v>
      </c>
      <c r="I19093" s="5">
        <v>2</v>
      </c>
      <c r="J19093" s="5">
        <v>477.12</v>
      </c>
      <c r="K19093" s="5" t="s">
        <v>44328</v>
      </c>
      <c r="L19093" s="5">
        <v>3</v>
      </c>
      <c r="M19093" s="5">
        <v>354</v>
      </c>
      <c r="N19093" s="5">
        <v>370</v>
      </c>
      <c r="O19093" s="5" t="s">
        <v>17</v>
      </c>
      <c r="P19093" s="15" t="s">
        <v>418061</v>
      </c>
    </row>
    <row r="19094" spans="1:16">
      <c r="A19094" s="2" t="s">
        <v>44283</v>
      </c>
      <c r="B19094" s="2" t="s">
        <v>44329</v>
      </c>
      <c r="C19094" s="2" t="s">
        <v>44330</v>
      </c>
      <c r="D19094" s="5" t="s">
        <v>22</v>
      </c>
      <c r="E19094" s="5">
        <v>36.35</v>
      </c>
      <c r="F19094" s="5">
        <v>1166.5971999999999</v>
      </c>
      <c r="G19094" s="5">
        <v>-5.0999999999999996</v>
      </c>
      <c r="H19094" s="5">
        <v>584.30290000000002</v>
      </c>
      <c r="I19094" s="5">
        <v>2</v>
      </c>
      <c r="J19094" s="5">
        <v>317.95</v>
      </c>
      <c r="K19094" s="5" t="s">
        <v>44331</v>
      </c>
      <c r="L19094" s="5">
        <v>11</v>
      </c>
      <c r="M19094" s="5">
        <v>180</v>
      </c>
      <c r="N19094" s="5">
        <v>190</v>
      </c>
      <c r="O19094" s="5" t="s">
        <v>22</v>
      </c>
      <c r="P19094" s="15" t="s">
        <v>418061</v>
      </c>
    </row>
    <row r="19095" spans="1:16">
      <c r="A19095" s="2" t="s">
        <v>44283</v>
      </c>
      <c r="B19095" s="2" t="s">
        <v>44332</v>
      </c>
      <c r="C19095" s="2" t="s">
        <v>44333</v>
      </c>
      <c r="D19095" s="5" t="s">
        <v>22</v>
      </c>
      <c r="E19095" s="5">
        <v>36</v>
      </c>
      <c r="F19095" s="5">
        <v>831.44500000000005</v>
      </c>
      <c r="G19095" s="5">
        <v>-7.2</v>
      </c>
      <c r="H19095" s="5">
        <v>416.72680000000003</v>
      </c>
      <c r="I19095" s="5">
        <v>2</v>
      </c>
      <c r="J19095" s="5">
        <v>114.3</v>
      </c>
      <c r="K19095" s="5" t="s">
        <v>44334</v>
      </c>
      <c r="L19095" s="5">
        <v>10</v>
      </c>
      <c r="M19095" s="5">
        <v>57</v>
      </c>
      <c r="N19095" s="5">
        <v>64</v>
      </c>
      <c r="O19095" s="5" t="s">
        <v>22</v>
      </c>
      <c r="P19095" s="15" t="s">
        <v>418061</v>
      </c>
    </row>
    <row r="19096" spans="1:16">
      <c r="A19096" s="2" t="s">
        <v>44283</v>
      </c>
      <c r="B19096" s="2" t="s">
        <v>44335</v>
      </c>
      <c r="C19096" s="2" t="s">
        <v>44336</v>
      </c>
      <c r="D19096" s="5" t="s">
        <v>22</v>
      </c>
      <c r="E19096" s="5">
        <v>29.65</v>
      </c>
      <c r="F19096" s="5">
        <v>1814.8911000000001</v>
      </c>
      <c r="G19096" s="5">
        <v>-2.2999999999999998</v>
      </c>
      <c r="H19096" s="5">
        <v>454.72899999999998</v>
      </c>
      <c r="I19096" s="5">
        <v>4</v>
      </c>
      <c r="J19096" s="5">
        <v>210.31</v>
      </c>
      <c r="K19096" s="5" t="s">
        <v>44337</v>
      </c>
      <c r="L19096" s="5">
        <v>2</v>
      </c>
      <c r="M19096" s="5">
        <v>114</v>
      </c>
      <c r="N19096" s="5">
        <v>128</v>
      </c>
      <c r="O19096" s="5" t="s">
        <v>22</v>
      </c>
      <c r="P19096" s="15" t="s">
        <v>418061</v>
      </c>
    </row>
    <row r="19097" spans="1:16">
      <c r="A19097" s="2" t="s">
        <v>44283</v>
      </c>
      <c r="B19097" s="2" t="s">
        <v>44338</v>
      </c>
      <c r="C19097" s="2" t="s">
        <v>44339</v>
      </c>
      <c r="D19097" s="5" t="s">
        <v>22</v>
      </c>
      <c r="E19097" s="5">
        <v>27.5</v>
      </c>
      <c r="F19097" s="5">
        <v>3155.4609</v>
      </c>
      <c r="G19097" s="5">
        <v>2.8</v>
      </c>
      <c r="H19097" s="5">
        <v>1052.8306</v>
      </c>
      <c r="I19097" s="5">
        <v>3</v>
      </c>
      <c r="J19097" s="5">
        <v>629.9</v>
      </c>
      <c r="K19097" s="5" t="s">
        <v>44340</v>
      </c>
      <c r="L19097" s="5">
        <v>1</v>
      </c>
      <c r="M19097" s="5">
        <v>228</v>
      </c>
      <c r="N19097" s="5">
        <v>254</v>
      </c>
      <c r="O19097" s="5" t="s">
        <v>22</v>
      </c>
      <c r="P19097" s="15" t="s">
        <v>418061</v>
      </c>
    </row>
    <row r="19098" spans="1:16">
      <c r="A19098" s="2" t="s">
        <v>44283</v>
      </c>
      <c r="B19098" s="2" t="s">
        <v>44341</v>
      </c>
      <c r="C19098" s="2" t="s">
        <v>44342</v>
      </c>
      <c r="D19098" s="5" t="s">
        <v>22</v>
      </c>
      <c r="E19098" s="5">
        <v>27.27</v>
      </c>
      <c r="F19098" s="5">
        <v>1570.7666999999999</v>
      </c>
      <c r="G19098" s="5">
        <v>-12.4</v>
      </c>
      <c r="H19098" s="5">
        <v>786.3809</v>
      </c>
      <c r="I19098" s="5">
        <v>2</v>
      </c>
      <c r="J19098" s="5">
        <v>529.38</v>
      </c>
      <c r="K19098" s="5" t="s">
        <v>44343</v>
      </c>
      <c r="L19098" s="5">
        <v>1</v>
      </c>
      <c r="M19098" s="5">
        <v>133</v>
      </c>
      <c r="N19098" s="5">
        <v>145</v>
      </c>
      <c r="O19098" s="5" t="s">
        <v>22</v>
      </c>
      <c r="P19098" s="15" t="s">
        <v>418061</v>
      </c>
    </row>
    <row r="19099" spans="1:16">
      <c r="A19099" s="2" t="s">
        <v>44283</v>
      </c>
      <c r="B19099" s="2" t="s">
        <v>44344</v>
      </c>
      <c r="C19099" s="2" t="s">
        <v>44345</v>
      </c>
      <c r="D19099" s="5" t="s">
        <v>22</v>
      </c>
      <c r="E19099" s="5">
        <v>26.56</v>
      </c>
      <c r="F19099" s="5">
        <v>882.45989999999995</v>
      </c>
      <c r="G19099" s="5">
        <v>-10.5</v>
      </c>
      <c r="H19099" s="5">
        <v>442.23259999999999</v>
      </c>
      <c r="I19099" s="5">
        <v>2</v>
      </c>
      <c r="J19099" s="5">
        <v>234.31</v>
      </c>
      <c r="K19099" s="5" t="s">
        <v>44346</v>
      </c>
      <c r="L19099" s="5">
        <v>17</v>
      </c>
      <c r="M19099" s="5">
        <v>133</v>
      </c>
      <c r="N19099" s="5">
        <v>139</v>
      </c>
      <c r="O19099" s="5" t="s">
        <v>22</v>
      </c>
      <c r="P19099" s="15" t="s">
        <v>418061</v>
      </c>
    </row>
    <row r="19100" spans="1:16">
      <c r="A19100" s="2" t="s">
        <v>44283</v>
      </c>
      <c r="B19100" s="2" t="s">
        <v>44347</v>
      </c>
      <c r="C19100" s="2" t="s">
        <v>44348</v>
      </c>
      <c r="D19100" s="5" t="s">
        <v>22</v>
      </c>
      <c r="E19100" s="5">
        <v>18.18</v>
      </c>
      <c r="F19100" s="5">
        <v>1279.6812</v>
      </c>
      <c r="G19100" s="5">
        <v>-5.6</v>
      </c>
      <c r="H19100" s="5">
        <v>640.8442</v>
      </c>
      <c r="I19100" s="5">
        <v>2</v>
      </c>
      <c r="J19100" s="5">
        <v>401.44</v>
      </c>
      <c r="K19100" s="5" t="s">
        <v>44349</v>
      </c>
      <c r="L19100" s="5">
        <v>3</v>
      </c>
      <c r="M19100" s="5">
        <v>179</v>
      </c>
      <c r="N19100" s="5">
        <v>190</v>
      </c>
      <c r="O19100" s="5" t="s">
        <v>22</v>
      </c>
      <c r="P19100" s="15" t="s">
        <v>418061</v>
      </c>
    </row>
    <row r="19101" spans="1:16">
      <c r="A19101" s="2" t="s">
        <v>44283</v>
      </c>
      <c r="B19101" s="2" t="s">
        <v>44350</v>
      </c>
      <c r="C19101" s="2" t="s">
        <v>44351</v>
      </c>
      <c r="D19101" s="5" t="s">
        <v>22</v>
      </c>
      <c r="E19101" s="5">
        <v>17.59</v>
      </c>
      <c r="F19101" s="5">
        <v>905.37260000000003</v>
      </c>
      <c r="G19101" s="5">
        <v>-5.4</v>
      </c>
      <c r="H19101" s="5">
        <v>453.69119999999998</v>
      </c>
      <c r="I19101" s="5">
        <v>2</v>
      </c>
      <c r="J19101" s="5">
        <v>9.5500000000000007</v>
      </c>
      <c r="K19101" s="5" t="s">
        <v>44352</v>
      </c>
      <c r="L19101" s="5">
        <v>2</v>
      </c>
      <c r="M19101" s="5">
        <v>274</v>
      </c>
      <c r="N19101" s="5">
        <v>280</v>
      </c>
      <c r="O19101" s="5" t="s">
        <v>22</v>
      </c>
      <c r="P19101" s="15" t="s">
        <v>418061</v>
      </c>
    </row>
    <row r="19102" spans="1:16">
      <c r="A19102" s="2" t="s">
        <v>81103</v>
      </c>
      <c r="B19102" s="2" t="s">
        <v>81104</v>
      </c>
      <c r="C19102" s="2" t="s">
        <v>81105</v>
      </c>
      <c r="D19102" s="5" t="s">
        <v>22</v>
      </c>
      <c r="E19102" s="5">
        <v>91.22</v>
      </c>
      <c r="F19102" s="5">
        <v>2127.0900999999999</v>
      </c>
      <c r="G19102" s="5">
        <v>-8.5</v>
      </c>
      <c r="H19102" s="5">
        <v>532.77530000000002</v>
      </c>
      <c r="I19102" s="5">
        <v>4</v>
      </c>
      <c r="J19102" s="5">
        <v>408.19</v>
      </c>
      <c r="K19102" s="5" t="s">
        <v>81106</v>
      </c>
      <c r="L19102" s="5">
        <v>6</v>
      </c>
      <c r="M19102" s="5">
        <v>97</v>
      </c>
      <c r="N19102" s="5">
        <v>115</v>
      </c>
      <c r="O19102" s="5" t="s">
        <v>22</v>
      </c>
      <c r="P19102" s="15" t="s">
        <v>418061</v>
      </c>
    </row>
    <row r="19103" spans="1:16">
      <c r="A19103" s="2" t="s">
        <v>81103</v>
      </c>
      <c r="B19103" s="2" t="s">
        <v>81107</v>
      </c>
      <c r="C19103" s="2" t="s">
        <v>81108</v>
      </c>
      <c r="D19103" s="5" t="s">
        <v>22</v>
      </c>
      <c r="E19103" s="5">
        <v>72.78</v>
      </c>
      <c r="F19103" s="5">
        <v>3156.5111999999999</v>
      </c>
      <c r="G19103" s="5">
        <v>5.8</v>
      </c>
      <c r="H19103" s="5">
        <v>1053.1838</v>
      </c>
      <c r="I19103" s="5">
        <v>3</v>
      </c>
      <c r="J19103" s="5">
        <v>528.75</v>
      </c>
      <c r="K19103" s="5" t="s">
        <v>81109</v>
      </c>
      <c r="L19103" s="5">
        <v>4</v>
      </c>
      <c r="M19103" s="5">
        <v>49</v>
      </c>
      <c r="N19103" s="5">
        <v>78</v>
      </c>
      <c r="O19103" s="5" t="s">
        <v>22</v>
      </c>
      <c r="P19103" s="15" t="s">
        <v>418061</v>
      </c>
    </row>
    <row r="19104" spans="1:16">
      <c r="A19104" s="2" t="s">
        <v>81103</v>
      </c>
      <c r="B19104" s="2" t="s">
        <v>81110</v>
      </c>
      <c r="C19104" s="2" t="s">
        <v>81111</v>
      </c>
      <c r="D19104" s="5" t="s">
        <v>22</v>
      </c>
      <c r="E19104" s="5">
        <v>55.62</v>
      </c>
      <c r="F19104" s="5">
        <v>1475.7654</v>
      </c>
      <c r="G19104" s="5">
        <v>1.1000000000000001</v>
      </c>
      <c r="H19104" s="5">
        <v>738.89080000000001</v>
      </c>
      <c r="I19104" s="5">
        <v>2</v>
      </c>
      <c r="J19104" s="5">
        <v>406.41</v>
      </c>
      <c r="K19104" s="5" t="s">
        <v>81112</v>
      </c>
      <c r="L19104" s="5">
        <v>9</v>
      </c>
      <c r="M19104" s="5">
        <v>19</v>
      </c>
      <c r="N19104" s="5">
        <v>32</v>
      </c>
      <c r="O19104" s="5" t="s">
        <v>17</v>
      </c>
      <c r="P19104" s="15" t="s">
        <v>418061</v>
      </c>
    </row>
    <row r="19105" spans="1:16">
      <c r="A19105" s="2" t="s">
        <v>81103</v>
      </c>
      <c r="B19105" s="2" t="s">
        <v>81113</v>
      </c>
      <c r="C19105" s="2" t="s">
        <v>81114</v>
      </c>
      <c r="D19105" s="5" t="s">
        <v>22</v>
      </c>
      <c r="E19105" s="5">
        <v>30.02</v>
      </c>
      <c r="F19105" s="5">
        <v>891.48140000000001</v>
      </c>
      <c r="G19105" s="5">
        <v>-8.8000000000000007</v>
      </c>
      <c r="H19105" s="5">
        <v>446.74400000000003</v>
      </c>
      <c r="I19105" s="5">
        <v>2</v>
      </c>
      <c r="J19105" s="5">
        <v>293.39999999999998</v>
      </c>
      <c r="K19105" s="5" t="s">
        <v>81115</v>
      </c>
      <c r="L19105" s="5">
        <v>9</v>
      </c>
      <c r="M19105" s="5">
        <v>161</v>
      </c>
      <c r="N19105" s="5">
        <v>168</v>
      </c>
      <c r="O19105" s="5" t="s">
        <v>22</v>
      </c>
      <c r="P19105" s="15" t="s">
        <v>418061</v>
      </c>
    </row>
    <row r="19106" spans="1:16">
      <c r="A19106" s="2" t="s">
        <v>81103</v>
      </c>
      <c r="B19106" s="2" t="s">
        <v>81116</v>
      </c>
      <c r="C19106" s="2" t="s">
        <v>81117</v>
      </c>
      <c r="D19106" s="5" t="s">
        <v>22</v>
      </c>
      <c r="E19106" s="5">
        <v>27.85</v>
      </c>
      <c r="F19106" s="5">
        <v>815.38850000000002</v>
      </c>
      <c r="G19106" s="5">
        <v>-7.5</v>
      </c>
      <c r="H19106" s="5">
        <v>408.69850000000002</v>
      </c>
      <c r="I19106" s="5">
        <v>2</v>
      </c>
      <c r="J19106" s="5">
        <v>35.479999999999997</v>
      </c>
      <c r="K19106" s="5" t="s">
        <v>81118</v>
      </c>
      <c r="L19106" s="5">
        <v>1</v>
      </c>
      <c r="M19106" s="5">
        <v>35</v>
      </c>
      <c r="N19106" s="5">
        <v>41</v>
      </c>
      <c r="O19106" s="5" t="s">
        <v>22</v>
      </c>
      <c r="P19106" s="15" t="s">
        <v>418061</v>
      </c>
    </row>
    <row r="19107" spans="1:16">
      <c r="A19107" s="2" t="s">
        <v>81103</v>
      </c>
      <c r="B19107" s="2" t="s">
        <v>81119</v>
      </c>
      <c r="C19107" s="2" t="s">
        <v>81120</v>
      </c>
      <c r="D19107" s="5" t="s">
        <v>22</v>
      </c>
      <c r="E19107" s="5">
        <v>22.86</v>
      </c>
      <c r="F19107" s="5">
        <v>704.38570000000004</v>
      </c>
      <c r="G19107" s="5">
        <v>-10</v>
      </c>
      <c r="H19107" s="5">
        <v>353.19659999999999</v>
      </c>
      <c r="I19107" s="5">
        <v>2</v>
      </c>
      <c r="J19107" s="5">
        <v>226.38</v>
      </c>
      <c r="K19107" s="5" t="s">
        <v>81121</v>
      </c>
      <c r="L19107" s="5">
        <v>1</v>
      </c>
      <c r="M19107" s="5">
        <v>187</v>
      </c>
      <c r="N19107" s="5">
        <v>192</v>
      </c>
      <c r="O19107" s="5" t="s">
        <v>22</v>
      </c>
      <c r="P19107" s="15" t="s">
        <v>418061</v>
      </c>
    </row>
    <row r="19108" spans="1:16">
      <c r="A19108" s="2" t="s">
        <v>86538</v>
      </c>
      <c r="B19108" s="2" t="s">
        <v>86539</v>
      </c>
      <c r="C19108" s="2" t="s">
        <v>86540</v>
      </c>
      <c r="D19108" s="5" t="s">
        <v>22</v>
      </c>
      <c r="E19108" s="5">
        <v>77.790000000000006</v>
      </c>
      <c r="F19108" s="5">
        <v>3448.5985999999998</v>
      </c>
      <c r="G19108" s="5">
        <v>-1.6</v>
      </c>
      <c r="H19108" s="5">
        <v>863.15560000000005</v>
      </c>
      <c r="I19108" s="5">
        <v>4</v>
      </c>
      <c r="J19108" s="5">
        <v>646.41999999999996</v>
      </c>
      <c r="K19108" s="5" t="s">
        <v>86541</v>
      </c>
      <c r="L19108" s="5">
        <v>1</v>
      </c>
      <c r="M19108" s="5">
        <v>25</v>
      </c>
      <c r="N19108" s="5">
        <v>56</v>
      </c>
      <c r="O19108" s="5" t="s">
        <v>17</v>
      </c>
      <c r="P19108" s="15" t="s">
        <v>418061</v>
      </c>
    </row>
    <row r="19109" spans="1:16">
      <c r="A19109" s="2" t="s">
        <v>86538</v>
      </c>
      <c r="B19109" s="2" t="s">
        <v>86542</v>
      </c>
      <c r="C19109" s="2" t="s">
        <v>86543</v>
      </c>
      <c r="D19109" s="5" t="s">
        <v>22</v>
      </c>
      <c r="E19109" s="5">
        <v>74.19</v>
      </c>
      <c r="F19109" s="5">
        <v>2354.2166000000002</v>
      </c>
      <c r="G19109" s="5">
        <v>0.3</v>
      </c>
      <c r="H19109" s="5">
        <v>785.74639999999999</v>
      </c>
      <c r="I19109" s="5">
        <v>3</v>
      </c>
      <c r="J19109" s="5">
        <v>632.27</v>
      </c>
      <c r="K19109" s="5" t="s">
        <v>86544</v>
      </c>
      <c r="L19109" s="5">
        <v>2</v>
      </c>
      <c r="M19109" s="5">
        <v>199</v>
      </c>
      <c r="N19109" s="5">
        <v>220</v>
      </c>
      <c r="O19109" s="5" t="s">
        <v>22</v>
      </c>
      <c r="P19109" s="15" t="s">
        <v>418061</v>
      </c>
    </row>
    <row r="19110" spans="1:16">
      <c r="A19110" s="2" t="s">
        <v>86538</v>
      </c>
      <c r="B19110" s="2" t="s">
        <v>86545</v>
      </c>
      <c r="C19110" s="2" t="s">
        <v>86546</v>
      </c>
      <c r="D19110" s="5" t="s">
        <v>22</v>
      </c>
      <c r="E19110" s="5">
        <v>52.51</v>
      </c>
      <c r="F19110" s="5">
        <v>1485.7827</v>
      </c>
      <c r="G19110" s="5">
        <v>-8.4</v>
      </c>
      <c r="H19110" s="5">
        <v>496.26400000000001</v>
      </c>
      <c r="I19110" s="5">
        <v>3</v>
      </c>
      <c r="J19110" s="5">
        <v>427.39</v>
      </c>
      <c r="K19110" s="5" t="s">
        <v>86547</v>
      </c>
      <c r="L19110" s="5">
        <v>6</v>
      </c>
      <c r="M19110" s="5">
        <v>337</v>
      </c>
      <c r="N19110" s="5">
        <v>350</v>
      </c>
      <c r="O19110" s="5" t="s">
        <v>22</v>
      </c>
      <c r="P19110" s="15" t="s">
        <v>418061</v>
      </c>
    </row>
    <row r="19111" spans="1:16">
      <c r="A19111" s="2" t="s">
        <v>86538</v>
      </c>
      <c r="B19111" s="2" t="s">
        <v>86548</v>
      </c>
      <c r="C19111" s="2" t="s">
        <v>86549</v>
      </c>
      <c r="D19111" s="5" t="s">
        <v>22</v>
      </c>
      <c r="E19111" s="5">
        <v>44.53</v>
      </c>
      <c r="F19111" s="5">
        <v>1631.6741999999999</v>
      </c>
      <c r="G19111" s="5">
        <v>2.7</v>
      </c>
      <c r="H19111" s="5">
        <v>816.84659999999997</v>
      </c>
      <c r="I19111" s="5">
        <v>2</v>
      </c>
      <c r="J19111" s="5">
        <v>516.72</v>
      </c>
      <c r="K19111" s="5" t="s">
        <v>86550</v>
      </c>
      <c r="L19111" s="5">
        <v>1</v>
      </c>
      <c r="M19111" s="5">
        <v>307</v>
      </c>
      <c r="N19111" s="5">
        <v>320</v>
      </c>
      <c r="O19111" s="5" t="s">
        <v>17</v>
      </c>
      <c r="P19111" s="15" t="s">
        <v>418061</v>
      </c>
    </row>
    <row r="19112" spans="1:16">
      <c r="A19112" s="2" t="s">
        <v>86538</v>
      </c>
      <c r="B19112" s="2" t="s">
        <v>86551</v>
      </c>
      <c r="C19112" s="2" t="s">
        <v>86552</v>
      </c>
      <c r="D19112" s="5" t="s">
        <v>22</v>
      </c>
      <c r="E19112" s="5">
        <v>19</v>
      </c>
      <c r="F19112" s="5">
        <v>1216.5975000000001</v>
      </c>
      <c r="G19112" s="5">
        <v>-7.3</v>
      </c>
      <c r="H19112" s="5">
        <v>609.30160000000001</v>
      </c>
      <c r="I19112" s="5">
        <v>2</v>
      </c>
      <c r="J19112" s="5">
        <v>394.05</v>
      </c>
      <c r="K19112" s="5" t="s">
        <v>86553</v>
      </c>
      <c r="L19112" s="5">
        <v>2</v>
      </c>
      <c r="M19112" s="5">
        <v>286</v>
      </c>
      <c r="N19112" s="5">
        <v>296</v>
      </c>
      <c r="O19112" s="5" t="s">
        <v>22</v>
      </c>
      <c r="P19112" s="15" t="s">
        <v>418061</v>
      </c>
    </row>
    <row r="19113" spans="1:16">
      <c r="A19113" s="2" t="s">
        <v>47691</v>
      </c>
      <c r="B19113" s="2" t="s">
        <v>47692</v>
      </c>
      <c r="C19113" s="2" t="s">
        <v>47693</v>
      </c>
      <c r="D19113" s="5" t="s">
        <v>22</v>
      </c>
      <c r="E19113" s="5">
        <v>77.52</v>
      </c>
      <c r="F19113" s="5">
        <v>1875.9260999999999</v>
      </c>
      <c r="G19113" s="5">
        <v>-4.8</v>
      </c>
      <c r="H19113" s="5">
        <v>626.31299999999999</v>
      </c>
      <c r="I19113" s="5">
        <v>3</v>
      </c>
      <c r="J19113" s="5">
        <v>393.84</v>
      </c>
      <c r="K19113" s="5" t="s">
        <v>47694</v>
      </c>
      <c r="L19113" s="5">
        <v>17</v>
      </c>
      <c r="M19113" s="5">
        <v>347</v>
      </c>
      <c r="N19113" s="5">
        <v>364</v>
      </c>
      <c r="O19113" s="5" t="s">
        <v>22</v>
      </c>
      <c r="P19113" s="15" t="s">
        <v>418061</v>
      </c>
    </row>
    <row r="19114" spans="1:16">
      <c r="A19114" s="2" t="s">
        <v>47691</v>
      </c>
      <c r="B19114" s="2" t="s">
        <v>47695</v>
      </c>
      <c r="C19114" s="2" t="s">
        <v>47696</v>
      </c>
      <c r="D19114" s="5" t="s">
        <v>22</v>
      </c>
      <c r="E19114" s="5">
        <v>76.42</v>
      </c>
      <c r="F19114" s="5">
        <v>2025.9393</v>
      </c>
      <c r="G19114" s="5">
        <v>-1.9</v>
      </c>
      <c r="H19114" s="5">
        <v>1013.975</v>
      </c>
      <c r="I19114" s="5">
        <v>2</v>
      </c>
      <c r="J19114" s="5">
        <v>670.62</v>
      </c>
      <c r="K19114" s="5" t="s">
        <v>47697</v>
      </c>
      <c r="L19114" s="5">
        <v>6</v>
      </c>
      <c r="M19114" s="5">
        <v>572</v>
      </c>
      <c r="N19114" s="5">
        <v>587</v>
      </c>
      <c r="O19114" s="5" t="s">
        <v>17</v>
      </c>
      <c r="P19114" s="15" t="s">
        <v>418061</v>
      </c>
    </row>
    <row r="19115" spans="1:16">
      <c r="A19115" s="2" t="s">
        <v>47691</v>
      </c>
      <c r="B19115" s="2" t="s">
        <v>47698</v>
      </c>
      <c r="C19115" s="2" t="s">
        <v>47699</v>
      </c>
      <c r="D19115" s="5" t="s">
        <v>22</v>
      </c>
      <c r="E19115" s="5">
        <v>75.650000000000006</v>
      </c>
      <c r="F19115" s="5">
        <v>2811.3503000000001</v>
      </c>
      <c r="G19115" s="5">
        <v>9.6</v>
      </c>
      <c r="H19115" s="5">
        <v>938.13310000000001</v>
      </c>
      <c r="I19115" s="5">
        <v>3</v>
      </c>
      <c r="J19115" s="5">
        <v>737.44</v>
      </c>
      <c r="K19115" s="5" t="s">
        <v>47700</v>
      </c>
      <c r="L19115" s="5">
        <v>2</v>
      </c>
      <c r="M19115" s="5">
        <v>145</v>
      </c>
      <c r="N19115" s="5">
        <v>168</v>
      </c>
      <c r="O19115" s="5" t="s">
        <v>22</v>
      </c>
      <c r="P19115" s="15" t="s">
        <v>418061</v>
      </c>
    </row>
    <row r="19116" spans="1:16">
      <c r="A19116" s="2" t="s">
        <v>47691</v>
      </c>
      <c r="B19116" s="2" t="s">
        <v>47701</v>
      </c>
      <c r="C19116" s="2" t="s">
        <v>47702</v>
      </c>
      <c r="D19116" s="5" t="s">
        <v>22</v>
      </c>
      <c r="E19116" s="5">
        <v>72.39</v>
      </c>
      <c r="F19116" s="5">
        <v>2009.9445000000001</v>
      </c>
      <c r="G19116" s="5">
        <v>-0.3</v>
      </c>
      <c r="H19116" s="5">
        <v>1005.9792</v>
      </c>
      <c r="I19116" s="5">
        <v>2</v>
      </c>
      <c r="J19116" s="5">
        <v>708.05</v>
      </c>
      <c r="K19116" s="5" t="s">
        <v>47703</v>
      </c>
      <c r="L19116" s="5">
        <v>6</v>
      </c>
      <c r="M19116" s="5">
        <v>572</v>
      </c>
      <c r="N19116" s="5">
        <v>587</v>
      </c>
      <c r="O19116" s="5" t="s">
        <v>22</v>
      </c>
      <c r="P19116" s="15" t="s">
        <v>418061</v>
      </c>
    </row>
    <row r="19117" spans="1:16">
      <c r="A19117" s="2" t="s">
        <v>47691</v>
      </c>
      <c r="B19117" s="2" t="s">
        <v>47704</v>
      </c>
      <c r="C19117" s="2" t="s">
        <v>47705</v>
      </c>
      <c r="D19117" s="5" t="s">
        <v>22</v>
      </c>
      <c r="E19117" s="5">
        <v>70.66</v>
      </c>
      <c r="F19117" s="5">
        <v>1641.8838000000001</v>
      </c>
      <c r="G19117" s="5">
        <v>-9.5</v>
      </c>
      <c r="H19117" s="5">
        <v>548.29669999999999</v>
      </c>
      <c r="I19117" s="5">
        <v>3</v>
      </c>
      <c r="J19117" s="5">
        <v>437.4</v>
      </c>
      <c r="K19117" s="5" t="s">
        <v>47706</v>
      </c>
      <c r="L19117" s="5">
        <v>16</v>
      </c>
      <c r="M19117" s="5">
        <v>440</v>
      </c>
      <c r="N19117" s="5">
        <v>453</v>
      </c>
      <c r="O19117" s="5" t="s">
        <v>22</v>
      </c>
      <c r="P19117" s="15" t="s">
        <v>418061</v>
      </c>
    </row>
    <row r="19118" spans="1:16">
      <c r="A19118" s="2" t="s">
        <v>47691</v>
      </c>
      <c r="B19118" s="2" t="s">
        <v>47707</v>
      </c>
      <c r="C19118" s="2" t="s">
        <v>47708</v>
      </c>
      <c r="D19118" s="5" t="s">
        <v>22</v>
      </c>
      <c r="E19118" s="5">
        <v>69.33</v>
      </c>
      <c r="F19118" s="5">
        <v>1749.9011</v>
      </c>
      <c r="G19118" s="5">
        <v>-0.6</v>
      </c>
      <c r="H19118" s="5">
        <v>875.95730000000003</v>
      </c>
      <c r="I19118" s="5">
        <v>2</v>
      </c>
      <c r="J19118" s="5">
        <v>713.82</v>
      </c>
      <c r="K19118" s="5" t="s">
        <v>47709</v>
      </c>
      <c r="L19118" s="5">
        <v>21</v>
      </c>
      <c r="M19118" s="5">
        <v>454</v>
      </c>
      <c r="N19118" s="5">
        <v>468</v>
      </c>
      <c r="O19118" s="5" t="s">
        <v>22</v>
      </c>
      <c r="P19118" s="15" t="s">
        <v>418061</v>
      </c>
    </row>
    <row r="19119" spans="1:16">
      <c r="A19119" s="2" t="s">
        <v>47691</v>
      </c>
      <c r="B19119" s="2" t="s">
        <v>47710</v>
      </c>
      <c r="C19119" s="2" t="s">
        <v>47711</v>
      </c>
      <c r="D19119" s="5" t="s">
        <v>22</v>
      </c>
      <c r="E19119" s="5">
        <v>60.68</v>
      </c>
      <c r="F19119" s="5">
        <v>1249.6090999999999</v>
      </c>
      <c r="G19119" s="5">
        <v>0.1</v>
      </c>
      <c r="H19119" s="5">
        <v>625.81190000000004</v>
      </c>
      <c r="I19119" s="5">
        <v>2</v>
      </c>
      <c r="J19119" s="5">
        <v>549.82000000000005</v>
      </c>
      <c r="K19119" s="5" t="s">
        <v>47712</v>
      </c>
      <c r="L19119" s="5">
        <v>12</v>
      </c>
      <c r="M19119" s="5">
        <v>677</v>
      </c>
      <c r="N19119" s="5">
        <v>687</v>
      </c>
      <c r="O19119" s="5" t="s">
        <v>22</v>
      </c>
      <c r="P19119" s="15" t="s">
        <v>418061</v>
      </c>
    </row>
    <row r="19120" spans="1:16">
      <c r="A19120" s="2" t="s">
        <v>47691</v>
      </c>
      <c r="B19120" s="2" t="s">
        <v>47713</v>
      </c>
      <c r="C19120" s="2" t="s">
        <v>47714</v>
      </c>
      <c r="D19120" s="5" t="s">
        <v>22</v>
      </c>
      <c r="E19120" s="5">
        <v>59.86</v>
      </c>
      <c r="F19120" s="5">
        <v>1796.8943999999999</v>
      </c>
      <c r="G19120" s="5">
        <v>3.2</v>
      </c>
      <c r="H19120" s="5">
        <v>899.45740000000001</v>
      </c>
      <c r="I19120" s="5">
        <v>2</v>
      </c>
      <c r="J19120" s="5">
        <v>364.98</v>
      </c>
      <c r="K19120" s="5" t="s">
        <v>47715</v>
      </c>
      <c r="L19120" s="5">
        <v>37</v>
      </c>
      <c r="M19120" s="5">
        <v>264</v>
      </c>
      <c r="N19120" s="5">
        <v>280</v>
      </c>
      <c r="O19120" s="5" t="s">
        <v>22</v>
      </c>
      <c r="P19120" s="15" t="s">
        <v>418061</v>
      </c>
    </row>
    <row r="19121" spans="1:16">
      <c r="A19121" s="2" t="s">
        <v>47691</v>
      </c>
      <c r="B19121" s="2" t="s">
        <v>47716</v>
      </c>
      <c r="C19121" s="2" t="s">
        <v>47717</v>
      </c>
      <c r="D19121" s="5" t="s">
        <v>22</v>
      </c>
      <c r="E19121" s="5">
        <v>58.32</v>
      </c>
      <c r="F19121" s="5">
        <v>1832.9283</v>
      </c>
      <c r="G19121" s="5">
        <v>-7.7</v>
      </c>
      <c r="H19121" s="5">
        <v>611.9787</v>
      </c>
      <c r="I19121" s="5">
        <v>3</v>
      </c>
      <c r="J19121" s="5">
        <v>690.3</v>
      </c>
      <c r="K19121" s="5" t="s">
        <v>47718</v>
      </c>
      <c r="L19121" s="5">
        <v>3</v>
      </c>
      <c r="M19121" s="5">
        <v>394</v>
      </c>
      <c r="N19121" s="5">
        <v>408</v>
      </c>
      <c r="O19121" s="5" t="s">
        <v>22</v>
      </c>
      <c r="P19121" s="15" t="s">
        <v>418061</v>
      </c>
    </row>
    <row r="19122" spans="1:16">
      <c r="A19122" s="2" t="s">
        <v>47691</v>
      </c>
      <c r="B19122" s="2" t="s">
        <v>47719</v>
      </c>
      <c r="C19122" s="2" t="s">
        <v>47720</v>
      </c>
      <c r="D19122" s="5" t="s">
        <v>22</v>
      </c>
      <c r="E19122" s="5">
        <v>52.14</v>
      </c>
      <c r="F19122" s="5">
        <v>1315.6084000000001</v>
      </c>
      <c r="G19122" s="5">
        <v>-6.3</v>
      </c>
      <c r="H19122" s="5">
        <v>658.80730000000005</v>
      </c>
      <c r="I19122" s="5">
        <v>2</v>
      </c>
      <c r="J19122" s="5">
        <v>433.18</v>
      </c>
      <c r="K19122" s="5" t="s">
        <v>47721</v>
      </c>
      <c r="L19122" s="5">
        <v>16</v>
      </c>
      <c r="M19122" s="5">
        <v>336</v>
      </c>
      <c r="N19122" s="5">
        <v>346</v>
      </c>
      <c r="O19122" s="5" t="s">
        <v>22</v>
      </c>
      <c r="P19122" s="15" t="s">
        <v>418061</v>
      </c>
    </row>
    <row r="19123" spans="1:16">
      <c r="A19123" s="2" t="s">
        <v>47691</v>
      </c>
      <c r="B19123" s="2" t="s">
        <v>47722</v>
      </c>
      <c r="C19123" s="2" t="s">
        <v>47723</v>
      </c>
      <c r="D19123" s="5" t="s">
        <v>22</v>
      </c>
      <c r="E19123" s="5">
        <v>50.73</v>
      </c>
      <c r="F19123" s="5">
        <v>2264.1912000000002</v>
      </c>
      <c r="G19123" s="5">
        <v>-1.1000000000000001</v>
      </c>
      <c r="H19123" s="5">
        <v>755.73680000000002</v>
      </c>
      <c r="I19123" s="5">
        <v>3</v>
      </c>
      <c r="J19123" s="5">
        <v>605.11</v>
      </c>
      <c r="K19123" s="5" t="s">
        <v>47724</v>
      </c>
      <c r="L19123" s="5">
        <v>1</v>
      </c>
      <c r="M19123" s="5">
        <v>736</v>
      </c>
      <c r="N19123" s="5">
        <v>755</v>
      </c>
      <c r="O19123" s="5" t="s">
        <v>22</v>
      </c>
      <c r="P19123" s="15" t="s">
        <v>418061</v>
      </c>
    </row>
    <row r="19124" spans="1:16">
      <c r="A19124" s="2" t="s">
        <v>47691</v>
      </c>
      <c r="B19124" s="2" t="s">
        <v>47725</v>
      </c>
      <c r="C19124" s="2" t="s">
        <v>47726</v>
      </c>
      <c r="D19124" s="5" t="s">
        <v>22</v>
      </c>
      <c r="E19124" s="5">
        <v>50.08</v>
      </c>
      <c r="F19124" s="5">
        <v>1509.7001</v>
      </c>
      <c r="G19124" s="5">
        <v>-11.4</v>
      </c>
      <c r="H19124" s="5">
        <v>504.23489999999998</v>
      </c>
      <c r="I19124" s="5">
        <v>3</v>
      </c>
      <c r="J19124" s="5">
        <v>378.47</v>
      </c>
      <c r="K19124" s="5" t="s">
        <v>47727</v>
      </c>
      <c r="L19124" s="5">
        <v>16</v>
      </c>
      <c r="M19124" s="5">
        <v>132</v>
      </c>
      <c r="N19124" s="5">
        <v>144</v>
      </c>
      <c r="O19124" s="5" t="s">
        <v>22</v>
      </c>
      <c r="P19124" s="15" t="s">
        <v>418061</v>
      </c>
    </row>
    <row r="19125" spans="1:16">
      <c r="A19125" s="2" t="s">
        <v>47691</v>
      </c>
      <c r="B19125" s="2" t="s">
        <v>47728</v>
      </c>
      <c r="C19125" s="2" t="s">
        <v>47729</v>
      </c>
      <c r="D19125" s="5" t="s">
        <v>22</v>
      </c>
      <c r="E19125" s="5">
        <v>49.97</v>
      </c>
      <c r="F19125" s="5">
        <v>1083.5600999999999</v>
      </c>
      <c r="G19125" s="5">
        <v>-6.3</v>
      </c>
      <c r="H19125" s="5">
        <v>542.78390000000002</v>
      </c>
      <c r="I19125" s="5">
        <v>2</v>
      </c>
      <c r="J19125" s="5">
        <v>277.36</v>
      </c>
      <c r="K19125" s="5" t="s">
        <v>47730</v>
      </c>
      <c r="L19125" s="5">
        <v>48</v>
      </c>
      <c r="M19125" s="5">
        <v>326</v>
      </c>
      <c r="N19125" s="5">
        <v>335</v>
      </c>
      <c r="O19125" s="5" t="s">
        <v>22</v>
      </c>
      <c r="P19125" s="15" t="s">
        <v>418061</v>
      </c>
    </row>
    <row r="19126" spans="1:16">
      <c r="A19126" s="2" t="s">
        <v>47691</v>
      </c>
      <c r="B19126" s="2" t="s">
        <v>47731</v>
      </c>
      <c r="C19126" s="2" t="s">
        <v>47732</v>
      </c>
      <c r="D19126" s="5" t="s">
        <v>22</v>
      </c>
      <c r="E19126" s="5">
        <v>44.93</v>
      </c>
      <c r="F19126" s="5">
        <v>2194.1381999999999</v>
      </c>
      <c r="G19126" s="5">
        <v>0.3</v>
      </c>
      <c r="H19126" s="5">
        <v>732.38689999999997</v>
      </c>
      <c r="I19126" s="5">
        <v>3</v>
      </c>
      <c r="J19126" s="5">
        <v>445.58</v>
      </c>
      <c r="K19126" s="5" t="s">
        <v>47733</v>
      </c>
      <c r="L19126" s="5">
        <v>6</v>
      </c>
      <c r="M19126" s="5">
        <v>261</v>
      </c>
      <c r="N19126" s="5">
        <v>280</v>
      </c>
      <c r="O19126" s="5" t="s">
        <v>22</v>
      </c>
      <c r="P19126" s="15" t="s">
        <v>418061</v>
      </c>
    </row>
    <row r="19127" spans="1:16">
      <c r="A19127" s="2" t="s">
        <v>47691</v>
      </c>
      <c r="B19127" s="2" t="s">
        <v>47734</v>
      </c>
      <c r="C19127" s="2" t="s">
        <v>47735</v>
      </c>
      <c r="D19127" s="5" t="s">
        <v>22</v>
      </c>
      <c r="E19127" s="5">
        <v>41.4</v>
      </c>
      <c r="F19127" s="5">
        <v>1266.588</v>
      </c>
      <c r="G19127" s="5">
        <v>10.6</v>
      </c>
      <c r="H19127" s="5">
        <v>634.30799999999999</v>
      </c>
      <c r="I19127" s="5">
        <v>2</v>
      </c>
      <c r="J19127" s="5">
        <v>289.77</v>
      </c>
      <c r="K19127" s="5" t="s">
        <v>47736</v>
      </c>
      <c r="L19127" s="5">
        <v>17</v>
      </c>
      <c r="M19127" s="5">
        <v>522</v>
      </c>
      <c r="N19127" s="5">
        <v>532</v>
      </c>
      <c r="O19127" s="5" t="s">
        <v>22</v>
      </c>
      <c r="P19127" s="15" t="s">
        <v>418061</v>
      </c>
    </row>
    <row r="19128" spans="1:16">
      <c r="A19128" s="2" t="s">
        <v>47691</v>
      </c>
      <c r="B19128" s="2" t="s">
        <v>47737</v>
      </c>
      <c r="C19128" s="2" t="s">
        <v>47738</v>
      </c>
      <c r="D19128" s="5" t="s">
        <v>22</v>
      </c>
      <c r="E19128" s="5">
        <v>40.380000000000003</v>
      </c>
      <c r="F19128" s="5">
        <v>1700.7429999999999</v>
      </c>
      <c r="G19128" s="5">
        <v>-0.2</v>
      </c>
      <c r="H19128" s="5">
        <v>851.37860000000001</v>
      </c>
      <c r="I19128" s="5">
        <v>2</v>
      </c>
      <c r="J19128" s="5">
        <v>459.94</v>
      </c>
      <c r="K19128" s="5" t="s">
        <v>47739</v>
      </c>
      <c r="L19128" s="5">
        <v>1</v>
      </c>
      <c r="M19128" s="5">
        <v>760</v>
      </c>
      <c r="N19128" s="5">
        <v>773</v>
      </c>
      <c r="O19128" s="5" t="s">
        <v>22</v>
      </c>
      <c r="P19128" s="15" t="s">
        <v>418061</v>
      </c>
    </row>
    <row r="19129" spans="1:16">
      <c r="A19129" s="2" t="s">
        <v>47691</v>
      </c>
      <c r="B19129" s="2" t="s">
        <v>47740</v>
      </c>
      <c r="C19129" s="2" t="s">
        <v>47741</v>
      </c>
      <c r="D19129" s="5" t="s">
        <v>22</v>
      </c>
      <c r="E19129" s="5">
        <v>38.15</v>
      </c>
      <c r="F19129" s="5">
        <v>3404.7224000000001</v>
      </c>
      <c r="G19129" s="5">
        <v>-7</v>
      </c>
      <c r="H19129" s="5">
        <v>852.18190000000004</v>
      </c>
      <c r="I19129" s="5">
        <v>4</v>
      </c>
      <c r="J19129" s="5">
        <v>595.16999999999996</v>
      </c>
      <c r="K19129" s="5" t="s">
        <v>47742</v>
      </c>
      <c r="L19129" s="5">
        <v>3</v>
      </c>
      <c r="M19129" s="5">
        <v>726</v>
      </c>
      <c r="N19129" s="5">
        <v>755</v>
      </c>
      <c r="O19129" s="5" t="s">
        <v>22</v>
      </c>
      <c r="P19129" s="15" t="s">
        <v>418061</v>
      </c>
    </row>
    <row r="19130" spans="1:16">
      <c r="A19130" s="2" t="s">
        <v>47691</v>
      </c>
      <c r="B19130" s="2" t="s">
        <v>47743</v>
      </c>
      <c r="C19130" s="2" t="s">
        <v>47744</v>
      </c>
      <c r="D19130" s="5" t="s">
        <v>22</v>
      </c>
      <c r="E19130" s="5">
        <v>33.79</v>
      </c>
      <c r="F19130" s="5">
        <v>2232.0495999999998</v>
      </c>
      <c r="G19130" s="5">
        <v>-2.7</v>
      </c>
      <c r="H19130" s="5">
        <v>745.02179999999998</v>
      </c>
      <c r="I19130" s="5">
        <v>3</v>
      </c>
      <c r="J19130" s="5">
        <v>570.52</v>
      </c>
      <c r="K19130" s="5" t="s">
        <v>47745</v>
      </c>
      <c r="L19130" s="5">
        <v>1</v>
      </c>
      <c r="M19130" s="5">
        <v>94</v>
      </c>
      <c r="N19130" s="5">
        <v>111</v>
      </c>
      <c r="O19130" s="5" t="s">
        <v>22</v>
      </c>
      <c r="P19130" s="15" t="s">
        <v>418061</v>
      </c>
    </row>
    <row r="19131" spans="1:16">
      <c r="A19131" s="2" t="s">
        <v>47691</v>
      </c>
      <c r="B19131" s="2" t="s">
        <v>47746</v>
      </c>
      <c r="C19131" s="2" t="s">
        <v>47747</v>
      </c>
      <c r="D19131" s="5" t="s">
        <v>22</v>
      </c>
      <c r="E19131" s="5">
        <v>29.38</v>
      </c>
      <c r="F19131" s="5">
        <v>1282.6558</v>
      </c>
      <c r="G19131" s="5">
        <v>-13.6</v>
      </c>
      <c r="H19131" s="5">
        <v>642.32640000000004</v>
      </c>
      <c r="I19131" s="5">
        <v>2</v>
      </c>
      <c r="J19131" s="5">
        <v>516.14</v>
      </c>
      <c r="K19131" s="5" t="s">
        <v>47748</v>
      </c>
      <c r="L19131" s="5">
        <v>2</v>
      </c>
      <c r="M19131" s="5">
        <v>736</v>
      </c>
      <c r="N19131" s="5">
        <v>746</v>
      </c>
      <c r="O19131" s="5" t="s">
        <v>22</v>
      </c>
      <c r="P19131" s="15" t="s">
        <v>418061</v>
      </c>
    </row>
    <row r="19132" spans="1:16">
      <c r="A19132" s="2" t="s">
        <v>47691</v>
      </c>
      <c r="B19132" s="2" t="s">
        <v>47749</v>
      </c>
      <c r="C19132" s="2" t="s">
        <v>47750</v>
      </c>
      <c r="D19132" s="5" t="s">
        <v>22</v>
      </c>
      <c r="E19132" s="5">
        <v>24.18</v>
      </c>
      <c r="F19132" s="5">
        <v>1110.7123999999999</v>
      </c>
      <c r="G19132" s="5">
        <v>-16.5</v>
      </c>
      <c r="H19132" s="5">
        <v>371.23860000000002</v>
      </c>
      <c r="I19132" s="5">
        <v>3</v>
      </c>
      <c r="J19132" s="5">
        <v>346.77</v>
      </c>
      <c r="K19132" s="5" t="s">
        <v>47751</v>
      </c>
      <c r="L19132" s="5">
        <v>3</v>
      </c>
      <c r="M19132" s="5">
        <v>668</v>
      </c>
      <c r="N19132" s="5">
        <v>676</v>
      </c>
      <c r="O19132" s="5" t="s">
        <v>22</v>
      </c>
      <c r="P19132" s="15" t="s">
        <v>418061</v>
      </c>
    </row>
    <row r="19133" spans="1:16">
      <c r="A19133" s="2" t="s">
        <v>47691</v>
      </c>
      <c r="B19133" s="2" t="s">
        <v>47752</v>
      </c>
      <c r="C19133" s="2" t="s">
        <v>47753</v>
      </c>
      <c r="D19133" s="5" t="s">
        <v>22</v>
      </c>
      <c r="E19133" s="5">
        <v>23.04</v>
      </c>
      <c r="F19133" s="5">
        <v>1522.7302999999999</v>
      </c>
      <c r="G19133" s="5">
        <v>-15</v>
      </c>
      <c r="H19133" s="5">
        <v>762.36099999999999</v>
      </c>
      <c r="I19133" s="5">
        <v>2</v>
      </c>
      <c r="J19133" s="5">
        <v>306.20999999999998</v>
      </c>
      <c r="K19133" s="5" t="s">
        <v>47754</v>
      </c>
      <c r="L19133" s="5">
        <v>1</v>
      </c>
      <c r="M19133" s="5">
        <v>469</v>
      </c>
      <c r="N19133" s="5">
        <v>480</v>
      </c>
      <c r="O19133" s="5" t="s">
        <v>22</v>
      </c>
      <c r="P19133" s="15" t="s">
        <v>418061</v>
      </c>
    </row>
    <row r="19134" spans="1:16">
      <c r="A19134" s="2" t="s">
        <v>47691</v>
      </c>
      <c r="B19134" s="2" t="s">
        <v>47755</v>
      </c>
      <c r="C19134" s="2" t="s">
        <v>47756</v>
      </c>
      <c r="D19134" s="5" t="s">
        <v>22</v>
      </c>
      <c r="E19134" s="5">
        <v>21.97</v>
      </c>
      <c r="F19134" s="5">
        <v>1111.5549000000001</v>
      </c>
      <c r="G19134" s="5">
        <v>0.5</v>
      </c>
      <c r="H19134" s="5">
        <v>556.78499999999997</v>
      </c>
      <c r="I19134" s="5">
        <v>2</v>
      </c>
      <c r="J19134" s="5">
        <v>260.33</v>
      </c>
      <c r="K19134" s="5" t="s">
        <v>47757</v>
      </c>
      <c r="L19134" s="5">
        <v>1</v>
      </c>
      <c r="M19134" s="5">
        <v>688</v>
      </c>
      <c r="N19134" s="5">
        <v>697</v>
      </c>
      <c r="O19134" s="5" t="s">
        <v>22</v>
      </c>
      <c r="P19134" s="15" t="s">
        <v>418061</v>
      </c>
    </row>
    <row r="19135" spans="1:16">
      <c r="A19135" s="2" t="s">
        <v>47691</v>
      </c>
      <c r="B19135" s="2" t="s">
        <v>47758</v>
      </c>
      <c r="C19135" s="2" t="s">
        <v>47759</v>
      </c>
      <c r="D19135" s="5" t="s">
        <v>17</v>
      </c>
      <c r="E19135" s="5">
        <v>19.32</v>
      </c>
      <c r="F19135" s="5">
        <v>616.39819999999997</v>
      </c>
      <c r="G19135" s="5">
        <v>-5</v>
      </c>
      <c r="H19135" s="5">
        <v>617.40239999999994</v>
      </c>
      <c r="I19135" s="5">
        <v>1</v>
      </c>
      <c r="J19135" s="5">
        <v>250.64</v>
      </c>
      <c r="K19135" s="5" t="s">
        <v>47760</v>
      </c>
      <c r="L19135" s="5">
        <v>6</v>
      </c>
      <c r="M19135" s="5">
        <v>404</v>
      </c>
      <c r="N19135" s="5">
        <v>408</v>
      </c>
      <c r="O19135" s="5" t="s">
        <v>22</v>
      </c>
      <c r="P19135" s="15" t="s">
        <v>418061</v>
      </c>
    </row>
    <row r="19136" spans="1:16">
      <c r="A19136" s="2" t="s">
        <v>96444</v>
      </c>
      <c r="B19136" s="2" t="s">
        <v>96445</v>
      </c>
      <c r="C19136" s="2" t="s">
        <v>96446</v>
      </c>
      <c r="D19136" s="5" t="s">
        <v>22</v>
      </c>
      <c r="E19136" s="5">
        <v>68.8</v>
      </c>
      <c r="F19136" s="5">
        <v>1854.9873</v>
      </c>
      <c r="G19136" s="5">
        <v>-2.5</v>
      </c>
      <c r="H19136" s="5">
        <v>619.33479999999997</v>
      </c>
      <c r="I19136" s="5">
        <v>3</v>
      </c>
      <c r="J19136" s="5">
        <v>650.79999999999995</v>
      </c>
      <c r="K19136" s="5" t="s">
        <v>96447</v>
      </c>
      <c r="L19136" s="5">
        <v>4</v>
      </c>
      <c r="M19136" s="5">
        <v>38</v>
      </c>
      <c r="N19136" s="5">
        <v>54</v>
      </c>
      <c r="O19136" s="5" t="s">
        <v>22</v>
      </c>
      <c r="P19136" s="15" t="s">
        <v>418061</v>
      </c>
    </row>
    <row r="19137" spans="1:16">
      <c r="A19137" s="2" t="s">
        <v>96444</v>
      </c>
      <c r="B19137" s="2" t="s">
        <v>96448</v>
      </c>
      <c r="C19137" s="2" t="s">
        <v>96449</v>
      </c>
      <c r="D19137" s="5" t="s">
        <v>22</v>
      </c>
      <c r="E19137" s="5">
        <v>49.07</v>
      </c>
      <c r="F19137" s="5">
        <v>2029.1030000000001</v>
      </c>
      <c r="G19137" s="5">
        <v>0.3</v>
      </c>
      <c r="H19137" s="5">
        <v>677.37519999999995</v>
      </c>
      <c r="I19137" s="5">
        <v>3</v>
      </c>
      <c r="J19137" s="5">
        <v>725.75</v>
      </c>
      <c r="K19137" s="5" t="s">
        <v>96450</v>
      </c>
      <c r="L19137" s="5">
        <v>3</v>
      </c>
      <c r="M19137" s="5">
        <v>15</v>
      </c>
      <c r="N19137" s="5">
        <v>32</v>
      </c>
      <c r="O19137" s="5" t="s">
        <v>17</v>
      </c>
      <c r="P19137" s="15" t="s">
        <v>418061</v>
      </c>
    </row>
    <row r="19138" spans="1:16">
      <c r="A19138" s="2" t="s">
        <v>96444</v>
      </c>
      <c r="B19138" s="2" t="s">
        <v>96451</v>
      </c>
      <c r="C19138" s="2" t="s">
        <v>96452</v>
      </c>
      <c r="D19138" s="5" t="s">
        <v>22</v>
      </c>
      <c r="E19138" s="5">
        <v>29.26</v>
      </c>
      <c r="F19138" s="5">
        <v>785.476</v>
      </c>
      <c r="G19138" s="5">
        <v>-5.5</v>
      </c>
      <c r="H19138" s="5">
        <v>393.74310000000003</v>
      </c>
      <c r="I19138" s="5">
        <v>2</v>
      </c>
      <c r="J19138" s="5">
        <v>233.2</v>
      </c>
      <c r="K19138" s="5" t="s">
        <v>96453</v>
      </c>
      <c r="L19138" s="5">
        <v>1</v>
      </c>
      <c r="M19138" s="5">
        <v>55</v>
      </c>
      <c r="N19138" s="5">
        <v>61</v>
      </c>
      <c r="O19138" s="5" t="s">
        <v>22</v>
      </c>
      <c r="P19138" s="15" t="s">
        <v>418061</v>
      </c>
    </row>
    <row r="19139" spans="1:16">
      <c r="A19139" s="2" t="s">
        <v>96444</v>
      </c>
      <c r="B19139" s="2" t="s">
        <v>96454</v>
      </c>
      <c r="C19139" s="2" t="s">
        <v>96455</v>
      </c>
      <c r="D19139" s="5" t="s">
        <v>22</v>
      </c>
      <c r="E19139" s="5">
        <v>21.04</v>
      </c>
      <c r="F19139" s="5">
        <v>1260.6713999999999</v>
      </c>
      <c r="G19139" s="5">
        <v>-13.7</v>
      </c>
      <c r="H19139" s="5">
        <v>631.33439999999996</v>
      </c>
      <c r="I19139" s="5">
        <v>2</v>
      </c>
      <c r="J19139" s="5">
        <v>395.52</v>
      </c>
      <c r="K19139" s="5" t="s">
        <v>96456</v>
      </c>
      <c r="L19139" s="5">
        <v>1</v>
      </c>
      <c r="M19139" s="5">
        <v>145</v>
      </c>
      <c r="N19139" s="5">
        <v>154</v>
      </c>
      <c r="O19139" s="5" t="s">
        <v>22</v>
      </c>
      <c r="P19139" s="15" t="s">
        <v>418061</v>
      </c>
    </row>
    <row r="19140" spans="1:16">
      <c r="A19140" s="2" t="s">
        <v>84866</v>
      </c>
      <c r="B19140" s="2" t="s">
        <v>84867</v>
      </c>
      <c r="C19140" s="2" t="s">
        <v>84868</v>
      </c>
      <c r="D19140" s="5" t="s">
        <v>22</v>
      </c>
      <c r="E19140" s="5">
        <v>65.569999999999993</v>
      </c>
      <c r="F19140" s="5">
        <v>1478.7628999999999</v>
      </c>
      <c r="G19140" s="5">
        <v>-4.3</v>
      </c>
      <c r="H19140" s="5">
        <v>493.92610000000002</v>
      </c>
      <c r="I19140" s="5">
        <v>3</v>
      </c>
      <c r="J19140" s="5">
        <v>391.35</v>
      </c>
      <c r="K19140" s="5" t="s">
        <v>84869</v>
      </c>
      <c r="L19140" s="5">
        <v>7</v>
      </c>
      <c r="M19140" s="5">
        <v>57</v>
      </c>
      <c r="N19140" s="5">
        <v>68</v>
      </c>
      <c r="O19140" s="5" t="s">
        <v>22</v>
      </c>
      <c r="P19140" s="15" t="s">
        <v>418061</v>
      </c>
    </row>
    <row r="19141" spans="1:16">
      <c r="A19141" s="2" t="s">
        <v>84866</v>
      </c>
      <c r="B19141" s="2" t="s">
        <v>84870</v>
      </c>
      <c r="C19141" s="2" t="s">
        <v>84871</v>
      </c>
      <c r="D19141" s="5" t="s">
        <v>22</v>
      </c>
      <c r="E19141" s="5">
        <v>63.28</v>
      </c>
      <c r="F19141" s="5">
        <v>1488.6166000000001</v>
      </c>
      <c r="G19141" s="5">
        <v>-8.1999999999999993</v>
      </c>
      <c r="H19141" s="5">
        <v>745.30939999999998</v>
      </c>
      <c r="I19141" s="5">
        <v>2</v>
      </c>
      <c r="J19141" s="5">
        <v>312.20999999999998</v>
      </c>
      <c r="K19141" s="5" t="s">
        <v>84872</v>
      </c>
      <c r="L19141" s="5">
        <v>1</v>
      </c>
      <c r="M19141" s="5">
        <v>248</v>
      </c>
      <c r="N19141" s="5">
        <v>259</v>
      </c>
      <c r="O19141" s="5" t="s">
        <v>22</v>
      </c>
      <c r="P19141" s="15" t="s">
        <v>418061</v>
      </c>
    </row>
    <row r="19142" spans="1:16">
      <c r="A19142" s="2" t="s">
        <v>84866</v>
      </c>
      <c r="B19142" s="2" t="s">
        <v>84873</v>
      </c>
      <c r="C19142" s="2" t="s">
        <v>84874</v>
      </c>
      <c r="D19142" s="5" t="s">
        <v>22</v>
      </c>
      <c r="E19142" s="5">
        <v>52.53</v>
      </c>
      <c r="F19142" s="5">
        <v>2423.0414999999998</v>
      </c>
      <c r="G19142" s="5">
        <v>-19.8</v>
      </c>
      <c r="H19142" s="5">
        <v>1212.5039999999999</v>
      </c>
      <c r="I19142" s="5">
        <v>2</v>
      </c>
      <c r="J19142" s="5">
        <v>611.58000000000004</v>
      </c>
      <c r="K19142" s="5" t="s">
        <v>84875</v>
      </c>
      <c r="L19142" s="5">
        <v>4</v>
      </c>
      <c r="M19142" s="5">
        <v>91</v>
      </c>
      <c r="N19142" s="5">
        <v>110</v>
      </c>
      <c r="O19142" s="5" t="s">
        <v>17</v>
      </c>
      <c r="P19142" s="15" t="s">
        <v>418061</v>
      </c>
    </row>
    <row r="19143" spans="1:16">
      <c r="A19143" s="2" t="s">
        <v>84866</v>
      </c>
      <c r="B19143" s="2" t="s">
        <v>84876</v>
      </c>
      <c r="C19143" s="2" t="s">
        <v>84877</v>
      </c>
      <c r="D19143" s="5" t="s">
        <v>22</v>
      </c>
      <c r="E19143" s="5">
        <v>51.53</v>
      </c>
      <c r="F19143" s="5">
        <v>1520.6063999999999</v>
      </c>
      <c r="G19143" s="5">
        <v>-3.4</v>
      </c>
      <c r="H19143" s="5">
        <v>761.30790000000002</v>
      </c>
      <c r="I19143" s="5">
        <v>2</v>
      </c>
      <c r="J19143" s="5">
        <v>192.15</v>
      </c>
      <c r="K19143" s="5" t="s">
        <v>84878</v>
      </c>
      <c r="L19143" s="5">
        <v>1</v>
      </c>
      <c r="M19143" s="5">
        <v>248</v>
      </c>
      <c r="N19143" s="5">
        <v>259</v>
      </c>
      <c r="O19143" s="5" t="s">
        <v>17</v>
      </c>
      <c r="P19143" s="15" t="s">
        <v>418061</v>
      </c>
    </row>
    <row r="19144" spans="1:16">
      <c r="A19144" s="2" t="s">
        <v>84866</v>
      </c>
      <c r="B19144" s="2" t="s">
        <v>84879</v>
      </c>
      <c r="C19144" s="2" t="s">
        <v>84880</v>
      </c>
      <c r="D19144" s="5" t="s">
        <v>22</v>
      </c>
      <c r="E19144" s="5">
        <v>46.16</v>
      </c>
      <c r="F19144" s="5">
        <v>1227.6651999999999</v>
      </c>
      <c r="G19144" s="5">
        <v>-0.4</v>
      </c>
      <c r="H19144" s="5">
        <v>614.83960000000002</v>
      </c>
      <c r="I19144" s="5">
        <v>2</v>
      </c>
      <c r="J19144" s="5">
        <v>458.07</v>
      </c>
      <c r="K19144" s="5" t="s">
        <v>84881</v>
      </c>
      <c r="L19144" s="5">
        <v>2</v>
      </c>
      <c r="M19144" s="5">
        <v>185</v>
      </c>
      <c r="N19144" s="5">
        <v>194</v>
      </c>
      <c r="O19144" s="5" t="s">
        <v>22</v>
      </c>
      <c r="P19144" s="15" t="s">
        <v>418061</v>
      </c>
    </row>
    <row r="19145" spans="1:16">
      <c r="A19145" s="2" t="s">
        <v>84866</v>
      </c>
      <c r="B19145" s="2" t="s">
        <v>84882</v>
      </c>
      <c r="C19145" s="2" t="s">
        <v>84883</v>
      </c>
      <c r="D19145" s="5" t="s">
        <v>22</v>
      </c>
      <c r="E19145" s="5">
        <v>36.56</v>
      </c>
      <c r="F19145" s="5">
        <v>871.48030000000006</v>
      </c>
      <c r="G19145" s="5">
        <v>-3</v>
      </c>
      <c r="H19145" s="5">
        <v>436.74619999999999</v>
      </c>
      <c r="I19145" s="5">
        <v>2</v>
      </c>
      <c r="J19145" s="5">
        <v>382.34</v>
      </c>
      <c r="K19145" s="5" t="s">
        <v>84884</v>
      </c>
      <c r="L19145" s="5">
        <v>30</v>
      </c>
      <c r="M19145" s="5">
        <v>195</v>
      </c>
      <c r="N19145" s="5">
        <v>201</v>
      </c>
      <c r="O19145" s="5" t="s">
        <v>22</v>
      </c>
      <c r="P19145" s="15" t="s">
        <v>418061</v>
      </c>
    </row>
    <row r="19146" spans="1:16">
      <c r="A19146" s="2" t="s">
        <v>84866</v>
      </c>
      <c r="B19146" s="2" t="s">
        <v>84885</v>
      </c>
      <c r="C19146" s="2" t="s">
        <v>84886</v>
      </c>
      <c r="D19146" s="5" t="s">
        <v>22</v>
      </c>
      <c r="E19146" s="5">
        <v>36.22</v>
      </c>
      <c r="F19146" s="5">
        <v>1605.8362</v>
      </c>
      <c r="G19146" s="5">
        <v>-5.7</v>
      </c>
      <c r="H19146" s="5">
        <v>402.464</v>
      </c>
      <c r="I19146" s="5">
        <v>4</v>
      </c>
      <c r="J19146" s="5">
        <v>157.66</v>
      </c>
      <c r="K19146" s="5" t="s">
        <v>84887</v>
      </c>
      <c r="L19146" s="5">
        <v>2</v>
      </c>
      <c r="M19146" s="5">
        <v>235</v>
      </c>
      <c r="N19146" s="5">
        <v>247</v>
      </c>
      <c r="O19146" s="5" t="s">
        <v>22</v>
      </c>
      <c r="P19146" s="15" t="s">
        <v>418061</v>
      </c>
    </row>
    <row r="19147" spans="1:16">
      <c r="A19147" s="2" t="s">
        <v>84866</v>
      </c>
      <c r="B19147" s="2" t="s">
        <v>84888</v>
      </c>
      <c r="C19147" s="2" t="s">
        <v>84889</v>
      </c>
      <c r="D19147" s="5" t="s">
        <v>22</v>
      </c>
      <c r="E19147" s="5">
        <v>34.549999999999997</v>
      </c>
      <c r="F19147" s="5">
        <v>959.48580000000004</v>
      </c>
      <c r="G19147" s="5">
        <v>-3.7</v>
      </c>
      <c r="H19147" s="5">
        <v>480.7484</v>
      </c>
      <c r="I19147" s="5">
        <v>2</v>
      </c>
      <c r="J19147" s="5">
        <v>242.97</v>
      </c>
      <c r="K19147" s="5" t="s">
        <v>84890</v>
      </c>
      <c r="L19147" s="5">
        <v>3</v>
      </c>
      <c r="M19147" s="5">
        <v>40</v>
      </c>
      <c r="N19147" s="5">
        <v>47</v>
      </c>
      <c r="O19147" s="5" t="s">
        <v>22</v>
      </c>
      <c r="P19147" s="15" t="s">
        <v>418061</v>
      </c>
    </row>
    <row r="19148" spans="1:16">
      <c r="A19148" s="2" t="s">
        <v>84866</v>
      </c>
      <c r="B19148" s="2" t="s">
        <v>84891</v>
      </c>
      <c r="C19148" s="2" t="s">
        <v>84892</v>
      </c>
      <c r="D19148" s="5" t="s">
        <v>22</v>
      </c>
      <c r="E19148" s="5">
        <v>32.340000000000003</v>
      </c>
      <c r="F19148" s="5">
        <v>1477.7411999999999</v>
      </c>
      <c r="G19148" s="5">
        <v>-5</v>
      </c>
      <c r="H19148" s="5">
        <v>493.58519999999999</v>
      </c>
      <c r="I19148" s="5">
        <v>3</v>
      </c>
      <c r="J19148" s="5">
        <v>171.29</v>
      </c>
      <c r="K19148" s="5" t="s">
        <v>84893</v>
      </c>
      <c r="L19148" s="5">
        <v>1</v>
      </c>
      <c r="M19148" s="5">
        <v>236</v>
      </c>
      <c r="N19148" s="5">
        <v>247</v>
      </c>
      <c r="O19148" s="5" t="s">
        <v>22</v>
      </c>
      <c r="P19148" s="15" t="s">
        <v>418061</v>
      </c>
    </row>
    <row r="19149" spans="1:16">
      <c r="A19149" s="2" t="s">
        <v>84866</v>
      </c>
      <c r="B19149" s="2" t="s">
        <v>84894</v>
      </c>
      <c r="C19149" s="2" t="s">
        <v>84895</v>
      </c>
      <c r="D19149" s="5" t="s">
        <v>22</v>
      </c>
      <c r="E19149" s="5">
        <v>31.08</v>
      </c>
      <c r="F19149" s="5">
        <v>816.40890000000002</v>
      </c>
      <c r="G19149" s="5">
        <v>-5.4</v>
      </c>
      <c r="H19149" s="5">
        <v>409.20949999999999</v>
      </c>
      <c r="I19149" s="5">
        <v>2</v>
      </c>
      <c r="J19149" s="5">
        <v>48.71</v>
      </c>
      <c r="K19149" s="5" t="s">
        <v>84896</v>
      </c>
      <c r="L19149" s="5">
        <v>10</v>
      </c>
      <c r="M19149" s="5">
        <v>48</v>
      </c>
      <c r="N19149" s="5">
        <v>54</v>
      </c>
      <c r="O19149" s="5" t="s">
        <v>22</v>
      </c>
      <c r="P19149" s="15" t="s">
        <v>418061</v>
      </c>
    </row>
    <row r="19150" spans="1:16">
      <c r="A19150" s="2" t="s">
        <v>84866</v>
      </c>
      <c r="B19150" s="2" t="s">
        <v>84897</v>
      </c>
      <c r="C19150" s="2" t="s">
        <v>84898</v>
      </c>
      <c r="D19150" s="5" t="s">
        <v>22</v>
      </c>
      <c r="E19150" s="5">
        <v>18.68</v>
      </c>
      <c r="F19150" s="5">
        <v>975.48080000000004</v>
      </c>
      <c r="G19150" s="5">
        <v>-6.3</v>
      </c>
      <c r="H19150" s="5">
        <v>488.74459999999999</v>
      </c>
      <c r="I19150" s="5">
        <v>2</v>
      </c>
      <c r="J19150" s="5">
        <v>140.77000000000001</v>
      </c>
      <c r="K19150" s="5" t="s">
        <v>84899</v>
      </c>
      <c r="L19150" s="5">
        <v>2</v>
      </c>
      <c r="M19150" s="5">
        <v>40</v>
      </c>
      <c r="N19150" s="5">
        <v>47</v>
      </c>
      <c r="O19150" s="5" t="s">
        <v>17</v>
      </c>
      <c r="P19150" s="15" t="s">
        <v>418061</v>
      </c>
    </row>
    <row r="19151" spans="1:16">
      <c r="A19151" s="2" t="s">
        <v>99247</v>
      </c>
      <c r="B19151" s="2" t="s">
        <v>99248</v>
      </c>
      <c r="C19151" s="2" t="s">
        <v>99249</v>
      </c>
      <c r="D19151" s="5" t="s">
        <v>22</v>
      </c>
      <c r="E19151" s="5">
        <v>60.11</v>
      </c>
      <c r="F19151" s="5">
        <v>2666.3737999999998</v>
      </c>
      <c r="G19151" s="5">
        <v>-2.6</v>
      </c>
      <c r="H19151" s="5">
        <v>667.59900000000005</v>
      </c>
      <c r="I19151" s="5">
        <v>4</v>
      </c>
      <c r="J19151" s="5">
        <v>667.73</v>
      </c>
      <c r="K19151" s="5" t="s">
        <v>99250</v>
      </c>
      <c r="L19151" s="5">
        <v>2</v>
      </c>
      <c r="M19151" s="5">
        <v>355</v>
      </c>
      <c r="N19151" s="5">
        <v>377</v>
      </c>
      <c r="O19151" s="5" t="s">
        <v>22</v>
      </c>
      <c r="P19151" s="15" t="s">
        <v>418061</v>
      </c>
    </row>
    <row r="19152" spans="1:16">
      <c r="A19152" s="2" t="s">
        <v>99247</v>
      </c>
      <c r="B19152" s="2" t="s">
        <v>99251</v>
      </c>
      <c r="C19152" s="2" t="s">
        <v>99252</v>
      </c>
      <c r="D19152" s="5" t="s">
        <v>22</v>
      </c>
      <c r="E19152" s="5">
        <v>36.32</v>
      </c>
      <c r="F19152" s="5">
        <v>1949.0217</v>
      </c>
      <c r="G19152" s="5">
        <v>-1.8</v>
      </c>
      <c r="H19152" s="5">
        <v>650.67999999999995</v>
      </c>
      <c r="I19152" s="5">
        <v>3</v>
      </c>
      <c r="J19152" s="5">
        <v>279.64999999999998</v>
      </c>
      <c r="K19152" s="5" t="s">
        <v>99253</v>
      </c>
      <c r="L19152" s="5">
        <v>1</v>
      </c>
      <c r="M19152" s="5">
        <v>777</v>
      </c>
      <c r="N19152" s="5">
        <v>796</v>
      </c>
      <c r="O19152" s="5" t="s">
        <v>22</v>
      </c>
      <c r="P19152" s="15" t="s">
        <v>418061</v>
      </c>
    </row>
    <row r="19153" spans="1:16">
      <c r="A19153" s="2" t="s">
        <v>99247</v>
      </c>
      <c r="B19153" s="2" t="s">
        <v>99254</v>
      </c>
      <c r="C19153" s="2" t="s">
        <v>99255</v>
      </c>
      <c r="D19153" s="5" t="s">
        <v>22</v>
      </c>
      <c r="E19153" s="5">
        <v>25.13</v>
      </c>
      <c r="F19153" s="5">
        <v>1400.7511</v>
      </c>
      <c r="G19153" s="5">
        <v>2.2999999999999998</v>
      </c>
      <c r="H19153" s="5">
        <v>701.3845</v>
      </c>
      <c r="I19153" s="5">
        <v>2</v>
      </c>
      <c r="J19153" s="5">
        <v>381.16</v>
      </c>
      <c r="K19153" s="5" t="s">
        <v>99256</v>
      </c>
      <c r="L19153" s="5">
        <v>1</v>
      </c>
      <c r="M19153" s="5">
        <v>556</v>
      </c>
      <c r="N19153" s="5">
        <v>569</v>
      </c>
      <c r="O19153" s="5" t="s">
        <v>22</v>
      </c>
      <c r="P19153" s="15" t="s">
        <v>418061</v>
      </c>
    </row>
    <row r="19154" spans="1:16">
      <c r="A19154" s="2" t="s">
        <v>99247</v>
      </c>
      <c r="B19154" s="2" t="s">
        <v>99257</v>
      </c>
      <c r="C19154" s="2" t="s">
        <v>54388</v>
      </c>
      <c r="D19154" s="5" t="s">
        <v>17</v>
      </c>
      <c r="E19154" s="5">
        <v>18.850000000000001</v>
      </c>
      <c r="F19154" s="5">
        <v>634.36900000000003</v>
      </c>
      <c r="G19154" s="5">
        <v>-4.5999999999999996</v>
      </c>
      <c r="H19154" s="5">
        <v>635.37329999999997</v>
      </c>
      <c r="I19154" s="5">
        <v>1</v>
      </c>
      <c r="J19154" s="5">
        <v>283.20999999999998</v>
      </c>
      <c r="K19154" s="5" t="s">
        <v>29631</v>
      </c>
      <c r="L19154" s="5">
        <v>6</v>
      </c>
      <c r="M19154" s="5">
        <v>514</v>
      </c>
      <c r="N19154" s="5">
        <v>518</v>
      </c>
      <c r="O19154" s="5" t="s">
        <v>22</v>
      </c>
      <c r="P19154" s="15" t="s">
        <v>418061</v>
      </c>
    </row>
    <row r="19155" spans="1:16">
      <c r="A19155" s="2" t="s">
        <v>29156</v>
      </c>
      <c r="B19155" s="2" t="s">
        <v>29157</v>
      </c>
      <c r="C19155" s="2" t="s">
        <v>29158</v>
      </c>
      <c r="D19155" s="5" t="s">
        <v>22</v>
      </c>
      <c r="E19155" s="5">
        <v>81.58</v>
      </c>
      <c r="F19155" s="5">
        <v>2516.1741000000002</v>
      </c>
      <c r="G19155" s="5">
        <v>3.5</v>
      </c>
      <c r="H19155" s="5">
        <v>839.73490000000004</v>
      </c>
      <c r="I19155" s="5">
        <v>3</v>
      </c>
      <c r="J19155" s="5">
        <v>648.52</v>
      </c>
      <c r="K19155" s="5" t="s">
        <v>29159</v>
      </c>
      <c r="L19155" s="5">
        <v>34</v>
      </c>
      <c r="M19155" s="5">
        <v>17</v>
      </c>
      <c r="N19155" s="5">
        <v>38</v>
      </c>
      <c r="O19155" s="5" t="s">
        <v>17</v>
      </c>
      <c r="P19155" s="15" t="s">
        <v>418061</v>
      </c>
    </row>
    <row r="19156" spans="1:16">
      <c r="A19156" s="2" t="s">
        <v>29156</v>
      </c>
      <c r="B19156" s="2" t="s">
        <v>29160</v>
      </c>
      <c r="C19156" s="2" t="s">
        <v>29161</v>
      </c>
      <c r="D19156" s="5" t="s">
        <v>22</v>
      </c>
      <c r="E19156" s="5">
        <v>80.959999999999994</v>
      </c>
      <c r="F19156" s="5">
        <v>1979</v>
      </c>
      <c r="G19156" s="5">
        <v>-0.4</v>
      </c>
      <c r="H19156" s="5">
        <v>660.67370000000005</v>
      </c>
      <c r="I19156" s="5">
        <v>3</v>
      </c>
      <c r="J19156" s="5">
        <v>556.17999999999995</v>
      </c>
      <c r="K19156" s="5" t="s">
        <v>29162</v>
      </c>
      <c r="L19156" s="5">
        <v>43</v>
      </c>
      <c r="M19156" s="5">
        <v>260</v>
      </c>
      <c r="N19156" s="5">
        <v>278</v>
      </c>
      <c r="O19156" s="5" t="s">
        <v>22</v>
      </c>
      <c r="P19156" s="15" t="s">
        <v>418061</v>
      </c>
    </row>
    <row r="19157" spans="1:16">
      <c r="A19157" s="2" t="s">
        <v>29156</v>
      </c>
      <c r="B19157" s="2" t="s">
        <v>29163</v>
      </c>
      <c r="C19157" s="2" t="s">
        <v>29164</v>
      </c>
      <c r="D19157" s="5" t="s">
        <v>22</v>
      </c>
      <c r="E19157" s="5">
        <v>79.319999999999993</v>
      </c>
      <c r="F19157" s="5">
        <v>1291.6771000000001</v>
      </c>
      <c r="G19157" s="5">
        <v>-0.6</v>
      </c>
      <c r="H19157" s="5">
        <v>646.84550000000002</v>
      </c>
      <c r="I19157" s="5">
        <v>2</v>
      </c>
      <c r="J19157" s="5">
        <v>422.2</v>
      </c>
      <c r="K19157" s="5" t="s">
        <v>29165</v>
      </c>
      <c r="L19157" s="5">
        <v>54</v>
      </c>
      <c r="M19157" s="5">
        <v>60</v>
      </c>
      <c r="N19157" s="5">
        <v>71</v>
      </c>
      <c r="O19157" s="5" t="s">
        <v>22</v>
      </c>
      <c r="P19157" s="15" t="s">
        <v>418061</v>
      </c>
    </row>
    <row r="19158" spans="1:16">
      <c r="A19158" s="2" t="s">
        <v>29156</v>
      </c>
      <c r="B19158" s="2" t="s">
        <v>29166</v>
      </c>
      <c r="C19158" s="2" t="s">
        <v>29167</v>
      </c>
      <c r="D19158" s="5" t="s">
        <v>22</v>
      </c>
      <c r="E19158" s="5">
        <v>76.88</v>
      </c>
      <c r="F19158" s="5">
        <v>3744.8206</v>
      </c>
      <c r="G19158" s="5">
        <v>-13.1</v>
      </c>
      <c r="H19158" s="5">
        <v>937.2002</v>
      </c>
      <c r="I19158" s="5">
        <v>4</v>
      </c>
      <c r="J19158" s="5">
        <v>589.12</v>
      </c>
      <c r="K19158" s="5" t="s">
        <v>29168</v>
      </c>
      <c r="L19158" s="5">
        <v>13</v>
      </c>
      <c r="M19158" s="5">
        <v>6</v>
      </c>
      <c r="N19158" s="5">
        <v>38</v>
      </c>
      <c r="O19158" s="5" t="s">
        <v>17</v>
      </c>
      <c r="P19158" s="15" t="s">
        <v>418061</v>
      </c>
    </row>
    <row r="19159" spans="1:16">
      <c r="A19159" s="2" t="s">
        <v>29156</v>
      </c>
      <c r="B19159" s="2" t="s">
        <v>29169</v>
      </c>
      <c r="C19159" s="2" t="s">
        <v>29170</v>
      </c>
      <c r="D19159" s="5" t="s">
        <v>22</v>
      </c>
      <c r="E19159" s="5">
        <v>70.67</v>
      </c>
      <c r="F19159" s="5">
        <v>1993.9349</v>
      </c>
      <c r="G19159" s="5">
        <v>2.6</v>
      </c>
      <c r="H19159" s="5">
        <v>665.654</v>
      </c>
      <c r="I19159" s="5">
        <v>3</v>
      </c>
      <c r="J19159" s="5">
        <v>380.61</v>
      </c>
      <c r="K19159" s="5" t="s">
        <v>29171</v>
      </c>
      <c r="L19159" s="5">
        <v>43</v>
      </c>
      <c r="M19159" s="5">
        <v>112</v>
      </c>
      <c r="N19159" s="5">
        <v>128</v>
      </c>
      <c r="O19159" s="5" t="s">
        <v>22</v>
      </c>
      <c r="P19159" s="15" t="s">
        <v>418061</v>
      </c>
    </row>
    <row r="19160" spans="1:16">
      <c r="A19160" s="2" t="s">
        <v>29156</v>
      </c>
      <c r="B19160" s="2" t="s">
        <v>29172</v>
      </c>
      <c r="C19160" s="2" t="s">
        <v>29173</v>
      </c>
      <c r="D19160" s="5" t="s">
        <v>22</v>
      </c>
      <c r="E19160" s="5">
        <v>68.19</v>
      </c>
      <c r="F19160" s="5">
        <v>1325.5743</v>
      </c>
      <c r="G19160" s="5">
        <v>3.1</v>
      </c>
      <c r="H19160" s="5">
        <v>663.79650000000004</v>
      </c>
      <c r="I19160" s="5">
        <v>2</v>
      </c>
      <c r="J19160" s="5">
        <v>410.76</v>
      </c>
      <c r="K19160" s="5" t="s">
        <v>29174</v>
      </c>
      <c r="L19160" s="5">
        <v>19</v>
      </c>
      <c r="M19160" s="5">
        <v>118</v>
      </c>
      <c r="N19160" s="5">
        <v>128</v>
      </c>
      <c r="O19160" s="5" t="s">
        <v>22</v>
      </c>
      <c r="P19160" s="15" t="s">
        <v>418061</v>
      </c>
    </row>
    <row r="19161" spans="1:16">
      <c r="A19161" s="2" t="s">
        <v>29156</v>
      </c>
      <c r="B19161" s="2" t="s">
        <v>29175</v>
      </c>
      <c r="C19161" s="2" t="s">
        <v>29176</v>
      </c>
      <c r="D19161" s="5" t="s">
        <v>22</v>
      </c>
      <c r="E19161" s="5">
        <v>67.72</v>
      </c>
      <c r="F19161" s="5">
        <v>2123.1262000000002</v>
      </c>
      <c r="G19161" s="5">
        <v>8</v>
      </c>
      <c r="H19161" s="5">
        <v>1062.5789</v>
      </c>
      <c r="I19161" s="5">
        <v>2</v>
      </c>
      <c r="J19161" s="5">
        <v>445.59</v>
      </c>
      <c r="K19161" s="5" t="s">
        <v>29177</v>
      </c>
      <c r="L19161" s="5">
        <v>54</v>
      </c>
      <c r="M19161" s="5">
        <v>154</v>
      </c>
      <c r="N19161" s="5">
        <v>171</v>
      </c>
      <c r="O19161" s="5" t="s">
        <v>22</v>
      </c>
      <c r="P19161" s="15" t="s">
        <v>418061</v>
      </c>
    </row>
    <row r="19162" spans="1:16">
      <c r="A19162" s="2" t="s">
        <v>29156</v>
      </c>
      <c r="B19162" s="2" t="s">
        <v>29178</v>
      </c>
      <c r="C19162" s="2" t="s">
        <v>29179</v>
      </c>
      <c r="D19162" s="5" t="s">
        <v>22</v>
      </c>
      <c r="E19162" s="5">
        <v>65.39</v>
      </c>
      <c r="F19162" s="5">
        <v>2217.1428000000001</v>
      </c>
      <c r="G19162" s="5">
        <v>-3</v>
      </c>
      <c r="H19162" s="5">
        <v>555.29129999999998</v>
      </c>
      <c r="I19162" s="5">
        <v>4</v>
      </c>
      <c r="J19162" s="5">
        <v>454.81</v>
      </c>
      <c r="K19162" s="5" t="s">
        <v>29180</v>
      </c>
      <c r="L19162" s="5">
        <v>18</v>
      </c>
      <c r="M19162" s="5">
        <v>135</v>
      </c>
      <c r="N19162" s="5">
        <v>153</v>
      </c>
      <c r="O19162" s="5" t="s">
        <v>22</v>
      </c>
      <c r="P19162" s="15" t="s">
        <v>418061</v>
      </c>
    </row>
    <row r="19163" spans="1:16">
      <c r="A19163" s="2" t="s">
        <v>29156</v>
      </c>
      <c r="B19163" s="2" t="s">
        <v>29181</v>
      </c>
      <c r="C19163" s="2" t="s">
        <v>29182</v>
      </c>
      <c r="D19163" s="5" t="s">
        <v>22</v>
      </c>
      <c r="E19163" s="5">
        <v>63.69</v>
      </c>
      <c r="F19163" s="5">
        <v>1348.6775</v>
      </c>
      <c r="G19163" s="5">
        <v>-1.1000000000000001</v>
      </c>
      <c r="H19163" s="5">
        <v>675.34529999999995</v>
      </c>
      <c r="I19163" s="5">
        <v>2</v>
      </c>
      <c r="J19163" s="5">
        <v>339.55</v>
      </c>
      <c r="K19163" s="5" t="s">
        <v>29183</v>
      </c>
      <c r="L19163" s="5">
        <v>103</v>
      </c>
      <c r="M19163" s="5">
        <v>201</v>
      </c>
      <c r="N19163" s="5">
        <v>212</v>
      </c>
      <c r="O19163" s="5" t="s">
        <v>22</v>
      </c>
      <c r="P19163" s="15" t="s">
        <v>418061</v>
      </c>
    </row>
    <row r="19164" spans="1:16">
      <c r="A19164" s="2" t="s">
        <v>29156</v>
      </c>
      <c r="B19164" s="2" t="s">
        <v>29184</v>
      </c>
      <c r="C19164" s="2" t="s">
        <v>29185</v>
      </c>
      <c r="D19164" s="5" t="s">
        <v>22</v>
      </c>
      <c r="E19164" s="5">
        <v>63.37</v>
      </c>
      <c r="F19164" s="5">
        <v>3271.6006000000002</v>
      </c>
      <c r="G19164" s="5">
        <v>9.1999999999999993</v>
      </c>
      <c r="H19164" s="5">
        <v>818.91489999999999</v>
      </c>
      <c r="I19164" s="5">
        <v>4</v>
      </c>
      <c r="J19164" s="5">
        <v>549.74</v>
      </c>
      <c r="K19164" s="5" t="s">
        <v>29186</v>
      </c>
      <c r="L19164" s="5">
        <v>22</v>
      </c>
      <c r="M19164" s="5">
        <v>100</v>
      </c>
      <c r="N19164" s="5">
        <v>128</v>
      </c>
      <c r="O19164" s="5" t="s">
        <v>22</v>
      </c>
      <c r="P19164" s="15" t="s">
        <v>418061</v>
      </c>
    </row>
    <row r="19165" spans="1:16">
      <c r="A19165" s="2" t="s">
        <v>29156</v>
      </c>
      <c r="B19165" s="2" t="s">
        <v>29187</v>
      </c>
      <c r="C19165" s="2" t="s">
        <v>29188</v>
      </c>
      <c r="D19165" s="5" t="s">
        <v>22</v>
      </c>
      <c r="E19165" s="5">
        <v>62.69</v>
      </c>
      <c r="F19165" s="5">
        <v>1964.0365999999999</v>
      </c>
      <c r="G19165" s="5">
        <v>-7.1</v>
      </c>
      <c r="H19165" s="5">
        <v>655.68150000000003</v>
      </c>
      <c r="I19165" s="5">
        <v>3</v>
      </c>
      <c r="J19165" s="5">
        <v>414.23</v>
      </c>
      <c r="K19165" s="5" t="s">
        <v>29189</v>
      </c>
      <c r="L19165" s="5">
        <v>12</v>
      </c>
      <c r="M19165" s="5">
        <v>100</v>
      </c>
      <c r="N19165" s="5">
        <v>117</v>
      </c>
      <c r="O19165" s="5" t="s">
        <v>22</v>
      </c>
      <c r="P19165" s="15" t="s">
        <v>418061</v>
      </c>
    </row>
    <row r="19166" spans="1:16">
      <c r="A19166" s="2" t="s">
        <v>29156</v>
      </c>
      <c r="B19166" s="2" t="s">
        <v>29190</v>
      </c>
      <c r="C19166" s="2" t="s">
        <v>29191</v>
      </c>
      <c r="D19166" s="5" t="s">
        <v>22</v>
      </c>
      <c r="E19166" s="5">
        <v>62.11</v>
      </c>
      <c r="F19166" s="5">
        <v>2658.4380000000001</v>
      </c>
      <c r="G19166" s="5">
        <v>-6.3</v>
      </c>
      <c r="H19166" s="5">
        <v>665.61260000000004</v>
      </c>
      <c r="I19166" s="5">
        <v>4</v>
      </c>
      <c r="J19166" s="5">
        <v>553.91</v>
      </c>
      <c r="K19166" s="5" t="s">
        <v>29192</v>
      </c>
      <c r="L19166" s="5">
        <v>16</v>
      </c>
      <c r="M19166" s="5">
        <v>131</v>
      </c>
      <c r="N19166" s="5">
        <v>153</v>
      </c>
      <c r="O19166" s="5" t="s">
        <v>22</v>
      </c>
      <c r="P19166" s="15" t="s">
        <v>418061</v>
      </c>
    </row>
    <row r="19167" spans="1:16">
      <c r="A19167" s="2" t="s">
        <v>29156</v>
      </c>
      <c r="B19167" s="2" t="s">
        <v>29193</v>
      </c>
      <c r="C19167" s="2" t="s">
        <v>29194</v>
      </c>
      <c r="D19167" s="5" t="s">
        <v>22</v>
      </c>
      <c r="E19167" s="5">
        <v>60.63</v>
      </c>
      <c r="F19167" s="5">
        <v>1295.6760999999999</v>
      </c>
      <c r="G19167" s="5">
        <v>1.1000000000000001</v>
      </c>
      <c r="H19167" s="5">
        <v>648.84609999999998</v>
      </c>
      <c r="I19167" s="5">
        <v>2</v>
      </c>
      <c r="J19167" s="5">
        <v>398.94</v>
      </c>
      <c r="K19167" s="5" t="s">
        <v>29195</v>
      </c>
      <c r="L19167" s="5">
        <v>58</v>
      </c>
      <c r="M19167" s="5">
        <v>100</v>
      </c>
      <c r="N19167" s="5">
        <v>111</v>
      </c>
      <c r="O19167" s="5" t="s">
        <v>22</v>
      </c>
      <c r="P19167" s="15" t="s">
        <v>418061</v>
      </c>
    </row>
    <row r="19168" spans="1:16">
      <c r="A19168" s="2" t="s">
        <v>29156</v>
      </c>
      <c r="B19168" s="2" t="s">
        <v>29196</v>
      </c>
      <c r="C19168" s="2" t="s">
        <v>29197</v>
      </c>
      <c r="D19168" s="5" t="s">
        <v>22</v>
      </c>
      <c r="E19168" s="5">
        <v>60.01</v>
      </c>
      <c r="F19168" s="5">
        <v>1520.7874999999999</v>
      </c>
      <c r="G19168" s="5">
        <v>-4.5999999999999996</v>
      </c>
      <c r="H19168" s="5">
        <v>761.39750000000004</v>
      </c>
      <c r="I19168" s="5">
        <v>2</v>
      </c>
      <c r="J19168" s="5">
        <v>462.87</v>
      </c>
      <c r="K19168" s="5" t="s">
        <v>29198</v>
      </c>
      <c r="L19168" s="5">
        <v>1</v>
      </c>
      <c r="M19168" s="5">
        <v>100</v>
      </c>
      <c r="N19168" s="5">
        <v>113</v>
      </c>
      <c r="O19168" s="5" t="s">
        <v>22</v>
      </c>
      <c r="P19168" s="15" t="s">
        <v>418061</v>
      </c>
    </row>
    <row r="19169" spans="1:16">
      <c r="A19169" s="2" t="s">
        <v>29156</v>
      </c>
      <c r="B19169" s="2" t="s">
        <v>29199</v>
      </c>
      <c r="C19169" s="2" t="s">
        <v>29200</v>
      </c>
      <c r="D19169" s="5" t="s">
        <v>22</v>
      </c>
      <c r="E19169" s="5">
        <v>58.96</v>
      </c>
      <c r="F19169" s="5">
        <v>1246.6569999999999</v>
      </c>
      <c r="G19169" s="5">
        <v>0.7</v>
      </c>
      <c r="H19169" s="5">
        <v>416.55990000000003</v>
      </c>
      <c r="I19169" s="5">
        <v>3</v>
      </c>
      <c r="J19169" s="5">
        <v>239.37</v>
      </c>
      <c r="K19169" s="5" t="s">
        <v>29201</v>
      </c>
      <c r="L19169" s="5">
        <v>18</v>
      </c>
      <c r="M19169" s="5">
        <v>6</v>
      </c>
      <c r="N19169" s="5">
        <v>16</v>
      </c>
      <c r="O19169" s="5" t="s">
        <v>22</v>
      </c>
      <c r="P19169" s="15" t="s">
        <v>418061</v>
      </c>
    </row>
    <row r="19170" spans="1:16">
      <c r="A19170" s="2" t="s">
        <v>29156</v>
      </c>
      <c r="B19170" s="2" t="s">
        <v>29202</v>
      </c>
      <c r="C19170" s="2" t="s">
        <v>29203</v>
      </c>
      <c r="D19170" s="5" t="s">
        <v>22</v>
      </c>
      <c r="E19170" s="5">
        <v>58.56</v>
      </c>
      <c r="F19170" s="5">
        <v>1152.5046</v>
      </c>
      <c r="G19170" s="5">
        <v>-1.6</v>
      </c>
      <c r="H19170" s="5">
        <v>577.25869999999998</v>
      </c>
      <c r="I19170" s="5">
        <v>2</v>
      </c>
      <c r="J19170" s="5">
        <v>232.61</v>
      </c>
      <c r="K19170" s="5" t="s">
        <v>29204</v>
      </c>
      <c r="L19170" s="5">
        <v>15</v>
      </c>
      <c r="M19170" s="5">
        <v>72</v>
      </c>
      <c r="N19170" s="5">
        <v>82</v>
      </c>
      <c r="O19170" s="5" t="s">
        <v>22</v>
      </c>
      <c r="P19170" s="15" t="s">
        <v>418061</v>
      </c>
    </row>
    <row r="19171" spans="1:16">
      <c r="A19171" s="2" t="s">
        <v>29156</v>
      </c>
      <c r="B19171" s="2" t="s">
        <v>29205</v>
      </c>
      <c r="C19171" s="2" t="s">
        <v>29206</v>
      </c>
      <c r="D19171" s="5" t="s">
        <v>22</v>
      </c>
      <c r="E19171" s="5">
        <v>57.21</v>
      </c>
      <c r="F19171" s="5">
        <v>2128.9958000000001</v>
      </c>
      <c r="G19171" s="5">
        <v>-5.9</v>
      </c>
      <c r="H19171" s="5">
        <v>533.25310000000002</v>
      </c>
      <c r="I19171" s="5">
        <v>4</v>
      </c>
      <c r="J19171" s="5">
        <v>244.17</v>
      </c>
      <c r="K19171" s="5" t="s">
        <v>29207</v>
      </c>
      <c r="L19171" s="5">
        <v>16</v>
      </c>
      <c r="M19171" s="5">
        <v>72</v>
      </c>
      <c r="N19171" s="5">
        <v>91</v>
      </c>
      <c r="O19171" s="5" t="s">
        <v>17</v>
      </c>
      <c r="P19171" s="15" t="s">
        <v>418061</v>
      </c>
    </row>
    <row r="19172" spans="1:16">
      <c r="A19172" s="2" t="s">
        <v>29156</v>
      </c>
      <c r="B19172" s="2" t="s">
        <v>29208</v>
      </c>
      <c r="C19172" s="2" t="s">
        <v>29209</v>
      </c>
      <c r="D19172" s="5" t="s">
        <v>22</v>
      </c>
      <c r="E19172" s="5">
        <v>56.58</v>
      </c>
      <c r="F19172" s="5">
        <v>2184.2055999999998</v>
      </c>
      <c r="G19172" s="5">
        <v>-4.9000000000000004</v>
      </c>
      <c r="H19172" s="5">
        <v>547.05600000000004</v>
      </c>
      <c r="I19172" s="5">
        <v>4</v>
      </c>
      <c r="J19172" s="5">
        <v>417.56</v>
      </c>
      <c r="K19172" s="5" t="s">
        <v>29210</v>
      </c>
      <c r="L19172" s="5">
        <v>15</v>
      </c>
      <c r="M19172" s="5">
        <v>201</v>
      </c>
      <c r="N19172" s="5">
        <v>219</v>
      </c>
      <c r="O19172" s="5" t="s">
        <v>22</v>
      </c>
      <c r="P19172" s="15" t="s">
        <v>418061</v>
      </c>
    </row>
    <row r="19173" spans="1:16">
      <c r="A19173" s="2" t="s">
        <v>29156</v>
      </c>
      <c r="B19173" s="2" t="s">
        <v>29211</v>
      </c>
      <c r="C19173" s="2" t="s">
        <v>29212</v>
      </c>
      <c r="D19173" s="5" t="s">
        <v>22</v>
      </c>
      <c r="E19173" s="5">
        <v>56.37</v>
      </c>
      <c r="F19173" s="5">
        <v>2274.0725000000002</v>
      </c>
      <c r="G19173" s="5">
        <v>-8.3000000000000007</v>
      </c>
      <c r="H19173" s="5">
        <v>759.02509999999995</v>
      </c>
      <c r="I19173" s="5">
        <v>3</v>
      </c>
      <c r="J19173" s="5">
        <v>672.06</v>
      </c>
      <c r="K19173" s="5" t="s">
        <v>29213</v>
      </c>
      <c r="L19173" s="5">
        <v>4</v>
      </c>
      <c r="M19173" s="5">
        <v>19</v>
      </c>
      <c r="N19173" s="5">
        <v>38</v>
      </c>
      <c r="O19173" s="5" t="s">
        <v>17</v>
      </c>
      <c r="P19173" s="15" t="s">
        <v>418061</v>
      </c>
    </row>
    <row r="19174" spans="1:16">
      <c r="A19174" s="2" t="s">
        <v>29156</v>
      </c>
      <c r="B19174" s="2" t="s">
        <v>29214</v>
      </c>
      <c r="C19174" s="2" t="s">
        <v>29215</v>
      </c>
      <c r="D19174" s="5" t="s">
        <v>22</v>
      </c>
      <c r="E19174" s="5">
        <v>55.97</v>
      </c>
      <c r="F19174" s="5">
        <v>1989.9794999999999</v>
      </c>
      <c r="G19174" s="5">
        <v>-1.4</v>
      </c>
      <c r="H19174" s="5">
        <v>664.33280000000002</v>
      </c>
      <c r="I19174" s="5">
        <v>3</v>
      </c>
      <c r="J19174" s="5">
        <v>461.84</v>
      </c>
      <c r="K19174" s="5" t="s">
        <v>29216</v>
      </c>
      <c r="L19174" s="5">
        <v>1</v>
      </c>
      <c r="M19174" s="5">
        <v>135</v>
      </c>
      <c r="N19174" s="5">
        <v>151</v>
      </c>
      <c r="O19174" s="5" t="s">
        <v>22</v>
      </c>
      <c r="P19174" s="15" t="s">
        <v>418061</v>
      </c>
    </row>
    <row r="19175" spans="1:16">
      <c r="A19175" s="2" t="s">
        <v>29156</v>
      </c>
      <c r="B19175" s="2" t="s">
        <v>29217</v>
      </c>
      <c r="C19175" s="2" t="s">
        <v>29218</v>
      </c>
      <c r="D19175" s="5" t="s">
        <v>22</v>
      </c>
      <c r="E19175" s="5">
        <v>53.93</v>
      </c>
      <c r="F19175" s="5">
        <v>1345.7757999999999</v>
      </c>
      <c r="G19175" s="5">
        <v>-10</v>
      </c>
      <c r="H19175" s="5">
        <v>449.59469999999999</v>
      </c>
      <c r="I19175" s="5">
        <v>3</v>
      </c>
      <c r="J19175" s="5">
        <v>397.99</v>
      </c>
      <c r="K19175" s="5" t="s">
        <v>29219</v>
      </c>
      <c r="L19175" s="5">
        <v>23</v>
      </c>
      <c r="M19175" s="5">
        <v>131</v>
      </c>
      <c r="N19175" s="5">
        <v>141</v>
      </c>
      <c r="O19175" s="5" t="s">
        <v>22</v>
      </c>
      <c r="P19175" s="15" t="s">
        <v>418061</v>
      </c>
    </row>
    <row r="19176" spans="1:16">
      <c r="A19176" s="2" t="s">
        <v>29156</v>
      </c>
      <c r="B19176" s="2" t="s">
        <v>29220</v>
      </c>
      <c r="C19176" s="2" t="s">
        <v>29221</v>
      </c>
      <c r="D19176" s="5" t="s">
        <v>22</v>
      </c>
      <c r="E19176" s="5">
        <v>53.86</v>
      </c>
      <c r="F19176" s="5">
        <v>1095.5018</v>
      </c>
      <c r="G19176" s="5">
        <v>-6.3</v>
      </c>
      <c r="H19176" s="5">
        <v>548.75480000000005</v>
      </c>
      <c r="I19176" s="5">
        <v>2</v>
      </c>
      <c r="J19176" s="5">
        <v>211.67</v>
      </c>
      <c r="K19176" s="5" t="s">
        <v>29222</v>
      </c>
      <c r="L19176" s="5">
        <v>17</v>
      </c>
      <c r="M19176" s="5">
        <v>178</v>
      </c>
      <c r="N19176" s="5">
        <v>187</v>
      </c>
      <c r="O19176" s="5" t="s">
        <v>17</v>
      </c>
      <c r="P19176" s="15" t="s">
        <v>418061</v>
      </c>
    </row>
    <row r="19177" spans="1:16">
      <c r="A19177" s="2" t="s">
        <v>29156</v>
      </c>
      <c r="B19177" s="2" t="s">
        <v>29223</v>
      </c>
      <c r="C19177" s="2" t="s">
        <v>29224</v>
      </c>
      <c r="D19177" s="5" t="s">
        <v>22</v>
      </c>
      <c r="E19177" s="5">
        <v>51.58</v>
      </c>
      <c r="F19177" s="5">
        <v>994.5018</v>
      </c>
      <c r="G19177" s="5">
        <v>-4.3</v>
      </c>
      <c r="H19177" s="5">
        <v>498.2561</v>
      </c>
      <c r="I19177" s="5">
        <v>2</v>
      </c>
      <c r="J19177" s="5">
        <v>103.55</v>
      </c>
      <c r="K19177" s="5" t="s">
        <v>29225</v>
      </c>
      <c r="L19177" s="5">
        <v>6</v>
      </c>
      <c r="M19177" s="5">
        <v>83</v>
      </c>
      <c r="N19177" s="5">
        <v>91</v>
      </c>
      <c r="O19177" s="5" t="s">
        <v>17</v>
      </c>
      <c r="P19177" s="15" t="s">
        <v>418061</v>
      </c>
    </row>
    <row r="19178" spans="1:16">
      <c r="A19178" s="2" t="s">
        <v>29156</v>
      </c>
      <c r="B19178" s="2" t="s">
        <v>29226</v>
      </c>
      <c r="C19178" s="2" t="s">
        <v>29227</v>
      </c>
      <c r="D19178" s="5" t="s">
        <v>22</v>
      </c>
      <c r="E19178" s="5">
        <v>51.21</v>
      </c>
      <c r="F19178" s="5">
        <v>1157.5023000000001</v>
      </c>
      <c r="G19178" s="5">
        <v>1.7</v>
      </c>
      <c r="H19178" s="5">
        <v>579.75940000000003</v>
      </c>
      <c r="I19178" s="5">
        <v>2</v>
      </c>
      <c r="J19178" s="5">
        <v>185.01</v>
      </c>
      <c r="K19178" s="5" t="s">
        <v>29228</v>
      </c>
      <c r="L19178" s="5">
        <v>19</v>
      </c>
      <c r="M19178" s="5">
        <v>284</v>
      </c>
      <c r="N19178" s="5">
        <v>293</v>
      </c>
      <c r="O19178" s="5" t="s">
        <v>17</v>
      </c>
      <c r="P19178" s="15" t="s">
        <v>418061</v>
      </c>
    </row>
    <row r="19179" spans="1:16">
      <c r="A19179" s="2" t="s">
        <v>29156</v>
      </c>
      <c r="B19179" s="2" t="s">
        <v>29229</v>
      </c>
      <c r="C19179" s="2" t="s">
        <v>29230</v>
      </c>
      <c r="D19179" s="5" t="s">
        <v>22</v>
      </c>
      <c r="E19179" s="5">
        <v>50.77</v>
      </c>
      <c r="F19179" s="5">
        <v>2044.0187000000001</v>
      </c>
      <c r="G19179" s="5">
        <v>-7.1</v>
      </c>
      <c r="H19179" s="5">
        <v>682.34199999999998</v>
      </c>
      <c r="I19179" s="5">
        <v>3</v>
      </c>
      <c r="J19179" s="5">
        <v>634.05999999999995</v>
      </c>
      <c r="K19179" s="5" t="s">
        <v>29231</v>
      </c>
      <c r="L19179" s="5">
        <v>2</v>
      </c>
      <c r="M19179" s="5">
        <v>21</v>
      </c>
      <c r="N19179" s="5">
        <v>38</v>
      </c>
      <c r="O19179" s="5" t="s">
        <v>17</v>
      </c>
      <c r="P19179" s="15" t="s">
        <v>418061</v>
      </c>
    </row>
    <row r="19180" spans="1:16">
      <c r="A19180" s="2" t="s">
        <v>29156</v>
      </c>
      <c r="B19180" s="2" t="s">
        <v>29232</v>
      </c>
      <c r="C19180" s="2" t="s">
        <v>29233</v>
      </c>
      <c r="D19180" s="5" t="s">
        <v>22</v>
      </c>
      <c r="E19180" s="5">
        <v>49.77</v>
      </c>
      <c r="F19180" s="5">
        <v>2009.9297999999999</v>
      </c>
      <c r="G19180" s="5">
        <v>-3.8</v>
      </c>
      <c r="H19180" s="5">
        <v>670.98130000000003</v>
      </c>
      <c r="I19180" s="5">
        <v>3</v>
      </c>
      <c r="J19180" s="5">
        <v>326.11</v>
      </c>
      <c r="K19180" s="5" t="s">
        <v>29234</v>
      </c>
      <c r="L19180" s="5">
        <v>11</v>
      </c>
      <c r="M19180" s="5">
        <v>112</v>
      </c>
      <c r="N19180" s="5">
        <v>128</v>
      </c>
      <c r="O19180" s="5" t="s">
        <v>17</v>
      </c>
      <c r="P19180" s="15" t="s">
        <v>418061</v>
      </c>
    </row>
    <row r="19181" spans="1:16">
      <c r="A19181" s="2" t="s">
        <v>29156</v>
      </c>
      <c r="B19181" s="2" t="s">
        <v>29235</v>
      </c>
      <c r="C19181" s="2" t="s">
        <v>29236</v>
      </c>
      <c r="D19181" s="5" t="s">
        <v>22</v>
      </c>
      <c r="E19181" s="5">
        <v>49.01</v>
      </c>
      <c r="F19181" s="5">
        <v>1330.6729</v>
      </c>
      <c r="G19181" s="5">
        <v>-5.7</v>
      </c>
      <c r="H19181" s="5">
        <v>444.56229999999999</v>
      </c>
      <c r="I19181" s="5">
        <v>3</v>
      </c>
      <c r="J19181" s="5">
        <v>201.76</v>
      </c>
      <c r="K19181" s="5" t="s">
        <v>29237</v>
      </c>
      <c r="L19181" s="5">
        <v>7</v>
      </c>
      <c r="M19181" s="5">
        <v>142</v>
      </c>
      <c r="N19181" s="5">
        <v>153</v>
      </c>
      <c r="O19181" s="5" t="s">
        <v>22</v>
      </c>
      <c r="P19181" s="15" t="s">
        <v>418061</v>
      </c>
    </row>
    <row r="19182" spans="1:16">
      <c r="A19182" s="2" t="s">
        <v>29156</v>
      </c>
      <c r="B19182" s="2" t="s">
        <v>29238</v>
      </c>
      <c r="C19182" s="2" t="s">
        <v>29239</v>
      </c>
      <c r="D19182" s="5" t="s">
        <v>22</v>
      </c>
      <c r="E19182" s="5">
        <v>47.82</v>
      </c>
      <c r="F19182" s="5">
        <v>1341.5693000000001</v>
      </c>
      <c r="G19182" s="5">
        <v>-8.6</v>
      </c>
      <c r="H19182" s="5">
        <v>671.78620000000001</v>
      </c>
      <c r="I19182" s="5">
        <v>2</v>
      </c>
      <c r="J19182" s="5">
        <v>328.57</v>
      </c>
      <c r="K19182" s="5" t="s">
        <v>29240</v>
      </c>
      <c r="L19182" s="5">
        <v>6</v>
      </c>
      <c r="M19182" s="5">
        <v>118</v>
      </c>
      <c r="N19182" s="5">
        <v>128</v>
      </c>
      <c r="O19182" s="5" t="s">
        <v>17</v>
      </c>
      <c r="P19182" s="15" t="s">
        <v>418061</v>
      </c>
    </row>
    <row r="19183" spans="1:16">
      <c r="A19183" s="2" t="s">
        <v>29156</v>
      </c>
      <c r="B19183" s="2" t="s">
        <v>29241</v>
      </c>
      <c r="C19183" s="2" t="s">
        <v>29242</v>
      </c>
      <c r="D19183" s="5" t="s">
        <v>22</v>
      </c>
      <c r="E19183" s="5">
        <v>46.22</v>
      </c>
      <c r="F19183" s="5">
        <v>1341.5693000000001</v>
      </c>
      <c r="G19183" s="5">
        <v>-8.3000000000000007</v>
      </c>
      <c r="H19183" s="5">
        <v>671.78639999999996</v>
      </c>
      <c r="I19183" s="5">
        <v>2</v>
      </c>
      <c r="J19183" s="5">
        <v>306.85000000000002</v>
      </c>
      <c r="K19183" s="5" t="s">
        <v>29243</v>
      </c>
      <c r="L19183" s="5">
        <v>4</v>
      </c>
      <c r="M19183" s="5">
        <v>118</v>
      </c>
      <c r="N19183" s="5">
        <v>128</v>
      </c>
      <c r="O19183" s="5" t="s">
        <v>17</v>
      </c>
      <c r="P19183" s="15" t="s">
        <v>418061</v>
      </c>
    </row>
    <row r="19184" spans="1:16">
      <c r="A19184" s="2" t="s">
        <v>29156</v>
      </c>
      <c r="B19184" s="2" t="s">
        <v>29244</v>
      </c>
      <c r="C19184" s="2" t="s">
        <v>29245</v>
      </c>
      <c r="D19184" s="5" t="s">
        <v>22</v>
      </c>
      <c r="E19184" s="5">
        <v>45.02</v>
      </c>
      <c r="F19184" s="5">
        <v>1201.5655999999999</v>
      </c>
      <c r="G19184" s="5">
        <v>-7.9</v>
      </c>
      <c r="H19184" s="5">
        <v>601.78530000000001</v>
      </c>
      <c r="I19184" s="5">
        <v>2</v>
      </c>
      <c r="J19184" s="5">
        <v>422.56</v>
      </c>
      <c r="K19184" s="5" t="s">
        <v>29246</v>
      </c>
      <c r="L19184" s="5">
        <v>80</v>
      </c>
      <c r="M19184" s="5">
        <v>39</v>
      </c>
      <c r="N19184" s="5">
        <v>47</v>
      </c>
      <c r="O19184" s="5" t="s">
        <v>22</v>
      </c>
      <c r="P19184" s="15" t="s">
        <v>418061</v>
      </c>
    </row>
    <row r="19185" spans="1:16">
      <c r="A19185" s="2" t="s">
        <v>29156</v>
      </c>
      <c r="B19185" s="2" t="s">
        <v>29247</v>
      </c>
      <c r="C19185" s="2" t="s">
        <v>29248</v>
      </c>
      <c r="D19185" s="5" t="s">
        <v>22</v>
      </c>
      <c r="E19185" s="5">
        <v>44.13</v>
      </c>
      <c r="F19185" s="5">
        <v>1728.8107</v>
      </c>
      <c r="G19185" s="5">
        <v>-6.8</v>
      </c>
      <c r="H19185" s="5">
        <v>577.27359999999999</v>
      </c>
      <c r="I19185" s="5">
        <v>3</v>
      </c>
      <c r="J19185" s="5">
        <v>348.13</v>
      </c>
      <c r="K19185" s="5" t="s">
        <v>29249</v>
      </c>
      <c r="L19185" s="5">
        <v>2</v>
      </c>
      <c r="M19185" s="5">
        <v>39</v>
      </c>
      <c r="N19185" s="5">
        <v>51</v>
      </c>
      <c r="O19185" s="5" t="s">
        <v>22</v>
      </c>
      <c r="P19185" s="15" t="s">
        <v>418061</v>
      </c>
    </row>
    <row r="19186" spans="1:16">
      <c r="A19186" s="2" t="s">
        <v>29156</v>
      </c>
      <c r="B19186" s="2" t="s">
        <v>29250</v>
      </c>
      <c r="C19186" s="2" t="s">
        <v>29251</v>
      </c>
      <c r="D19186" s="5" t="s">
        <v>22</v>
      </c>
      <c r="E19186" s="5">
        <v>44.11</v>
      </c>
      <c r="F19186" s="5">
        <v>1103.5093999999999</v>
      </c>
      <c r="G19186" s="5">
        <v>-6</v>
      </c>
      <c r="H19186" s="5">
        <v>552.75869999999998</v>
      </c>
      <c r="I19186" s="5">
        <v>2</v>
      </c>
      <c r="J19186" s="5">
        <v>167.1</v>
      </c>
      <c r="K19186" s="5" t="s">
        <v>29252</v>
      </c>
      <c r="L19186" s="5">
        <v>2</v>
      </c>
      <c r="M19186" s="5">
        <v>142</v>
      </c>
      <c r="N19186" s="5">
        <v>151</v>
      </c>
      <c r="O19186" s="5" t="s">
        <v>22</v>
      </c>
      <c r="P19186" s="15" t="s">
        <v>418061</v>
      </c>
    </row>
    <row r="19187" spans="1:16">
      <c r="A19187" s="2" t="s">
        <v>29156</v>
      </c>
      <c r="B19187" s="2" t="s">
        <v>29253</v>
      </c>
      <c r="C19187" s="2" t="s">
        <v>29254</v>
      </c>
      <c r="D19187" s="5" t="s">
        <v>22</v>
      </c>
      <c r="E19187" s="5">
        <v>42.28</v>
      </c>
      <c r="F19187" s="5">
        <v>1476.7725</v>
      </c>
      <c r="G19187" s="5">
        <v>-11.7</v>
      </c>
      <c r="H19187" s="5">
        <v>493.25900000000001</v>
      </c>
      <c r="I19187" s="5">
        <v>3</v>
      </c>
      <c r="J19187" s="5">
        <v>366.76</v>
      </c>
      <c r="K19187" s="5" t="s">
        <v>29255</v>
      </c>
      <c r="L19187" s="5">
        <v>3</v>
      </c>
      <c r="M19187" s="5">
        <v>201</v>
      </c>
      <c r="N19187" s="5">
        <v>213</v>
      </c>
      <c r="O19187" s="5" t="s">
        <v>22</v>
      </c>
      <c r="P19187" s="15" t="s">
        <v>418061</v>
      </c>
    </row>
    <row r="19188" spans="1:16">
      <c r="A19188" s="2" t="s">
        <v>29156</v>
      </c>
      <c r="B19188" s="2" t="s">
        <v>29256</v>
      </c>
      <c r="C19188" s="2" t="s">
        <v>29257</v>
      </c>
      <c r="D19188" s="5" t="s">
        <v>22</v>
      </c>
      <c r="E19188" s="5">
        <v>41.5</v>
      </c>
      <c r="F19188" s="5">
        <v>876.44529999999997</v>
      </c>
      <c r="G19188" s="5">
        <v>-6.2</v>
      </c>
      <c r="H19188" s="5">
        <v>439.22719999999998</v>
      </c>
      <c r="I19188" s="5">
        <v>2</v>
      </c>
      <c r="J19188" s="5">
        <v>203.88</v>
      </c>
      <c r="K19188" s="5" t="s">
        <v>29258</v>
      </c>
      <c r="L19188" s="5">
        <v>45</v>
      </c>
      <c r="M19188" s="5">
        <v>92</v>
      </c>
      <c r="N19188" s="5">
        <v>99</v>
      </c>
      <c r="O19188" s="5" t="s">
        <v>22</v>
      </c>
      <c r="P19188" s="15" t="s">
        <v>418061</v>
      </c>
    </row>
    <row r="19189" spans="1:16">
      <c r="A19189" s="2" t="s">
        <v>29156</v>
      </c>
      <c r="B19189" s="2" t="s">
        <v>29259</v>
      </c>
      <c r="C19189" s="2" t="s">
        <v>29260</v>
      </c>
      <c r="D19189" s="5" t="s">
        <v>22</v>
      </c>
      <c r="E19189" s="5">
        <v>41.1</v>
      </c>
      <c r="F19189" s="5">
        <v>1641.7886000000001</v>
      </c>
      <c r="G19189" s="5">
        <v>1.3</v>
      </c>
      <c r="H19189" s="5">
        <v>821.90260000000001</v>
      </c>
      <c r="I19189" s="5">
        <v>2</v>
      </c>
      <c r="J19189" s="5">
        <v>370.26</v>
      </c>
      <c r="K19189" s="5" t="s">
        <v>29261</v>
      </c>
      <c r="L19189" s="5">
        <v>6</v>
      </c>
      <c r="M19189" s="5">
        <v>158</v>
      </c>
      <c r="N19189" s="5">
        <v>171</v>
      </c>
      <c r="O19189" s="5" t="s">
        <v>22</v>
      </c>
      <c r="P19189" s="15" t="s">
        <v>418061</v>
      </c>
    </row>
    <row r="19190" spans="1:16">
      <c r="A19190" s="2" t="s">
        <v>29156</v>
      </c>
      <c r="B19190" s="2" t="s">
        <v>29262</v>
      </c>
      <c r="C19190" s="2" t="s">
        <v>29263</v>
      </c>
      <c r="D19190" s="5" t="s">
        <v>22</v>
      </c>
      <c r="E19190" s="5">
        <v>39.79</v>
      </c>
      <c r="F19190" s="5">
        <v>904.48069999999996</v>
      </c>
      <c r="G19190" s="5">
        <v>-6.4</v>
      </c>
      <c r="H19190" s="5">
        <v>453.24470000000002</v>
      </c>
      <c r="I19190" s="5">
        <v>2</v>
      </c>
      <c r="J19190" s="5">
        <v>289.11</v>
      </c>
      <c r="K19190" s="5" t="s">
        <v>29264</v>
      </c>
      <c r="L19190" s="5">
        <v>66</v>
      </c>
      <c r="M19190" s="5">
        <v>135</v>
      </c>
      <c r="N19190" s="5">
        <v>141</v>
      </c>
      <c r="O19190" s="5" t="s">
        <v>22</v>
      </c>
      <c r="P19190" s="15" t="s">
        <v>418061</v>
      </c>
    </row>
    <row r="19191" spans="1:16">
      <c r="A19191" s="2" t="s">
        <v>29156</v>
      </c>
      <c r="B19191" s="2" t="s">
        <v>29265</v>
      </c>
      <c r="C19191" s="2" t="s">
        <v>29266</v>
      </c>
      <c r="D19191" s="5" t="s">
        <v>22</v>
      </c>
      <c r="E19191" s="5">
        <v>36.450000000000003</v>
      </c>
      <c r="F19191" s="5">
        <v>1095.5205000000001</v>
      </c>
      <c r="G19191" s="5">
        <v>-8.8000000000000007</v>
      </c>
      <c r="H19191" s="5">
        <v>548.7627</v>
      </c>
      <c r="I19191" s="5">
        <v>2</v>
      </c>
      <c r="J19191" s="5">
        <v>361.74</v>
      </c>
      <c r="K19191" s="5" t="s">
        <v>29267</v>
      </c>
      <c r="L19191" s="5">
        <v>3</v>
      </c>
      <c r="M19191" s="5">
        <v>120</v>
      </c>
      <c r="N19191" s="5">
        <v>128</v>
      </c>
      <c r="O19191" s="5" t="s">
        <v>22</v>
      </c>
      <c r="P19191" s="15" t="s">
        <v>418061</v>
      </c>
    </row>
    <row r="19192" spans="1:16">
      <c r="A19192" s="2" t="s">
        <v>29156</v>
      </c>
      <c r="B19192" s="2" t="s">
        <v>29268</v>
      </c>
      <c r="C19192" s="2" t="s">
        <v>29269</v>
      </c>
      <c r="D19192" s="5" t="s">
        <v>22</v>
      </c>
      <c r="E19192" s="5">
        <v>36</v>
      </c>
      <c r="F19192" s="5">
        <v>879.50649999999996</v>
      </c>
      <c r="G19192" s="5">
        <v>-6.7</v>
      </c>
      <c r="H19192" s="5">
        <v>440.75760000000002</v>
      </c>
      <c r="I19192" s="5">
        <v>2</v>
      </c>
      <c r="J19192" s="5">
        <v>211.61</v>
      </c>
      <c r="K19192" s="5" t="s">
        <v>29270</v>
      </c>
      <c r="L19192" s="5">
        <v>28</v>
      </c>
      <c r="M19192" s="5">
        <v>193</v>
      </c>
      <c r="N19192" s="5">
        <v>200</v>
      </c>
      <c r="O19192" s="5" t="s">
        <v>22</v>
      </c>
      <c r="P19192" s="15" t="s">
        <v>418061</v>
      </c>
    </row>
    <row r="19193" spans="1:16">
      <c r="A19193" s="2" t="s">
        <v>29156</v>
      </c>
      <c r="B19193" s="2" t="s">
        <v>29271</v>
      </c>
      <c r="C19193" s="2" t="s">
        <v>29272</v>
      </c>
      <c r="D19193" s="5" t="s">
        <v>22</v>
      </c>
      <c r="E19193" s="5">
        <v>35.75</v>
      </c>
      <c r="F19193" s="5">
        <v>2009.9297999999999</v>
      </c>
      <c r="G19193" s="5">
        <v>-5.4</v>
      </c>
      <c r="H19193" s="5">
        <v>670.98030000000006</v>
      </c>
      <c r="I19193" s="5">
        <v>3</v>
      </c>
      <c r="J19193" s="5">
        <v>323.8</v>
      </c>
      <c r="K19193" s="5" t="s">
        <v>29273</v>
      </c>
      <c r="L19193" s="5">
        <v>3</v>
      </c>
      <c r="M19193" s="5">
        <v>112</v>
      </c>
      <c r="N19193" s="5">
        <v>128</v>
      </c>
      <c r="O19193" s="5" t="s">
        <v>17</v>
      </c>
      <c r="P19193" s="15" t="s">
        <v>418061</v>
      </c>
    </row>
    <row r="19194" spans="1:16">
      <c r="A19194" s="2" t="s">
        <v>29156</v>
      </c>
      <c r="B19194" s="2" t="s">
        <v>29274</v>
      </c>
      <c r="C19194" s="2" t="s">
        <v>29275</v>
      </c>
      <c r="D19194" s="5" t="s">
        <v>22</v>
      </c>
      <c r="E19194" s="5">
        <v>35.43</v>
      </c>
      <c r="F19194" s="5">
        <v>1986.9972</v>
      </c>
      <c r="G19194" s="5">
        <v>-4.9000000000000004</v>
      </c>
      <c r="H19194" s="5">
        <v>663.33640000000003</v>
      </c>
      <c r="I19194" s="5">
        <v>3</v>
      </c>
      <c r="J19194" s="5">
        <v>639.87</v>
      </c>
      <c r="K19194" s="5" t="s">
        <v>29276</v>
      </c>
      <c r="L19194" s="5">
        <v>4</v>
      </c>
      <c r="M19194" s="5">
        <v>22</v>
      </c>
      <c r="N19194" s="5">
        <v>38</v>
      </c>
      <c r="O19194" s="5" t="s">
        <v>17</v>
      </c>
      <c r="P19194" s="15" t="s">
        <v>418061</v>
      </c>
    </row>
    <row r="19195" spans="1:16">
      <c r="A19195" s="2" t="s">
        <v>29156</v>
      </c>
      <c r="B19195" s="2" t="s">
        <v>29277</v>
      </c>
      <c r="C19195" s="2" t="s">
        <v>29278</v>
      </c>
      <c r="D19195" s="5" t="s">
        <v>22</v>
      </c>
      <c r="E19195" s="5">
        <v>33.369999999999997</v>
      </c>
      <c r="F19195" s="5">
        <v>1348.6985999999999</v>
      </c>
      <c r="G19195" s="5">
        <v>-11.6</v>
      </c>
      <c r="H19195" s="5">
        <v>675.34879999999998</v>
      </c>
      <c r="I19195" s="5">
        <v>2</v>
      </c>
      <c r="J19195" s="5">
        <v>377.51</v>
      </c>
      <c r="K19195" s="5" t="s">
        <v>29279</v>
      </c>
      <c r="L19195" s="5">
        <v>2</v>
      </c>
      <c r="M19195" s="5">
        <v>266</v>
      </c>
      <c r="N19195" s="5">
        <v>278</v>
      </c>
      <c r="O19195" s="5" t="s">
        <v>22</v>
      </c>
      <c r="P19195" s="15" t="s">
        <v>418061</v>
      </c>
    </row>
    <row r="19196" spans="1:16">
      <c r="A19196" s="2" t="s">
        <v>29156</v>
      </c>
      <c r="B19196" s="2" t="s">
        <v>29280</v>
      </c>
      <c r="C19196" s="2" t="s">
        <v>29281</v>
      </c>
      <c r="D19196" s="5" t="s">
        <v>22</v>
      </c>
      <c r="E19196" s="5">
        <v>30.73</v>
      </c>
      <c r="F19196" s="5">
        <v>2388.1154999999999</v>
      </c>
      <c r="G19196" s="5">
        <v>-8.3000000000000007</v>
      </c>
      <c r="H19196" s="5">
        <v>797.03909999999996</v>
      </c>
      <c r="I19196" s="5">
        <v>3</v>
      </c>
      <c r="J19196" s="5">
        <v>654.6</v>
      </c>
      <c r="K19196" s="5" t="s">
        <v>29282</v>
      </c>
      <c r="L19196" s="5">
        <v>3</v>
      </c>
      <c r="M19196" s="5">
        <v>18</v>
      </c>
      <c r="N19196" s="5">
        <v>38</v>
      </c>
      <c r="O19196" s="5" t="s">
        <v>17</v>
      </c>
      <c r="P19196" s="15" t="s">
        <v>418061</v>
      </c>
    </row>
    <row r="19197" spans="1:16">
      <c r="A19197" s="2" t="s">
        <v>29156</v>
      </c>
      <c r="B19197" s="2" t="s">
        <v>29283</v>
      </c>
      <c r="C19197" s="2" t="s">
        <v>29284</v>
      </c>
      <c r="D19197" s="5" t="s">
        <v>22</v>
      </c>
      <c r="E19197" s="5">
        <v>29.09</v>
      </c>
      <c r="F19197" s="5">
        <v>2025.9248</v>
      </c>
      <c r="G19197" s="5">
        <v>-5.6</v>
      </c>
      <c r="H19197" s="5">
        <v>676.31179999999995</v>
      </c>
      <c r="I19197" s="5">
        <v>3</v>
      </c>
      <c r="J19197" s="5">
        <v>215.6</v>
      </c>
      <c r="K19197" s="5" t="s">
        <v>29285</v>
      </c>
      <c r="L19197" s="5">
        <v>15</v>
      </c>
      <c r="M19197" s="5">
        <v>112</v>
      </c>
      <c r="N19197" s="5">
        <v>128</v>
      </c>
      <c r="O19197" s="5" t="s">
        <v>17</v>
      </c>
      <c r="P19197" s="15" t="s">
        <v>418061</v>
      </c>
    </row>
    <row r="19198" spans="1:16">
      <c r="A19198" s="2" t="s">
        <v>29156</v>
      </c>
      <c r="B19198" s="2" t="s">
        <v>29286</v>
      </c>
      <c r="C19198" s="2" t="s">
        <v>29287</v>
      </c>
      <c r="D19198" s="5" t="s">
        <v>22</v>
      </c>
      <c r="E19198" s="5">
        <v>28.87</v>
      </c>
      <c r="F19198" s="5">
        <v>1108.6128000000001</v>
      </c>
      <c r="G19198" s="5">
        <v>-11.3</v>
      </c>
      <c r="H19198" s="5">
        <v>555.30740000000003</v>
      </c>
      <c r="I19198" s="5">
        <v>2</v>
      </c>
      <c r="J19198" s="5">
        <v>189.59</v>
      </c>
      <c r="K19198" s="5" t="s">
        <v>29288</v>
      </c>
      <c r="L19198" s="5">
        <v>7</v>
      </c>
      <c r="M19198" s="5">
        <v>29</v>
      </c>
      <c r="N19198" s="5">
        <v>38</v>
      </c>
      <c r="O19198" s="5" t="s">
        <v>22</v>
      </c>
      <c r="P19198" s="15" t="s">
        <v>418061</v>
      </c>
    </row>
    <row r="19199" spans="1:16">
      <c r="A19199" s="2" t="s">
        <v>29156</v>
      </c>
      <c r="B19199" s="2" t="s">
        <v>29289</v>
      </c>
      <c r="C19199" s="2" t="s">
        <v>29290</v>
      </c>
      <c r="D19199" s="5" t="s">
        <v>22</v>
      </c>
      <c r="E19199" s="5">
        <v>26.36</v>
      </c>
      <c r="F19199" s="5">
        <v>1025.5293999999999</v>
      </c>
      <c r="G19199" s="5">
        <v>-6.5</v>
      </c>
      <c r="H19199" s="5">
        <v>513.76869999999997</v>
      </c>
      <c r="I19199" s="5">
        <v>2</v>
      </c>
      <c r="J19199" s="5">
        <v>269.91000000000003</v>
      </c>
      <c r="K19199" s="5" t="s">
        <v>29291</v>
      </c>
      <c r="L19199" s="5">
        <v>6</v>
      </c>
      <c r="M19199" s="5">
        <v>52</v>
      </c>
      <c r="N19199" s="5">
        <v>59</v>
      </c>
      <c r="O19199" s="5" t="s">
        <v>22</v>
      </c>
      <c r="P19199" s="15" t="s">
        <v>418061</v>
      </c>
    </row>
    <row r="19200" spans="1:16">
      <c r="A19200" s="2" t="s">
        <v>29156</v>
      </c>
      <c r="B19200" s="2" t="s">
        <v>29292</v>
      </c>
      <c r="C19200" s="2" t="s">
        <v>29293</v>
      </c>
      <c r="D19200" s="5" t="s">
        <v>22</v>
      </c>
      <c r="E19200" s="5">
        <v>21.64</v>
      </c>
      <c r="F19200" s="5">
        <v>853.5385</v>
      </c>
      <c r="G19200" s="5">
        <v>-4</v>
      </c>
      <c r="H19200" s="5">
        <v>427.77480000000003</v>
      </c>
      <c r="I19200" s="5">
        <v>2</v>
      </c>
      <c r="J19200" s="5">
        <v>98.73</v>
      </c>
      <c r="K19200" s="5" t="s">
        <v>29294</v>
      </c>
      <c r="L19200" s="5">
        <v>1</v>
      </c>
      <c r="M19200" s="5">
        <v>213</v>
      </c>
      <c r="N19200" s="5">
        <v>219</v>
      </c>
      <c r="O19200" s="5" t="s">
        <v>22</v>
      </c>
      <c r="P19200" s="15" t="s">
        <v>418061</v>
      </c>
    </row>
    <row r="19201" spans="1:16">
      <c r="A19201" s="2" t="s">
        <v>29156</v>
      </c>
      <c r="B19201" s="2" t="s">
        <v>29295</v>
      </c>
      <c r="C19201" s="2" t="s">
        <v>29296</v>
      </c>
      <c r="D19201" s="5" t="s">
        <v>22</v>
      </c>
      <c r="E19201" s="5">
        <v>16.96</v>
      </c>
      <c r="F19201" s="5">
        <v>725.44349999999997</v>
      </c>
      <c r="G19201" s="5">
        <v>-7.8</v>
      </c>
      <c r="H19201" s="5">
        <v>363.72620000000001</v>
      </c>
      <c r="I19201" s="5">
        <v>2</v>
      </c>
      <c r="J19201" s="5">
        <v>129.41</v>
      </c>
      <c r="K19201" s="5" t="s">
        <v>29297</v>
      </c>
      <c r="L19201" s="5">
        <v>1</v>
      </c>
      <c r="M19201" s="5">
        <v>214</v>
      </c>
      <c r="N19201" s="5">
        <v>219</v>
      </c>
      <c r="O19201" s="5" t="s">
        <v>22</v>
      </c>
      <c r="P19201" s="15" t="s">
        <v>418061</v>
      </c>
    </row>
    <row r="19202" spans="1:16">
      <c r="A19202" s="2" t="s">
        <v>29156</v>
      </c>
      <c r="B19202" s="2" t="s">
        <v>29298</v>
      </c>
      <c r="C19202" s="2" t="s">
        <v>29299</v>
      </c>
      <c r="D19202" s="5" t="s">
        <v>22</v>
      </c>
      <c r="E19202" s="5">
        <v>16.43</v>
      </c>
      <c r="F19202" s="5">
        <v>3287.5954999999999</v>
      </c>
      <c r="G19202" s="5">
        <v>-8</v>
      </c>
      <c r="H19202" s="5">
        <v>822.89949999999999</v>
      </c>
      <c r="I19202" s="5">
        <v>4</v>
      </c>
      <c r="J19202" s="5">
        <v>514.02</v>
      </c>
      <c r="K19202" s="5" t="s">
        <v>29300</v>
      </c>
      <c r="L19202" s="5">
        <v>1</v>
      </c>
      <c r="M19202" s="5">
        <v>100</v>
      </c>
      <c r="N19202" s="5">
        <v>128</v>
      </c>
      <c r="O19202" s="5" t="s">
        <v>17</v>
      </c>
      <c r="P19202" s="15" t="s">
        <v>418061</v>
      </c>
    </row>
    <row r="19203" spans="1:16">
      <c r="A19203" s="2" t="s">
        <v>104922</v>
      </c>
      <c r="B19203" s="2" t="s">
        <v>104923</v>
      </c>
      <c r="C19203" s="2" t="s">
        <v>104924</v>
      </c>
      <c r="D19203" s="5" t="s">
        <v>22</v>
      </c>
      <c r="E19203" s="5">
        <v>26.49</v>
      </c>
      <c r="F19203" s="5">
        <v>1596.7606000000001</v>
      </c>
      <c r="G19203" s="5">
        <v>-5.8</v>
      </c>
      <c r="H19203" s="5">
        <v>799.38289999999995</v>
      </c>
      <c r="I19203" s="5">
        <v>2</v>
      </c>
      <c r="J19203" s="5">
        <v>548.77</v>
      </c>
      <c r="K19203" s="5" t="s">
        <v>104925</v>
      </c>
      <c r="L19203" s="5">
        <v>1</v>
      </c>
      <c r="M19203" s="5">
        <v>343</v>
      </c>
      <c r="N19203" s="5">
        <v>356</v>
      </c>
      <c r="O19203" s="5" t="s">
        <v>22</v>
      </c>
      <c r="P19203" s="15" t="s">
        <v>418061</v>
      </c>
    </row>
    <row r="19204" spans="1:16">
      <c r="A19204" s="2" t="s">
        <v>104922</v>
      </c>
      <c r="B19204" s="2" t="s">
        <v>104926</v>
      </c>
      <c r="C19204" s="2" t="s">
        <v>104927</v>
      </c>
      <c r="D19204" s="5" t="s">
        <v>22</v>
      </c>
      <c r="E19204" s="5">
        <v>25.39</v>
      </c>
      <c r="F19204" s="5">
        <v>1046.5496000000001</v>
      </c>
      <c r="G19204" s="5">
        <v>-8.6999999999999993</v>
      </c>
      <c r="H19204" s="5">
        <v>524.27750000000003</v>
      </c>
      <c r="I19204" s="5">
        <v>2</v>
      </c>
      <c r="J19204" s="5">
        <v>377.91</v>
      </c>
      <c r="K19204" s="5" t="s">
        <v>104928</v>
      </c>
      <c r="L19204" s="5">
        <v>3</v>
      </c>
      <c r="M19204" s="5">
        <v>131</v>
      </c>
      <c r="N19204" s="5">
        <v>139</v>
      </c>
      <c r="O19204" s="5" t="s">
        <v>22</v>
      </c>
      <c r="P19204" s="15" t="s">
        <v>418061</v>
      </c>
    </row>
    <row r="19205" spans="1:16">
      <c r="A19205" s="2" t="s">
        <v>98790</v>
      </c>
      <c r="B19205" s="2" t="s">
        <v>98791</v>
      </c>
      <c r="C19205" s="2" t="s">
        <v>98792</v>
      </c>
      <c r="D19205" s="5" t="s">
        <v>22</v>
      </c>
      <c r="E19205" s="5">
        <v>51.85</v>
      </c>
      <c r="F19205" s="5">
        <v>1250.6659</v>
      </c>
      <c r="G19205" s="5">
        <v>2.9</v>
      </c>
      <c r="H19205" s="5">
        <v>626.34199999999998</v>
      </c>
      <c r="I19205" s="5">
        <v>2</v>
      </c>
      <c r="J19205" s="5">
        <v>349.99</v>
      </c>
      <c r="K19205" s="5" t="s">
        <v>98793</v>
      </c>
      <c r="L19205" s="5">
        <v>1</v>
      </c>
      <c r="M19205" s="5">
        <v>69</v>
      </c>
      <c r="N19205" s="5">
        <v>79</v>
      </c>
      <c r="O19205" s="5" t="s">
        <v>22</v>
      </c>
      <c r="P19205" s="15" t="s">
        <v>418061</v>
      </c>
    </row>
    <row r="19206" spans="1:16">
      <c r="A19206" s="2" t="s">
        <v>98790</v>
      </c>
      <c r="B19206" s="2" t="s">
        <v>98794</v>
      </c>
      <c r="C19206" s="2" t="s">
        <v>98795</v>
      </c>
      <c r="D19206" s="5" t="s">
        <v>22</v>
      </c>
      <c r="E19206" s="5">
        <v>37.630000000000003</v>
      </c>
      <c r="F19206" s="5">
        <v>1447.6918000000001</v>
      </c>
      <c r="G19206" s="5">
        <v>-0.7</v>
      </c>
      <c r="H19206" s="5">
        <v>724.85270000000003</v>
      </c>
      <c r="I19206" s="5">
        <v>2</v>
      </c>
      <c r="J19206" s="5">
        <v>574.17999999999995</v>
      </c>
      <c r="K19206" s="5" t="s">
        <v>98796</v>
      </c>
      <c r="L19206" s="5">
        <v>2</v>
      </c>
      <c r="M19206" s="5">
        <v>57</v>
      </c>
      <c r="N19206" s="5">
        <v>68</v>
      </c>
      <c r="O19206" s="5" t="s">
        <v>17</v>
      </c>
      <c r="P19206" s="15" t="s">
        <v>418061</v>
      </c>
    </row>
    <row r="19207" spans="1:16">
      <c r="A19207" s="2" t="s">
        <v>98790</v>
      </c>
      <c r="B19207" s="2" t="s">
        <v>98797</v>
      </c>
      <c r="C19207" s="2" t="s">
        <v>98798</v>
      </c>
      <c r="D19207" s="5" t="s">
        <v>22</v>
      </c>
      <c r="E19207" s="5">
        <v>37.119999999999997</v>
      </c>
      <c r="F19207" s="5">
        <v>1122.5708999999999</v>
      </c>
      <c r="G19207" s="5">
        <v>-1.2</v>
      </c>
      <c r="H19207" s="5">
        <v>562.2921</v>
      </c>
      <c r="I19207" s="5">
        <v>2</v>
      </c>
      <c r="J19207" s="5">
        <v>411.65</v>
      </c>
      <c r="K19207" s="5" t="s">
        <v>98799</v>
      </c>
      <c r="L19207" s="5">
        <v>1</v>
      </c>
      <c r="M19207" s="5">
        <v>70</v>
      </c>
      <c r="N19207" s="5">
        <v>79</v>
      </c>
      <c r="O19207" s="5" t="s">
        <v>22</v>
      </c>
      <c r="P19207" s="15" t="s">
        <v>418061</v>
      </c>
    </row>
    <row r="19208" spans="1:16">
      <c r="A19208" s="2" t="s">
        <v>98790</v>
      </c>
      <c r="B19208" s="2" t="s">
        <v>98800</v>
      </c>
      <c r="C19208" s="2" t="s">
        <v>98801</v>
      </c>
      <c r="D19208" s="5" t="s">
        <v>22</v>
      </c>
      <c r="E19208" s="5">
        <v>34.299999999999997</v>
      </c>
      <c r="F19208" s="5">
        <v>2858.3948</v>
      </c>
      <c r="G19208" s="5">
        <v>2.1</v>
      </c>
      <c r="H19208" s="5">
        <v>953.80759999999998</v>
      </c>
      <c r="I19208" s="5">
        <v>3</v>
      </c>
      <c r="J19208" s="5">
        <v>639.61</v>
      </c>
      <c r="K19208" s="5" t="s">
        <v>98802</v>
      </c>
      <c r="L19208" s="5">
        <v>2</v>
      </c>
      <c r="M19208" s="5">
        <v>97</v>
      </c>
      <c r="N19208" s="5">
        <v>121</v>
      </c>
      <c r="O19208" s="5" t="s">
        <v>17</v>
      </c>
      <c r="P19208" s="15" t="s">
        <v>418061</v>
      </c>
    </row>
    <row r="19209" spans="1:16">
      <c r="A19209" s="2" t="s">
        <v>98790</v>
      </c>
      <c r="B19209" s="2" t="s">
        <v>98803</v>
      </c>
      <c r="C19209" s="2" t="s">
        <v>98804</v>
      </c>
      <c r="D19209" s="5" t="s">
        <v>22</v>
      </c>
      <c r="E19209" s="5">
        <v>24.86</v>
      </c>
      <c r="F19209" s="5">
        <v>1575.7867000000001</v>
      </c>
      <c r="G19209" s="5">
        <v>10.7</v>
      </c>
      <c r="H19209" s="5">
        <v>526.27509999999995</v>
      </c>
      <c r="I19209" s="5">
        <v>3</v>
      </c>
      <c r="J19209" s="5">
        <v>512.72</v>
      </c>
      <c r="K19209" s="5" t="s">
        <v>98805</v>
      </c>
      <c r="L19209" s="5">
        <v>1</v>
      </c>
      <c r="M19209" s="5">
        <v>57</v>
      </c>
      <c r="N19209" s="5">
        <v>69</v>
      </c>
      <c r="O19209" s="5" t="s">
        <v>17</v>
      </c>
      <c r="P19209" s="15" t="s">
        <v>418061</v>
      </c>
    </row>
    <row r="19210" spans="1:16">
      <c r="A19210" s="2" t="s">
        <v>98764</v>
      </c>
      <c r="B19210" s="2" t="s">
        <v>98765</v>
      </c>
      <c r="C19210" s="2" t="s">
        <v>98766</v>
      </c>
      <c r="D19210" s="5" t="s">
        <v>22</v>
      </c>
      <c r="E19210" s="5">
        <v>75.03</v>
      </c>
      <c r="F19210" s="5">
        <v>1665.9851000000001</v>
      </c>
      <c r="G19210" s="5">
        <v>2.2999999999999998</v>
      </c>
      <c r="H19210" s="5">
        <v>834.0018</v>
      </c>
      <c r="I19210" s="5">
        <v>2</v>
      </c>
      <c r="J19210" s="5">
        <v>738.13</v>
      </c>
      <c r="K19210" s="5" t="s">
        <v>98767</v>
      </c>
      <c r="L19210" s="5">
        <v>6</v>
      </c>
      <c r="M19210" s="5">
        <v>68</v>
      </c>
      <c r="N19210" s="5">
        <v>83</v>
      </c>
      <c r="O19210" s="5" t="s">
        <v>17</v>
      </c>
      <c r="P19210" s="15" t="s">
        <v>418061</v>
      </c>
    </row>
    <row r="19211" spans="1:16">
      <c r="A19211" s="2" t="s">
        <v>98764</v>
      </c>
      <c r="B19211" s="2" t="s">
        <v>98768</v>
      </c>
      <c r="C19211" s="2" t="s">
        <v>98769</v>
      </c>
      <c r="D19211" s="5" t="s">
        <v>22</v>
      </c>
      <c r="E19211" s="5">
        <v>43.28</v>
      </c>
      <c r="F19211" s="5">
        <v>1114.5804000000001</v>
      </c>
      <c r="G19211" s="5">
        <v>-7.5</v>
      </c>
      <c r="H19211" s="5">
        <v>558.29330000000004</v>
      </c>
      <c r="I19211" s="5">
        <v>2</v>
      </c>
      <c r="J19211" s="5">
        <v>297.7</v>
      </c>
      <c r="K19211" s="5" t="s">
        <v>98770</v>
      </c>
      <c r="L19211" s="5">
        <v>7</v>
      </c>
      <c r="M19211" s="5">
        <v>99</v>
      </c>
      <c r="N19211" s="5">
        <v>108</v>
      </c>
      <c r="O19211" s="5" t="s">
        <v>22</v>
      </c>
      <c r="P19211" s="15" t="s">
        <v>418061</v>
      </c>
    </row>
    <row r="19212" spans="1:16">
      <c r="A19212" s="2" t="s">
        <v>98764</v>
      </c>
      <c r="B19212" s="2" t="s">
        <v>98771</v>
      </c>
      <c r="C19212" s="2" t="s">
        <v>98772</v>
      </c>
      <c r="D19212" s="5" t="s">
        <v>22</v>
      </c>
      <c r="E19212" s="5">
        <v>23.23</v>
      </c>
      <c r="F19212" s="5">
        <v>1130.5753999999999</v>
      </c>
      <c r="G19212" s="5">
        <v>0</v>
      </c>
      <c r="H19212" s="5">
        <v>566.29499999999996</v>
      </c>
      <c r="I19212" s="5">
        <v>2</v>
      </c>
      <c r="J19212" s="5">
        <v>230.84</v>
      </c>
      <c r="K19212" s="5" t="s">
        <v>98773</v>
      </c>
      <c r="L19212" s="5">
        <v>1</v>
      </c>
      <c r="M19212" s="5">
        <v>99</v>
      </c>
      <c r="N19212" s="5">
        <v>108</v>
      </c>
      <c r="O19212" s="5" t="s">
        <v>17</v>
      </c>
      <c r="P19212" s="15" t="s">
        <v>418061</v>
      </c>
    </row>
    <row r="19213" spans="1:16">
      <c r="A19213" s="2" t="s">
        <v>67093</v>
      </c>
      <c r="B19213" s="2" t="s">
        <v>67094</v>
      </c>
      <c r="C19213" s="2" t="s">
        <v>67095</v>
      </c>
      <c r="D19213" s="5" t="s">
        <v>22</v>
      </c>
      <c r="E19213" s="5">
        <v>72.27</v>
      </c>
      <c r="F19213" s="5">
        <v>2487.3108000000002</v>
      </c>
      <c r="G19213" s="5">
        <v>-6</v>
      </c>
      <c r="H19213" s="5">
        <v>830.10590000000002</v>
      </c>
      <c r="I19213" s="5">
        <v>3</v>
      </c>
      <c r="J19213" s="5">
        <v>627.17999999999995</v>
      </c>
      <c r="K19213" s="5" t="s">
        <v>67096</v>
      </c>
      <c r="L19213" s="5">
        <v>6</v>
      </c>
      <c r="M19213" s="5">
        <v>83</v>
      </c>
      <c r="N19213" s="5">
        <v>104</v>
      </c>
      <c r="O19213" s="5" t="s">
        <v>22</v>
      </c>
      <c r="P19213" s="15" t="s">
        <v>418061</v>
      </c>
    </row>
    <row r="19214" spans="1:16">
      <c r="A19214" s="2" t="s">
        <v>67093</v>
      </c>
      <c r="B19214" s="2" t="s">
        <v>67097</v>
      </c>
      <c r="C19214" s="2" t="s">
        <v>67098</v>
      </c>
      <c r="D19214" s="5" t="s">
        <v>22</v>
      </c>
      <c r="E19214" s="5">
        <v>71.349999999999994</v>
      </c>
      <c r="F19214" s="5">
        <v>2076.8987000000002</v>
      </c>
      <c r="G19214" s="5">
        <v>-9.9</v>
      </c>
      <c r="H19214" s="5">
        <v>1039.4463000000001</v>
      </c>
      <c r="I19214" s="5">
        <v>2</v>
      </c>
      <c r="J19214" s="5">
        <v>649.34</v>
      </c>
      <c r="K19214" s="5" t="s">
        <v>67099</v>
      </c>
      <c r="L19214" s="5">
        <v>7</v>
      </c>
      <c r="M19214" s="5">
        <v>821</v>
      </c>
      <c r="N19214" s="5">
        <v>838</v>
      </c>
      <c r="O19214" s="5" t="s">
        <v>22</v>
      </c>
      <c r="P19214" s="15" t="s">
        <v>418061</v>
      </c>
    </row>
    <row r="19215" spans="1:16">
      <c r="A19215" s="2" t="s">
        <v>67093</v>
      </c>
      <c r="B19215" s="2" t="s">
        <v>67100</v>
      </c>
      <c r="C19215" s="2" t="s">
        <v>67101</v>
      </c>
      <c r="D19215" s="5" t="s">
        <v>22</v>
      </c>
      <c r="E19215" s="5">
        <v>70.13</v>
      </c>
      <c r="F19215" s="5">
        <v>2706.3323</v>
      </c>
      <c r="G19215" s="5">
        <v>-5.4</v>
      </c>
      <c r="H19215" s="5">
        <v>903.11320000000001</v>
      </c>
      <c r="I19215" s="5">
        <v>3</v>
      </c>
      <c r="J19215" s="5">
        <v>611.83000000000004</v>
      </c>
      <c r="K19215" s="5" t="s">
        <v>67102</v>
      </c>
      <c r="L19215" s="5">
        <v>4</v>
      </c>
      <c r="M19215" s="5">
        <v>129</v>
      </c>
      <c r="N19215" s="5">
        <v>151</v>
      </c>
      <c r="O19215" s="5" t="s">
        <v>17</v>
      </c>
      <c r="P19215" s="15" t="s">
        <v>418061</v>
      </c>
    </row>
    <row r="19216" spans="1:16">
      <c r="A19216" s="2" t="s">
        <v>67093</v>
      </c>
      <c r="B19216" s="2" t="s">
        <v>67103</v>
      </c>
      <c r="C19216" s="2" t="s">
        <v>67104</v>
      </c>
      <c r="D19216" s="5" t="s">
        <v>22</v>
      </c>
      <c r="E19216" s="5">
        <v>67.099999999999994</v>
      </c>
      <c r="F19216" s="5">
        <v>2689.2192</v>
      </c>
      <c r="G19216" s="5">
        <v>0.4</v>
      </c>
      <c r="H19216" s="5">
        <v>897.41409999999996</v>
      </c>
      <c r="I19216" s="5">
        <v>3</v>
      </c>
      <c r="J19216" s="5">
        <v>505.99</v>
      </c>
      <c r="K19216" s="5" t="s">
        <v>67105</v>
      </c>
      <c r="L19216" s="5">
        <v>17</v>
      </c>
      <c r="M19216" s="5">
        <v>52</v>
      </c>
      <c r="N19216" s="5">
        <v>74</v>
      </c>
      <c r="O19216" s="5" t="s">
        <v>17</v>
      </c>
      <c r="P19216" s="15" t="s">
        <v>418061</v>
      </c>
    </row>
    <row r="19217" spans="1:16">
      <c r="A19217" s="2" t="s">
        <v>67093</v>
      </c>
      <c r="B19217" s="2" t="s">
        <v>67106</v>
      </c>
      <c r="C19217" s="2" t="s">
        <v>67107</v>
      </c>
      <c r="D19217" s="5" t="s">
        <v>22</v>
      </c>
      <c r="E19217" s="5">
        <v>64.08</v>
      </c>
      <c r="F19217" s="5">
        <v>1492.7959000000001</v>
      </c>
      <c r="G19217" s="5">
        <v>-7.7</v>
      </c>
      <c r="H19217" s="5">
        <v>498.60210000000001</v>
      </c>
      <c r="I19217" s="5">
        <v>3</v>
      </c>
      <c r="J19217" s="5">
        <v>689.42</v>
      </c>
      <c r="K19217" s="5" t="s">
        <v>67108</v>
      </c>
      <c r="L19217" s="5">
        <v>3</v>
      </c>
      <c r="M19217" s="5">
        <v>562</v>
      </c>
      <c r="N19217" s="5">
        <v>574</v>
      </c>
      <c r="O19217" s="5" t="s">
        <v>22</v>
      </c>
      <c r="P19217" s="15" t="s">
        <v>418061</v>
      </c>
    </row>
    <row r="19218" spans="1:16">
      <c r="A19218" s="2" t="s">
        <v>67093</v>
      </c>
      <c r="B19218" s="2" t="s">
        <v>67109</v>
      </c>
      <c r="C19218" s="2" t="s">
        <v>67110</v>
      </c>
      <c r="D19218" s="5" t="s">
        <v>22</v>
      </c>
      <c r="E19218" s="5">
        <v>55.23</v>
      </c>
      <c r="F19218" s="5">
        <v>1487.7982999999999</v>
      </c>
      <c r="G19218" s="5">
        <v>-5</v>
      </c>
      <c r="H19218" s="5">
        <v>744.90269999999998</v>
      </c>
      <c r="I19218" s="5">
        <v>2</v>
      </c>
      <c r="J19218" s="5">
        <v>652.80999999999995</v>
      </c>
      <c r="K19218" s="5" t="s">
        <v>67111</v>
      </c>
      <c r="L19218" s="5">
        <v>3</v>
      </c>
      <c r="M19218" s="5">
        <v>807</v>
      </c>
      <c r="N19218" s="5">
        <v>820</v>
      </c>
      <c r="O19218" s="5" t="s">
        <v>22</v>
      </c>
      <c r="P19218" s="15" t="s">
        <v>418061</v>
      </c>
    </row>
    <row r="19219" spans="1:16">
      <c r="A19219" s="2" t="s">
        <v>67093</v>
      </c>
      <c r="B19219" s="2" t="s">
        <v>67112</v>
      </c>
      <c r="C19219" s="2" t="s">
        <v>67113</v>
      </c>
      <c r="D19219" s="5" t="s">
        <v>22</v>
      </c>
      <c r="E19219" s="5">
        <v>55.17</v>
      </c>
      <c r="F19219" s="5">
        <v>2092.8935999999999</v>
      </c>
      <c r="G19219" s="5">
        <v>-3.2</v>
      </c>
      <c r="H19219" s="5">
        <v>1047.4507000000001</v>
      </c>
      <c r="I19219" s="5">
        <v>2</v>
      </c>
      <c r="J19219" s="5">
        <v>606.73</v>
      </c>
      <c r="K19219" s="5" t="s">
        <v>67114</v>
      </c>
      <c r="L19219" s="5">
        <v>4</v>
      </c>
      <c r="M19219" s="5">
        <v>821</v>
      </c>
      <c r="N19219" s="5">
        <v>838</v>
      </c>
      <c r="O19219" s="5" t="s">
        <v>17</v>
      </c>
      <c r="P19219" s="15" t="s">
        <v>418061</v>
      </c>
    </row>
    <row r="19220" spans="1:16">
      <c r="A19220" s="2" t="s">
        <v>67093</v>
      </c>
      <c r="B19220" s="2" t="s">
        <v>67115</v>
      </c>
      <c r="C19220" s="2" t="s">
        <v>67116</v>
      </c>
      <c r="D19220" s="5" t="s">
        <v>22</v>
      </c>
      <c r="E19220" s="5">
        <v>46.42</v>
      </c>
      <c r="F19220" s="5">
        <v>1648.8613</v>
      </c>
      <c r="G19220" s="5">
        <v>-3.2</v>
      </c>
      <c r="H19220" s="5">
        <v>550.62599999999998</v>
      </c>
      <c r="I19220" s="5">
        <v>3</v>
      </c>
      <c r="J19220" s="5">
        <v>500.37</v>
      </c>
      <c r="K19220" s="5" t="s">
        <v>67117</v>
      </c>
      <c r="L19220" s="5">
        <v>3</v>
      </c>
      <c r="M19220" s="5">
        <v>225</v>
      </c>
      <c r="N19220" s="5">
        <v>238</v>
      </c>
      <c r="O19220" s="5" t="s">
        <v>22</v>
      </c>
      <c r="P19220" s="15" t="s">
        <v>418061</v>
      </c>
    </row>
    <row r="19221" spans="1:16">
      <c r="A19221" s="2" t="s">
        <v>67093</v>
      </c>
      <c r="B19221" s="2" t="s">
        <v>67118</v>
      </c>
      <c r="C19221" s="2" t="s">
        <v>67119</v>
      </c>
      <c r="D19221" s="5" t="s">
        <v>22</v>
      </c>
      <c r="E19221" s="5">
        <v>39.4</v>
      </c>
      <c r="F19221" s="5">
        <v>1084.5876000000001</v>
      </c>
      <c r="G19221" s="5">
        <v>-11.1</v>
      </c>
      <c r="H19221" s="5">
        <v>543.29510000000005</v>
      </c>
      <c r="I19221" s="5">
        <v>2</v>
      </c>
      <c r="J19221" s="5">
        <v>261.83999999999997</v>
      </c>
      <c r="K19221" s="5" t="s">
        <v>67120</v>
      </c>
      <c r="L19221" s="5">
        <v>17</v>
      </c>
      <c r="M19221" s="5">
        <v>920</v>
      </c>
      <c r="N19221" s="5">
        <v>929</v>
      </c>
      <c r="O19221" s="5" t="s">
        <v>22</v>
      </c>
      <c r="P19221" s="15" t="s">
        <v>418061</v>
      </c>
    </row>
    <row r="19222" spans="1:16">
      <c r="A19222" s="2" t="s">
        <v>67093</v>
      </c>
      <c r="B19222" s="2" t="s">
        <v>67121</v>
      </c>
      <c r="C19222" s="2" t="s">
        <v>67122</v>
      </c>
      <c r="D19222" s="5" t="s">
        <v>22</v>
      </c>
      <c r="E19222" s="5">
        <v>35.130000000000003</v>
      </c>
      <c r="F19222" s="5">
        <v>1508.7909</v>
      </c>
      <c r="G19222" s="5">
        <v>-12.2</v>
      </c>
      <c r="H19222" s="5">
        <v>755.39359999999999</v>
      </c>
      <c r="I19222" s="5">
        <v>2</v>
      </c>
      <c r="J19222" s="5">
        <v>638.47</v>
      </c>
      <c r="K19222" s="5" t="s">
        <v>67123</v>
      </c>
      <c r="L19222" s="5">
        <v>1</v>
      </c>
      <c r="M19222" s="5">
        <v>562</v>
      </c>
      <c r="N19222" s="5">
        <v>574</v>
      </c>
      <c r="O19222" s="5" t="s">
        <v>17</v>
      </c>
      <c r="P19222" s="15" t="s">
        <v>418061</v>
      </c>
    </row>
    <row r="19223" spans="1:16">
      <c r="A19223" s="2" t="s">
        <v>67093</v>
      </c>
      <c r="B19223" s="2" t="s">
        <v>67124</v>
      </c>
      <c r="C19223" s="2" t="s">
        <v>67125</v>
      </c>
      <c r="D19223" s="5" t="s">
        <v>22</v>
      </c>
      <c r="E19223" s="5">
        <v>34.729999999999997</v>
      </c>
      <c r="F19223" s="5">
        <v>1498.7357</v>
      </c>
      <c r="G19223" s="5">
        <v>-7.6</v>
      </c>
      <c r="H19223" s="5">
        <v>750.36940000000004</v>
      </c>
      <c r="I19223" s="5">
        <v>2</v>
      </c>
      <c r="J19223" s="5">
        <v>568.39</v>
      </c>
      <c r="K19223" s="5" t="s">
        <v>67126</v>
      </c>
      <c r="L19223" s="5">
        <v>3</v>
      </c>
      <c r="M19223" s="5">
        <v>650</v>
      </c>
      <c r="N19223" s="5">
        <v>661</v>
      </c>
      <c r="O19223" s="5" t="s">
        <v>22</v>
      </c>
      <c r="P19223" s="15" t="s">
        <v>418061</v>
      </c>
    </row>
    <row r="19224" spans="1:16">
      <c r="A19224" s="2" t="s">
        <v>67093</v>
      </c>
      <c r="B19224" s="2" t="s">
        <v>67127</v>
      </c>
      <c r="C19224" s="2" t="s">
        <v>67128</v>
      </c>
      <c r="D19224" s="5" t="s">
        <v>22</v>
      </c>
      <c r="E19224" s="5">
        <v>32.1</v>
      </c>
      <c r="F19224" s="5">
        <v>1344.7653</v>
      </c>
      <c r="G19224" s="5">
        <v>-6.6</v>
      </c>
      <c r="H19224" s="5">
        <v>449.25940000000003</v>
      </c>
      <c r="I19224" s="5">
        <v>3</v>
      </c>
      <c r="J19224" s="5">
        <v>396.62</v>
      </c>
      <c r="K19224" s="5" t="s">
        <v>67129</v>
      </c>
      <c r="L19224" s="5">
        <v>1</v>
      </c>
      <c r="M19224" s="5">
        <v>777</v>
      </c>
      <c r="N19224" s="5">
        <v>788</v>
      </c>
      <c r="O19224" s="5" t="s">
        <v>22</v>
      </c>
      <c r="P19224" s="15" t="s">
        <v>418061</v>
      </c>
    </row>
    <row r="19225" spans="1:16">
      <c r="A19225" s="2" t="s">
        <v>67093</v>
      </c>
      <c r="B19225" s="2" t="s">
        <v>67130</v>
      </c>
      <c r="C19225" s="2" t="s">
        <v>67131</v>
      </c>
      <c r="D19225" s="5" t="s">
        <v>22</v>
      </c>
      <c r="E19225" s="5">
        <v>24.41</v>
      </c>
      <c r="F19225" s="5">
        <v>1936.8704</v>
      </c>
      <c r="G19225" s="5">
        <v>-10.8</v>
      </c>
      <c r="H19225" s="5">
        <v>485.21960000000001</v>
      </c>
      <c r="I19225" s="5">
        <v>4</v>
      </c>
      <c r="J19225" s="5">
        <v>384.07</v>
      </c>
      <c r="K19225" s="5" t="s">
        <v>67132</v>
      </c>
      <c r="L19225" s="5">
        <v>3</v>
      </c>
      <c r="M19225" s="5">
        <v>354</v>
      </c>
      <c r="N19225" s="5">
        <v>368</v>
      </c>
      <c r="O19225" s="5" t="s">
        <v>22</v>
      </c>
      <c r="P19225" s="15" t="s">
        <v>418061</v>
      </c>
    </row>
    <row r="19226" spans="1:16">
      <c r="A19226" s="2" t="s">
        <v>67093</v>
      </c>
      <c r="B19226" s="2" t="s">
        <v>67133</v>
      </c>
      <c r="C19226" s="2" t="s">
        <v>67134</v>
      </c>
      <c r="D19226" s="5" t="s">
        <v>22</v>
      </c>
      <c r="E19226" s="5">
        <v>20.91</v>
      </c>
      <c r="F19226" s="5">
        <v>2705.2141000000001</v>
      </c>
      <c r="G19226" s="5">
        <v>-2</v>
      </c>
      <c r="H19226" s="5">
        <v>902.74350000000004</v>
      </c>
      <c r="I19226" s="5">
        <v>3</v>
      </c>
      <c r="J19226" s="5">
        <v>449.18</v>
      </c>
      <c r="K19226" s="5" t="s">
        <v>67135</v>
      </c>
      <c r="L19226" s="5">
        <v>3</v>
      </c>
      <c r="M19226" s="5">
        <v>52</v>
      </c>
      <c r="N19226" s="5">
        <v>74</v>
      </c>
      <c r="O19226" s="5" t="s">
        <v>17</v>
      </c>
      <c r="P19226" s="15" t="s">
        <v>418061</v>
      </c>
    </row>
    <row r="19227" spans="1:16">
      <c r="A19227" s="2" t="s">
        <v>67093</v>
      </c>
      <c r="B19227" s="2" t="s">
        <v>67136</v>
      </c>
      <c r="C19227" s="2" t="s">
        <v>67137</v>
      </c>
      <c r="D19227" s="5" t="s">
        <v>17</v>
      </c>
      <c r="E19227" s="5">
        <v>18.12</v>
      </c>
      <c r="F19227" s="5">
        <v>701.38599999999997</v>
      </c>
      <c r="G19227" s="5">
        <v>-5.6</v>
      </c>
      <c r="H19227" s="5">
        <v>351.69830000000002</v>
      </c>
      <c r="I19227" s="5">
        <v>2</v>
      </c>
      <c r="J19227" s="5">
        <v>268.64</v>
      </c>
      <c r="K19227" s="5" t="s">
        <v>67138</v>
      </c>
      <c r="L19227" s="5">
        <v>8</v>
      </c>
      <c r="M19227" s="5">
        <v>610</v>
      </c>
      <c r="N19227" s="5">
        <v>614</v>
      </c>
      <c r="O19227" s="5" t="s">
        <v>22</v>
      </c>
      <c r="P19227" s="15" t="s">
        <v>418061</v>
      </c>
    </row>
    <row r="19228" spans="1:16">
      <c r="A19228" s="2" t="s">
        <v>59241</v>
      </c>
      <c r="B19228" s="2" t="s">
        <v>59242</v>
      </c>
      <c r="C19228" s="2" t="s">
        <v>59243</v>
      </c>
      <c r="D19228" s="5" t="s">
        <v>22</v>
      </c>
      <c r="E19228" s="5">
        <v>73.47</v>
      </c>
      <c r="F19228" s="5">
        <v>1743.0043000000001</v>
      </c>
      <c r="G19228" s="5">
        <v>-1.3</v>
      </c>
      <c r="H19228" s="5">
        <v>582.00789999999995</v>
      </c>
      <c r="I19228" s="5">
        <v>3</v>
      </c>
      <c r="J19228" s="5">
        <v>501.4</v>
      </c>
      <c r="K19228" s="5" t="s">
        <v>59244</v>
      </c>
      <c r="L19228" s="5">
        <v>28</v>
      </c>
      <c r="M19228" s="5">
        <v>56</v>
      </c>
      <c r="N19228" s="5">
        <v>71</v>
      </c>
      <c r="O19228" s="5" t="s">
        <v>22</v>
      </c>
      <c r="P19228" s="15" t="s">
        <v>418061</v>
      </c>
    </row>
    <row r="19229" spans="1:16">
      <c r="A19229" s="2" t="s">
        <v>59241</v>
      </c>
      <c r="B19229" s="2" t="s">
        <v>59245</v>
      </c>
      <c r="C19229" s="2" t="s">
        <v>59246</v>
      </c>
      <c r="D19229" s="5" t="s">
        <v>22</v>
      </c>
      <c r="E19229" s="5">
        <v>71.400000000000006</v>
      </c>
      <c r="F19229" s="5">
        <v>1473.8190999999999</v>
      </c>
      <c r="G19229" s="5">
        <v>2.5</v>
      </c>
      <c r="H19229" s="5">
        <v>737.91859999999997</v>
      </c>
      <c r="I19229" s="5">
        <v>2</v>
      </c>
      <c r="J19229" s="5">
        <v>478.35</v>
      </c>
      <c r="K19229" s="5" t="s">
        <v>59247</v>
      </c>
      <c r="L19229" s="5">
        <v>41</v>
      </c>
      <c r="M19229" s="5">
        <v>58</v>
      </c>
      <c r="N19229" s="5">
        <v>71</v>
      </c>
      <c r="O19229" s="5" t="s">
        <v>22</v>
      </c>
      <c r="P19229" s="15" t="s">
        <v>418061</v>
      </c>
    </row>
    <row r="19230" spans="1:16">
      <c r="A19230" s="2" t="s">
        <v>59241</v>
      </c>
      <c r="B19230" s="2" t="s">
        <v>59248</v>
      </c>
      <c r="C19230" s="2" t="s">
        <v>59249</v>
      </c>
      <c r="D19230" s="5" t="s">
        <v>22</v>
      </c>
      <c r="E19230" s="5">
        <v>70.37</v>
      </c>
      <c r="F19230" s="5">
        <v>3148.2896000000001</v>
      </c>
      <c r="G19230" s="5">
        <v>0.7</v>
      </c>
      <c r="H19230" s="5">
        <v>788.08019999999999</v>
      </c>
      <c r="I19230" s="5">
        <v>4</v>
      </c>
      <c r="J19230" s="5">
        <v>466.22</v>
      </c>
      <c r="K19230" s="5" t="s">
        <v>59250</v>
      </c>
      <c r="L19230" s="5">
        <v>7</v>
      </c>
      <c r="M19230" s="5">
        <v>22</v>
      </c>
      <c r="N19230" s="5">
        <v>46</v>
      </c>
      <c r="O19230" s="5" t="s">
        <v>17</v>
      </c>
      <c r="P19230" s="15" t="s">
        <v>418061</v>
      </c>
    </row>
    <row r="19231" spans="1:16">
      <c r="A19231" s="2" t="s">
        <v>59241</v>
      </c>
      <c r="B19231" s="2" t="s">
        <v>59251</v>
      </c>
      <c r="C19231" s="2" t="s">
        <v>59252</v>
      </c>
      <c r="D19231" s="5" t="s">
        <v>22</v>
      </c>
      <c r="E19231" s="5">
        <v>65.98</v>
      </c>
      <c r="F19231" s="5">
        <v>2992.1885000000002</v>
      </c>
      <c r="G19231" s="5">
        <v>6.4</v>
      </c>
      <c r="H19231" s="5">
        <v>998.40989999999999</v>
      </c>
      <c r="I19231" s="5">
        <v>3</v>
      </c>
      <c r="J19231" s="5">
        <v>502.44</v>
      </c>
      <c r="K19231" s="5" t="s">
        <v>59253</v>
      </c>
      <c r="L19231" s="5">
        <v>29</v>
      </c>
      <c r="M19231" s="5">
        <v>22</v>
      </c>
      <c r="N19231" s="5">
        <v>45</v>
      </c>
      <c r="O19231" s="5" t="s">
        <v>17</v>
      </c>
      <c r="P19231" s="15" t="s">
        <v>418061</v>
      </c>
    </row>
    <row r="19232" spans="1:16">
      <c r="A19232" s="2" t="s">
        <v>59241</v>
      </c>
      <c r="B19232" s="2" t="s">
        <v>59254</v>
      </c>
      <c r="C19232" s="2" t="s">
        <v>59255</v>
      </c>
      <c r="D19232" s="5" t="s">
        <v>22</v>
      </c>
      <c r="E19232" s="5">
        <v>61.84</v>
      </c>
      <c r="F19232" s="5">
        <v>1322.6869999999999</v>
      </c>
      <c r="G19232" s="5">
        <v>-3.1</v>
      </c>
      <c r="H19232" s="5">
        <v>662.34879999999998</v>
      </c>
      <c r="I19232" s="5">
        <v>2</v>
      </c>
      <c r="J19232" s="5">
        <v>609.44000000000005</v>
      </c>
      <c r="K19232" s="5" t="s">
        <v>59256</v>
      </c>
      <c r="L19232" s="5">
        <v>45</v>
      </c>
      <c r="M19232" s="5">
        <v>198</v>
      </c>
      <c r="N19232" s="5">
        <v>208</v>
      </c>
      <c r="O19232" s="5" t="s">
        <v>22</v>
      </c>
      <c r="P19232" s="15" t="s">
        <v>418061</v>
      </c>
    </row>
    <row r="19233" spans="1:16">
      <c r="A19233" s="2" t="s">
        <v>59241</v>
      </c>
      <c r="B19233" s="2" t="s">
        <v>59257</v>
      </c>
      <c r="C19233" s="2" t="s">
        <v>59258</v>
      </c>
      <c r="D19233" s="5" t="s">
        <v>22</v>
      </c>
      <c r="E19233" s="5">
        <v>61.41</v>
      </c>
      <c r="F19233" s="5">
        <v>1950.8199</v>
      </c>
      <c r="G19233" s="5">
        <v>-2.8</v>
      </c>
      <c r="H19233" s="5">
        <v>651.27869999999996</v>
      </c>
      <c r="I19233" s="5">
        <v>3</v>
      </c>
      <c r="J19233" s="5">
        <v>246.44</v>
      </c>
      <c r="K19233" s="5" t="s">
        <v>59259</v>
      </c>
      <c r="L19233" s="5">
        <v>1</v>
      </c>
      <c r="M19233" s="5">
        <v>109</v>
      </c>
      <c r="N19233" s="5">
        <v>125</v>
      </c>
      <c r="O19233" s="5" t="s">
        <v>17</v>
      </c>
      <c r="P19233" s="15" t="s">
        <v>418061</v>
      </c>
    </row>
    <row r="19234" spans="1:16">
      <c r="A19234" s="2" t="s">
        <v>59241</v>
      </c>
      <c r="B19234" s="2" t="s">
        <v>59260</v>
      </c>
      <c r="C19234" s="2" t="s">
        <v>59261</v>
      </c>
      <c r="D19234" s="5" t="s">
        <v>22</v>
      </c>
      <c r="E19234" s="5">
        <v>60.15</v>
      </c>
      <c r="F19234" s="5">
        <v>1866.8417999999999</v>
      </c>
      <c r="G19234" s="5">
        <v>0</v>
      </c>
      <c r="H19234" s="5">
        <v>623.28790000000004</v>
      </c>
      <c r="I19234" s="5">
        <v>3</v>
      </c>
      <c r="J19234" s="5">
        <v>359.15</v>
      </c>
      <c r="K19234" s="5" t="s">
        <v>59262</v>
      </c>
      <c r="L19234" s="5">
        <v>26</v>
      </c>
      <c r="M19234" s="5">
        <v>87</v>
      </c>
      <c r="N19234" s="5">
        <v>102</v>
      </c>
      <c r="O19234" s="5" t="s">
        <v>17</v>
      </c>
      <c r="P19234" s="15" t="s">
        <v>418061</v>
      </c>
    </row>
    <row r="19235" spans="1:16">
      <c r="A19235" s="2" t="s">
        <v>59241</v>
      </c>
      <c r="B19235" s="2" t="s">
        <v>59263</v>
      </c>
      <c r="C19235" s="2" t="s">
        <v>59264</v>
      </c>
      <c r="D19235" s="5" t="s">
        <v>22</v>
      </c>
      <c r="E19235" s="5">
        <v>53</v>
      </c>
      <c r="F19235" s="5">
        <v>1029.5454</v>
      </c>
      <c r="G19235" s="5">
        <v>-2.4</v>
      </c>
      <c r="H19235" s="5">
        <v>515.77869999999996</v>
      </c>
      <c r="I19235" s="5">
        <v>2</v>
      </c>
      <c r="J19235" s="5">
        <v>302.17</v>
      </c>
      <c r="K19235" s="5" t="s">
        <v>59265</v>
      </c>
      <c r="L19235" s="5">
        <v>21</v>
      </c>
      <c r="M19235" s="5">
        <v>47</v>
      </c>
      <c r="N19235" s="5">
        <v>55</v>
      </c>
      <c r="O19235" s="5" t="s">
        <v>22</v>
      </c>
      <c r="P19235" s="15" t="s">
        <v>418061</v>
      </c>
    </row>
    <row r="19236" spans="1:16">
      <c r="A19236" s="2" t="s">
        <v>59241</v>
      </c>
      <c r="B19236" s="2" t="s">
        <v>59266</v>
      </c>
      <c r="C19236" s="2" t="s">
        <v>59267</v>
      </c>
      <c r="D19236" s="5" t="s">
        <v>22</v>
      </c>
      <c r="E19236" s="5">
        <v>45.18</v>
      </c>
      <c r="F19236" s="5">
        <v>997.58479999999997</v>
      </c>
      <c r="G19236" s="5">
        <v>-5.5</v>
      </c>
      <c r="H19236" s="5">
        <v>499.79689999999999</v>
      </c>
      <c r="I19236" s="5">
        <v>2</v>
      </c>
      <c r="J19236" s="5">
        <v>368.72</v>
      </c>
      <c r="K19236" s="5" t="s">
        <v>59268</v>
      </c>
      <c r="L19236" s="5">
        <v>49</v>
      </c>
      <c r="M19236" s="5">
        <v>171</v>
      </c>
      <c r="N19236" s="5">
        <v>178</v>
      </c>
      <c r="O19236" s="5" t="s">
        <v>22</v>
      </c>
      <c r="P19236" s="15" t="s">
        <v>418061</v>
      </c>
    </row>
    <row r="19237" spans="1:16">
      <c r="A19237" s="2" t="s">
        <v>59241</v>
      </c>
      <c r="B19237" s="2" t="s">
        <v>59269</v>
      </c>
      <c r="C19237" s="2" t="s">
        <v>59270</v>
      </c>
      <c r="D19237" s="5" t="s">
        <v>22</v>
      </c>
      <c r="E19237" s="5">
        <v>44.53</v>
      </c>
      <c r="F19237" s="5">
        <v>1010.492</v>
      </c>
      <c r="G19237" s="5">
        <v>-3.6</v>
      </c>
      <c r="H19237" s="5">
        <v>506.25139999999999</v>
      </c>
      <c r="I19237" s="5">
        <v>2</v>
      </c>
      <c r="J19237" s="5">
        <v>133.16999999999999</v>
      </c>
      <c r="K19237" s="5" t="s">
        <v>59271</v>
      </c>
      <c r="L19237" s="5">
        <v>11</v>
      </c>
      <c r="M19237" s="5">
        <v>185</v>
      </c>
      <c r="N19237" s="5">
        <v>192</v>
      </c>
      <c r="O19237" s="5" t="s">
        <v>22</v>
      </c>
      <c r="P19237" s="15" t="s">
        <v>418061</v>
      </c>
    </row>
    <row r="19238" spans="1:16">
      <c r="A19238" s="2" t="s">
        <v>59241</v>
      </c>
      <c r="B19238" s="2" t="s">
        <v>59272</v>
      </c>
      <c r="C19238" s="2" t="s">
        <v>59273</v>
      </c>
      <c r="D19238" s="5" t="s">
        <v>22</v>
      </c>
      <c r="E19238" s="5">
        <v>42.44</v>
      </c>
      <c r="F19238" s="5">
        <v>1001.4778</v>
      </c>
      <c r="G19238" s="5">
        <v>-7.5</v>
      </c>
      <c r="H19238" s="5">
        <v>501.74239999999998</v>
      </c>
      <c r="I19238" s="5">
        <v>2</v>
      </c>
      <c r="J19238" s="5">
        <v>165.95</v>
      </c>
      <c r="K19238" s="5" t="s">
        <v>59274</v>
      </c>
      <c r="L19238" s="5">
        <v>7</v>
      </c>
      <c r="M19238" s="5">
        <v>87</v>
      </c>
      <c r="N19238" s="5">
        <v>95</v>
      </c>
      <c r="O19238" s="5" t="s">
        <v>22</v>
      </c>
      <c r="P19238" s="15" t="s">
        <v>418061</v>
      </c>
    </row>
    <row r="19239" spans="1:16">
      <c r="A19239" s="2" t="s">
        <v>59241</v>
      </c>
      <c r="B19239" s="2" t="s">
        <v>59275</v>
      </c>
      <c r="C19239" s="2" t="s">
        <v>59276</v>
      </c>
      <c r="D19239" s="5" t="s">
        <v>22</v>
      </c>
      <c r="E19239" s="5">
        <v>38.729999999999997</v>
      </c>
      <c r="F19239" s="5">
        <v>1298.7306000000001</v>
      </c>
      <c r="G19239" s="5">
        <v>-1.3</v>
      </c>
      <c r="H19239" s="5">
        <v>433.9169</v>
      </c>
      <c r="I19239" s="5">
        <v>3</v>
      </c>
      <c r="J19239" s="5">
        <v>349.9</v>
      </c>
      <c r="K19239" s="5" t="s">
        <v>59277</v>
      </c>
      <c r="L19239" s="5">
        <v>5</v>
      </c>
      <c r="M19239" s="5">
        <v>47</v>
      </c>
      <c r="N19239" s="5">
        <v>57</v>
      </c>
      <c r="O19239" s="5" t="s">
        <v>22</v>
      </c>
      <c r="P19239" s="15" t="s">
        <v>418061</v>
      </c>
    </row>
    <row r="19240" spans="1:16">
      <c r="A19240" s="2" t="s">
        <v>59241</v>
      </c>
      <c r="B19240" s="2" t="s">
        <v>59278</v>
      </c>
      <c r="C19240" s="2" t="s">
        <v>59279</v>
      </c>
      <c r="D19240" s="5" t="s">
        <v>22</v>
      </c>
      <c r="E19240" s="5">
        <v>35.75</v>
      </c>
      <c r="F19240" s="5">
        <v>883.37459999999999</v>
      </c>
      <c r="G19240" s="5">
        <v>-6.5</v>
      </c>
      <c r="H19240" s="5">
        <v>442.69170000000003</v>
      </c>
      <c r="I19240" s="5">
        <v>2</v>
      </c>
      <c r="J19240" s="5">
        <v>213.03</v>
      </c>
      <c r="K19240" s="5" t="s">
        <v>59280</v>
      </c>
      <c r="L19240" s="5">
        <v>5</v>
      </c>
      <c r="M19240" s="5">
        <v>96</v>
      </c>
      <c r="N19240" s="5">
        <v>102</v>
      </c>
      <c r="O19240" s="5" t="s">
        <v>17</v>
      </c>
      <c r="P19240" s="15" t="s">
        <v>418061</v>
      </c>
    </row>
    <row r="19241" spans="1:16">
      <c r="A19241" s="2" t="s">
        <v>59241</v>
      </c>
      <c r="B19241" s="2" t="s">
        <v>59281</v>
      </c>
      <c r="C19241" s="2" t="s">
        <v>59282</v>
      </c>
      <c r="D19241" s="5" t="s">
        <v>22</v>
      </c>
      <c r="E19241" s="5">
        <v>34.06</v>
      </c>
      <c r="F19241" s="5">
        <v>1185.6466</v>
      </c>
      <c r="G19241" s="5">
        <v>-6</v>
      </c>
      <c r="H19241" s="5">
        <v>396.22050000000002</v>
      </c>
      <c r="I19241" s="5">
        <v>3</v>
      </c>
      <c r="J19241" s="5">
        <v>248.08</v>
      </c>
      <c r="K19241" s="5" t="s">
        <v>59283</v>
      </c>
      <c r="L19241" s="5">
        <v>4</v>
      </c>
      <c r="M19241" s="5">
        <v>46</v>
      </c>
      <c r="N19241" s="5">
        <v>55</v>
      </c>
      <c r="O19241" s="5" t="s">
        <v>22</v>
      </c>
      <c r="P19241" s="15" t="s">
        <v>418061</v>
      </c>
    </row>
    <row r="19242" spans="1:16">
      <c r="A19242" s="2" t="s">
        <v>59241</v>
      </c>
      <c r="B19242" s="2" t="s">
        <v>59284</v>
      </c>
      <c r="C19242" s="2" t="s">
        <v>59285</v>
      </c>
      <c r="D19242" s="5" t="s">
        <v>22</v>
      </c>
      <c r="E19242" s="5">
        <v>33.659999999999997</v>
      </c>
      <c r="F19242" s="5">
        <v>881.49699999999996</v>
      </c>
      <c r="G19242" s="5">
        <v>-5.4</v>
      </c>
      <c r="H19242" s="5">
        <v>441.7534</v>
      </c>
      <c r="I19242" s="5">
        <v>2</v>
      </c>
      <c r="J19242" s="5">
        <v>43.98</v>
      </c>
      <c r="K19242" s="5" t="s">
        <v>59286</v>
      </c>
      <c r="L19242" s="5">
        <v>5</v>
      </c>
      <c r="M19242" s="5">
        <v>209</v>
      </c>
      <c r="N19242" s="5">
        <v>215</v>
      </c>
      <c r="O19242" s="5" t="s">
        <v>22</v>
      </c>
      <c r="P19242" s="15" t="s">
        <v>418061</v>
      </c>
    </row>
    <row r="19243" spans="1:16">
      <c r="A19243" s="2" t="s">
        <v>59241</v>
      </c>
      <c r="B19243" s="2" t="s">
        <v>59287</v>
      </c>
      <c r="C19243" s="2" t="s">
        <v>59288</v>
      </c>
      <c r="D19243" s="5" t="s">
        <v>22</v>
      </c>
      <c r="E19243" s="5">
        <v>26.94</v>
      </c>
      <c r="F19243" s="5">
        <v>781.34939999999995</v>
      </c>
      <c r="G19243" s="5">
        <v>-6.1</v>
      </c>
      <c r="H19243" s="5">
        <v>391.67959999999999</v>
      </c>
      <c r="I19243" s="5">
        <v>2</v>
      </c>
      <c r="J19243" s="5">
        <v>94.85</v>
      </c>
      <c r="K19243" s="5" t="s">
        <v>59289</v>
      </c>
      <c r="L19243" s="5">
        <v>3</v>
      </c>
      <c r="M19243" s="5">
        <v>187</v>
      </c>
      <c r="N19243" s="5">
        <v>192</v>
      </c>
      <c r="O19243" s="5" t="s">
        <v>22</v>
      </c>
      <c r="P19243" s="15" t="s">
        <v>418061</v>
      </c>
    </row>
    <row r="19244" spans="1:16">
      <c r="A19244" s="2" t="s">
        <v>59241</v>
      </c>
      <c r="B19244" s="2" t="s">
        <v>59290</v>
      </c>
      <c r="C19244" s="2" t="s">
        <v>8726</v>
      </c>
      <c r="D19244" s="5" t="s">
        <v>17</v>
      </c>
      <c r="E19244" s="5">
        <v>18.48</v>
      </c>
      <c r="F19244" s="5">
        <v>608.35329999999999</v>
      </c>
      <c r="G19244" s="5">
        <v>-6.8</v>
      </c>
      <c r="H19244" s="5">
        <v>609.35640000000001</v>
      </c>
      <c r="I19244" s="5">
        <v>1</v>
      </c>
      <c r="J19244" s="5">
        <v>136.63</v>
      </c>
      <c r="K19244" s="5" t="s">
        <v>8727</v>
      </c>
      <c r="L19244" s="5">
        <v>10</v>
      </c>
      <c r="M19244" s="5">
        <v>174</v>
      </c>
      <c r="N19244" s="5">
        <v>178</v>
      </c>
      <c r="O19244" s="5" t="s">
        <v>22</v>
      </c>
      <c r="P19244" s="15" t="s">
        <v>17</v>
      </c>
    </row>
    <row r="19245" spans="1:16">
      <c r="A19245" s="2" t="s">
        <v>59241</v>
      </c>
      <c r="B19245" s="2" t="s">
        <v>59291</v>
      </c>
      <c r="C19245" s="2" t="s">
        <v>59292</v>
      </c>
      <c r="D19245" s="5" t="s">
        <v>17</v>
      </c>
      <c r="E19245" s="5">
        <v>17.54</v>
      </c>
      <c r="F19245" s="5">
        <v>634.33259999999996</v>
      </c>
      <c r="G19245" s="5">
        <v>-4.3</v>
      </c>
      <c r="H19245" s="5">
        <v>635.33709999999996</v>
      </c>
      <c r="I19245" s="5">
        <v>1</v>
      </c>
      <c r="J19245" s="5">
        <v>185.38</v>
      </c>
      <c r="K19245" s="5" t="s">
        <v>59293</v>
      </c>
      <c r="L19245" s="5">
        <v>1</v>
      </c>
      <c r="M19245" s="5">
        <v>82</v>
      </c>
      <c r="N19245" s="5">
        <v>86</v>
      </c>
      <c r="O19245" s="5" t="s">
        <v>22</v>
      </c>
      <c r="P19245" s="15" t="s">
        <v>418061</v>
      </c>
    </row>
    <row r="19246" spans="1:16">
      <c r="A19246" s="2" t="s">
        <v>45000</v>
      </c>
      <c r="B19246" s="2" t="s">
        <v>45001</v>
      </c>
      <c r="C19246" s="2" t="s">
        <v>45002</v>
      </c>
      <c r="D19246" s="5" t="s">
        <v>22</v>
      </c>
      <c r="E19246" s="5">
        <v>78.84</v>
      </c>
      <c r="F19246" s="5">
        <v>2090.9956000000002</v>
      </c>
      <c r="G19246" s="5">
        <v>0</v>
      </c>
      <c r="H19246" s="5">
        <v>523.75620000000004</v>
      </c>
      <c r="I19246" s="5">
        <v>4</v>
      </c>
      <c r="J19246" s="5">
        <v>377.27</v>
      </c>
      <c r="K19246" s="5" t="s">
        <v>45003</v>
      </c>
      <c r="L19246" s="5">
        <v>4</v>
      </c>
      <c r="M19246" s="5">
        <v>9</v>
      </c>
      <c r="N19246" s="5">
        <v>26</v>
      </c>
      <c r="O19246" s="5" t="s">
        <v>17</v>
      </c>
      <c r="P19246" s="15" t="s">
        <v>418061</v>
      </c>
    </row>
    <row r="19247" spans="1:16">
      <c r="A19247" s="2" t="s">
        <v>45000</v>
      </c>
      <c r="B19247" s="2" t="s">
        <v>45004</v>
      </c>
      <c r="C19247" s="2" t="s">
        <v>45005</v>
      </c>
      <c r="D19247" s="5" t="s">
        <v>22</v>
      </c>
      <c r="E19247" s="5">
        <v>77.319999999999993</v>
      </c>
      <c r="F19247" s="5">
        <v>2030.0242000000001</v>
      </c>
      <c r="G19247" s="5">
        <v>-8.9</v>
      </c>
      <c r="H19247" s="5">
        <v>677.67600000000004</v>
      </c>
      <c r="I19247" s="5">
        <v>3</v>
      </c>
      <c r="J19247" s="5">
        <v>545.95000000000005</v>
      </c>
      <c r="K19247" s="5" t="s">
        <v>45006</v>
      </c>
      <c r="L19247" s="5">
        <v>33</v>
      </c>
      <c r="M19247" s="5">
        <v>246</v>
      </c>
      <c r="N19247" s="5">
        <v>264</v>
      </c>
      <c r="O19247" s="5" t="s">
        <v>22</v>
      </c>
      <c r="P19247" s="15" t="s">
        <v>418061</v>
      </c>
    </row>
    <row r="19248" spans="1:16">
      <c r="A19248" s="2" t="s">
        <v>45000</v>
      </c>
      <c r="B19248" s="2" t="s">
        <v>45007</v>
      </c>
      <c r="C19248" s="2" t="s">
        <v>45008</v>
      </c>
      <c r="D19248" s="5" t="s">
        <v>22</v>
      </c>
      <c r="E19248" s="5">
        <v>69.72</v>
      </c>
      <c r="F19248" s="5">
        <v>2545.3533000000002</v>
      </c>
      <c r="G19248" s="5">
        <v>-8</v>
      </c>
      <c r="H19248" s="5">
        <v>637.34050000000002</v>
      </c>
      <c r="I19248" s="5">
        <v>4</v>
      </c>
      <c r="J19248" s="5">
        <v>619.53</v>
      </c>
      <c r="K19248" s="5" t="s">
        <v>45009</v>
      </c>
      <c r="L19248" s="5">
        <v>16</v>
      </c>
      <c r="M19248" s="5">
        <v>204</v>
      </c>
      <c r="N19248" s="5">
        <v>227</v>
      </c>
      <c r="O19248" s="5" t="s">
        <v>22</v>
      </c>
      <c r="P19248" s="15" t="s">
        <v>418061</v>
      </c>
    </row>
    <row r="19249" spans="1:16">
      <c r="A19249" s="2" t="s">
        <v>45000</v>
      </c>
      <c r="B19249" s="2" t="s">
        <v>45010</v>
      </c>
      <c r="C19249" s="2" t="s">
        <v>45011</v>
      </c>
      <c r="D19249" s="5" t="s">
        <v>22</v>
      </c>
      <c r="E19249" s="5">
        <v>66.97</v>
      </c>
      <c r="F19249" s="5">
        <v>1393.7102</v>
      </c>
      <c r="G19249" s="5">
        <v>-4.3</v>
      </c>
      <c r="H19249" s="5">
        <v>465.57530000000003</v>
      </c>
      <c r="I19249" s="5">
        <v>3</v>
      </c>
      <c r="J19249" s="5">
        <v>85</v>
      </c>
      <c r="K19249" s="5" t="s">
        <v>45012</v>
      </c>
      <c r="L19249" s="5">
        <v>1</v>
      </c>
      <c r="M19249" s="5">
        <v>228</v>
      </c>
      <c r="N19249" s="5">
        <v>239</v>
      </c>
      <c r="O19249" s="5" t="s">
        <v>22</v>
      </c>
      <c r="P19249" s="15" t="s">
        <v>418061</v>
      </c>
    </row>
    <row r="19250" spans="1:16">
      <c r="A19250" s="2" t="s">
        <v>45000</v>
      </c>
      <c r="B19250" s="2" t="s">
        <v>45013</v>
      </c>
      <c r="C19250" s="2" t="s">
        <v>45014</v>
      </c>
      <c r="D19250" s="5" t="s">
        <v>22</v>
      </c>
      <c r="E19250" s="5">
        <v>66.8</v>
      </c>
      <c r="F19250" s="5">
        <v>1387.7129</v>
      </c>
      <c r="G19250" s="5">
        <v>-7.1</v>
      </c>
      <c r="H19250" s="5">
        <v>694.85879999999997</v>
      </c>
      <c r="I19250" s="5">
        <v>2</v>
      </c>
      <c r="J19250" s="5">
        <v>475.09</v>
      </c>
      <c r="K19250" s="5" t="s">
        <v>45015</v>
      </c>
      <c r="L19250" s="5">
        <v>17</v>
      </c>
      <c r="M19250" s="5">
        <v>215</v>
      </c>
      <c r="N19250" s="5">
        <v>227</v>
      </c>
      <c r="O19250" s="5" t="s">
        <v>22</v>
      </c>
      <c r="P19250" s="15" t="s">
        <v>418061</v>
      </c>
    </row>
    <row r="19251" spans="1:16">
      <c r="A19251" s="2" t="s">
        <v>45000</v>
      </c>
      <c r="B19251" s="2" t="s">
        <v>45016</v>
      </c>
      <c r="C19251" s="2" t="s">
        <v>45017</v>
      </c>
      <c r="D19251" s="5" t="s">
        <v>22</v>
      </c>
      <c r="E19251" s="5">
        <v>66.33</v>
      </c>
      <c r="F19251" s="5">
        <v>1608.7639999999999</v>
      </c>
      <c r="G19251" s="5">
        <v>2.1</v>
      </c>
      <c r="H19251" s="5">
        <v>537.26310000000001</v>
      </c>
      <c r="I19251" s="5">
        <v>3</v>
      </c>
      <c r="J19251" s="5">
        <v>348.72</v>
      </c>
      <c r="K19251" s="5" t="s">
        <v>45018</v>
      </c>
      <c r="L19251" s="5">
        <v>15</v>
      </c>
      <c r="M19251" s="5">
        <v>27</v>
      </c>
      <c r="N19251" s="5">
        <v>40</v>
      </c>
      <c r="O19251" s="5" t="s">
        <v>22</v>
      </c>
      <c r="P19251" s="15" t="s">
        <v>418061</v>
      </c>
    </row>
    <row r="19252" spans="1:16">
      <c r="A19252" s="2" t="s">
        <v>45000</v>
      </c>
      <c r="B19252" s="2" t="s">
        <v>45019</v>
      </c>
      <c r="C19252" s="2" t="s">
        <v>45020</v>
      </c>
      <c r="D19252" s="5" t="s">
        <v>22</v>
      </c>
      <c r="E19252" s="5">
        <v>66.03</v>
      </c>
      <c r="F19252" s="5">
        <v>2046.019</v>
      </c>
      <c r="G19252" s="5">
        <v>-10.3</v>
      </c>
      <c r="H19252" s="5">
        <v>683.00660000000005</v>
      </c>
      <c r="I19252" s="5">
        <v>3</v>
      </c>
      <c r="J19252" s="5">
        <v>431.54</v>
      </c>
      <c r="K19252" s="5" t="s">
        <v>45021</v>
      </c>
      <c r="L19252" s="5">
        <v>6</v>
      </c>
      <c r="M19252" s="5">
        <v>246</v>
      </c>
      <c r="N19252" s="5">
        <v>264</v>
      </c>
      <c r="O19252" s="5" t="s">
        <v>17</v>
      </c>
      <c r="P19252" s="15" t="s">
        <v>418061</v>
      </c>
    </row>
    <row r="19253" spans="1:16">
      <c r="A19253" s="2" t="s">
        <v>45000</v>
      </c>
      <c r="B19253" s="2" t="s">
        <v>45022</v>
      </c>
      <c r="C19253" s="2" t="s">
        <v>45023</v>
      </c>
      <c r="D19253" s="5" t="s">
        <v>22</v>
      </c>
      <c r="E19253" s="5">
        <v>65.42</v>
      </c>
      <c r="F19253" s="5">
        <v>1708.8025</v>
      </c>
      <c r="G19253" s="5">
        <v>-8.9</v>
      </c>
      <c r="H19253" s="5">
        <v>855.40089999999998</v>
      </c>
      <c r="I19253" s="5">
        <v>2</v>
      </c>
      <c r="J19253" s="5">
        <v>414.82</v>
      </c>
      <c r="K19253" s="5" t="s">
        <v>45024</v>
      </c>
      <c r="L19253" s="5">
        <v>40</v>
      </c>
      <c r="M19253" s="5">
        <v>100</v>
      </c>
      <c r="N19253" s="5">
        <v>115</v>
      </c>
      <c r="O19253" s="5" t="s">
        <v>17</v>
      </c>
      <c r="P19253" s="15" t="s">
        <v>418061</v>
      </c>
    </row>
    <row r="19254" spans="1:16">
      <c r="A19254" s="2" t="s">
        <v>45000</v>
      </c>
      <c r="B19254" s="2" t="s">
        <v>45025</v>
      </c>
      <c r="C19254" s="2" t="s">
        <v>45026</v>
      </c>
      <c r="D19254" s="5" t="s">
        <v>22</v>
      </c>
      <c r="E19254" s="5">
        <v>65.239999999999995</v>
      </c>
      <c r="F19254" s="5">
        <v>2021.9338</v>
      </c>
      <c r="G19254" s="5">
        <v>-6.4</v>
      </c>
      <c r="H19254" s="5">
        <v>674.98090000000002</v>
      </c>
      <c r="I19254" s="5">
        <v>3</v>
      </c>
      <c r="J19254" s="5">
        <v>529.92999999999995</v>
      </c>
      <c r="K19254" s="5" t="s">
        <v>45027</v>
      </c>
      <c r="L19254" s="5">
        <v>8</v>
      </c>
      <c r="M19254" s="5">
        <v>152</v>
      </c>
      <c r="N19254" s="5">
        <v>169</v>
      </c>
      <c r="O19254" s="5" t="s">
        <v>22</v>
      </c>
      <c r="P19254" s="15" t="s">
        <v>418061</v>
      </c>
    </row>
    <row r="19255" spans="1:16">
      <c r="A19255" s="2" t="s">
        <v>45000</v>
      </c>
      <c r="B19255" s="2" t="s">
        <v>45028</v>
      </c>
      <c r="C19255" s="2" t="s">
        <v>45029</v>
      </c>
      <c r="D19255" s="5" t="s">
        <v>22</v>
      </c>
      <c r="E19255" s="5">
        <v>63.5</v>
      </c>
      <c r="F19255" s="5">
        <v>1806.8181</v>
      </c>
      <c r="G19255" s="5">
        <v>-6.3</v>
      </c>
      <c r="H19255" s="5">
        <v>452.709</v>
      </c>
      <c r="I19255" s="5">
        <v>4</v>
      </c>
      <c r="J19255" s="5">
        <v>335.35</v>
      </c>
      <c r="K19255" s="5" t="s">
        <v>45030</v>
      </c>
      <c r="L19255" s="5">
        <v>5</v>
      </c>
      <c r="M19255" s="5">
        <v>41</v>
      </c>
      <c r="N19255" s="5">
        <v>55</v>
      </c>
      <c r="O19255" s="5" t="s">
        <v>17</v>
      </c>
      <c r="P19255" s="15" t="s">
        <v>418061</v>
      </c>
    </row>
    <row r="19256" spans="1:16">
      <c r="A19256" s="2" t="s">
        <v>45000</v>
      </c>
      <c r="B19256" s="2" t="s">
        <v>45031</v>
      </c>
      <c r="C19256" s="2" t="s">
        <v>45032</v>
      </c>
      <c r="D19256" s="5" t="s">
        <v>22</v>
      </c>
      <c r="E19256" s="5">
        <v>62.99</v>
      </c>
      <c r="F19256" s="5">
        <v>1790.8232</v>
      </c>
      <c r="G19256" s="5">
        <v>8.1999999999999993</v>
      </c>
      <c r="H19256" s="5">
        <v>597.95320000000004</v>
      </c>
      <c r="I19256" s="5">
        <v>3</v>
      </c>
      <c r="J19256" s="5">
        <v>333.32</v>
      </c>
      <c r="K19256" s="5" t="s">
        <v>45033</v>
      </c>
      <c r="L19256" s="5">
        <v>3</v>
      </c>
      <c r="M19256" s="5">
        <v>41</v>
      </c>
      <c r="N19256" s="5">
        <v>55</v>
      </c>
      <c r="O19256" s="5" t="s">
        <v>17</v>
      </c>
      <c r="P19256" s="15" t="s">
        <v>418061</v>
      </c>
    </row>
    <row r="19257" spans="1:16">
      <c r="A19257" s="2" t="s">
        <v>45000</v>
      </c>
      <c r="B19257" s="2" t="s">
        <v>45034</v>
      </c>
      <c r="C19257" s="2" t="s">
        <v>45035</v>
      </c>
      <c r="D19257" s="5" t="s">
        <v>22</v>
      </c>
      <c r="E19257" s="5">
        <v>59.98</v>
      </c>
      <c r="F19257" s="5">
        <v>1501.7380000000001</v>
      </c>
      <c r="G19257" s="5">
        <v>-9.3000000000000007</v>
      </c>
      <c r="H19257" s="5">
        <v>751.86929999999995</v>
      </c>
      <c r="I19257" s="5">
        <v>2</v>
      </c>
      <c r="J19257" s="5">
        <v>477.07</v>
      </c>
      <c r="K19257" s="5" t="s">
        <v>45036</v>
      </c>
      <c r="L19257" s="5">
        <v>3</v>
      </c>
      <c r="M19257" s="5">
        <v>275</v>
      </c>
      <c r="N19257" s="5">
        <v>289</v>
      </c>
      <c r="O19257" s="5" t="s">
        <v>17</v>
      </c>
      <c r="P19257" s="15" t="s">
        <v>418061</v>
      </c>
    </row>
    <row r="19258" spans="1:16">
      <c r="A19258" s="2" t="s">
        <v>45000</v>
      </c>
      <c r="B19258" s="2" t="s">
        <v>45037</v>
      </c>
      <c r="C19258" s="2" t="s">
        <v>45038</v>
      </c>
      <c r="D19258" s="5" t="s">
        <v>22</v>
      </c>
      <c r="E19258" s="5">
        <v>59.26</v>
      </c>
      <c r="F19258" s="5">
        <v>2426.1466999999998</v>
      </c>
      <c r="G19258" s="5">
        <v>1.9</v>
      </c>
      <c r="H19258" s="5">
        <v>809.72439999999995</v>
      </c>
      <c r="I19258" s="5">
        <v>3</v>
      </c>
      <c r="J19258" s="5">
        <v>495.86</v>
      </c>
      <c r="K19258" s="5" t="s">
        <v>45039</v>
      </c>
      <c r="L19258" s="5">
        <v>12</v>
      </c>
      <c r="M19258" s="5">
        <v>124</v>
      </c>
      <c r="N19258" s="5">
        <v>144</v>
      </c>
      <c r="O19258" s="5" t="s">
        <v>17</v>
      </c>
      <c r="P19258" s="15" t="s">
        <v>418061</v>
      </c>
    </row>
    <row r="19259" spans="1:16">
      <c r="A19259" s="2" t="s">
        <v>45000</v>
      </c>
      <c r="B19259" s="2" t="s">
        <v>45040</v>
      </c>
      <c r="C19259" s="2" t="s">
        <v>45041</v>
      </c>
      <c r="D19259" s="5" t="s">
        <v>22</v>
      </c>
      <c r="E19259" s="5">
        <v>57.53</v>
      </c>
      <c r="F19259" s="5">
        <v>1517.7329999999999</v>
      </c>
      <c r="G19259" s="5">
        <v>-8.9</v>
      </c>
      <c r="H19259" s="5">
        <v>759.86699999999996</v>
      </c>
      <c r="I19259" s="5">
        <v>2</v>
      </c>
      <c r="J19259" s="5">
        <v>433.12</v>
      </c>
      <c r="K19259" s="5" t="s">
        <v>45042</v>
      </c>
      <c r="L19259" s="5">
        <v>15</v>
      </c>
      <c r="M19259" s="5">
        <v>275</v>
      </c>
      <c r="N19259" s="5">
        <v>289</v>
      </c>
      <c r="O19259" s="5" t="s">
        <v>17</v>
      </c>
      <c r="P19259" s="15" t="s">
        <v>418061</v>
      </c>
    </row>
    <row r="19260" spans="1:16">
      <c r="A19260" s="2" t="s">
        <v>45000</v>
      </c>
      <c r="B19260" s="2" t="s">
        <v>45043</v>
      </c>
      <c r="C19260" s="2" t="s">
        <v>45044</v>
      </c>
      <c r="D19260" s="5" t="s">
        <v>22</v>
      </c>
      <c r="E19260" s="5">
        <v>57.52</v>
      </c>
      <c r="F19260" s="5">
        <v>1624.7589</v>
      </c>
      <c r="G19260" s="5">
        <v>-4.0999999999999996</v>
      </c>
      <c r="H19260" s="5">
        <v>542.59140000000002</v>
      </c>
      <c r="I19260" s="5">
        <v>3</v>
      </c>
      <c r="J19260" s="5">
        <v>297.14999999999998</v>
      </c>
      <c r="K19260" s="5" t="s">
        <v>45045</v>
      </c>
      <c r="L19260" s="5">
        <v>2</v>
      </c>
      <c r="M19260" s="5">
        <v>27</v>
      </c>
      <c r="N19260" s="5">
        <v>40</v>
      </c>
      <c r="O19260" s="5" t="s">
        <v>17</v>
      </c>
      <c r="P19260" s="15" t="s">
        <v>418061</v>
      </c>
    </row>
    <row r="19261" spans="1:16">
      <c r="A19261" s="2" t="s">
        <v>45000</v>
      </c>
      <c r="B19261" s="2" t="s">
        <v>45046</v>
      </c>
      <c r="C19261" s="2" t="s">
        <v>45047</v>
      </c>
      <c r="D19261" s="5" t="s">
        <v>22</v>
      </c>
      <c r="E19261" s="5">
        <v>54.55</v>
      </c>
      <c r="F19261" s="5">
        <v>1175.6510000000001</v>
      </c>
      <c r="G19261" s="5">
        <v>-0.4</v>
      </c>
      <c r="H19261" s="5">
        <v>588.83249999999998</v>
      </c>
      <c r="I19261" s="5">
        <v>2</v>
      </c>
      <c r="J19261" s="5">
        <v>314.92</v>
      </c>
      <c r="K19261" s="5" t="s">
        <v>45048</v>
      </c>
      <c r="L19261" s="5">
        <v>17</v>
      </c>
      <c r="M19261" s="5">
        <v>204</v>
      </c>
      <c r="N19261" s="5">
        <v>214</v>
      </c>
      <c r="O19261" s="5" t="s">
        <v>22</v>
      </c>
      <c r="P19261" s="15" t="s">
        <v>418061</v>
      </c>
    </row>
    <row r="19262" spans="1:16">
      <c r="A19262" s="2" t="s">
        <v>45000</v>
      </c>
      <c r="B19262" s="2" t="s">
        <v>45049</v>
      </c>
      <c r="C19262" s="2" t="s">
        <v>45050</v>
      </c>
      <c r="D19262" s="5" t="s">
        <v>22</v>
      </c>
      <c r="E19262" s="5">
        <v>51.9</v>
      </c>
      <c r="F19262" s="5">
        <v>2037.9287999999999</v>
      </c>
      <c r="G19262" s="5">
        <v>-7.3</v>
      </c>
      <c r="H19262" s="5">
        <v>680.31200000000001</v>
      </c>
      <c r="I19262" s="5">
        <v>3</v>
      </c>
      <c r="J19262" s="5">
        <v>468.73</v>
      </c>
      <c r="K19262" s="5" t="s">
        <v>45051</v>
      </c>
      <c r="L19262" s="5">
        <v>6</v>
      </c>
      <c r="M19262" s="5">
        <v>152</v>
      </c>
      <c r="N19262" s="5">
        <v>169</v>
      </c>
      <c r="O19262" s="5" t="s">
        <v>17</v>
      </c>
      <c r="P19262" s="15" t="s">
        <v>418061</v>
      </c>
    </row>
    <row r="19263" spans="1:16">
      <c r="A19263" s="2" t="s">
        <v>45000</v>
      </c>
      <c r="B19263" s="2" t="s">
        <v>45052</v>
      </c>
      <c r="C19263" s="2" t="s">
        <v>45053</v>
      </c>
      <c r="D19263" s="5" t="s">
        <v>22</v>
      </c>
      <c r="E19263" s="5">
        <v>51.45</v>
      </c>
      <c r="F19263" s="5">
        <v>2037.9287999999999</v>
      </c>
      <c r="G19263" s="5">
        <v>-9.8000000000000007</v>
      </c>
      <c r="H19263" s="5">
        <v>680.31020000000001</v>
      </c>
      <c r="I19263" s="5">
        <v>3</v>
      </c>
      <c r="J19263" s="5">
        <v>509.49</v>
      </c>
      <c r="K19263" s="5" t="s">
        <v>45054</v>
      </c>
      <c r="L19263" s="5">
        <v>8</v>
      </c>
      <c r="M19263" s="5">
        <v>152</v>
      </c>
      <c r="N19263" s="5">
        <v>169</v>
      </c>
      <c r="O19263" s="5" t="s">
        <v>17</v>
      </c>
      <c r="P19263" s="15" t="s">
        <v>418061</v>
      </c>
    </row>
    <row r="19264" spans="1:16">
      <c r="A19264" s="2" t="s">
        <v>45000</v>
      </c>
      <c r="B19264" s="2" t="s">
        <v>45055</v>
      </c>
      <c r="C19264" s="2" t="s">
        <v>45056</v>
      </c>
      <c r="D19264" s="5" t="s">
        <v>22</v>
      </c>
      <c r="E19264" s="5">
        <v>49.74</v>
      </c>
      <c r="F19264" s="5">
        <v>2561.3481000000002</v>
      </c>
      <c r="G19264" s="5">
        <v>-13.1</v>
      </c>
      <c r="H19264" s="5">
        <v>854.77880000000005</v>
      </c>
      <c r="I19264" s="5">
        <v>3</v>
      </c>
      <c r="J19264" s="5">
        <v>509.25</v>
      </c>
      <c r="K19264" s="5" t="s">
        <v>45057</v>
      </c>
      <c r="L19264" s="5">
        <v>3</v>
      </c>
      <c r="M19264" s="5">
        <v>204</v>
      </c>
      <c r="N19264" s="5">
        <v>227</v>
      </c>
      <c r="O19264" s="5" t="s">
        <v>17</v>
      </c>
      <c r="P19264" s="15" t="s">
        <v>418061</v>
      </c>
    </row>
    <row r="19265" spans="1:16">
      <c r="A19265" s="2" t="s">
        <v>45000</v>
      </c>
      <c r="B19265" s="2" t="s">
        <v>45058</v>
      </c>
      <c r="C19265" s="2" t="s">
        <v>45059</v>
      </c>
      <c r="D19265" s="5" t="s">
        <v>22</v>
      </c>
      <c r="E19265" s="5">
        <v>49.31</v>
      </c>
      <c r="F19265" s="5">
        <v>2665.2815000000001</v>
      </c>
      <c r="G19265" s="5">
        <v>-14.5</v>
      </c>
      <c r="H19265" s="5">
        <v>667.31799999999998</v>
      </c>
      <c r="I19265" s="5">
        <v>4</v>
      </c>
      <c r="J19265" s="5">
        <v>545.09</v>
      </c>
      <c r="K19265" s="5" t="s">
        <v>45060</v>
      </c>
      <c r="L19265" s="5">
        <v>3</v>
      </c>
      <c r="M19265" s="5">
        <v>147</v>
      </c>
      <c r="N19265" s="5">
        <v>169</v>
      </c>
      <c r="O19265" s="5" t="s">
        <v>17</v>
      </c>
      <c r="P19265" s="15" t="s">
        <v>418061</v>
      </c>
    </row>
    <row r="19266" spans="1:16">
      <c r="A19266" s="2" t="s">
        <v>45000</v>
      </c>
      <c r="B19266" s="2" t="s">
        <v>45061</v>
      </c>
      <c r="C19266" s="2" t="s">
        <v>45062</v>
      </c>
      <c r="D19266" s="5" t="s">
        <v>22</v>
      </c>
      <c r="E19266" s="5">
        <v>46.93</v>
      </c>
      <c r="F19266" s="5">
        <v>2442.1415999999999</v>
      </c>
      <c r="G19266" s="5">
        <v>-6.6</v>
      </c>
      <c r="H19266" s="5">
        <v>815.04909999999995</v>
      </c>
      <c r="I19266" s="5">
        <v>3</v>
      </c>
      <c r="J19266" s="5">
        <v>445.86</v>
      </c>
      <c r="K19266" s="5" t="s">
        <v>45063</v>
      </c>
      <c r="L19266" s="5">
        <v>1</v>
      </c>
      <c r="M19266" s="5">
        <v>124</v>
      </c>
      <c r="N19266" s="5">
        <v>144</v>
      </c>
      <c r="O19266" s="5" t="s">
        <v>17</v>
      </c>
      <c r="P19266" s="15" t="s">
        <v>418061</v>
      </c>
    </row>
    <row r="19267" spans="1:16">
      <c r="A19267" s="2" t="s">
        <v>45000</v>
      </c>
      <c r="B19267" s="2" t="s">
        <v>45064</v>
      </c>
      <c r="C19267" s="2" t="s">
        <v>45065</v>
      </c>
      <c r="D19267" s="5" t="s">
        <v>22</v>
      </c>
      <c r="E19267" s="5">
        <v>46.14</v>
      </c>
      <c r="F19267" s="5">
        <v>1403.7079000000001</v>
      </c>
      <c r="G19267" s="5">
        <v>-10.5</v>
      </c>
      <c r="H19267" s="5">
        <v>702.85389999999995</v>
      </c>
      <c r="I19267" s="5">
        <v>2</v>
      </c>
      <c r="J19267" s="5">
        <v>365.09</v>
      </c>
      <c r="K19267" s="5" t="s">
        <v>45066</v>
      </c>
      <c r="L19267" s="5">
        <v>6</v>
      </c>
      <c r="M19267" s="5">
        <v>215</v>
      </c>
      <c r="N19267" s="5">
        <v>227</v>
      </c>
      <c r="O19267" s="5" t="s">
        <v>17</v>
      </c>
      <c r="P19267" s="15" t="s">
        <v>418061</v>
      </c>
    </row>
    <row r="19268" spans="1:16">
      <c r="A19268" s="2" t="s">
        <v>45000</v>
      </c>
      <c r="B19268" s="2" t="s">
        <v>45067</v>
      </c>
      <c r="C19268" s="2" t="s">
        <v>45068</v>
      </c>
      <c r="D19268" s="5" t="s">
        <v>22</v>
      </c>
      <c r="E19268" s="5">
        <v>45.25</v>
      </c>
      <c r="F19268" s="5">
        <v>992.51779999999997</v>
      </c>
      <c r="G19268" s="5">
        <v>-4.0999999999999996</v>
      </c>
      <c r="H19268" s="5">
        <v>497.26420000000002</v>
      </c>
      <c r="I19268" s="5">
        <v>2</v>
      </c>
      <c r="J19268" s="5">
        <v>305.35000000000002</v>
      </c>
      <c r="K19268" s="5" t="s">
        <v>45069</v>
      </c>
      <c r="L19268" s="5">
        <v>16</v>
      </c>
      <c r="M19268" s="5">
        <v>179</v>
      </c>
      <c r="N19268" s="5">
        <v>186</v>
      </c>
      <c r="O19268" s="5" t="s">
        <v>22</v>
      </c>
      <c r="P19268" s="15" t="s">
        <v>418061</v>
      </c>
    </row>
    <row r="19269" spans="1:16">
      <c r="A19269" s="2" t="s">
        <v>45000</v>
      </c>
      <c r="B19269" s="2" t="s">
        <v>45070</v>
      </c>
      <c r="C19269" s="2" t="s">
        <v>45071</v>
      </c>
      <c r="D19269" s="5" t="s">
        <v>22</v>
      </c>
      <c r="E19269" s="5">
        <v>40.65</v>
      </c>
      <c r="F19269" s="5">
        <v>906.44870000000003</v>
      </c>
      <c r="G19269" s="5">
        <v>-7.8</v>
      </c>
      <c r="H19269" s="5">
        <v>454.22809999999998</v>
      </c>
      <c r="I19269" s="5">
        <v>2</v>
      </c>
      <c r="J19269" s="5">
        <v>329.37</v>
      </c>
      <c r="K19269" s="5" t="s">
        <v>45072</v>
      </c>
      <c r="L19269" s="5">
        <v>102</v>
      </c>
      <c r="M19269" s="5">
        <v>197</v>
      </c>
      <c r="N19269" s="5">
        <v>203</v>
      </c>
      <c r="O19269" s="5" t="s">
        <v>22</v>
      </c>
      <c r="P19269" s="15" t="s">
        <v>418061</v>
      </c>
    </row>
    <row r="19270" spans="1:16">
      <c r="A19270" s="2" t="s">
        <v>45000</v>
      </c>
      <c r="B19270" s="2" t="s">
        <v>45073</v>
      </c>
      <c r="C19270" s="2" t="s">
        <v>45074</v>
      </c>
      <c r="D19270" s="5" t="s">
        <v>22</v>
      </c>
      <c r="E19270" s="5">
        <v>40.08</v>
      </c>
      <c r="F19270" s="5">
        <v>908.41740000000004</v>
      </c>
      <c r="G19270" s="5">
        <v>-8.6999999999999993</v>
      </c>
      <c r="H19270" s="5">
        <v>455.21199999999999</v>
      </c>
      <c r="I19270" s="5">
        <v>2</v>
      </c>
      <c r="J19270" s="5">
        <v>192.93</v>
      </c>
      <c r="K19270" s="5" t="s">
        <v>45075</v>
      </c>
      <c r="L19270" s="5">
        <v>4</v>
      </c>
      <c r="M19270" s="5">
        <v>116</v>
      </c>
      <c r="N19270" s="5">
        <v>123</v>
      </c>
      <c r="O19270" s="5" t="s">
        <v>22</v>
      </c>
      <c r="P19270" s="15" t="s">
        <v>418061</v>
      </c>
    </row>
    <row r="19271" spans="1:16">
      <c r="A19271" s="2" t="s">
        <v>45000</v>
      </c>
      <c r="B19271" s="2" t="s">
        <v>45076</v>
      </c>
      <c r="C19271" s="2" t="s">
        <v>45077</v>
      </c>
      <c r="D19271" s="5" t="s">
        <v>22</v>
      </c>
      <c r="E19271" s="5">
        <v>34.43</v>
      </c>
      <c r="F19271" s="5">
        <v>1624.7589</v>
      </c>
      <c r="G19271" s="5">
        <v>-12.3</v>
      </c>
      <c r="H19271" s="5">
        <v>813.3768</v>
      </c>
      <c r="I19271" s="5">
        <v>2</v>
      </c>
      <c r="J19271" s="5">
        <v>306.39999999999998</v>
      </c>
      <c r="K19271" s="5" t="s">
        <v>45078</v>
      </c>
      <c r="L19271" s="5">
        <v>1</v>
      </c>
      <c r="M19271" s="5">
        <v>27</v>
      </c>
      <c r="N19271" s="5">
        <v>40</v>
      </c>
      <c r="O19271" s="5" t="s">
        <v>17</v>
      </c>
      <c r="P19271" s="15" t="s">
        <v>418061</v>
      </c>
    </row>
    <row r="19272" spans="1:16">
      <c r="A19272" s="2" t="s">
        <v>45000</v>
      </c>
      <c r="B19272" s="2" t="s">
        <v>45079</v>
      </c>
      <c r="C19272" s="2" t="s">
        <v>45080</v>
      </c>
      <c r="D19272" s="5" t="s">
        <v>22</v>
      </c>
      <c r="E19272" s="5">
        <v>32.81</v>
      </c>
      <c r="F19272" s="5">
        <v>1480.7673</v>
      </c>
      <c r="G19272" s="5">
        <v>0.4</v>
      </c>
      <c r="H19272" s="5">
        <v>741.39120000000003</v>
      </c>
      <c r="I19272" s="5">
        <v>2</v>
      </c>
      <c r="J19272" s="5">
        <v>461.89</v>
      </c>
      <c r="K19272" s="5" t="s">
        <v>45081</v>
      </c>
      <c r="L19272" s="5">
        <v>1</v>
      </c>
      <c r="M19272" s="5">
        <v>305</v>
      </c>
      <c r="N19272" s="5">
        <v>317</v>
      </c>
      <c r="O19272" s="5" t="s">
        <v>22</v>
      </c>
      <c r="P19272" s="15" t="s">
        <v>418061</v>
      </c>
    </row>
    <row r="19273" spans="1:16">
      <c r="A19273" s="2" t="s">
        <v>45000</v>
      </c>
      <c r="B19273" s="2" t="s">
        <v>45082</v>
      </c>
      <c r="C19273" s="2" t="s">
        <v>45083</v>
      </c>
      <c r="D19273" s="5" t="s">
        <v>22</v>
      </c>
      <c r="E19273" s="5">
        <v>31.25</v>
      </c>
      <c r="F19273" s="5">
        <v>845.50450000000001</v>
      </c>
      <c r="G19273" s="5">
        <v>-7.2</v>
      </c>
      <c r="H19273" s="5">
        <v>423.75650000000002</v>
      </c>
      <c r="I19273" s="5">
        <v>2</v>
      </c>
      <c r="J19273" s="5">
        <v>325.83</v>
      </c>
      <c r="K19273" s="5" t="s">
        <v>45084</v>
      </c>
      <c r="L19273" s="5">
        <v>32</v>
      </c>
      <c r="M19273" s="5">
        <v>268</v>
      </c>
      <c r="N19273" s="5">
        <v>274</v>
      </c>
      <c r="O19273" s="5" t="s">
        <v>17</v>
      </c>
      <c r="P19273" s="15" t="s">
        <v>418061</v>
      </c>
    </row>
    <row r="19274" spans="1:16">
      <c r="A19274" s="2" t="s">
        <v>45000</v>
      </c>
      <c r="B19274" s="2" t="s">
        <v>45085</v>
      </c>
      <c r="C19274" s="2" t="s">
        <v>45086</v>
      </c>
      <c r="D19274" s="5" t="s">
        <v>22</v>
      </c>
      <c r="E19274" s="5">
        <v>26.12</v>
      </c>
      <c r="F19274" s="5">
        <v>1205.6404</v>
      </c>
      <c r="G19274" s="5">
        <v>-15.2</v>
      </c>
      <c r="H19274" s="5">
        <v>603.81830000000002</v>
      </c>
      <c r="I19274" s="5">
        <v>2</v>
      </c>
      <c r="J19274" s="5">
        <v>362.26</v>
      </c>
      <c r="K19274" s="5" t="s">
        <v>45087</v>
      </c>
      <c r="L19274" s="5">
        <v>4</v>
      </c>
      <c r="M19274" s="5">
        <v>305</v>
      </c>
      <c r="N19274" s="5">
        <v>315</v>
      </c>
      <c r="O19274" s="5" t="s">
        <v>22</v>
      </c>
      <c r="P19274" s="15" t="s">
        <v>418061</v>
      </c>
    </row>
    <row r="19275" spans="1:16">
      <c r="A19275" s="2" t="s">
        <v>45000</v>
      </c>
      <c r="B19275" s="2" t="s">
        <v>45088</v>
      </c>
      <c r="C19275" s="2" t="s">
        <v>45089</v>
      </c>
      <c r="D19275" s="5" t="s">
        <v>22</v>
      </c>
      <c r="E19275" s="5">
        <v>20.85</v>
      </c>
      <c r="F19275" s="5">
        <v>1761.8427999999999</v>
      </c>
      <c r="G19275" s="5">
        <v>-8.1</v>
      </c>
      <c r="H19275" s="5">
        <v>588.28340000000003</v>
      </c>
      <c r="I19275" s="5">
        <v>3</v>
      </c>
      <c r="J19275" s="5">
        <v>198.62</v>
      </c>
      <c r="K19275" s="5" t="s">
        <v>45090</v>
      </c>
      <c r="L19275" s="5">
        <v>1</v>
      </c>
      <c r="M19275" s="5">
        <v>290</v>
      </c>
      <c r="N19275" s="5">
        <v>304</v>
      </c>
      <c r="O19275" s="5" t="s">
        <v>22</v>
      </c>
      <c r="P19275" s="15" t="s">
        <v>418061</v>
      </c>
    </row>
    <row r="19276" spans="1:16">
      <c r="A19276" s="2" t="s">
        <v>45000</v>
      </c>
      <c r="B19276" s="2" t="s">
        <v>45091</v>
      </c>
      <c r="C19276" s="2" t="s">
        <v>45092</v>
      </c>
      <c r="D19276" s="5" t="s">
        <v>22</v>
      </c>
      <c r="E19276" s="5">
        <v>20.63</v>
      </c>
      <c r="F19276" s="5">
        <v>1785.8978</v>
      </c>
      <c r="G19276" s="5">
        <v>-6.1</v>
      </c>
      <c r="H19276" s="5">
        <v>596.30290000000002</v>
      </c>
      <c r="I19276" s="5">
        <v>3</v>
      </c>
      <c r="J19276" s="5">
        <v>411.89</v>
      </c>
      <c r="K19276" s="5" t="s">
        <v>45093</v>
      </c>
      <c r="L19276" s="5">
        <v>1</v>
      </c>
      <c r="M19276" s="5">
        <v>275</v>
      </c>
      <c r="N19276" s="5">
        <v>291</v>
      </c>
      <c r="O19276" s="5" t="s">
        <v>17</v>
      </c>
      <c r="P19276" s="15" t="s">
        <v>418061</v>
      </c>
    </row>
    <row r="19277" spans="1:16">
      <c r="A19277" s="2" t="s">
        <v>45000</v>
      </c>
      <c r="B19277" s="2" t="s">
        <v>45094</v>
      </c>
      <c r="C19277" s="2" t="s">
        <v>45095</v>
      </c>
      <c r="D19277" s="5" t="s">
        <v>22</v>
      </c>
      <c r="E19277" s="5">
        <v>18.04</v>
      </c>
      <c r="F19277" s="5">
        <v>1106.5719999999999</v>
      </c>
      <c r="G19277" s="5">
        <v>0.9</v>
      </c>
      <c r="H19277" s="5">
        <v>554.29380000000003</v>
      </c>
      <c r="I19277" s="5">
        <v>2</v>
      </c>
      <c r="J19277" s="5">
        <v>237.48</v>
      </c>
      <c r="K19277" s="5" t="s">
        <v>45096</v>
      </c>
      <c r="L19277" s="5">
        <v>6</v>
      </c>
      <c r="M19277" s="5">
        <v>305</v>
      </c>
      <c r="N19277" s="5">
        <v>314</v>
      </c>
      <c r="O19277" s="5" t="s">
        <v>22</v>
      </c>
      <c r="P19277" s="15" t="s">
        <v>418061</v>
      </c>
    </row>
    <row r="19278" spans="1:16">
      <c r="A19278" s="2" t="s">
        <v>51921</v>
      </c>
      <c r="B19278" s="2" t="s">
        <v>51922</v>
      </c>
      <c r="C19278" s="2" t="s">
        <v>51923</v>
      </c>
      <c r="D19278" s="5" t="s">
        <v>22</v>
      </c>
      <c r="E19278" s="5">
        <v>85.48</v>
      </c>
      <c r="F19278" s="5">
        <v>2909.5068000000001</v>
      </c>
      <c r="G19278" s="5">
        <v>2</v>
      </c>
      <c r="H19278" s="5">
        <v>728.3854</v>
      </c>
      <c r="I19278" s="5">
        <v>4</v>
      </c>
      <c r="J19278" s="5">
        <v>439.07</v>
      </c>
      <c r="K19278" s="5" t="s">
        <v>51924</v>
      </c>
      <c r="L19278" s="5">
        <v>2</v>
      </c>
      <c r="M19278" s="5">
        <v>66</v>
      </c>
      <c r="N19278" s="5">
        <v>91</v>
      </c>
      <c r="O19278" s="5" t="s">
        <v>17</v>
      </c>
      <c r="P19278" s="15" t="s">
        <v>418061</v>
      </c>
    </row>
    <row r="19279" spans="1:16">
      <c r="A19279" s="2" t="s">
        <v>51921</v>
      </c>
      <c r="B19279" s="2" t="s">
        <v>51925</v>
      </c>
      <c r="C19279" s="2" t="s">
        <v>51926</v>
      </c>
      <c r="D19279" s="5" t="s">
        <v>22</v>
      </c>
      <c r="E19279" s="5">
        <v>82.63</v>
      </c>
      <c r="F19279" s="5">
        <v>2590.3425000000002</v>
      </c>
      <c r="G19279" s="5">
        <v>0.6</v>
      </c>
      <c r="H19279" s="5">
        <v>864.45529999999997</v>
      </c>
      <c r="I19279" s="5">
        <v>3</v>
      </c>
      <c r="J19279" s="5">
        <v>462.56</v>
      </c>
      <c r="K19279" s="5" t="s">
        <v>51927</v>
      </c>
      <c r="L19279" s="5">
        <v>4</v>
      </c>
      <c r="M19279" s="5">
        <v>68</v>
      </c>
      <c r="N19279" s="5">
        <v>91</v>
      </c>
      <c r="O19279" s="5" t="s">
        <v>17</v>
      </c>
      <c r="P19279" s="15" t="s">
        <v>418061</v>
      </c>
    </row>
    <row r="19280" spans="1:16">
      <c r="A19280" s="2" t="s">
        <v>51921</v>
      </c>
      <c r="B19280" s="2" t="s">
        <v>51928</v>
      </c>
      <c r="C19280" s="2" t="s">
        <v>51929</v>
      </c>
      <c r="D19280" s="5" t="s">
        <v>22</v>
      </c>
      <c r="E19280" s="5">
        <v>73.88</v>
      </c>
      <c r="F19280" s="5">
        <v>1903.925</v>
      </c>
      <c r="G19280" s="5">
        <v>1.7</v>
      </c>
      <c r="H19280" s="5">
        <v>635.65</v>
      </c>
      <c r="I19280" s="5">
        <v>3</v>
      </c>
      <c r="J19280" s="5">
        <v>505.86</v>
      </c>
      <c r="K19280" s="5" t="s">
        <v>51930</v>
      </c>
      <c r="L19280" s="5">
        <v>10</v>
      </c>
      <c r="M19280" s="5">
        <v>101</v>
      </c>
      <c r="N19280" s="5">
        <v>118</v>
      </c>
      <c r="O19280" s="5" t="s">
        <v>17</v>
      </c>
      <c r="P19280" s="15" t="s">
        <v>418061</v>
      </c>
    </row>
    <row r="19281" spans="1:16">
      <c r="A19281" s="2" t="s">
        <v>51921</v>
      </c>
      <c r="B19281" s="2" t="s">
        <v>51931</v>
      </c>
      <c r="C19281" s="2" t="s">
        <v>51932</v>
      </c>
      <c r="D19281" s="5" t="s">
        <v>22</v>
      </c>
      <c r="E19281" s="5">
        <v>69.41</v>
      </c>
      <c r="F19281" s="5">
        <v>2405.2260999999999</v>
      </c>
      <c r="G19281" s="5">
        <v>0.7</v>
      </c>
      <c r="H19281" s="5">
        <v>802.74990000000003</v>
      </c>
      <c r="I19281" s="5">
        <v>3</v>
      </c>
      <c r="J19281" s="5">
        <v>517.05999999999995</v>
      </c>
      <c r="K19281" s="5" t="s">
        <v>51933</v>
      </c>
      <c r="L19281" s="5">
        <v>8</v>
      </c>
      <c r="M19281" s="5">
        <v>70</v>
      </c>
      <c r="N19281" s="5">
        <v>91</v>
      </c>
      <c r="O19281" s="5" t="s">
        <v>17</v>
      </c>
      <c r="P19281" s="15" t="s">
        <v>418061</v>
      </c>
    </row>
    <row r="19282" spans="1:16">
      <c r="A19282" s="2" t="s">
        <v>51921</v>
      </c>
      <c r="B19282" s="2" t="s">
        <v>51934</v>
      </c>
      <c r="C19282" s="2" t="s">
        <v>51935</v>
      </c>
      <c r="D19282" s="5" t="s">
        <v>22</v>
      </c>
      <c r="E19282" s="5">
        <v>63.53</v>
      </c>
      <c r="F19282" s="5">
        <v>2662.2883000000002</v>
      </c>
      <c r="G19282" s="5">
        <v>1.4</v>
      </c>
      <c r="H19282" s="5">
        <v>666.58029999999997</v>
      </c>
      <c r="I19282" s="5">
        <v>4</v>
      </c>
      <c r="J19282" s="5">
        <v>517.16999999999996</v>
      </c>
      <c r="K19282" s="5" t="s">
        <v>51936</v>
      </c>
      <c r="L19282" s="5">
        <v>9</v>
      </c>
      <c r="M19282" s="5">
        <v>101</v>
      </c>
      <c r="N19282" s="5">
        <v>124</v>
      </c>
      <c r="O19282" s="5" t="s">
        <v>17</v>
      </c>
      <c r="P19282" s="15" t="s">
        <v>418061</v>
      </c>
    </row>
    <row r="19283" spans="1:16">
      <c r="A19283" s="2" t="s">
        <v>51921</v>
      </c>
      <c r="B19283" s="2" t="s">
        <v>51937</v>
      </c>
      <c r="C19283" s="2" t="s">
        <v>51938</v>
      </c>
      <c r="D19283" s="5" t="s">
        <v>22</v>
      </c>
      <c r="E19283" s="5">
        <v>62.98</v>
      </c>
      <c r="F19283" s="5">
        <v>1265.6079999999999</v>
      </c>
      <c r="G19283" s="5">
        <v>-4.3</v>
      </c>
      <c r="H19283" s="5">
        <v>422.87479999999999</v>
      </c>
      <c r="I19283" s="5">
        <v>3</v>
      </c>
      <c r="J19283" s="5">
        <v>404.55</v>
      </c>
      <c r="K19283" s="5" t="s">
        <v>51939</v>
      </c>
      <c r="L19283" s="5">
        <v>20</v>
      </c>
      <c r="M19283" s="5">
        <v>131</v>
      </c>
      <c r="N19283" s="5">
        <v>140</v>
      </c>
      <c r="O19283" s="5" t="s">
        <v>22</v>
      </c>
      <c r="P19283" s="15" t="s">
        <v>418061</v>
      </c>
    </row>
    <row r="19284" spans="1:16">
      <c r="A19284" s="2" t="s">
        <v>51921</v>
      </c>
      <c r="B19284" s="2" t="s">
        <v>51940</v>
      </c>
      <c r="C19284" s="2" t="s">
        <v>51941</v>
      </c>
      <c r="D19284" s="5" t="s">
        <v>22</v>
      </c>
      <c r="E19284" s="5">
        <v>53.03</v>
      </c>
      <c r="F19284" s="5">
        <v>1134.6072999999999</v>
      </c>
      <c r="G19284" s="5">
        <v>0.3</v>
      </c>
      <c r="H19284" s="5">
        <v>568.31110000000001</v>
      </c>
      <c r="I19284" s="5">
        <v>2</v>
      </c>
      <c r="J19284" s="5">
        <v>612.1</v>
      </c>
      <c r="K19284" s="5" t="s">
        <v>51942</v>
      </c>
      <c r="L19284" s="5">
        <v>38</v>
      </c>
      <c r="M19284" s="5">
        <v>147</v>
      </c>
      <c r="N19284" s="5">
        <v>156</v>
      </c>
      <c r="O19284" s="5" t="s">
        <v>22</v>
      </c>
      <c r="P19284" s="15" t="s">
        <v>418061</v>
      </c>
    </row>
    <row r="19285" spans="1:16">
      <c r="A19285" s="2" t="s">
        <v>51921</v>
      </c>
      <c r="B19285" s="2" t="s">
        <v>51943</v>
      </c>
      <c r="C19285" s="2" t="s">
        <v>51944</v>
      </c>
      <c r="D19285" s="5" t="s">
        <v>22</v>
      </c>
      <c r="E19285" s="5">
        <v>45.99</v>
      </c>
      <c r="F19285" s="5">
        <v>919.47630000000004</v>
      </c>
      <c r="G19285" s="5">
        <v>-2.9</v>
      </c>
      <c r="H19285" s="5">
        <v>460.7441</v>
      </c>
      <c r="I19285" s="5">
        <v>2</v>
      </c>
      <c r="J19285" s="5">
        <v>340.92</v>
      </c>
      <c r="K19285" s="5" t="s">
        <v>51945</v>
      </c>
      <c r="L19285" s="5">
        <v>24</v>
      </c>
      <c r="M19285" s="5">
        <v>160</v>
      </c>
      <c r="N19285" s="5">
        <v>168</v>
      </c>
      <c r="O19285" s="5" t="s">
        <v>22</v>
      </c>
      <c r="P19285" s="15" t="s">
        <v>418061</v>
      </c>
    </row>
    <row r="19286" spans="1:16">
      <c r="A19286" s="2" t="s">
        <v>51921</v>
      </c>
      <c r="B19286" s="2" t="s">
        <v>51946</v>
      </c>
      <c r="C19286" s="2" t="s">
        <v>51947</v>
      </c>
      <c r="D19286" s="5" t="s">
        <v>22</v>
      </c>
      <c r="E19286" s="5">
        <v>45.37</v>
      </c>
      <c r="F19286" s="5">
        <v>1019.54</v>
      </c>
      <c r="G19286" s="5">
        <v>-4</v>
      </c>
      <c r="H19286" s="5">
        <v>510.77519999999998</v>
      </c>
      <c r="I19286" s="5">
        <v>2</v>
      </c>
      <c r="J19286" s="5">
        <v>93.14</v>
      </c>
      <c r="K19286" s="5" t="s">
        <v>51948</v>
      </c>
      <c r="L19286" s="5">
        <v>4</v>
      </c>
      <c r="M19286" s="5">
        <v>188</v>
      </c>
      <c r="N19286" s="5">
        <v>196</v>
      </c>
      <c r="O19286" s="5" t="s">
        <v>22</v>
      </c>
      <c r="P19286" s="15" t="s">
        <v>418061</v>
      </c>
    </row>
    <row r="19287" spans="1:16">
      <c r="A19287" s="2" t="s">
        <v>51921</v>
      </c>
      <c r="B19287" s="2" t="s">
        <v>51949</v>
      </c>
      <c r="C19287" s="2" t="s">
        <v>51950</v>
      </c>
      <c r="D19287" s="5" t="s">
        <v>22</v>
      </c>
      <c r="E19287" s="5">
        <v>44.55</v>
      </c>
      <c r="F19287" s="5">
        <v>985.51199999999994</v>
      </c>
      <c r="G19287" s="5">
        <v>-15</v>
      </c>
      <c r="H19287" s="5">
        <v>986.50450000000001</v>
      </c>
      <c r="I19287" s="5">
        <v>1</v>
      </c>
      <c r="J19287" s="5">
        <v>381.16</v>
      </c>
      <c r="K19287" s="5" t="s">
        <v>51951</v>
      </c>
      <c r="L19287" s="5">
        <v>34</v>
      </c>
      <c r="M19287" s="5">
        <v>47</v>
      </c>
      <c r="N19287" s="5">
        <v>54</v>
      </c>
      <c r="O19287" s="5" t="s">
        <v>22</v>
      </c>
      <c r="P19287" s="15" t="s">
        <v>418061</v>
      </c>
    </row>
    <row r="19288" spans="1:16">
      <c r="A19288" s="2" t="s">
        <v>51921</v>
      </c>
      <c r="B19288" s="2" t="s">
        <v>51952</v>
      </c>
      <c r="C19288" s="2" t="s">
        <v>51953</v>
      </c>
      <c r="D19288" s="5" t="s">
        <v>22</v>
      </c>
      <c r="E19288" s="5">
        <v>41.79</v>
      </c>
      <c r="F19288" s="5">
        <v>944.48140000000001</v>
      </c>
      <c r="G19288" s="5">
        <v>-2.5</v>
      </c>
      <c r="H19288" s="5">
        <v>473.24680000000001</v>
      </c>
      <c r="I19288" s="5">
        <v>2</v>
      </c>
      <c r="J19288" s="5">
        <v>403.84</v>
      </c>
      <c r="K19288" s="5" t="s">
        <v>51954</v>
      </c>
      <c r="L19288" s="5">
        <v>3</v>
      </c>
      <c r="M19288" s="5">
        <v>201</v>
      </c>
      <c r="N19288" s="5">
        <v>208</v>
      </c>
      <c r="O19288" s="5" t="s">
        <v>22</v>
      </c>
      <c r="P19288" s="15" t="s">
        <v>418061</v>
      </c>
    </row>
    <row r="19289" spans="1:16">
      <c r="A19289" s="2" t="s">
        <v>51921</v>
      </c>
      <c r="B19289" s="2" t="s">
        <v>51955</v>
      </c>
      <c r="C19289" s="2" t="s">
        <v>51956</v>
      </c>
      <c r="D19289" s="5" t="s">
        <v>22</v>
      </c>
      <c r="E19289" s="5">
        <v>35.049999999999997</v>
      </c>
      <c r="F19289" s="5">
        <v>2776.3312999999998</v>
      </c>
      <c r="G19289" s="5">
        <v>0.7</v>
      </c>
      <c r="H19289" s="5">
        <v>926.45169999999996</v>
      </c>
      <c r="I19289" s="5">
        <v>3</v>
      </c>
      <c r="J19289" s="5">
        <v>508.1</v>
      </c>
      <c r="K19289" s="5" t="s">
        <v>51957</v>
      </c>
      <c r="L19289" s="5">
        <v>2</v>
      </c>
      <c r="M19289" s="5">
        <v>101</v>
      </c>
      <c r="N19289" s="5">
        <v>125</v>
      </c>
      <c r="O19289" s="5" t="s">
        <v>17</v>
      </c>
      <c r="P19289" s="15" t="s">
        <v>418061</v>
      </c>
    </row>
    <row r="19290" spans="1:16">
      <c r="A19290" s="2" t="s">
        <v>51921</v>
      </c>
      <c r="B19290" s="2" t="s">
        <v>51958</v>
      </c>
      <c r="C19290" s="2" t="s">
        <v>51959</v>
      </c>
      <c r="D19290" s="5" t="s">
        <v>17</v>
      </c>
      <c r="E19290" s="5">
        <v>31.4</v>
      </c>
      <c r="F19290" s="5">
        <v>776.37379999999996</v>
      </c>
      <c r="G19290" s="5">
        <v>-8</v>
      </c>
      <c r="H19290" s="5">
        <v>389.19110000000001</v>
      </c>
      <c r="I19290" s="5">
        <v>2</v>
      </c>
      <c r="J19290" s="5">
        <v>157.38999999999999</v>
      </c>
      <c r="K19290" s="5" t="s">
        <v>51960</v>
      </c>
      <c r="L19290" s="5">
        <v>7</v>
      </c>
      <c r="M19290" s="5">
        <v>119</v>
      </c>
      <c r="N19290" s="5">
        <v>124</v>
      </c>
      <c r="O19290" s="5" t="s">
        <v>17</v>
      </c>
      <c r="P19290" s="15" t="s">
        <v>418061</v>
      </c>
    </row>
    <row r="19291" spans="1:16">
      <c r="A19291" s="2" t="s">
        <v>51921</v>
      </c>
      <c r="B19291" s="2" t="s">
        <v>51961</v>
      </c>
      <c r="C19291" s="2" t="s">
        <v>51962</v>
      </c>
      <c r="D19291" s="5" t="s">
        <v>17</v>
      </c>
      <c r="E19291" s="5">
        <v>31.34</v>
      </c>
      <c r="F19291" s="5">
        <v>830.43849999999998</v>
      </c>
      <c r="G19291" s="5">
        <v>-4.7</v>
      </c>
      <c r="H19291" s="5">
        <v>416.22460000000001</v>
      </c>
      <c r="I19291" s="5">
        <v>2</v>
      </c>
      <c r="J19291" s="5">
        <v>416.17</v>
      </c>
      <c r="K19291" s="5" t="s">
        <v>51963</v>
      </c>
      <c r="L19291" s="5">
        <v>26</v>
      </c>
      <c r="M19291" s="5">
        <v>201</v>
      </c>
      <c r="N19291" s="5">
        <v>207</v>
      </c>
      <c r="O19291" s="5" t="s">
        <v>22</v>
      </c>
      <c r="P19291" s="15" t="s">
        <v>418061</v>
      </c>
    </row>
    <row r="19292" spans="1:16">
      <c r="A19292" s="2" t="s">
        <v>51921</v>
      </c>
      <c r="B19292" s="2" t="s">
        <v>51964</v>
      </c>
      <c r="C19292" s="2" t="s">
        <v>51965</v>
      </c>
      <c r="D19292" s="5" t="s">
        <v>22</v>
      </c>
      <c r="E19292" s="5">
        <v>31.27</v>
      </c>
      <c r="F19292" s="5">
        <v>890.41669999999999</v>
      </c>
      <c r="G19292" s="5">
        <v>-2.6</v>
      </c>
      <c r="H19292" s="5">
        <v>446.21449999999999</v>
      </c>
      <c r="I19292" s="5">
        <v>2</v>
      </c>
      <c r="J19292" s="5">
        <v>147.57</v>
      </c>
      <c r="K19292" s="5" t="s">
        <v>51966</v>
      </c>
      <c r="L19292" s="5">
        <v>1</v>
      </c>
      <c r="M19292" s="5">
        <v>119</v>
      </c>
      <c r="N19292" s="5">
        <v>125</v>
      </c>
      <c r="O19292" s="5" t="s">
        <v>17</v>
      </c>
      <c r="P19292" s="15" t="s">
        <v>418061</v>
      </c>
    </row>
    <row r="19293" spans="1:16">
      <c r="A19293" s="2" t="s">
        <v>51921</v>
      </c>
      <c r="B19293" s="2" t="s">
        <v>51967</v>
      </c>
      <c r="C19293" s="2" t="s">
        <v>51968</v>
      </c>
      <c r="D19293" s="5" t="s">
        <v>17</v>
      </c>
      <c r="E19293" s="5">
        <v>21.16</v>
      </c>
      <c r="F19293" s="5">
        <v>715.41160000000002</v>
      </c>
      <c r="G19293" s="5">
        <v>-3.4</v>
      </c>
      <c r="H19293" s="5">
        <v>358.71190000000001</v>
      </c>
      <c r="I19293" s="5">
        <v>2</v>
      </c>
      <c r="J19293" s="5">
        <v>131.36000000000001</v>
      </c>
      <c r="K19293" s="5" t="s">
        <v>32222</v>
      </c>
      <c r="L19293" s="5">
        <v>3</v>
      </c>
      <c r="M19293" s="5">
        <v>202</v>
      </c>
      <c r="N19293" s="5">
        <v>207</v>
      </c>
      <c r="O19293" s="5" t="s">
        <v>22</v>
      </c>
      <c r="P19293" s="15" t="s">
        <v>418061</v>
      </c>
    </row>
    <row r="19294" spans="1:16">
      <c r="A19294" s="2" t="s">
        <v>64092</v>
      </c>
      <c r="B19294" s="2" t="s">
        <v>64093</v>
      </c>
      <c r="C19294" s="2" t="s">
        <v>64094</v>
      </c>
      <c r="D19294" s="5" t="s">
        <v>22</v>
      </c>
      <c r="E19294" s="5">
        <v>72.510000000000005</v>
      </c>
      <c r="F19294" s="5">
        <v>1882.8513</v>
      </c>
      <c r="G19294" s="5">
        <v>-6.6</v>
      </c>
      <c r="H19294" s="5">
        <v>942.42679999999996</v>
      </c>
      <c r="I19294" s="5">
        <v>2</v>
      </c>
      <c r="J19294" s="5">
        <v>274.83</v>
      </c>
      <c r="K19294" s="5" t="s">
        <v>64095</v>
      </c>
      <c r="L19294" s="5">
        <v>4</v>
      </c>
      <c r="M19294" s="5">
        <v>290</v>
      </c>
      <c r="N19294" s="5">
        <v>305</v>
      </c>
      <c r="O19294" s="5" t="s">
        <v>17</v>
      </c>
      <c r="P19294" s="15" t="s">
        <v>418061</v>
      </c>
    </row>
    <row r="19295" spans="1:16">
      <c r="A19295" s="2" t="s">
        <v>64092</v>
      </c>
      <c r="B19295" s="2" t="s">
        <v>64096</v>
      </c>
      <c r="C19295" s="2" t="s">
        <v>64097</v>
      </c>
      <c r="D19295" s="5" t="s">
        <v>22</v>
      </c>
      <c r="E19295" s="5">
        <v>65.77</v>
      </c>
      <c r="F19295" s="5">
        <v>3061.3292999999999</v>
      </c>
      <c r="G19295" s="5">
        <v>-3.5</v>
      </c>
      <c r="H19295" s="5">
        <v>766.33690000000001</v>
      </c>
      <c r="I19295" s="5">
        <v>4</v>
      </c>
      <c r="J19295" s="5">
        <v>424.14</v>
      </c>
      <c r="K19295" s="5" t="s">
        <v>64098</v>
      </c>
      <c r="L19295" s="5">
        <v>12</v>
      </c>
      <c r="M19295" s="5">
        <v>391</v>
      </c>
      <c r="N19295" s="5">
        <v>415</v>
      </c>
      <c r="O19295" s="5" t="s">
        <v>17</v>
      </c>
      <c r="P19295" s="15" t="s">
        <v>418061</v>
      </c>
    </row>
    <row r="19296" spans="1:16">
      <c r="A19296" s="2" t="s">
        <v>64092</v>
      </c>
      <c r="B19296" s="2" t="s">
        <v>64099</v>
      </c>
      <c r="C19296" s="2" t="s">
        <v>64100</v>
      </c>
      <c r="D19296" s="5" t="s">
        <v>22</v>
      </c>
      <c r="E19296" s="5">
        <v>62.38</v>
      </c>
      <c r="F19296" s="5">
        <v>1722.8398</v>
      </c>
      <c r="G19296" s="5">
        <v>-0.6</v>
      </c>
      <c r="H19296" s="5">
        <v>575.28689999999995</v>
      </c>
      <c r="I19296" s="5">
        <v>3</v>
      </c>
      <c r="J19296" s="5">
        <v>621.80999999999995</v>
      </c>
      <c r="K19296" s="5" t="s">
        <v>64101</v>
      </c>
      <c r="L19296" s="5">
        <v>11</v>
      </c>
      <c r="M19296" s="5">
        <v>90</v>
      </c>
      <c r="N19296" s="5">
        <v>104</v>
      </c>
      <c r="O19296" s="5" t="s">
        <v>22</v>
      </c>
      <c r="P19296" s="15" t="s">
        <v>418061</v>
      </c>
    </row>
    <row r="19297" spans="1:16">
      <c r="A19297" s="2" t="s">
        <v>64092</v>
      </c>
      <c r="B19297" s="2" t="s">
        <v>64102</v>
      </c>
      <c r="C19297" s="2" t="s">
        <v>64103</v>
      </c>
      <c r="D19297" s="5" t="s">
        <v>22</v>
      </c>
      <c r="E19297" s="5">
        <v>59.45</v>
      </c>
      <c r="F19297" s="5">
        <v>2240.0160999999998</v>
      </c>
      <c r="G19297" s="5">
        <v>-11.2</v>
      </c>
      <c r="H19297" s="5">
        <v>747.67100000000005</v>
      </c>
      <c r="I19297" s="5">
        <v>3</v>
      </c>
      <c r="J19297" s="5">
        <v>243.64</v>
      </c>
      <c r="K19297" s="5" t="s">
        <v>64104</v>
      </c>
      <c r="L19297" s="5">
        <v>1</v>
      </c>
      <c r="M19297" s="5">
        <v>290</v>
      </c>
      <c r="N19297" s="5">
        <v>308</v>
      </c>
      <c r="O19297" s="5" t="s">
        <v>17</v>
      </c>
      <c r="P19297" s="15" t="s">
        <v>418061</v>
      </c>
    </row>
    <row r="19298" spans="1:16">
      <c r="A19298" s="2" t="s">
        <v>64092</v>
      </c>
      <c r="B19298" s="2" t="s">
        <v>64105</v>
      </c>
      <c r="C19298" s="2" t="s">
        <v>64106</v>
      </c>
      <c r="D19298" s="5" t="s">
        <v>22</v>
      </c>
      <c r="E19298" s="5">
        <v>58.88</v>
      </c>
      <c r="F19298" s="5">
        <v>1659.8427999999999</v>
      </c>
      <c r="G19298" s="5">
        <v>-6.6</v>
      </c>
      <c r="H19298" s="5">
        <v>830.92319999999995</v>
      </c>
      <c r="I19298" s="5">
        <v>2</v>
      </c>
      <c r="J19298" s="5">
        <v>346.95</v>
      </c>
      <c r="K19298" s="5" t="s">
        <v>64107</v>
      </c>
      <c r="L19298" s="5">
        <v>7</v>
      </c>
      <c r="M19298" s="5">
        <v>270</v>
      </c>
      <c r="N19298" s="5">
        <v>285</v>
      </c>
      <c r="O19298" s="5" t="s">
        <v>22</v>
      </c>
      <c r="P19298" s="15" t="s">
        <v>418061</v>
      </c>
    </row>
    <row r="19299" spans="1:16">
      <c r="A19299" s="2" t="s">
        <v>64092</v>
      </c>
      <c r="B19299" s="2" t="s">
        <v>64108</v>
      </c>
      <c r="C19299" s="2" t="s">
        <v>64109</v>
      </c>
      <c r="D19299" s="5" t="s">
        <v>22</v>
      </c>
      <c r="E19299" s="5">
        <v>58.5</v>
      </c>
      <c r="F19299" s="5">
        <v>2176.0542</v>
      </c>
      <c r="G19299" s="5">
        <v>-8.5</v>
      </c>
      <c r="H19299" s="5">
        <v>726.35249999999996</v>
      </c>
      <c r="I19299" s="5">
        <v>3</v>
      </c>
      <c r="J19299" s="5">
        <v>329.5</v>
      </c>
      <c r="K19299" s="5" t="s">
        <v>64110</v>
      </c>
      <c r="L19299" s="5">
        <v>5</v>
      </c>
      <c r="M19299" s="5">
        <v>270</v>
      </c>
      <c r="N19299" s="5">
        <v>289</v>
      </c>
      <c r="O19299" s="5" t="s">
        <v>17</v>
      </c>
      <c r="P19299" s="15" t="s">
        <v>418061</v>
      </c>
    </row>
    <row r="19300" spans="1:16">
      <c r="A19300" s="2" t="s">
        <v>64092</v>
      </c>
      <c r="B19300" s="2" t="s">
        <v>64111</v>
      </c>
      <c r="C19300" s="2" t="s">
        <v>64112</v>
      </c>
      <c r="D19300" s="5" t="s">
        <v>22</v>
      </c>
      <c r="E19300" s="5">
        <v>52</v>
      </c>
      <c r="F19300" s="5">
        <v>2469.0324999999998</v>
      </c>
      <c r="G19300" s="5">
        <v>-7.2</v>
      </c>
      <c r="H19300" s="5">
        <v>824.01210000000003</v>
      </c>
      <c r="I19300" s="5">
        <v>3</v>
      </c>
      <c r="J19300" s="5">
        <v>484.46</v>
      </c>
      <c r="K19300" s="5" t="s">
        <v>64113</v>
      </c>
      <c r="L19300" s="5">
        <v>1</v>
      </c>
      <c r="M19300" s="5">
        <v>391</v>
      </c>
      <c r="N19300" s="5">
        <v>410</v>
      </c>
      <c r="O19300" s="5" t="s">
        <v>17</v>
      </c>
      <c r="P19300" s="15" t="s">
        <v>418061</v>
      </c>
    </row>
    <row r="19301" spans="1:16">
      <c r="A19301" s="2" t="s">
        <v>64092</v>
      </c>
      <c r="B19301" s="2" t="s">
        <v>64114</v>
      </c>
      <c r="C19301" s="2" t="s">
        <v>64115</v>
      </c>
      <c r="D19301" s="5" t="s">
        <v>22</v>
      </c>
      <c r="E19301" s="5">
        <v>50.35</v>
      </c>
      <c r="F19301" s="5">
        <v>1118.5719999999999</v>
      </c>
      <c r="G19301" s="5">
        <v>-6.7</v>
      </c>
      <c r="H19301" s="5">
        <v>560.28959999999995</v>
      </c>
      <c r="I19301" s="5">
        <v>2</v>
      </c>
      <c r="J19301" s="5">
        <v>240.24</v>
      </c>
      <c r="K19301" s="5" t="s">
        <v>64116</v>
      </c>
      <c r="L19301" s="5">
        <v>5</v>
      </c>
      <c r="M19301" s="5">
        <v>416</v>
      </c>
      <c r="N19301" s="5">
        <v>425</v>
      </c>
      <c r="O19301" s="5" t="s">
        <v>22</v>
      </c>
      <c r="P19301" s="15" t="s">
        <v>418061</v>
      </c>
    </row>
    <row r="19302" spans="1:16">
      <c r="A19302" s="2" t="s">
        <v>64092</v>
      </c>
      <c r="B19302" s="2" t="s">
        <v>64117</v>
      </c>
      <c r="C19302" s="2" t="s">
        <v>64118</v>
      </c>
      <c r="D19302" s="5" t="s">
        <v>22</v>
      </c>
      <c r="E19302" s="5">
        <v>45.11</v>
      </c>
      <c r="F19302" s="5">
        <v>1160.5614</v>
      </c>
      <c r="G19302" s="5">
        <v>-6.4</v>
      </c>
      <c r="H19302" s="5">
        <v>387.85860000000002</v>
      </c>
      <c r="I19302" s="5">
        <v>3</v>
      </c>
      <c r="J19302" s="5">
        <v>326.79000000000002</v>
      </c>
      <c r="K19302" s="5" t="s">
        <v>64119</v>
      </c>
      <c r="L19302" s="5">
        <v>2</v>
      </c>
      <c r="M19302" s="5">
        <v>131</v>
      </c>
      <c r="N19302" s="5">
        <v>139</v>
      </c>
      <c r="O19302" s="5" t="s">
        <v>22</v>
      </c>
      <c r="P19302" s="15" t="s">
        <v>418061</v>
      </c>
    </row>
    <row r="19303" spans="1:16">
      <c r="A19303" s="2" t="s">
        <v>64092</v>
      </c>
      <c r="B19303" s="2" t="s">
        <v>64120</v>
      </c>
      <c r="C19303" s="2" t="s">
        <v>64121</v>
      </c>
      <c r="D19303" s="5" t="s">
        <v>22</v>
      </c>
      <c r="E19303" s="5">
        <v>42.81</v>
      </c>
      <c r="F19303" s="5">
        <v>1087.5161000000001</v>
      </c>
      <c r="G19303" s="5">
        <v>-7.7</v>
      </c>
      <c r="H19303" s="5">
        <v>544.76120000000003</v>
      </c>
      <c r="I19303" s="5">
        <v>2</v>
      </c>
      <c r="J19303" s="5">
        <v>517.02</v>
      </c>
      <c r="K19303" s="5" t="s">
        <v>64122</v>
      </c>
      <c r="L19303" s="5">
        <v>22</v>
      </c>
      <c r="M19303" s="5">
        <v>426</v>
      </c>
      <c r="N19303" s="5">
        <v>433</v>
      </c>
      <c r="O19303" s="5" t="s">
        <v>22</v>
      </c>
      <c r="P19303" s="15" t="s">
        <v>418061</v>
      </c>
    </row>
    <row r="19304" spans="1:16">
      <c r="A19304" s="2" t="s">
        <v>64092</v>
      </c>
      <c r="B19304" s="2" t="s">
        <v>64123</v>
      </c>
      <c r="C19304" s="2" t="s">
        <v>64124</v>
      </c>
      <c r="D19304" s="5" t="s">
        <v>22</v>
      </c>
      <c r="E19304" s="5">
        <v>42.41</v>
      </c>
      <c r="F19304" s="5">
        <v>1145.5652</v>
      </c>
      <c r="G19304" s="5">
        <v>-5.4</v>
      </c>
      <c r="H19304" s="5">
        <v>382.8603</v>
      </c>
      <c r="I19304" s="5">
        <v>3</v>
      </c>
      <c r="J19304" s="5">
        <v>245.78</v>
      </c>
      <c r="K19304" s="5" t="s">
        <v>64125</v>
      </c>
      <c r="L19304" s="5">
        <v>2</v>
      </c>
      <c r="M19304" s="5">
        <v>261</v>
      </c>
      <c r="N19304" s="5">
        <v>269</v>
      </c>
      <c r="O19304" s="5" t="s">
        <v>22</v>
      </c>
      <c r="P19304" s="15" t="s">
        <v>418061</v>
      </c>
    </row>
    <row r="19305" spans="1:16">
      <c r="A19305" s="2" t="s">
        <v>64092</v>
      </c>
      <c r="B19305" s="2" t="s">
        <v>64126</v>
      </c>
      <c r="C19305" s="2" t="s">
        <v>64127</v>
      </c>
      <c r="D19305" s="5" t="s">
        <v>22</v>
      </c>
      <c r="E19305" s="5">
        <v>41.76</v>
      </c>
      <c r="F19305" s="5">
        <v>1301.5247999999999</v>
      </c>
      <c r="G19305" s="5">
        <v>-4.9000000000000004</v>
      </c>
      <c r="H19305" s="5">
        <v>651.76649999999995</v>
      </c>
      <c r="I19305" s="5">
        <v>2</v>
      </c>
      <c r="J19305" s="5">
        <v>369.72</v>
      </c>
      <c r="K19305" s="5" t="s">
        <v>64128</v>
      </c>
      <c r="L19305" s="5">
        <v>1</v>
      </c>
      <c r="M19305" s="5">
        <v>81</v>
      </c>
      <c r="N19305" s="5">
        <v>89</v>
      </c>
      <c r="O19305" s="5" t="s">
        <v>17</v>
      </c>
      <c r="P19305" s="15" t="s">
        <v>418061</v>
      </c>
    </row>
    <row r="19306" spans="1:16">
      <c r="A19306" s="2" t="s">
        <v>64092</v>
      </c>
      <c r="B19306" s="2" t="s">
        <v>64129</v>
      </c>
      <c r="C19306" s="2" t="s">
        <v>64130</v>
      </c>
      <c r="D19306" s="5" t="s">
        <v>22</v>
      </c>
      <c r="E19306" s="5">
        <v>30.42</v>
      </c>
      <c r="F19306" s="5">
        <v>849.40139999999997</v>
      </c>
      <c r="G19306" s="5">
        <v>-7.7</v>
      </c>
      <c r="H19306" s="5">
        <v>425.7047</v>
      </c>
      <c r="I19306" s="5">
        <v>2</v>
      </c>
      <c r="J19306" s="5">
        <v>158.55000000000001</v>
      </c>
      <c r="K19306" s="5" t="s">
        <v>64131</v>
      </c>
      <c r="L19306" s="5">
        <v>3</v>
      </c>
      <c r="M19306" s="5">
        <v>309</v>
      </c>
      <c r="N19306" s="5">
        <v>315</v>
      </c>
      <c r="O19306" s="5" t="s">
        <v>17</v>
      </c>
      <c r="P19306" s="15" t="s">
        <v>418061</v>
      </c>
    </row>
    <row r="19307" spans="1:16">
      <c r="A19307" s="2" t="s">
        <v>64092</v>
      </c>
      <c r="B19307" s="2" t="s">
        <v>64132</v>
      </c>
      <c r="C19307" s="2" t="s">
        <v>64133</v>
      </c>
      <c r="D19307" s="5" t="s">
        <v>22</v>
      </c>
      <c r="E19307" s="5">
        <v>28.66</v>
      </c>
      <c r="F19307" s="5">
        <v>1426.6365000000001</v>
      </c>
      <c r="G19307" s="5">
        <v>-3.9</v>
      </c>
      <c r="H19307" s="5">
        <v>714.32280000000003</v>
      </c>
      <c r="I19307" s="5">
        <v>2</v>
      </c>
      <c r="J19307" s="5">
        <v>254.73</v>
      </c>
      <c r="K19307" s="5" t="s">
        <v>64134</v>
      </c>
      <c r="L19307" s="5">
        <v>1</v>
      </c>
      <c r="M19307" s="5">
        <v>191</v>
      </c>
      <c r="N19307" s="5">
        <v>204</v>
      </c>
      <c r="O19307" s="5" t="s">
        <v>22</v>
      </c>
      <c r="P19307" s="15" t="s">
        <v>418061</v>
      </c>
    </row>
    <row r="19308" spans="1:16">
      <c r="A19308" s="2" t="s">
        <v>64092</v>
      </c>
      <c r="B19308" s="2" t="s">
        <v>64135</v>
      </c>
      <c r="C19308" s="2" t="s">
        <v>64136</v>
      </c>
      <c r="D19308" s="5" t="s">
        <v>22</v>
      </c>
      <c r="E19308" s="5">
        <v>27.87</v>
      </c>
      <c r="F19308" s="5">
        <v>863.42359999999996</v>
      </c>
      <c r="G19308" s="5">
        <v>-7.1</v>
      </c>
      <c r="H19308" s="5">
        <v>432.71600000000001</v>
      </c>
      <c r="I19308" s="5">
        <v>2</v>
      </c>
      <c r="J19308" s="5">
        <v>53.84</v>
      </c>
      <c r="K19308" s="5" t="s">
        <v>64137</v>
      </c>
      <c r="L19308" s="5">
        <v>6</v>
      </c>
      <c r="M19308" s="5">
        <v>244</v>
      </c>
      <c r="N19308" s="5">
        <v>251</v>
      </c>
      <c r="O19308" s="5" t="s">
        <v>22</v>
      </c>
      <c r="P19308" s="15" t="s">
        <v>418061</v>
      </c>
    </row>
    <row r="19309" spans="1:16">
      <c r="A19309" s="2" t="s">
        <v>64092</v>
      </c>
      <c r="B19309" s="2" t="s">
        <v>64138</v>
      </c>
      <c r="C19309" s="2" t="s">
        <v>64139</v>
      </c>
      <c r="D19309" s="5" t="s">
        <v>22</v>
      </c>
      <c r="E19309" s="5">
        <v>27.11</v>
      </c>
      <c r="F19309" s="5">
        <v>817.41809999999998</v>
      </c>
      <c r="G19309" s="5">
        <v>-3.5</v>
      </c>
      <c r="H19309" s="5">
        <v>409.7149</v>
      </c>
      <c r="I19309" s="5">
        <v>2</v>
      </c>
      <c r="J19309" s="5">
        <v>78.099999999999994</v>
      </c>
      <c r="K19309" s="5" t="s">
        <v>64140</v>
      </c>
      <c r="L19309" s="5">
        <v>2</v>
      </c>
      <c r="M19309" s="5">
        <v>341</v>
      </c>
      <c r="N19309" s="5">
        <v>348</v>
      </c>
      <c r="O19309" s="5" t="s">
        <v>22</v>
      </c>
      <c r="P19309" s="15" t="s">
        <v>418061</v>
      </c>
    </row>
    <row r="19310" spans="1:16">
      <c r="A19310" s="2" t="s">
        <v>64092</v>
      </c>
      <c r="B19310" s="2" t="s">
        <v>64141</v>
      </c>
      <c r="C19310" s="2" t="s">
        <v>64142</v>
      </c>
      <c r="D19310" s="5" t="s">
        <v>22</v>
      </c>
      <c r="E19310" s="5">
        <v>23.81</v>
      </c>
      <c r="F19310" s="5">
        <v>3237.2566000000002</v>
      </c>
      <c r="G19310" s="5">
        <v>-11.8</v>
      </c>
      <c r="H19310" s="5">
        <v>1080.0800999999999</v>
      </c>
      <c r="I19310" s="5">
        <v>3</v>
      </c>
      <c r="J19310" s="5">
        <v>525.29</v>
      </c>
      <c r="K19310" s="5" t="s">
        <v>64143</v>
      </c>
      <c r="L19310" s="5">
        <v>1</v>
      </c>
      <c r="M19310" s="5">
        <v>105</v>
      </c>
      <c r="N19310" s="5">
        <v>130</v>
      </c>
      <c r="O19310" s="5" t="s">
        <v>17</v>
      </c>
      <c r="P19310" s="15" t="s">
        <v>418061</v>
      </c>
    </row>
    <row r="19311" spans="1:16">
      <c r="A19311" s="2" t="s">
        <v>39448</v>
      </c>
      <c r="B19311" s="2" t="s">
        <v>39449</v>
      </c>
      <c r="C19311" s="2" t="s">
        <v>39450</v>
      </c>
      <c r="D19311" s="5" t="s">
        <v>22</v>
      </c>
      <c r="E19311" s="5">
        <v>92</v>
      </c>
      <c r="F19311" s="5">
        <v>2951.4358000000002</v>
      </c>
      <c r="G19311" s="5">
        <v>-2.9</v>
      </c>
      <c r="H19311" s="5">
        <v>738.86410000000001</v>
      </c>
      <c r="I19311" s="5">
        <v>4</v>
      </c>
      <c r="J19311" s="5">
        <v>660.96</v>
      </c>
      <c r="K19311" s="5" t="s">
        <v>39451</v>
      </c>
      <c r="L19311" s="5">
        <v>8</v>
      </c>
      <c r="M19311" s="5">
        <v>1539</v>
      </c>
      <c r="N19311" s="5">
        <v>1564</v>
      </c>
      <c r="O19311" s="5" t="s">
        <v>22</v>
      </c>
      <c r="P19311" s="15" t="s">
        <v>418061</v>
      </c>
    </row>
    <row r="19312" spans="1:16">
      <c r="A19312" s="2" t="s">
        <v>39448</v>
      </c>
      <c r="B19312" s="2" t="s">
        <v>39452</v>
      </c>
      <c r="C19312" s="2" t="s">
        <v>39453</v>
      </c>
      <c r="D19312" s="5" t="s">
        <v>22</v>
      </c>
      <c r="E19312" s="5">
        <v>84.46</v>
      </c>
      <c r="F19312" s="5">
        <v>2413.2851999999998</v>
      </c>
      <c r="G19312" s="5">
        <v>-3.5</v>
      </c>
      <c r="H19312" s="5">
        <v>805.43290000000002</v>
      </c>
      <c r="I19312" s="5">
        <v>3</v>
      </c>
      <c r="J19312" s="5">
        <v>591.02</v>
      </c>
      <c r="K19312" s="5" t="s">
        <v>39454</v>
      </c>
      <c r="L19312" s="5">
        <v>10</v>
      </c>
      <c r="M19312" s="5">
        <v>211</v>
      </c>
      <c r="N19312" s="5">
        <v>232</v>
      </c>
      <c r="O19312" s="5" t="s">
        <v>22</v>
      </c>
      <c r="P19312" s="15" t="s">
        <v>418061</v>
      </c>
    </row>
    <row r="19313" spans="1:16">
      <c r="A19313" s="2" t="s">
        <v>39448</v>
      </c>
      <c r="B19313" s="2" t="s">
        <v>39455</v>
      </c>
      <c r="C19313" s="2" t="s">
        <v>39456</v>
      </c>
      <c r="D19313" s="5" t="s">
        <v>22</v>
      </c>
      <c r="E19313" s="5">
        <v>69.39</v>
      </c>
      <c r="F19313" s="5">
        <v>2285.1902</v>
      </c>
      <c r="G19313" s="5">
        <v>-6</v>
      </c>
      <c r="H19313" s="5">
        <v>762.7328</v>
      </c>
      <c r="I19313" s="5">
        <v>3</v>
      </c>
      <c r="J19313" s="5">
        <v>656.2</v>
      </c>
      <c r="K19313" s="5" t="s">
        <v>39457</v>
      </c>
      <c r="L19313" s="5">
        <v>5</v>
      </c>
      <c r="M19313" s="5">
        <v>212</v>
      </c>
      <c r="N19313" s="5">
        <v>232</v>
      </c>
      <c r="O19313" s="5" t="s">
        <v>22</v>
      </c>
      <c r="P19313" s="15" t="s">
        <v>418061</v>
      </c>
    </row>
    <row r="19314" spans="1:16">
      <c r="A19314" s="2" t="s">
        <v>39448</v>
      </c>
      <c r="B19314" s="2" t="s">
        <v>39458</v>
      </c>
      <c r="C19314" s="2" t="s">
        <v>39459</v>
      </c>
      <c r="D19314" s="5" t="s">
        <v>22</v>
      </c>
      <c r="E19314" s="5">
        <v>67.06</v>
      </c>
      <c r="F19314" s="5">
        <v>2434.2478000000001</v>
      </c>
      <c r="G19314" s="5">
        <v>-9.3000000000000007</v>
      </c>
      <c r="H19314" s="5">
        <v>812.41560000000004</v>
      </c>
      <c r="I19314" s="5">
        <v>3</v>
      </c>
      <c r="J19314" s="5">
        <v>731.39</v>
      </c>
      <c r="K19314" s="5" t="s">
        <v>39460</v>
      </c>
      <c r="L19314" s="5">
        <v>2</v>
      </c>
      <c r="M19314" s="5">
        <v>1736</v>
      </c>
      <c r="N19314" s="5">
        <v>1756</v>
      </c>
      <c r="O19314" s="5" t="s">
        <v>22</v>
      </c>
      <c r="P19314" s="15" t="s">
        <v>418061</v>
      </c>
    </row>
    <row r="19315" spans="1:16">
      <c r="A19315" s="2" t="s">
        <v>39448</v>
      </c>
      <c r="B19315" s="2" t="s">
        <v>39461</v>
      </c>
      <c r="C19315" s="2" t="s">
        <v>39462</v>
      </c>
      <c r="D19315" s="5" t="s">
        <v>22</v>
      </c>
      <c r="E19315" s="5">
        <v>63.22</v>
      </c>
      <c r="F19315" s="5">
        <v>1544.7682</v>
      </c>
      <c r="G19315" s="5">
        <v>-2.1</v>
      </c>
      <c r="H19315" s="5">
        <v>773.38980000000004</v>
      </c>
      <c r="I19315" s="5">
        <v>2</v>
      </c>
      <c r="J19315" s="5">
        <v>349.91</v>
      </c>
      <c r="K19315" s="5" t="s">
        <v>39463</v>
      </c>
      <c r="L19315" s="5">
        <v>8</v>
      </c>
      <c r="M19315" s="5">
        <v>1404</v>
      </c>
      <c r="N19315" s="5">
        <v>1417</v>
      </c>
      <c r="O19315" s="5" t="s">
        <v>22</v>
      </c>
      <c r="P19315" s="15" t="s">
        <v>418061</v>
      </c>
    </row>
    <row r="19316" spans="1:16">
      <c r="A19316" s="2" t="s">
        <v>39448</v>
      </c>
      <c r="B19316" s="2" t="s">
        <v>39464</v>
      </c>
      <c r="C19316" s="2" t="s">
        <v>39465</v>
      </c>
      <c r="D19316" s="5" t="s">
        <v>22</v>
      </c>
      <c r="E19316" s="5">
        <v>55.58</v>
      </c>
      <c r="F19316" s="5">
        <v>1465.7927999999999</v>
      </c>
      <c r="G19316" s="5">
        <v>-9.5</v>
      </c>
      <c r="H19316" s="5">
        <v>733.89670000000001</v>
      </c>
      <c r="I19316" s="5">
        <v>2</v>
      </c>
      <c r="J19316" s="5">
        <v>428.09</v>
      </c>
      <c r="K19316" s="5" t="s">
        <v>39466</v>
      </c>
      <c r="L19316" s="5">
        <v>1</v>
      </c>
      <c r="M19316" s="5">
        <v>190</v>
      </c>
      <c r="N19316" s="5">
        <v>203</v>
      </c>
      <c r="O19316" s="5" t="s">
        <v>22</v>
      </c>
      <c r="P19316" s="15" t="s">
        <v>418061</v>
      </c>
    </row>
    <row r="19317" spans="1:16">
      <c r="A19317" s="2" t="s">
        <v>39448</v>
      </c>
      <c r="B19317" s="2" t="s">
        <v>39467</v>
      </c>
      <c r="C19317" s="2" t="s">
        <v>39468</v>
      </c>
      <c r="D19317" s="5" t="s">
        <v>22</v>
      </c>
      <c r="E19317" s="5">
        <v>54.07</v>
      </c>
      <c r="F19317" s="5">
        <v>1616.7391</v>
      </c>
      <c r="G19317" s="5">
        <v>-2</v>
      </c>
      <c r="H19317" s="5">
        <v>809.37519999999995</v>
      </c>
      <c r="I19317" s="5">
        <v>2</v>
      </c>
      <c r="J19317" s="5">
        <v>497</v>
      </c>
      <c r="K19317" s="5" t="s">
        <v>39469</v>
      </c>
      <c r="L19317" s="5">
        <v>7</v>
      </c>
      <c r="M19317" s="5">
        <v>382</v>
      </c>
      <c r="N19317" s="5">
        <v>395</v>
      </c>
      <c r="O19317" s="5" t="s">
        <v>22</v>
      </c>
      <c r="P19317" s="15" t="s">
        <v>418061</v>
      </c>
    </row>
    <row r="19318" spans="1:16">
      <c r="A19318" s="2" t="s">
        <v>39448</v>
      </c>
      <c r="B19318" s="2" t="s">
        <v>39470</v>
      </c>
      <c r="C19318" s="2" t="s">
        <v>39471</v>
      </c>
      <c r="D19318" s="5" t="s">
        <v>22</v>
      </c>
      <c r="E19318" s="5">
        <v>50.41</v>
      </c>
      <c r="F19318" s="5">
        <v>1316.6646000000001</v>
      </c>
      <c r="G19318" s="5">
        <v>-0.1</v>
      </c>
      <c r="H19318" s="5">
        <v>659.33950000000004</v>
      </c>
      <c r="I19318" s="5">
        <v>2</v>
      </c>
      <c r="J19318" s="5">
        <v>464.78</v>
      </c>
      <c r="K19318" s="5" t="s">
        <v>39472</v>
      </c>
      <c r="L19318" s="5">
        <v>4</v>
      </c>
      <c r="M19318" s="5">
        <v>599</v>
      </c>
      <c r="N19318" s="5">
        <v>610</v>
      </c>
      <c r="O19318" s="5" t="s">
        <v>22</v>
      </c>
      <c r="P19318" s="15" t="s">
        <v>418061</v>
      </c>
    </row>
    <row r="19319" spans="1:16">
      <c r="A19319" s="2" t="s">
        <v>39448</v>
      </c>
      <c r="B19319" s="2" t="s">
        <v>39473</v>
      </c>
      <c r="C19319" s="2" t="s">
        <v>39474</v>
      </c>
      <c r="D19319" s="5" t="s">
        <v>22</v>
      </c>
      <c r="E19319" s="5">
        <v>49.57</v>
      </c>
      <c r="F19319" s="5">
        <v>1726.8737000000001</v>
      </c>
      <c r="G19319" s="5">
        <v>-9.1999999999999993</v>
      </c>
      <c r="H19319" s="5">
        <v>864.43619999999999</v>
      </c>
      <c r="I19319" s="5">
        <v>2</v>
      </c>
      <c r="J19319" s="5">
        <v>423.3</v>
      </c>
      <c r="K19319" s="5" t="s">
        <v>39475</v>
      </c>
      <c r="L19319" s="5">
        <v>1</v>
      </c>
      <c r="M19319" s="5">
        <v>1888</v>
      </c>
      <c r="N19319" s="5">
        <v>1902</v>
      </c>
      <c r="O19319" s="5" t="s">
        <v>22</v>
      </c>
      <c r="P19319" s="15" t="s">
        <v>418061</v>
      </c>
    </row>
    <row r="19320" spans="1:16">
      <c r="A19320" s="2" t="s">
        <v>39448</v>
      </c>
      <c r="B19320" s="2" t="s">
        <v>39476</v>
      </c>
      <c r="C19320" s="2" t="s">
        <v>39477</v>
      </c>
      <c r="D19320" s="5" t="s">
        <v>22</v>
      </c>
      <c r="E19320" s="5">
        <v>48.34</v>
      </c>
      <c r="F19320" s="5">
        <v>2130.0439000000001</v>
      </c>
      <c r="G19320" s="5">
        <v>-19.8</v>
      </c>
      <c r="H19320" s="5">
        <v>711.00789999999995</v>
      </c>
      <c r="I19320" s="5">
        <v>3</v>
      </c>
      <c r="J19320" s="5">
        <v>493.26</v>
      </c>
      <c r="K19320" s="5" t="s">
        <v>39478</v>
      </c>
      <c r="L19320" s="5">
        <v>2</v>
      </c>
      <c r="M19320" s="5">
        <v>1032</v>
      </c>
      <c r="N19320" s="5">
        <v>1049</v>
      </c>
      <c r="O19320" s="5" t="s">
        <v>22</v>
      </c>
      <c r="P19320" s="15" t="s">
        <v>418061</v>
      </c>
    </row>
    <row r="19321" spans="1:16">
      <c r="A19321" s="2" t="s">
        <v>39448</v>
      </c>
      <c r="B19321" s="2" t="s">
        <v>39479</v>
      </c>
      <c r="C19321" s="2" t="s">
        <v>39480</v>
      </c>
      <c r="D19321" s="5" t="s">
        <v>22</v>
      </c>
      <c r="E19321" s="5">
        <v>48.24</v>
      </c>
      <c r="F19321" s="5">
        <v>1575.7602999999999</v>
      </c>
      <c r="G19321" s="5">
        <v>-6.4</v>
      </c>
      <c r="H19321" s="5">
        <v>526.25729999999999</v>
      </c>
      <c r="I19321" s="5">
        <v>3</v>
      </c>
      <c r="J19321" s="5">
        <v>421.99</v>
      </c>
      <c r="K19321" s="5" t="s">
        <v>39481</v>
      </c>
      <c r="L19321" s="5">
        <v>6</v>
      </c>
      <c r="M19321" s="5">
        <v>256</v>
      </c>
      <c r="N19321" s="5">
        <v>268</v>
      </c>
      <c r="O19321" s="5" t="s">
        <v>17</v>
      </c>
      <c r="P19321" s="15" t="s">
        <v>418061</v>
      </c>
    </row>
    <row r="19322" spans="1:16">
      <c r="A19322" s="2" t="s">
        <v>39448</v>
      </c>
      <c r="B19322" s="2" t="s">
        <v>39482</v>
      </c>
      <c r="C19322" s="2" t="s">
        <v>39483</v>
      </c>
      <c r="D19322" s="5" t="s">
        <v>22</v>
      </c>
      <c r="E19322" s="5">
        <v>44.24</v>
      </c>
      <c r="F19322" s="5">
        <v>1199.655</v>
      </c>
      <c r="G19322" s="5">
        <v>-10.9</v>
      </c>
      <c r="H19322" s="5">
        <v>600.82820000000004</v>
      </c>
      <c r="I19322" s="5">
        <v>2</v>
      </c>
      <c r="J19322" s="5">
        <v>568.33000000000004</v>
      </c>
      <c r="K19322" s="5" t="s">
        <v>39484</v>
      </c>
      <c r="L19322" s="5">
        <v>1</v>
      </c>
      <c r="M19322" s="5">
        <v>614</v>
      </c>
      <c r="N19322" s="5">
        <v>623</v>
      </c>
      <c r="O19322" s="5" t="s">
        <v>22</v>
      </c>
      <c r="P19322" s="15" t="s">
        <v>418061</v>
      </c>
    </row>
    <row r="19323" spans="1:16">
      <c r="A19323" s="2" t="s">
        <v>39448</v>
      </c>
      <c r="B19323" s="2" t="s">
        <v>39485</v>
      </c>
      <c r="C19323" s="2" t="s">
        <v>39486</v>
      </c>
      <c r="D19323" s="5" t="s">
        <v>22</v>
      </c>
      <c r="E19323" s="5">
        <v>44.2</v>
      </c>
      <c r="F19323" s="5">
        <v>1605.7530999999999</v>
      </c>
      <c r="G19323" s="5">
        <v>-3.4</v>
      </c>
      <c r="H19323" s="5">
        <v>536.25649999999996</v>
      </c>
      <c r="I19323" s="5">
        <v>3</v>
      </c>
      <c r="J19323" s="5">
        <v>430.51</v>
      </c>
      <c r="K19323" s="5" t="s">
        <v>39487</v>
      </c>
      <c r="L19323" s="5">
        <v>1</v>
      </c>
      <c r="M19323" s="5">
        <v>73</v>
      </c>
      <c r="N19323" s="5">
        <v>85</v>
      </c>
      <c r="O19323" s="5" t="s">
        <v>22</v>
      </c>
      <c r="P19323" s="15" t="s">
        <v>418061</v>
      </c>
    </row>
    <row r="19324" spans="1:16">
      <c r="A19324" s="2" t="s">
        <v>39448</v>
      </c>
      <c r="B19324" s="2" t="s">
        <v>39488</v>
      </c>
      <c r="C19324" s="2" t="s">
        <v>39489</v>
      </c>
      <c r="D19324" s="5" t="s">
        <v>22</v>
      </c>
      <c r="E19324" s="5">
        <v>43.82</v>
      </c>
      <c r="F19324" s="5">
        <v>3169.5486000000001</v>
      </c>
      <c r="G19324" s="5">
        <v>-4</v>
      </c>
      <c r="H19324" s="5">
        <v>793.39120000000003</v>
      </c>
      <c r="I19324" s="5">
        <v>4</v>
      </c>
      <c r="J19324" s="5">
        <v>596.03</v>
      </c>
      <c r="K19324" s="5" t="s">
        <v>39490</v>
      </c>
      <c r="L19324" s="5">
        <v>1</v>
      </c>
      <c r="M19324" s="5">
        <v>1144</v>
      </c>
      <c r="N19324" s="5">
        <v>1172</v>
      </c>
      <c r="O19324" s="5" t="s">
        <v>22</v>
      </c>
      <c r="P19324" s="15" t="s">
        <v>418061</v>
      </c>
    </row>
    <row r="19325" spans="1:16">
      <c r="A19325" s="2" t="s">
        <v>39448</v>
      </c>
      <c r="B19325" s="2" t="s">
        <v>39491</v>
      </c>
      <c r="C19325" s="2" t="s">
        <v>39492</v>
      </c>
      <c r="D19325" s="5" t="s">
        <v>22</v>
      </c>
      <c r="E19325" s="5">
        <v>41.9</v>
      </c>
      <c r="F19325" s="5">
        <v>2763.3674000000001</v>
      </c>
      <c r="G19325" s="5">
        <v>-5.6</v>
      </c>
      <c r="H19325" s="5">
        <v>691.84529999999995</v>
      </c>
      <c r="I19325" s="5">
        <v>4</v>
      </c>
      <c r="J19325" s="5">
        <v>519.70000000000005</v>
      </c>
      <c r="K19325" s="5" t="s">
        <v>39493</v>
      </c>
      <c r="L19325" s="5">
        <v>6</v>
      </c>
      <c r="M19325" s="5">
        <v>1624</v>
      </c>
      <c r="N19325" s="5">
        <v>1648</v>
      </c>
      <c r="O19325" s="5" t="s">
        <v>22</v>
      </c>
      <c r="P19325" s="15" t="s">
        <v>418061</v>
      </c>
    </row>
    <row r="19326" spans="1:16">
      <c r="A19326" s="2" t="s">
        <v>39448</v>
      </c>
      <c r="B19326" s="2" t="s">
        <v>39494</v>
      </c>
      <c r="C19326" s="2" t="s">
        <v>39495</v>
      </c>
      <c r="D19326" s="5" t="s">
        <v>22</v>
      </c>
      <c r="E19326" s="5">
        <v>35.21</v>
      </c>
      <c r="F19326" s="5">
        <v>1029.5342000000001</v>
      </c>
      <c r="G19326" s="5">
        <v>-7.1</v>
      </c>
      <c r="H19326" s="5">
        <v>515.77070000000003</v>
      </c>
      <c r="I19326" s="5">
        <v>2</v>
      </c>
      <c r="J19326" s="5">
        <v>252.35</v>
      </c>
      <c r="K19326" s="5" t="s">
        <v>39496</v>
      </c>
      <c r="L19326" s="5">
        <v>2</v>
      </c>
      <c r="M19326" s="5">
        <v>1804</v>
      </c>
      <c r="N19326" s="5">
        <v>1813</v>
      </c>
      <c r="O19326" s="5" t="s">
        <v>22</v>
      </c>
      <c r="P19326" s="15" t="s">
        <v>418061</v>
      </c>
    </row>
    <row r="19327" spans="1:16">
      <c r="A19327" s="2" t="s">
        <v>39448</v>
      </c>
      <c r="B19327" s="2" t="s">
        <v>39497</v>
      </c>
      <c r="C19327" s="2" t="s">
        <v>39498</v>
      </c>
      <c r="D19327" s="5" t="s">
        <v>22</v>
      </c>
      <c r="E19327" s="5">
        <v>34.79</v>
      </c>
      <c r="F19327" s="5">
        <v>1033.498</v>
      </c>
      <c r="G19327" s="5">
        <v>-12.4</v>
      </c>
      <c r="H19327" s="5">
        <v>517.74990000000003</v>
      </c>
      <c r="I19327" s="5">
        <v>2</v>
      </c>
      <c r="J19327" s="5">
        <v>335.29</v>
      </c>
      <c r="K19327" s="5" t="s">
        <v>39499</v>
      </c>
      <c r="L19327" s="5">
        <v>1</v>
      </c>
      <c r="M19327" s="5">
        <v>9</v>
      </c>
      <c r="N19327" s="5">
        <v>16</v>
      </c>
      <c r="O19327" s="5" t="s">
        <v>22</v>
      </c>
      <c r="P19327" s="15" t="s">
        <v>418061</v>
      </c>
    </row>
    <row r="19328" spans="1:16">
      <c r="A19328" s="2" t="s">
        <v>39448</v>
      </c>
      <c r="B19328" s="2" t="s">
        <v>39500</v>
      </c>
      <c r="C19328" s="2" t="s">
        <v>39501</v>
      </c>
      <c r="D19328" s="5" t="s">
        <v>22</v>
      </c>
      <c r="E19328" s="5">
        <v>33.880000000000003</v>
      </c>
      <c r="F19328" s="5">
        <v>1672.7904000000001</v>
      </c>
      <c r="G19328" s="5">
        <v>-9.9</v>
      </c>
      <c r="H19328" s="5">
        <v>837.39419999999996</v>
      </c>
      <c r="I19328" s="5">
        <v>2</v>
      </c>
      <c r="J19328" s="5">
        <v>468.27</v>
      </c>
      <c r="K19328" s="5" t="s">
        <v>39502</v>
      </c>
      <c r="L19328" s="5">
        <v>3</v>
      </c>
      <c r="M19328" s="5">
        <v>1234</v>
      </c>
      <c r="N19328" s="5">
        <v>1249</v>
      </c>
      <c r="O19328" s="5" t="s">
        <v>22</v>
      </c>
      <c r="P19328" s="15" t="s">
        <v>418061</v>
      </c>
    </row>
    <row r="19329" spans="1:16">
      <c r="A19329" s="2" t="s">
        <v>39448</v>
      </c>
      <c r="B19329" s="2" t="s">
        <v>39503</v>
      </c>
      <c r="C19329" s="2" t="s">
        <v>39504</v>
      </c>
      <c r="D19329" s="5" t="s">
        <v>22</v>
      </c>
      <c r="E19329" s="5">
        <v>32.78</v>
      </c>
      <c r="F19329" s="5">
        <v>1053.6069</v>
      </c>
      <c r="G19329" s="5">
        <v>-3.8</v>
      </c>
      <c r="H19329" s="5">
        <v>527.80870000000004</v>
      </c>
      <c r="I19329" s="5">
        <v>2</v>
      </c>
      <c r="J19329" s="5">
        <v>397.17</v>
      </c>
      <c r="K19329" s="5" t="s">
        <v>39505</v>
      </c>
      <c r="L19329" s="5">
        <v>8</v>
      </c>
      <c r="M19329" s="5">
        <v>298</v>
      </c>
      <c r="N19329" s="5">
        <v>306</v>
      </c>
      <c r="O19329" s="5" t="s">
        <v>22</v>
      </c>
      <c r="P19329" s="15" t="s">
        <v>418061</v>
      </c>
    </row>
    <row r="19330" spans="1:16">
      <c r="A19330" s="2" t="s">
        <v>39448</v>
      </c>
      <c r="B19330" s="2" t="s">
        <v>39506</v>
      </c>
      <c r="C19330" s="2" t="s">
        <v>39507</v>
      </c>
      <c r="D19330" s="5" t="s">
        <v>22</v>
      </c>
      <c r="E19330" s="5">
        <v>31.09</v>
      </c>
      <c r="F19330" s="5">
        <v>2478.2278000000001</v>
      </c>
      <c r="G19330" s="5">
        <v>-3.1</v>
      </c>
      <c r="H19330" s="5">
        <v>827.0806</v>
      </c>
      <c r="I19330" s="5">
        <v>3</v>
      </c>
      <c r="J19330" s="5">
        <v>701.98</v>
      </c>
      <c r="K19330" s="5" t="s">
        <v>39508</v>
      </c>
      <c r="L19330" s="5">
        <v>1</v>
      </c>
      <c r="M19330" s="5">
        <v>614</v>
      </c>
      <c r="N19330" s="5">
        <v>635</v>
      </c>
      <c r="O19330" s="5" t="s">
        <v>22</v>
      </c>
      <c r="P19330" s="15" t="s">
        <v>418061</v>
      </c>
    </row>
    <row r="19331" spans="1:16">
      <c r="A19331" s="2" t="s">
        <v>39448</v>
      </c>
      <c r="B19331" s="2" t="s">
        <v>31079</v>
      </c>
      <c r="C19331" s="2" t="s">
        <v>31080</v>
      </c>
      <c r="D19331" s="5" t="s">
        <v>22</v>
      </c>
      <c r="E19331" s="5">
        <v>30.15</v>
      </c>
      <c r="F19331" s="5">
        <v>872.44259999999997</v>
      </c>
      <c r="G19331" s="5">
        <v>-7.3</v>
      </c>
      <c r="H19331" s="5">
        <v>437.22539999999998</v>
      </c>
      <c r="I19331" s="5">
        <v>2</v>
      </c>
      <c r="J19331" s="5">
        <v>228.48</v>
      </c>
      <c r="K19331" s="5" t="s">
        <v>31081</v>
      </c>
      <c r="L19331" s="5">
        <v>1</v>
      </c>
      <c r="M19331" s="5">
        <v>677</v>
      </c>
      <c r="N19331" s="5">
        <v>683</v>
      </c>
      <c r="O19331" s="5" t="s">
        <v>17</v>
      </c>
      <c r="P19331" s="15" t="s">
        <v>418061</v>
      </c>
    </row>
    <row r="19332" spans="1:16">
      <c r="A19332" s="2" t="s">
        <v>39448</v>
      </c>
      <c r="B19332" s="2" t="s">
        <v>31082</v>
      </c>
      <c r="C19332" s="2" t="s">
        <v>31083</v>
      </c>
      <c r="D19332" s="5" t="s">
        <v>22</v>
      </c>
      <c r="E19332" s="5">
        <v>29.76</v>
      </c>
      <c r="F19332" s="5">
        <v>1016.5073</v>
      </c>
      <c r="G19332" s="5">
        <v>-4.5999999999999996</v>
      </c>
      <c r="H19332" s="5">
        <v>509.2586</v>
      </c>
      <c r="I19332" s="5">
        <v>2</v>
      </c>
      <c r="J19332" s="5">
        <v>296.33</v>
      </c>
      <c r="K19332" s="5" t="s">
        <v>31084</v>
      </c>
      <c r="L19332" s="5">
        <v>1</v>
      </c>
      <c r="M19332" s="5">
        <v>700</v>
      </c>
      <c r="N19332" s="5">
        <v>708</v>
      </c>
      <c r="O19332" s="5" t="s">
        <v>17</v>
      </c>
      <c r="P19332" s="15" t="s">
        <v>418061</v>
      </c>
    </row>
    <row r="19333" spans="1:16">
      <c r="A19333" s="2" t="s">
        <v>39448</v>
      </c>
      <c r="B19333" s="2" t="s">
        <v>39509</v>
      </c>
      <c r="C19333" s="2" t="s">
        <v>39510</v>
      </c>
      <c r="D19333" s="5" t="s">
        <v>22</v>
      </c>
      <c r="E19333" s="5">
        <v>29.57</v>
      </c>
      <c r="F19333" s="5">
        <v>1772.8904</v>
      </c>
      <c r="G19333" s="5">
        <v>-0.7</v>
      </c>
      <c r="H19333" s="5">
        <v>591.97029999999995</v>
      </c>
      <c r="I19333" s="5">
        <v>3</v>
      </c>
      <c r="J19333" s="5">
        <v>529.99</v>
      </c>
      <c r="K19333" s="5" t="s">
        <v>39511</v>
      </c>
      <c r="L19333" s="5">
        <v>1</v>
      </c>
      <c r="M19333" s="5">
        <v>1493</v>
      </c>
      <c r="N19333" s="5">
        <v>1507</v>
      </c>
      <c r="O19333" s="5" t="s">
        <v>22</v>
      </c>
      <c r="P19333" s="15" t="s">
        <v>418061</v>
      </c>
    </row>
    <row r="19334" spans="1:16">
      <c r="A19334" s="2" t="s">
        <v>39448</v>
      </c>
      <c r="B19334" s="2" t="s">
        <v>39512</v>
      </c>
      <c r="C19334" s="2" t="s">
        <v>39513</v>
      </c>
      <c r="D19334" s="5" t="s">
        <v>22</v>
      </c>
      <c r="E19334" s="5">
        <v>23.05</v>
      </c>
      <c r="F19334" s="5">
        <v>2265.0617999999999</v>
      </c>
      <c r="G19334" s="5">
        <v>-18.7</v>
      </c>
      <c r="H19334" s="5">
        <v>756.01369999999997</v>
      </c>
      <c r="I19334" s="5">
        <v>3</v>
      </c>
      <c r="J19334" s="5">
        <v>464.12</v>
      </c>
      <c r="K19334" s="5" t="s">
        <v>39514</v>
      </c>
      <c r="L19334" s="5">
        <v>2</v>
      </c>
      <c r="M19334" s="5">
        <v>1685</v>
      </c>
      <c r="N19334" s="5">
        <v>1704</v>
      </c>
      <c r="O19334" s="5" t="s">
        <v>22</v>
      </c>
      <c r="P19334" s="15" t="s">
        <v>418061</v>
      </c>
    </row>
    <row r="19335" spans="1:16">
      <c r="A19335" s="2" t="s">
        <v>39448</v>
      </c>
      <c r="B19335" s="2" t="s">
        <v>39515</v>
      </c>
      <c r="C19335" s="2" t="s">
        <v>39516</v>
      </c>
      <c r="D19335" s="5" t="s">
        <v>22</v>
      </c>
      <c r="E19335" s="5">
        <v>21.06</v>
      </c>
      <c r="F19335" s="5">
        <v>2490.1333</v>
      </c>
      <c r="G19335" s="5">
        <v>-8.1999999999999993</v>
      </c>
      <c r="H19335" s="5">
        <v>623.53549999999996</v>
      </c>
      <c r="I19335" s="5">
        <v>4</v>
      </c>
      <c r="J19335" s="5">
        <v>533.13</v>
      </c>
      <c r="K19335" s="5" t="s">
        <v>39517</v>
      </c>
      <c r="L19335" s="5">
        <v>2</v>
      </c>
      <c r="M19335" s="5">
        <v>1342</v>
      </c>
      <c r="N19335" s="5">
        <v>1361</v>
      </c>
      <c r="O19335" s="5" t="s">
        <v>22</v>
      </c>
      <c r="P19335" s="15" t="s">
        <v>418061</v>
      </c>
    </row>
    <row r="19336" spans="1:16">
      <c r="A19336" s="2" t="s">
        <v>39448</v>
      </c>
      <c r="B19336" s="2" t="s">
        <v>39518</v>
      </c>
      <c r="C19336" s="2" t="s">
        <v>39519</v>
      </c>
      <c r="D19336" s="5" t="s">
        <v>22</v>
      </c>
      <c r="E19336" s="5">
        <v>20.85</v>
      </c>
      <c r="F19336" s="5">
        <v>2287.0862000000002</v>
      </c>
      <c r="G19336" s="5">
        <v>-3.3</v>
      </c>
      <c r="H19336" s="5">
        <v>763.36680000000001</v>
      </c>
      <c r="I19336" s="5">
        <v>3</v>
      </c>
      <c r="J19336" s="5">
        <v>483.99</v>
      </c>
      <c r="K19336" s="5" t="s">
        <v>39520</v>
      </c>
      <c r="L19336" s="5">
        <v>1</v>
      </c>
      <c r="M19336" s="5">
        <v>1229</v>
      </c>
      <c r="N19336" s="5">
        <v>1249</v>
      </c>
      <c r="O19336" s="5" t="s">
        <v>22</v>
      </c>
      <c r="P19336" s="15" t="s">
        <v>418061</v>
      </c>
    </row>
    <row r="19337" spans="1:16">
      <c r="A19337" s="2" t="s">
        <v>39448</v>
      </c>
      <c r="B19337" s="2" t="s">
        <v>39521</v>
      </c>
      <c r="C19337" s="2" t="s">
        <v>39522</v>
      </c>
      <c r="D19337" s="5" t="s">
        <v>22</v>
      </c>
      <c r="E19337" s="5">
        <v>20.56</v>
      </c>
      <c r="F19337" s="5">
        <v>1502.71</v>
      </c>
      <c r="G19337" s="5">
        <v>-6.6</v>
      </c>
      <c r="H19337" s="5">
        <v>752.35730000000001</v>
      </c>
      <c r="I19337" s="5">
        <v>2</v>
      </c>
      <c r="J19337" s="5">
        <v>343.45</v>
      </c>
      <c r="K19337" s="5" t="s">
        <v>39523</v>
      </c>
      <c r="L19337" s="5">
        <v>2</v>
      </c>
      <c r="M19337" s="5">
        <v>1122</v>
      </c>
      <c r="N19337" s="5">
        <v>1133</v>
      </c>
      <c r="O19337" s="5" t="s">
        <v>22</v>
      </c>
      <c r="P19337" s="15" t="s">
        <v>418061</v>
      </c>
    </row>
    <row r="19338" spans="1:16">
      <c r="A19338" s="2" t="s">
        <v>39448</v>
      </c>
      <c r="B19338" s="2" t="s">
        <v>39524</v>
      </c>
      <c r="C19338" s="2" t="s">
        <v>39525</v>
      </c>
      <c r="D19338" s="5" t="s">
        <v>22</v>
      </c>
      <c r="E19338" s="5">
        <v>20.36</v>
      </c>
      <c r="F19338" s="5">
        <v>1192.6564000000001</v>
      </c>
      <c r="G19338" s="5">
        <v>8</v>
      </c>
      <c r="H19338" s="5">
        <v>597.34019999999998</v>
      </c>
      <c r="I19338" s="5">
        <v>2</v>
      </c>
      <c r="J19338" s="5">
        <v>353.98</v>
      </c>
      <c r="K19338" s="5" t="s">
        <v>39526</v>
      </c>
      <c r="L19338" s="5">
        <v>10</v>
      </c>
      <c r="M19338" s="5">
        <v>774</v>
      </c>
      <c r="N19338" s="5">
        <v>784</v>
      </c>
      <c r="O19338" s="5" t="s">
        <v>22</v>
      </c>
      <c r="P19338" s="15" t="s">
        <v>418061</v>
      </c>
    </row>
    <row r="19339" spans="1:16">
      <c r="A19339" s="2" t="s">
        <v>39448</v>
      </c>
      <c r="B19339" s="2" t="s">
        <v>39527</v>
      </c>
      <c r="C19339" s="2" t="s">
        <v>39528</v>
      </c>
      <c r="D19339" s="5" t="s">
        <v>22</v>
      </c>
      <c r="E19339" s="5">
        <v>19.18</v>
      </c>
      <c r="F19339" s="5">
        <v>2939.3930999999998</v>
      </c>
      <c r="G19339" s="5">
        <v>-4.3</v>
      </c>
      <c r="H19339" s="5">
        <v>735.85239999999999</v>
      </c>
      <c r="I19339" s="5">
        <v>4</v>
      </c>
      <c r="J19339" s="5">
        <v>544.52</v>
      </c>
      <c r="K19339" s="5" t="s">
        <v>39529</v>
      </c>
      <c r="L19339" s="5">
        <v>1</v>
      </c>
      <c r="M19339" s="5">
        <v>1426</v>
      </c>
      <c r="N19339" s="5">
        <v>1451</v>
      </c>
      <c r="O19339" s="5" t="s">
        <v>22</v>
      </c>
      <c r="P19339" s="15" t="s">
        <v>418061</v>
      </c>
    </row>
    <row r="19340" spans="1:16">
      <c r="A19340" s="2" t="s">
        <v>39448</v>
      </c>
      <c r="B19340" s="2" t="s">
        <v>39530</v>
      </c>
      <c r="C19340" s="2" t="s">
        <v>39531</v>
      </c>
      <c r="D19340" s="5" t="s">
        <v>22</v>
      </c>
      <c r="E19340" s="5">
        <v>17.09</v>
      </c>
      <c r="F19340" s="5">
        <v>770.37109999999996</v>
      </c>
      <c r="G19340" s="5">
        <v>-7.5</v>
      </c>
      <c r="H19340" s="5">
        <v>386.18990000000002</v>
      </c>
      <c r="I19340" s="5">
        <v>2</v>
      </c>
      <c r="J19340" s="5">
        <v>74.56</v>
      </c>
      <c r="K19340" s="5" t="s">
        <v>39532</v>
      </c>
      <c r="L19340" s="5">
        <v>1</v>
      </c>
      <c r="M19340" s="5">
        <v>559</v>
      </c>
      <c r="N19340" s="5">
        <v>564</v>
      </c>
      <c r="O19340" s="5" t="s">
        <v>22</v>
      </c>
      <c r="P19340" s="15" t="s">
        <v>418061</v>
      </c>
    </row>
    <row r="19341" spans="1:16">
      <c r="A19341" s="2" t="s">
        <v>81619</v>
      </c>
      <c r="B19341" s="2" t="s">
        <v>81620</v>
      </c>
      <c r="C19341" s="2" t="s">
        <v>81621</v>
      </c>
      <c r="D19341" s="5" t="s">
        <v>22</v>
      </c>
      <c r="E19341" s="5">
        <v>68.760000000000005</v>
      </c>
      <c r="F19341" s="5">
        <v>2054.0320000000002</v>
      </c>
      <c r="G19341" s="5">
        <v>-7.4</v>
      </c>
      <c r="H19341" s="5">
        <v>685.67960000000005</v>
      </c>
      <c r="I19341" s="5">
        <v>3</v>
      </c>
      <c r="J19341" s="5">
        <v>553.38</v>
      </c>
      <c r="K19341" s="5" t="s">
        <v>81622</v>
      </c>
      <c r="L19341" s="5">
        <v>7</v>
      </c>
      <c r="M19341" s="5">
        <v>92</v>
      </c>
      <c r="N19341" s="5">
        <v>110</v>
      </c>
      <c r="O19341" s="5" t="s">
        <v>22</v>
      </c>
      <c r="P19341" s="15" t="s">
        <v>418061</v>
      </c>
    </row>
    <row r="19342" spans="1:16">
      <c r="A19342" s="2" t="s">
        <v>81619</v>
      </c>
      <c r="B19342" s="2" t="s">
        <v>81623</v>
      </c>
      <c r="C19342" s="2" t="s">
        <v>81624</v>
      </c>
      <c r="D19342" s="5" t="s">
        <v>22</v>
      </c>
      <c r="E19342" s="5">
        <v>68.23</v>
      </c>
      <c r="F19342" s="5">
        <v>1547.8380999999999</v>
      </c>
      <c r="G19342" s="5">
        <v>2</v>
      </c>
      <c r="H19342" s="5">
        <v>774.92790000000002</v>
      </c>
      <c r="I19342" s="5">
        <v>2</v>
      </c>
      <c r="J19342" s="5">
        <v>677.02</v>
      </c>
      <c r="K19342" s="5" t="s">
        <v>81625</v>
      </c>
      <c r="L19342" s="5">
        <v>11</v>
      </c>
      <c r="M19342" s="5">
        <v>166</v>
      </c>
      <c r="N19342" s="5">
        <v>179</v>
      </c>
      <c r="O19342" s="5" t="s">
        <v>22</v>
      </c>
      <c r="P19342" s="15" t="s">
        <v>418061</v>
      </c>
    </row>
    <row r="19343" spans="1:16">
      <c r="A19343" s="2" t="s">
        <v>81619</v>
      </c>
      <c r="B19343" s="2" t="s">
        <v>81626</v>
      </c>
      <c r="C19343" s="2" t="s">
        <v>81627</v>
      </c>
      <c r="D19343" s="5" t="s">
        <v>22</v>
      </c>
      <c r="E19343" s="5">
        <v>63.96</v>
      </c>
      <c r="F19343" s="5">
        <v>2861.3791999999999</v>
      </c>
      <c r="G19343" s="5">
        <v>-2.5</v>
      </c>
      <c r="H19343" s="5">
        <v>954.798</v>
      </c>
      <c r="I19343" s="5">
        <v>3</v>
      </c>
      <c r="J19343" s="5">
        <v>736.86</v>
      </c>
      <c r="K19343" s="5" t="s">
        <v>81628</v>
      </c>
      <c r="L19343" s="5">
        <v>1</v>
      </c>
      <c r="M19343" s="5">
        <v>141</v>
      </c>
      <c r="N19343" s="5">
        <v>165</v>
      </c>
      <c r="O19343" s="5" t="s">
        <v>22</v>
      </c>
      <c r="P19343" s="15" t="s">
        <v>418061</v>
      </c>
    </row>
    <row r="19344" spans="1:16">
      <c r="A19344" s="2" t="s">
        <v>81619</v>
      </c>
      <c r="B19344" s="2" t="s">
        <v>81629</v>
      </c>
      <c r="C19344" s="2" t="s">
        <v>81630</v>
      </c>
      <c r="D19344" s="5" t="s">
        <v>22</v>
      </c>
      <c r="E19344" s="5">
        <v>59</v>
      </c>
      <c r="F19344" s="5">
        <v>2877.3742999999999</v>
      </c>
      <c r="G19344" s="5">
        <v>-9.6</v>
      </c>
      <c r="H19344" s="5">
        <v>960.12289999999996</v>
      </c>
      <c r="I19344" s="5">
        <v>3</v>
      </c>
      <c r="J19344" s="5">
        <v>679.39</v>
      </c>
      <c r="K19344" s="5" t="s">
        <v>81631</v>
      </c>
      <c r="L19344" s="5">
        <v>2</v>
      </c>
      <c r="M19344" s="5">
        <v>141</v>
      </c>
      <c r="N19344" s="5">
        <v>165</v>
      </c>
      <c r="O19344" s="5" t="s">
        <v>17</v>
      </c>
      <c r="P19344" s="15" t="s">
        <v>418061</v>
      </c>
    </row>
    <row r="19345" spans="1:16">
      <c r="A19345" s="2" t="s">
        <v>81619</v>
      </c>
      <c r="B19345" s="2" t="s">
        <v>81632</v>
      </c>
      <c r="C19345" s="2" t="s">
        <v>81633</v>
      </c>
      <c r="D19345" s="5" t="s">
        <v>22</v>
      </c>
      <c r="E19345" s="5">
        <v>56.09</v>
      </c>
      <c r="F19345" s="5">
        <v>1410.7831000000001</v>
      </c>
      <c r="G19345" s="5">
        <v>-7.5</v>
      </c>
      <c r="H19345" s="5">
        <v>706.39359999999999</v>
      </c>
      <c r="I19345" s="5">
        <v>2</v>
      </c>
      <c r="J19345" s="5">
        <v>433.66</v>
      </c>
      <c r="K19345" s="5" t="s">
        <v>81634</v>
      </c>
      <c r="L19345" s="5">
        <v>3</v>
      </c>
      <c r="M19345" s="5">
        <v>121</v>
      </c>
      <c r="N19345" s="5">
        <v>134</v>
      </c>
      <c r="O19345" s="5" t="s">
        <v>22</v>
      </c>
      <c r="P19345" s="15" t="s">
        <v>17</v>
      </c>
    </row>
    <row r="19346" spans="1:16">
      <c r="A19346" s="2" t="s">
        <v>81619</v>
      </c>
      <c r="B19346" s="2" t="s">
        <v>81635</v>
      </c>
      <c r="C19346" s="2" t="s">
        <v>81636</v>
      </c>
      <c r="D19346" s="5" t="s">
        <v>22</v>
      </c>
      <c r="E19346" s="5">
        <v>51.07</v>
      </c>
      <c r="F19346" s="5">
        <v>1084.6492000000001</v>
      </c>
      <c r="G19346" s="5">
        <v>0</v>
      </c>
      <c r="H19346" s="5">
        <v>543.33180000000004</v>
      </c>
      <c r="I19346" s="5">
        <v>2</v>
      </c>
      <c r="J19346" s="5">
        <v>334.35</v>
      </c>
      <c r="K19346" s="5" t="s">
        <v>81637</v>
      </c>
      <c r="L19346" s="5">
        <v>15</v>
      </c>
      <c r="M19346" s="5">
        <v>23</v>
      </c>
      <c r="N19346" s="5">
        <v>33</v>
      </c>
      <c r="O19346" s="5" t="s">
        <v>22</v>
      </c>
      <c r="P19346" s="15" t="s">
        <v>17</v>
      </c>
    </row>
    <row r="19347" spans="1:16">
      <c r="A19347" s="2" t="s">
        <v>81619</v>
      </c>
      <c r="B19347" s="2" t="s">
        <v>81638</v>
      </c>
      <c r="C19347" s="2" t="s">
        <v>81639</v>
      </c>
      <c r="D19347" s="5" t="s">
        <v>22</v>
      </c>
      <c r="E19347" s="5">
        <v>37.56</v>
      </c>
      <c r="F19347" s="5">
        <v>1299.6070999999999</v>
      </c>
      <c r="G19347" s="5">
        <v>-4.2</v>
      </c>
      <c r="H19347" s="5">
        <v>434.20780000000002</v>
      </c>
      <c r="I19347" s="5">
        <v>3</v>
      </c>
      <c r="J19347" s="5">
        <v>311.20999999999998</v>
      </c>
      <c r="K19347" s="5" t="s">
        <v>81640</v>
      </c>
      <c r="L19347" s="5">
        <v>1</v>
      </c>
      <c r="M19347" s="5">
        <v>82</v>
      </c>
      <c r="N19347" s="5">
        <v>91</v>
      </c>
      <c r="O19347" s="5" t="s">
        <v>22</v>
      </c>
      <c r="P19347" s="15" t="s">
        <v>17</v>
      </c>
    </row>
    <row r="19348" spans="1:16">
      <c r="A19348" s="2" t="s">
        <v>81619</v>
      </c>
      <c r="B19348" s="2" t="s">
        <v>81641</v>
      </c>
      <c r="C19348" s="2" t="s">
        <v>81642</v>
      </c>
      <c r="D19348" s="5" t="s">
        <v>17</v>
      </c>
      <c r="E19348" s="5">
        <v>28.38</v>
      </c>
      <c r="F19348" s="5">
        <v>1038.5419999999999</v>
      </c>
      <c r="G19348" s="5">
        <v>-3.9</v>
      </c>
      <c r="H19348" s="5">
        <v>520.27620000000002</v>
      </c>
      <c r="I19348" s="5">
        <v>2</v>
      </c>
      <c r="J19348" s="5">
        <v>376.37</v>
      </c>
      <c r="K19348" s="5" t="s">
        <v>54727</v>
      </c>
      <c r="L19348" s="5">
        <v>2</v>
      </c>
      <c r="M19348" s="5">
        <v>157</v>
      </c>
      <c r="N19348" s="5">
        <v>165</v>
      </c>
      <c r="O19348" s="5" t="s">
        <v>22</v>
      </c>
      <c r="P19348" s="15" t="s">
        <v>17</v>
      </c>
    </row>
    <row r="19349" spans="1:16">
      <c r="A19349" s="2" t="s">
        <v>81619</v>
      </c>
      <c r="B19349" s="2" t="s">
        <v>81643</v>
      </c>
      <c r="C19349" s="2" t="s">
        <v>81644</v>
      </c>
      <c r="D19349" s="5" t="s">
        <v>22</v>
      </c>
      <c r="E19349" s="5">
        <v>23.29</v>
      </c>
      <c r="F19349" s="5">
        <v>1350.6204</v>
      </c>
      <c r="G19349" s="5">
        <v>-2</v>
      </c>
      <c r="H19349" s="5">
        <v>676.31610000000001</v>
      </c>
      <c r="I19349" s="5">
        <v>2</v>
      </c>
      <c r="J19349" s="5">
        <v>436.23</v>
      </c>
      <c r="K19349" s="5" t="s">
        <v>81645</v>
      </c>
      <c r="L19349" s="5">
        <v>1</v>
      </c>
      <c r="M19349" s="5">
        <v>71</v>
      </c>
      <c r="N19349" s="5">
        <v>81</v>
      </c>
      <c r="O19349" s="5" t="s">
        <v>22</v>
      </c>
      <c r="P19349" s="15" t="s">
        <v>17</v>
      </c>
    </row>
    <row r="19350" spans="1:16">
      <c r="A19350" s="2" t="s">
        <v>89215</v>
      </c>
      <c r="B19350" s="2" t="s">
        <v>89216</v>
      </c>
      <c r="C19350" s="2" t="s">
        <v>89217</v>
      </c>
      <c r="D19350" s="5" t="s">
        <v>22</v>
      </c>
      <c r="E19350" s="5">
        <v>68.16</v>
      </c>
      <c r="F19350" s="5">
        <v>2183.1183999999998</v>
      </c>
      <c r="G19350" s="5">
        <v>-2</v>
      </c>
      <c r="H19350" s="5">
        <v>728.71199999999999</v>
      </c>
      <c r="I19350" s="5">
        <v>3</v>
      </c>
      <c r="J19350" s="5">
        <v>672.86</v>
      </c>
      <c r="K19350" s="5" t="s">
        <v>89218</v>
      </c>
      <c r="L19350" s="5">
        <v>2</v>
      </c>
      <c r="M19350" s="5">
        <v>174</v>
      </c>
      <c r="N19350" s="5">
        <v>192</v>
      </c>
      <c r="O19350" s="5" t="s">
        <v>22</v>
      </c>
      <c r="P19350" s="15" t="s">
        <v>418061</v>
      </c>
    </row>
    <row r="19351" spans="1:16">
      <c r="A19351" s="2" t="s">
        <v>89215</v>
      </c>
      <c r="B19351" s="2" t="s">
        <v>89219</v>
      </c>
      <c r="C19351" s="2" t="s">
        <v>89220</v>
      </c>
      <c r="D19351" s="5" t="s">
        <v>22</v>
      </c>
      <c r="E19351" s="5">
        <v>49.62</v>
      </c>
      <c r="F19351" s="5">
        <v>2114.1624000000002</v>
      </c>
      <c r="G19351" s="5">
        <v>-4.4000000000000004</v>
      </c>
      <c r="H19351" s="5">
        <v>705.72500000000002</v>
      </c>
      <c r="I19351" s="5">
        <v>3</v>
      </c>
      <c r="J19351" s="5">
        <v>730.32</v>
      </c>
      <c r="K19351" s="5" t="s">
        <v>89221</v>
      </c>
      <c r="L19351" s="5">
        <v>2</v>
      </c>
      <c r="M19351" s="5">
        <v>67</v>
      </c>
      <c r="N19351" s="5">
        <v>85</v>
      </c>
      <c r="O19351" s="5" t="s">
        <v>22</v>
      </c>
      <c r="P19351" s="15" t="s">
        <v>418061</v>
      </c>
    </row>
    <row r="19352" spans="1:16">
      <c r="A19352" s="2" t="s">
        <v>89215</v>
      </c>
      <c r="B19352" s="2" t="s">
        <v>89222</v>
      </c>
      <c r="C19352" s="2" t="s">
        <v>89223</v>
      </c>
      <c r="D19352" s="5" t="s">
        <v>22</v>
      </c>
      <c r="E19352" s="5">
        <v>48.82</v>
      </c>
      <c r="F19352" s="5">
        <v>2745.3971999999999</v>
      </c>
      <c r="G19352" s="5">
        <v>1</v>
      </c>
      <c r="H19352" s="5">
        <v>687.35720000000003</v>
      </c>
      <c r="I19352" s="5">
        <v>4</v>
      </c>
      <c r="J19352" s="5">
        <v>650.78</v>
      </c>
      <c r="K19352" s="5" t="s">
        <v>89224</v>
      </c>
      <c r="L19352" s="5">
        <v>6</v>
      </c>
      <c r="M19352" s="5">
        <v>352</v>
      </c>
      <c r="N19352" s="5">
        <v>377</v>
      </c>
      <c r="O19352" s="5" t="s">
        <v>22</v>
      </c>
      <c r="P19352" s="15" t="s">
        <v>418061</v>
      </c>
    </row>
    <row r="19353" spans="1:16">
      <c r="A19353" s="2" t="s">
        <v>89215</v>
      </c>
      <c r="B19353" s="2" t="s">
        <v>89225</v>
      </c>
      <c r="C19353" s="2" t="s">
        <v>89226</v>
      </c>
      <c r="D19353" s="5" t="s">
        <v>22</v>
      </c>
      <c r="E19353" s="5">
        <v>37.520000000000003</v>
      </c>
      <c r="F19353" s="5">
        <v>2119.0515</v>
      </c>
      <c r="G19353" s="5">
        <v>2.2999999999999998</v>
      </c>
      <c r="H19353" s="5">
        <v>707.35940000000005</v>
      </c>
      <c r="I19353" s="5">
        <v>3</v>
      </c>
      <c r="J19353" s="5">
        <v>478.01</v>
      </c>
      <c r="K19353" s="5" t="s">
        <v>89227</v>
      </c>
      <c r="L19353" s="5">
        <v>3</v>
      </c>
      <c r="M19353" s="5">
        <v>228</v>
      </c>
      <c r="N19353" s="5">
        <v>247</v>
      </c>
      <c r="O19353" s="5" t="s">
        <v>17</v>
      </c>
      <c r="P19353" s="15" t="s">
        <v>418061</v>
      </c>
    </row>
    <row r="19354" spans="1:16">
      <c r="A19354" s="2" t="s">
        <v>89215</v>
      </c>
      <c r="B19354" s="2" t="s">
        <v>89228</v>
      </c>
      <c r="C19354" s="2" t="s">
        <v>89229</v>
      </c>
      <c r="D19354" s="5" t="s">
        <v>22</v>
      </c>
      <c r="E19354" s="5">
        <v>33.880000000000003</v>
      </c>
      <c r="F19354" s="5">
        <v>1159.5808</v>
      </c>
      <c r="G19354" s="5">
        <v>-3.3</v>
      </c>
      <c r="H19354" s="5">
        <v>580.79579999999999</v>
      </c>
      <c r="I19354" s="5">
        <v>2</v>
      </c>
      <c r="J19354" s="5">
        <v>423.58</v>
      </c>
      <c r="K19354" s="5" t="s">
        <v>89230</v>
      </c>
      <c r="L19354" s="5">
        <v>2</v>
      </c>
      <c r="M19354" s="5">
        <v>342</v>
      </c>
      <c r="N19354" s="5">
        <v>351</v>
      </c>
      <c r="O19354" s="5" t="s">
        <v>22</v>
      </c>
      <c r="P19354" s="15" t="s">
        <v>418061</v>
      </c>
    </row>
    <row r="19355" spans="1:16">
      <c r="A19355" s="2" t="s">
        <v>89215</v>
      </c>
      <c r="B19355" s="2" t="s">
        <v>89231</v>
      </c>
      <c r="C19355" s="2" t="s">
        <v>89232</v>
      </c>
      <c r="D19355" s="5" t="s">
        <v>22</v>
      </c>
      <c r="E19355" s="5">
        <v>33.14</v>
      </c>
      <c r="F19355" s="5">
        <v>1012.6029</v>
      </c>
      <c r="G19355" s="5">
        <v>-5.5</v>
      </c>
      <c r="H19355" s="5">
        <v>507.30590000000001</v>
      </c>
      <c r="I19355" s="5">
        <v>2</v>
      </c>
      <c r="J19355" s="5">
        <v>319.48</v>
      </c>
      <c r="K19355" s="5" t="s">
        <v>89233</v>
      </c>
      <c r="L19355" s="5">
        <v>3</v>
      </c>
      <c r="M19355" s="5">
        <v>90</v>
      </c>
      <c r="N19355" s="5">
        <v>98</v>
      </c>
      <c r="O19355" s="5" t="s">
        <v>22</v>
      </c>
      <c r="P19355" s="15" t="s">
        <v>418061</v>
      </c>
    </row>
    <row r="19356" spans="1:16">
      <c r="A19356" s="2" t="s">
        <v>89215</v>
      </c>
      <c r="B19356" s="2" t="s">
        <v>89234</v>
      </c>
      <c r="C19356" s="2" t="s">
        <v>89235</v>
      </c>
      <c r="D19356" s="5" t="s">
        <v>22</v>
      </c>
      <c r="E19356" s="5">
        <v>32.770000000000003</v>
      </c>
      <c r="F19356" s="5">
        <v>1752.7689</v>
      </c>
      <c r="G19356" s="5">
        <v>1.1000000000000001</v>
      </c>
      <c r="H19356" s="5">
        <v>877.39269999999999</v>
      </c>
      <c r="I19356" s="5">
        <v>2</v>
      </c>
      <c r="J19356" s="5">
        <v>296.62</v>
      </c>
      <c r="K19356" s="5" t="s">
        <v>89236</v>
      </c>
      <c r="L19356" s="5">
        <v>1</v>
      </c>
      <c r="M19356" s="5">
        <v>113</v>
      </c>
      <c r="N19356" s="5">
        <v>128</v>
      </c>
      <c r="O19356" s="5" t="s">
        <v>22</v>
      </c>
      <c r="P19356" s="15" t="s">
        <v>418061</v>
      </c>
    </row>
    <row r="19357" spans="1:16">
      <c r="A19357" s="2" t="s">
        <v>89215</v>
      </c>
      <c r="B19357" s="2" t="s">
        <v>89237</v>
      </c>
      <c r="C19357" s="2" t="s">
        <v>89238</v>
      </c>
      <c r="D19357" s="5" t="s">
        <v>22</v>
      </c>
      <c r="E19357" s="5">
        <v>24.07</v>
      </c>
      <c r="F19357" s="5">
        <v>1951.9237000000001</v>
      </c>
      <c r="G19357" s="5">
        <v>2.5</v>
      </c>
      <c r="H19357" s="5">
        <v>976.97159999999997</v>
      </c>
      <c r="I19357" s="5">
        <v>2</v>
      </c>
      <c r="J19357" s="5">
        <v>661.3</v>
      </c>
      <c r="K19357" s="5" t="s">
        <v>89239</v>
      </c>
      <c r="L19357" s="5">
        <v>1</v>
      </c>
      <c r="M19357" s="5">
        <v>212</v>
      </c>
      <c r="N19357" s="5">
        <v>227</v>
      </c>
      <c r="O19357" s="5" t="s">
        <v>22</v>
      </c>
      <c r="P19357" s="15" t="s">
        <v>418061</v>
      </c>
    </row>
    <row r="19358" spans="1:16">
      <c r="A19358" s="2" t="s">
        <v>89215</v>
      </c>
      <c r="B19358" s="2" t="s">
        <v>89240</v>
      </c>
      <c r="C19358" s="2" t="s">
        <v>89241</v>
      </c>
      <c r="D19358" s="5" t="s">
        <v>22</v>
      </c>
      <c r="E19358" s="5">
        <v>20.93</v>
      </c>
      <c r="F19358" s="5">
        <v>2199.1133</v>
      </c>
      <c r="G19358" s="5">
        <v>-1.2</v>
      </c>
      <c r="H19358" s="5">
        <v>734.04420000000005</v>
      </c>
      <c r="I19358" s="5">
        <v>3</v>
      </c>
      <c r="J19358" s="5">
        <v>642.49</v>
      </c>
      <c r="K19358" s="5" t="s">
        <v>89242</v>
      </c>
      <c r="L19358" s="5">
        <v>3</v>
      </c>
      <c r="M19358" s="5">
        <v>174</v>
      </c>
      <c r="N19358" s="5">
        <v>192</v>
      </c>
      <c r="O19358" s="5" t="s">
        <v>17</v>
      </c>
      <c r="P19358" s="15" t="s">
        <v>418061</v>
      </c>
    </row>
    <row r="19359" spans="1:16">
      <c r="A19359" s="2" t="s">
        <v>103087</v>
      </c>
      <c r="B19359" s="2" t="s">
        <v>103088</v>
      </c>
      <c r="C19359" s="2" t="s">
        <v>103089</v>
      </c>
      <c r="D19359" s="5" t="s">
        <v>22</v>
      </c>
      <c r="E19359" s="5">
        <v>44.86</v>
      </c>
      <c r="F19359" s="5">
        <v>1527.6445000000001</v>
      </c>
      <c r="G19359" s="5">
        <v>11.4</v>
      </c>
      <c r="H19359" s="5">
        <v>764.8383</v>
      </c>
      <c r="I19359" s="5">
        <v>2</v>
      </c>
      <c r="J19359" s="5">
        <v>340.85</v>
      </c>
      <c r="K19359" s="5" t="s">
        <v>103090</v>
      </c>
      <c r="L19359" s="5">
        <v>2</v>
      </c>
      <c r="M19359" s="5">
        <v>102</v>
      </c>
      <c r="N19359" s="5">
        <v>115</v>
      </c>
      <c r="O19359" s="5" t="s">
        <v>17</v>
      </c>
      <c r="P19359" s="15" t="s">
        <v>418061</v>
      </c>
    </row>
    <row r="19360" spans="1:16">
      <c r="A19360" s="2" t="s">
        <v>103087</v>
      </c>
      <c r="B19360" s="2" t="s">
        <v>103091</v>
      </c>
      <c r="C19360" s="2" t="s">
        <v>103092</v>
      </c>
      <c r="D19360" s="5" t="s">
        <v>22</v>
      </c>
      <c r="E19360" s="5">
        <v>33.659999999999997</v>
      </c>
      <c r="F19360" s="5">
        <v>1194.6067</v>
      </c>
      <c r="G19360" s="5">
        <v>-8.3000000000000007</v>
      </c>
      <c r="H19360" s="5">
        <v>598.3057</v>
      </c>
      <c r="I19360" s="5">
        <v>2</v>
      </c>
      <c r="J19360" s="5">
        <v>324.13</v>
      </c>
      <c r="K19360" s="5" t="s">
        <v>103093</v>
      </c>
      <c r="L19360" s="5">
        <v>2</v>
      </c>
      <c r="M19360" s="5">
        <v>359</v>
      </c>
      <c r="N19360" s="5">
        <v>368</v>
      </c>
      <c r="O19360" s="5" t="s">
        <v>17</v>
      </c>
      <c r="P19360" s="15" t="s">
        <v>418061</v>
      </c>
    </row>
    <row r="19361" spans="1:16">
      <c r="A19361" s="2" t="s">
        <v>103087</v>
      </c>
      <c r="B19361" s="2" t="s">
        <v>103094</v>
      </c>
      <c r="C19361" s="2" t="s">
        <v>103095</v>
      </c>
      <c r="D19361" s="5" t="s">
        <v>22</v>
      </c>
      <c r="E19361" s="5">
        <v>17.75</v>
      </c>
      <c r="F19361" s="5">
        <v>899.30010000000004</v>
      </c>
      <c r="G19361" s="5">
        <v>5.6</v>
      </c>
      <c r="H19361" s="5">
        <v>450.65989999999999</v>
      </c>
      <c r="I19361" s="5">
        <v>2</v>
      </c>
      <c r="J19361" s="5">
        <v>33.6</v>
      </c>
      <c r="K19361" s="5" t="s">
        <v>103096</v>
      </c>
      <c r="L19361" s="5">
        <v>5</v>
      </c>
      <c r="M19361" s="5">
        <v>276</v>
      </c>
      <c r="N19361" s="5">
        <v>283</v>
      </c>
      <c r="O19361" s="5" t="s">
        <v>17</v>
      </c>
      <c r="P19361" s="15" t="s">
        <v>418061</v>
      </c>
    </row>
    <row r="19362" spans="1:16">
      <c r="A19362" s="2" t="s">
        <v>102485</v>
      </c>
      <c r="B19362" s="2" t="s">
        <v>102486</v>
      </c>
      <c r="C19362" s="2" t="s">
        <v>102487</v>
      </c>
      <c r="D19362" s="5" t="s">
        <v>22</v>
      </c>
      <c r="E19362" s="5">
        <v>48.82</v>
      </c>
      <c r="F19362" s="5">
        <v>1596.8146999999999</v>
      </c>
      <c r="G19362" s="5">
        <v>0</v>
      </c>
      <c r="H19362" s="5">
        <v>799.41459999999995</v>
      </c>
      <c r="I19362" s="5">
        <v>2</v>
      </c>
      <c r="J19362" s="5">
        <v>587.47</v>
      </c>
      <c r="K19362" s="5" t="s">
        <v>102488</v>
      </c>
      <c r="L19362" s="5">
        <v>2</v>
      </c>
      <c r="M19362" s="5">
        <v>466</v>
      </c>
      <c r="N19362" s="5">
        <v>480</v>
      </c>
      <c r="O19362" s="5" t="s">
        <v>22</v>
      </c>
      <c r="P19362" s="15" t="s">
        <v>418061</v>
      </c>
    </row>
    <row r="19363" spans="1:16">
      <c r="A19363" s="2" t="s">
        <v>102485</v>
      </c>
      <c r="B19363" s="2" t="s">
        <v>102489</v>
      </c>
      <c r="C19363" s="2" t="s">
        <v>102490</v>
      </c>
      <c r="D19363" s="5" t="s">
        <v>22</v>
      </c>
      <c r="E19363" s="5">
        <v>37.19</v>
      </c>
      <c r="F19363" s="5">
        <v>1653.8007</v>
      </c>
      <c r="G19363" s="5">
        <v>-18.5</v>
      </c>
      <c r="H19363" s="5">
        <v>552.26400000000001</v>
      </c>
      <c r="I19363" s="5">
        <v>3</v>
      </c>
      <c r="J19363" s="5">
        <v>467.23</v>
      </c>
      <c r="K19363" s="5" t="s">
        <v>102491</v>
      </c>
      <c r="L19363" s="5">
        <v>1</v>
      </c>
      <c r="M19363" s="5">
        <v>668</v>
      </c>
      <c r="N19363" s="5">
        <v>681</v>
      </c>
      <c r="O19363" s="5" t="s">
        <v>17</v>
      </c>
      <c r="P19363" s="15" t="s">
        <v>418061</v>
      </c>
    </row>
    <row r="19364" spans="1:16">
      <c r="A19364" s="2" t="s">
        <v>74163</v>
      </c>
      <c r="B19364" s="2" t="s">
        <v>74164</v>
      </c>
      <c r="C19364" s="2" t="s">
        <v>74165</v>
      </c>
      <c r="D19364" s="5" t="s">
        <v>22</v>
      </c>
      <c r="E19364" s="5">
        <v>84.49</v>
      </c>
      <c r="F19364" s="5">
        <v>2215.1095999999998</v>
      </c>
      <c r="G19364" s="5">
        <v>-8.4</v>
      </c>
      <c r="H19364" s="5">
        <v>554.78</v>
      </c>
      <c r="I19364" s="5">
        <v>4</v>
      </c>
      <c r="J19364" s="5">
        <v>532.28</v>
      </c>
      <c r="K19364" s="5" t="s">
        <v>74166</v>
      </c>
      <c r="L19364" s="5">
        <v>6</v>
      </c>
      <c r="M19364" s="5">
        <v>260</v>
      </c>
      <c r="N19364" s="5">
        <v>278</v>
      </c>
      <c r="O19364" s="5" t="s">
        <v>22</v>
      </c>
      <c r="P19364" s="15" t="s">
        <v>418061</v>
      </c>
    </row>
    <row r="19365" spans="1:16">
      <c r="A19365" s="2" t="s">
        <v>74163</v>
      </c>
      <c r="B19365" s="2" t="s">
        <v>74167</v>
      </c>
      <c r="C19365" s="2" t="s">
        <v>74168</v>
      </c>
      <c r="D19365" s="5" t="s">
        <v>22</v>
      </c>
      <c r="E19365" s="5">
        <v>57.33</v>
      </c>
      <c r="F19365" s="5">
        <v>1964.9625000000001</v>
      </c>
      <c r="G19365" s="5">
        <v>-11.9</v>
      </c>
      <c r="H19365" s="5">
        <v>655.98699999999997</v>
      </c>
      <c r="I19365" s="5">
        <v>3</v>
      </c>
      <c r="J19365" s="5">
        <v>670.62</v>
      </c>
      <c r="K19365" s="5" t="s">
        <v>74169</v>
      </c>
      <c r="L19365" s="5">
        <v>6</v>
      </c>
      <c r="M19365" s="5">
        <v>234</v>
      </c>
      <c r="N19365" s="5">
        <v>251</v>
      </c>
      <c r="O19365" s="5" t="s">
        <v>17</v>
      </c>
      <c r="P19365" s="15" t="s">
        <v>418061</v>
      </c>
    </row>
    <row r="19366" spans="1:16">
      <c r="A19366" s="2" t="s">
        <v>74163</v>
      </c>
      <c r="B19366" s="2" t="s">
        <v>74170</v>
      </c>
      <c r="C19366" s="2" t="s">
        <v>74171</v>
      </c>
      <c r="D19366" s="5" t="s">
        <v>22</v>
      </c>
      <c r="E19366" s="5">
        <v>53.3</v>
      </c>
      <c r="F19366" s="5">
        <v>1426.7755</v>
      </c>
      <c r="G19366" s="5">
        <v>-13.6</v>
      </c>
      <c r="H19366" s="5">
        <v>476.59269999999998</v>
      </c>
      <c r="I19366" s="5">
        <v>3</v>
      </c>
      <c r="J19366" s="5">
        <v>484.35</v>
      </c>
      <c r="K19366" s="5" t="s">
        <v>74172</v>
      </c>
      <c r="L19366" s="5">
        <v>8</v>
      </c>
      <c r="M19366" s="5">
        <v>279</v>
      </c>
      <c r="N19366" s="5">
        <v>290</v>
      </c>
      <c r="O19366" s="5" t="s">
        <v>22</v>
      </c>
      <c r="P19366" s="15" t="s">
        <v>418061</v>
      </c>
    </row>
    <row r="19367" spans="1:16">
      <c r="A19367" s="2" t="s">
        <v>74163</v>
      </c>
      <c r="B19367" s="2" t="s">
        <v>74173</v>
      </c>
      <c r="C19367" s="2" t="s">
        <v>74174</v>
      </c>
      <c r="D19367" s="5" t="s">
        <v>22</v>
      </c>
      <c r="E19367" s="5">
        <v>50.86</v>
      </c>
      <c r="F19367" s="5">
        <v>1392.7653</v>
      </c>
      <c r="G19367" s="5">
        <v>-6.7</v>
      </c>
      <c r="H19367" s="5">
        <v>697.38530000000003</v>
      </c>
      <c r="I19367" s="5">
        <v>2</v>
      </c>
      <c r="J19367" s="5">
        <v>642.92999999999995</v>
      </c>
      <c r="K19367" s="5" t="s">
        <v>74175</v>
      </c>
      <c r="L19367" s="5">
        <v>3</v>
      </c>
      <c r="M19367" s="5">
        <v>331</v>
      </c>
      <c r="N19367" s="5">
        <v>342</v>
      </c>
      <c r="O19367" s="5" t="s">
        <v>22</v>
      </c>
      <c r="P19367" s="15" t="s">
        <v>418061</v>
      </c>
    </row>
    <row r="19368" spans="1:16">
      <c r="A19368" s="2" t="s">
        <v>74163</v>
      </c>
      <c r="B19368" s="2" t="s">
        <v>74176</v>
      </c>
      <c r="C19368" s="2" t="s">
        <v>74177</v>
      </c>
      <c r="D19368" s="5" t="s">
        <v>22</v>
      </c>
      <c r="E19368" s="5">
        <v>43.47</v>
      </c>
      <c r="F19368" s="5">
        <v>2394.2764000000002</v>
      </c>
      <c r="G19368" s="5">
        <v>-19.5</v>
      </c>
      <c r="H19368" s="5">
        <v>799.0838</v>
      </c>
      <c r="I19368" s="5">
        <v>3</v>
      </c>
      <c r="J19368" s="5">
        <v>738.39</v>
      </c>
      <c r="K19368" s="5" t="s">
        <v>74178</v>
      </c>
      <c r="L19368" s="5">
        <v>1</v>
      </c>
      <c r="M19368" s="5">
        <v>360</v>
      </c>
      <c r="N19368" s="5">
        <v>380</v>
      </c>
      <c r="O19368" s="5" t="s">
        <v>17</v>
      </c>
      <c r="P19368" s="15" t="s">
        <v>418061</v>
      </c>
    </row>
    <row r="19369" spans="1:16">
      <c r="A19369" s="2" t="s">
        <v>74163</v>
      </c>
      <c r="B19369" s="2" t="s">
        <v>74179</v>
      </c>
      <c r="C19369" s="2" t="s">
        <v>74180</v>
      </c>
      <c r="D19369" s="5" t="s">
        <v>22</v>
      </c>
      <c r="E19369" s="5">
        <v>36.18</v>
      </c>
      <c r="F19369" s="5">
        <v>1756.8995</v>
      </c>
      <c r="G19369" s="5">
        <v>0.5</v>
      </c>
      <c r="H19369" s="5">
        <v>879.45749999999998</v>
      </c>
      <c r="I19369" s="5">
        <v>2</v>
      </c>
      <c r="J19369" s="5">
        <v>593.15</v>
      </c>
      <c r="K19369" s="5" t="s">
        <v>74181</v>
      </c>
      <c r="L19369" s="5">
        <v>1</v>
      </c>
      <c r="M19369" s="5">
        <v>706</v>
      </c>
      <c r="N19369" s="5">
        <v>721</v>
      </c>
      <c r="O19369" s="5" t="s">
        <v>22</v>
      </c>
      <c r="P19369" s="15" t="s">
        <v>418061</v>
      </c>
    </row>
    <row r="19370" spans="1:16">
      <c r="A19370" s="2" t="s">
        <v>74163</v>
      </c>
      <c r="B19370" s="2" t="s">
        <v>74182</v>
      </c>
      <c r="C19370" s="2" t="s">
        <v>74183</v>
      </c>
      <c r="D19370" s="5" t="s">
        <v>22</v>
      </c>
      <c r="E19370" s="5">
        <v>35.229999999999997</v>
      </c>
      <c r="F19370" s="5">
        <v>1025.5406</v>
      </c>
      <c r="G19370" s="5">
        <v>-8.6999999999999993</v>
      </c>
      <c r="H19370" s="5">
        <v>513.7731</v>
      </c>
      <c r="I19370" s="5">
        <v>2</v>
      </c>
      <c r="J19370" s="5">
        <v>290.88</v>
      </c>
      <c r="K19370" s="5" t="s">
        <v>74184</v>
      </c>
      <c r="L19370" s="5">
        <v>1</v>
      </c>
      <c r="M19370" s="5">
        <v>683</v>
      </c>
      <c r="N19370" s="5">
        <v>691</v>
      </c>
      <c r="O19370" s="5" t="s">
        <v>22</v>
      </c>
      <c r="P19370" s="15" t="s">
        <v>418061</v>
      </c>
    </row>
    <row r="19371" spans="1:16">
      <c r="A19371" s="2" t="s">
        <v>74163</v>
      </c>
      <c r="B19371" s="2" t="s">
        <v>74185</v>
      </c>
      <c r="C19371" s="2" t="s">
        <v>74186</v>
      </c>
      <c r="D19371" s="5" t="s">
        <v>22</v>
      </c>
      <c r="E19371" s="5">
        <v>33.840000000000003</v>
      </c>
      <c r="F19371" s="5">
        <v>790.45889999999997</v>
      </c>
      <c r="G19371" s="5">
        <v>-8.9</v>
      </c>
      <c r="H19371" s="5">
        <v>396.23320000000001</v>
      </c>
      <c r="I19371" s="5">
        <v>2</v>
      </c>
      <c r="J19371" s="5">
        <v>327.43</v>
      </c>
      <c r="K19371" s="5" t="s">
        <v>74187</v>
      </c>
      <c r="L19371" s="5">
        <v>10</v>
      </c>
      <c r="M19371" s="5">
        <v>300</v>
      </c>
      <c r="N19371" s="5">
        <v>306</v>
      </c>
      <c r="O19371" s="5" t="s">
        <v>22</v>
      </c>
      <c r="P19371" s="15" t="s">
        <v>418061</v>
      </c>
    </row>
    <row r="19372" spans="1:16">
      <c r="A19372" s="2" t="s">
        <v>74163</v>
      </c>
      <c r="B19372" s="2" t="s">
        <v>74188</v>
      </c>
      <c r="C19372" s="2" t="s">
        <v>74189</v>
      </c>
      <c r="D19372" s="5" t="s">
        <v>22</v>
      </c>
      <c r="E19372" s="5">
        <v>32.46</v>
      </c>
      <c r="F19372" s="5">
        <v>2007.8996999999999</v>
      </c>
      <c r="G19372" s="5">
        <v>0.2</v>
      </c>
      <c r="H19372" s="5">
        <v>1004.9573</v>
      </c>
      <c r="I19372" s="5">
        <v>2</v>
      </c>
      <c r="J19372" s="5">
        <v>512.77</v>
      </c>
      <c r="K19372" s="5" t="s">
        <v>74190</v>
      </c>
      <c r="L19372" s="5">
        <v>1</v>
      </c>
      <c r="M19372" s="5">
        <v>508</v>
      </c>
      <c r="N19372" s="5">
        <v>525</v>
      </c>
      <c r="O19372" s="5" t="s">
        <v>22</v>
      </c>
      <c r="P19372" s="15" t="s">
        <v>418061</v>
      </c>
    </row>
    <row r="19373" spans="1:16">
      <c r="A19373" s="2" t="s">
        <v>74163</v>
      </c>
      <c r="B19373" s="2" t="s">
        <v>74191</v>
      </c>
      <c r="C19373" s="2" t="s">
        <v>74192</v>
      </c>
      <c r="D19373" s="5" t="s">
        <v>22</v>
      </c>
      <c r="E19373" s="5">
        <v>27.09</v>
      </c>
      <c r="F19373" s="5">
        <v>1275.671</v>
      </c>
      <c r="G19373" s="5">
        <v>4.5999999999999996</v>
      </c>
      <c r="H19373" s="5">
        <v>638.84569999999997</v>
      </c>
      <c r="I19373" s="5">
        <v>2</v>
      </c>
      <c r="J19373" s="5">
        <v>308.20999999999998</v>
      </c>
      <c r="K19373" s="5" t="s">
        <v>74193</v>
      </c>
      <c r="L19373" s="5">
        <v>1</v>
      </c>
      <c r="M19373" s="5">
        <v>448</v>
      </c>
      <c r="N19373" s="5">
        <v>458</v>
      </c>
      <c r="O19373" s="5" t="s">
        <v>22</v>
      </c>
      <c r="P19373" s="15" t="s">
        <v>418061</v>
      </c>
    </row>
    <row r="19374" spans="1:16">
      <c r="A19374" s="2" t="s">
        <v>74163</v>
      </c>
      <c r="B19374" s="2" t="s">
        <v>74194</v>
      </c>
      <c r="C19374" s="2" t="s">
        <v>58555</v>
      </c>
      <c r="D19374" s="5" t="s">
        <v>17</v>
      </c>
      <c r="E19374" s="5">
        <v>19.52</v>
      </c>
      <c r="F19374" s="5">
        <v>701.38599999999997</v>
      </c>
      <c r="G19374" s="5">
        <v>-7.5</v>
      </c>
      <c r="H19374" s="5">
        <v>351.6977</v>
      </c>
      <c r="I19374" s="5">
        <v>2</v>
      </c>
      <c r="J19374" s="5">
        <v>255.46</v>
      </c>
      <c r="K19374" s="5" t="s">
        <v>34359</v>
      </c>
      <c r="L19374" s="5">
        <v>40</v>
      </c>
      <c r="M19374" s="5">
        <v>619</v>
      </c>
      <c r="N19374" s="5">
        <v>623</v>
      </c>
      <c r="O19374" s="5" t="s">
        <v>22</v>
      </c>
      <c r="P19374" s="15" t="s">
        <v>418061</v>
      </c>
    </row>
    <row r="19375" spans="1:16">
      <c r="A19375" s="2" t="s">
        <v>74163</v>
      </c>
      <c r="B19375" s="2" t="s">
        <v>74195</v>
      </c>
      <c r="C19375" s="2" t="s">
        <v>74196</v>
      </c>
      <c r="D19375" s="5" t="s">
        <v>22</v>
      </c>
      <c r="E19375" s="5">
        <v>17.93</v>
      </c>
      <c r="F19375" s="5">
        <v>2670.3004999999998</v>
      </c>
      <c r="G19375" s="5">
        <v>-21.5</v>
      </c>
      <c r="H19375" s="5">
        <v>891.0883</v>
      </c>
      <c r="I19375" s="5">
        <v>3</v>
      </c>
      <c r="J19375" s="5">
        <v>496.69</v>
      </c>
      <c r="K19375" s="5" t="s">
        <v>74197</v>
      </c>
      <c r="L19375" s="5">
        <v>1</v>
      </c>
      <c r="M19375" s="5">
        <v>683</v>
      </c>
      <c r="N19375" s="5">
        <v>705</v>
      </c>
      <c r="O19375" s="5" t="s">
        <v>17</v>
      </c>
      <c r="P19375" s="15" t="s">
        <v>418061</v>
      </c>
    </row>
    <row r="19376" spans="1:16">
      <c r="A19376" s="2" t="s">
        <v>95728</v>
      </c>
      <c r="B19376" s="2" t="s">
        <v>95729</v>
      </c>
      <c r="C19376" s="2" t="s">
        <v>95730</v>
      </c>
      <c r="D19376" s="5" t="s">
        <v>22</v>
      </c>
      <c r="E19376" s="5">
        <v>63.31</v>
      </c>
      <c r="F19376" s="5">
        <v>1880.8978</v>
      </c>
      <c r="G19376" s="5">
        <v>-2.9</v>
      </c>
      <c r="H19376" s="5">
        <v>941.45349999999996</v>
      </c>
      <c r="I19376" s="5">
        <v>2</v>
      </c>
      <c r="J19376" s="5">
        <v>512.52</v>
      </c>
      <c r="K19376" s="5" t="s">
        <v>95731</v>
      </c>
      <c r="L19376" s="5">
        <v>9</v>
      </c>
      <c r="M19376" s="5">
        <v>204</v>
      </c>
      <c r="N19376" s="5">
        <v>220</v>
      </c>
      <c r="O19376" s="5" t="s">
        <v>22</v>
      </c>
      <c r="P19376" s="15" t="s">
        <v>418061</v>
      </c>
    </row>
    <row r="19377" spans="1:16">
      <c r="A19377" s="2" t="s">
        <v>95728</v>
      </c>
      <c r="B19377" s="2" t="s">
        <v>95732</v>
      </c>
      <c r="C19377" s="2" t="s">
        <v>95733</v>
      </c>
      <c r="D19377" s="5" t="s">
        <v>22</v>
      </c>
      <c r="E19377" s="5">
        <v>52.83</v>
      </c>
      <c r="F19377" s="5">
        <v>2098.0693000000001</v>
      </c>
      <c r="G19377" s="5">
        <v>-8</v>
      </c>
      <c r="H19377" s="5">
        <v>700.35810000000004</v>
      </c>
      <c r="I19377" s="5">
        <v>3</v>
      </c>
      <c r="J19377" s="5">
        <v>720.23</v>
      </c>
      <c r="K19377" s="5" t="s">
        <v>95734</v>
      </c>
      <c r="L19377" s="5">
        <v>5</v>
      </c>
      <c r="M19377" s="5">
        <v>483</v>
      </c>
      <c r="N19377" s="5">
        <v>500</v>
      </c>
      <c r="O19377" s="5" t="s">
        <v>22</v>
      </c>
      <c r="P19377" s="15" t="s">
        <v>418061</v>
      </c>
    </row>
    <row r="19378" spans="1:16">
      <c r="A19378" s="2" t="s">
        <v>95728</v>
      </c>
      <c r="B19378" s="2" t="s">
        <v>95735</v>
      </c>
      <c r="C19378" s="2" t="s">
        <v>95736</v>
      </c>
      <c r="D19378" s="5" t="s">
        <v>22</v>
      </c>
      <c r="E19378" s="5">
        <v>49.63</v>
      </c>
      <c r="F19378" s="5">
        <v>1305.6465000000001</v>
      </c>
      <c r="G19378" s="5">
        <v>-10</v>
      </c>
      <c r="H19378" s="5">
        <v>436.21839999999997</v>
      </c>
      <c r="I19378" s="5">
        <v>3</v>
      </c>
      <c r="J19378" s="5">
        <v>385.53</v>
      </c>
      <c r="K19378" s="5" t="s">
        <v>95737</v>
      </c>
      <c r="L19378" s="5">
        <v>18</v>
      </c>
      <c r="M19378" s="5">
        <v>226</v>
      </c>
      <c r="N19378" s="5">
        <v>236</v>
      </c>
      <c r="O19378" s="5" t="s">
        <v>22</v>
      </c>
      <c r="P19378" s="15" t="s">
        <v>418061</v>
      </c>
    </row>
    <row r="19379" spans="1:16">
      <c r="A19379" s="2" t="s">
        <v>95728</v>
      </c>
      <c r="B19379" s="2" t="s">
        <v>95738</v>
      </c>
      <c r="C19379" s="2" t="s">
        <v>95739</v>
      </c>
      <c r="D19379" s="5" t="s">
        <v>22</v>
      </c>
      <c r="E19379" s="5">
        <v>24.42</v>
      </c>
      <c r="F19379" s="5">
        <v>1357.7201</v>
      </c>
      <c r="G19379" s="5">
        <v>-5.0999999999999996</v>
      </c>
      <c r="H19379" s="5">
        <v>679.86389999999994</v>
      </c>
      <c r="I19379" s="5">
        <v>2</v>
      </c>
      <c r="J19379" s="5">
        <v>355.14</v>
      </c>
      <c r="K19379" s="5" t="s">
        <v>95740</v>
      </c>
      <c r="L19379" s="5">
        <v>2</v>
      </c>
      <c r="M19379" s="5">
        <v>546</v>
      </c>
      <c r="N19379" s="5">
        <v>557</v>
      </c>
      <c r="O19379" s="5" t="s">
        <v>22</v>
      </c>
      <c r="P19379" s="15" t="s">
        <v>418061</v>
      </c>
    </row>
    <row r="19380" spans="1:16">
      <c r="A19380" s="2" t="s">
        <v>82767</v>
      </c>
      <c r="B19380" s="2" t="s">
        <v>82768</v>
      </c>
      <c r="C19380" s="2" t="s">
        <v>82769</v>
      </c>
      <c r="D19380" s="5" t="s">
        <v>22</v>
      </c>
      <c r="E19380" s="5">
        <v>72.209999999999994</v>
      </c>
      <c r="F19380" s="5">
        <v>2238.0963999999999</v>
      </c>
      <c r="G19380" s="5">
        <v>5.2</v>
      </c>
      <c r="H19380" s="5">
        <v>560.53430000000003</v>
      </c>
      <c r="I19380" s="5">
        <v>4</v>
      </c>
      <c r="J19380" s="5">
        <v>460.14</v>
      </c>
      <c r="K19380" s="5" t="s">
        <v>82770</v>
      </c>
      <c r="L19380" s="5">
        <v>2</v>
      </c>
      <c r="M19380" s="5">
        <v>88</v>
      </c>
      <c r="N19380" s="5">
        <v>105</v>
      </c>
      <c r="O19380" s="5" t="s">
        <v>22</v>
      </c>
      <c r="P19380" s="15" t="s">
        <v>418061</v>
      </c>
    </row>
    <row r="19381" spans="1:16">
      <c r="A19381" s="2" t="s">
        <v>82767</v>
      </c>
      <c r="B19381" s="2" t="s">
        <v>82771</v>
      </c>
      <c r="C19381" s="2" t="s">
        <v>82772</v>
      </c>
      <c r="D19381" s="5" t="s">
        <v>22</v>
      </c>
      <c r="E19381" s="5">
        <v>58.65</v>
      </c>
      <c r="F19381" s="5">
        <v>2224.0583000000001</v>
      </c>
      <c r="G19381" s="5">
        <v>-4.7</v>
      </c>
      <c r="H19381" s="5">
        <v>742.35659999999996</v>
      </c>
      <c r="I19381" s="5">
        <v>3</v>
      </c>
      <c r="J19381" s="5">
        <v>507.24</v>
      </c>
      <c r="K19381" s="5" t="s">
        <v>82773</v>
      </c>
      <c r="L19381" s="5">
        <v>10</v>
      </c>
      <c r="M19381" s="5">
        <v>158</v>
      </c>
      <c r="N19381" s="5">
        <v>176</v>
      </c>
      <c r="O19381" s="5" t="s">
        <v>22</v>
      </c>
      <c r="P19381" s="15" t="s">
        <v>418061</v>
      </c>
    </row>
    <row r="19382" spans="1:16">
      <c r="A19382" s="2" t="s">
        <v>82767</v>
      </c>
      <c r="B19382" s="2" t="s">
        <v>82774</v>
      </c>
      <c r="C19382" s="2" t="s">
        <v>82775</v>
      </c>
      <c r="D19382" s="5" t="s">
        <v>22</v>
      </c>
      <c r="E19382" s="5">
        <v>56.07</v>
      </c>
      <c r="F19382" s="5">
        <v>1225.5826</v>
      </c>
      <c r="G19382" s="5">
        <v>-3.3</v>
      </c>
      <c r="H19382" s="5">
        <v>613.79660000000001</v>
      </c>
      <c r="I19382" s="5">
        <v>2</v>
      </c>
      <c r="J19382" s="5">
        <v>152.12</v>
      </c>
      <c r="K19382" s="5" t="s">
        <v>82776</v>
      </c>
      <c r="L19382" s="5">
        <v>4</v>
      </c>
      <c r="M19382" s="5">
        <v>141</v>
      </c>
      <c r="N19382" s="5">
        <v>151</v>
      </c>
      <c r="O19382" s="5" t="s">
        <v>22</v>
      </c>
      <c r="P19382" s="15" t="s">
        <v>418061</v>
      </c>
    </row>
    <row r="19383" spans="1:16">
      <c r="A19383" s="2" t="s">
        <v>82767</v>
      </c>
      <c r="B19383" s="2" t="s">
        <v>82777</v>
      </c>
      <c r="C19383" s="2" t="s">
        <v>82778</v>
      </c>
      <c r="D19383" s="5" t="s">
        <v>22</v>
      </c>
      <c r="E19383" s="5">
        <v>50.68</v>
      </c>
      <c r="F19383" s="5">
        <v>1215.6095</v>
      </c>
      <c r="G19383" s="5">
        <v>-6.2</v>
      </c>
      <c r="H19383" s="5">
        <v>608.80820000000006</v>
      </c>
      <c r="I19383" s="5">
        <v>2</v>
      </c>
      <c r="J19383" s="5">
        <v>318.17</v>
      </c>
      <c r="K19383" s="5" t="s">
        <v>82779</v>
      </c>
      <c r="L19383" s="5">
        <v>5</v>
      </c>
      <c r="M19383" s="5">
        <v>32</v>
      </c>
      <c r="N19383" s="5">
        <v>42</v>
      </c>
      <c r="O19383" s="5" t="s">
        <v>22</v>
      </c>
      <c r="P19383" s="15" t="s">
        <v>418061</v>
      </c>
    </row>
    <row r="19384" spans="1:16">
      <c r="A19384" s="2" t="s">
        <v>82767</v>
      </c>
      <c r="B19384" s="2" t="s">
        <v>82780</v>
      </c>
      <c r="C19384" s="2" t="s">
        <v>82781</v>
      </c>
      <c r="D19384" s="5" t="s">
        <v>22</v>
      </c>
      <c r="E19384" s="5">
        <v>46.42</v>
      </c>
      <c r="F19384" s="5">
        <v>1229.6251</v>
      </c>
      <c r="G19384" s="5">
        <v>-2.5</v>
      </c>
      <c r="H19384" s="5">
        <v>615.81830000000002</v>
      </c>
      <c r="I19384" s="5">
        <v>2</v>
      </c>
      <c r="J19384" s="5">
        <v>173.55</v>
      </c>
      <c r="K19384" s="5" t="s">
        <v>82782</v>
      </c>
      <c r="L19384" s="5">
        <v>8</v>
      </c>
      <c r="M19384" s="5">
        <v>53</v>
      </c>
      <c r="N19384" s="5">
        <v>62</v>
      </c>
      <c r="O19384" s="5" t="s">
        <v>22</v>
      </c>
      <c r="P19384" s="15" t="s">
        <v>418061</v>
      </c>
    </row>
    <row r="19385" spans="1:16">
      <c r="A19385" s="2" t="s">
        <v>82767</v>
      </c>
      <c r="B19385" s="2" t="s">
        <v>82783</v>
      </c>
      <c r="C19385" s="2" t="s">
        <v>82784</v>
      </c>
      <c r="D19385" s="5" t="s">
        <v>22</v>
      </c>
      <c r="E19385" s="5">
        <v>43.07</v>
      </c>
      <c r="F19385" s="5">
        <v>1295.6721</v>
      </c>
      <c r="G19385" s="5">
        <v>-2.6</v>
      </c>
      <c r="H19385" s="5">
        <v>432.89690000000002</v>
      </c>
      <c r="I19385" s="5">
        <v>3</v>
      </c>
      <c r="J19385" s="5">
        <v>283.61</v>
      </c>
      <c r="K19385" s="5" t="s">
        <v>82785</v>
      </c>
      <c r="L19385" s="5">
        <v>4</v>
      </c>
      <c r="M19385" s="5">
        <v>75</v>
      </c>
      <c r="N19385" s="5">
        <v>85</v>
      </c>
      <c r="O19385" s="5" t="s">
        <v>22</v>
      </c>
      <c r="P19385" s="15" t="s">
        <v>418061</v>
      </c>
    </row>
    <row r="19386" spans="1:16">
      <c r="A19386" s="2" t="s">
        <v>82767</v>
      </c>
      <c r="B19386" s="2" t="s">
        <v>82786</v>
      </c>
      <c r="C19386" s="2" t="s">
        <v>82787</v>
      </c>
      <c r="D19386" s="5" t="s">
        <v>22</v>
      </c>
      <c r="E19386" s="5">
        <v>40.67</v>
      </c>
      <c r="F19386" s="5">
        <v>1053.4801</v>
      </c>
      <c r="G19386" s="5">
        <v>-0.5</v>
      </c>
      <c r="H19386" s="5">
        <v>527.74710000000005</v>
      </c>
      <c r="I19386" s="5">
        <v>2</v>
      </c>
      <c r="J19386" s="5">
        <v>261.05</v>
      </c>
      <c r="K19386" s="5" t="s">
        <v>82788</v>
      </c>
      <c r="L19386" s="5">
        <v>2</v>
      </c>
      <c r="M19386" s="5">
        <v>133</v>
      </c>
      <c r="N19386" s="5">
        <v>140</v>
      </c>
      <c r="O19386" s="5" t="s">
        <v>17</v>
      </c>
      <c r="P19386" s="15" t="s">
        <v>418061</v>
      </c>
    </row>
    <row r="19387" spans="1:16">
      <c r="A19387" s="2" t="s">
        <v>82767</v>
      </c>
      <c r="B19387" s="2" t="s">
        <v>82789</v>
      </c>
      <c r="C19387" s="2" t="s">
        <v>77435</v>
      </c>
      <c r="D19387" s="5" t="s">
        <v>17</v>
      </c>
      <c r="E19387" s="5">
        <v>20.11</v>
      </c>
      <c r="F19387" s="5">
        <v>719.42179999999996</v>
      </c>
      <c r="G19387" s="5">
        <v>-4.0999999999999996</v>
      </c>
      <c r="H19387" s="5">
        <v>360.7167</v>
      </c>
      <c r="I19387" s="5">
        <v>2</v>
      </c>
      <c r="J19387" s="5">
        <v>370.06</v>
      </c>
      <c r="K19387" s="5" t="s">
        <v>47125</v>
      </c>
      <c r="L19387" s="5">
        <v>2</v>
      </c>
      <c r="M19387" s="5">
        <v>152</v>
      </c>
      <c r="N19387" s="5">
        <v>157</v>
      </c>
      <c r="O19387" s="5" t="s">
        <v>22</v>
      </c>
      <c r="P19387" s="15" t="s">
        <v>418061</v>
      </c>
    </row>
    <row r="19388" spans="1:16">
      <c r="A19388" s="2" t="s">
        <v>36163</v>
      </c>
      <c r="B19388" s="2" t="s">
        <v>36164</v>
      </c>
      <c r="C19388" s="2" t="s">
        <v>36165</v>
      </c>
      <c r="D19388" s="5" t="s">
        <v>22</v>
      </c>
      <c r="E19388" s="5">
        <v>76.680000000000007</v>
      </c>
      <c r="F19388" s="5">
        <v>2958.5603000000001</v>
      </c>
      <c r="G19388" s="5">
        <v>0.5</v>
      </c>
      <c r="H19388" s="5">
        <v>740.64769999999999</v>
      </c>
      <c r="I19388" s="5">
        <v>4</v>
      </c>
      <c r="J19388" s="5">
        <v>652.09</v>
      </c>
      <c r="K19388" s="5" t="s">
        <v>36166</v>
      </c>
      <c r="L19388" s="5">
        <v>21</v>
      </c>
      <c r="M19388" s="5">
        <v>553</v>
      </c>
      <c r="N19388" s="5">
        <v>579</v>
      </c>
      <c r="O19388" s="5" t="s">
        <v>22</v>
      </c>
      <c r="P19388" s="15" t="s">
        <v>418061</v>
      </c>
    </row>
    <row r="19389" spans="1:16">
      <c r="A19389" s="2" t="s">
        <v>36163</v>
      </c>
      <c r="B19389" s="2" t="s">
        <v>36167</v>
      </c>
      <c r="C19389" s="2" t="s">
        <v>36168</v>
      </c>
      <c r="D19389" s="5" t="s">
        <v>22</v>
      </c>
      <c r="E19389" s="5">
        <v>75.64</v>
      </c>
      <c r="F19389" s="5">
        <v>3045.5996</v>
      </c>
      <c r="G19389" s="5">
        <v>-0.3</v>
      </c>
      <c r="H19389" s="5">
        <v>762.40700000000004</v>
      </c>
      <c r="I19389" s="5">
        <v>4</v>
      </c>
      <c r="J19389" s="5">
        <v>509.86</v>
      </c>
      <c r="K19389" s="5" t="s">
        <v>36169</v>
      </c>
      <c r="L19389" s="5">
        <v>7</v>
      </c>
      <c r="M19389" s="5">
        <v>490</v>
      </c>
      <c r="N19389" s="5">
        <v>517</v>
      </c>
      <c r="O19389" s="5" t="s">
        <v>22</v>
      </c>
      <c r="P19389" s="15" t="s">
        <v>418061</v>
      </c>
    </row>
    <row r="19390" spans="1:16">
      <c r="A19390" s="2" t="s">
        <v>36163</v>
      </c>
      <c r="B19390" s="2" t="s">
        <v>36170</v>
      </c>
      <c r="C19390" s="2" t="s">
        <v>36171</v>
      </c>
      <c r="D19390" s="5" t="s">
        <v>22</v>
      </c>
      <c r="E19390" s="5">
        <v>75.27</v>
      </c>
      <c r="F19390" s="5">
        <v>2240.0610000000001</v>
      </c>
      <c r="G19390" s="5">
        <v>-5.8</v>
      </c>
      <c r="H19390" s="5">
        <v>747.68989999999997</v>
      </c>
      <c r="I19390" s="5">
        <v>3</v>
      </c>
      <c r="J19390" s="5">
        <v>440.17</v>
      </c>
      <c r="K19390" s="5" t="s">
        <v>36172</v>
      </c>
      <c r="L19390" s="5">
        <v>7</v>
      </c>
      <c r="M19390" s="5">
        <v>131</v>
      </c>
      <c r="N19390" s="5">
        <v>151</v>
      </c>
      <c r="O19390" s="5" t="s">
        <v>22</v>
      </c>
      <c r="P19390" s="15" t="s">
        <v>418061</v>
      </c>
    </row>
    <row r="19391" spans="1:16">
      <c r="A19391" s="2" t="s">
        <v>36163</v>
      </c>
      <c r="B19391" s="2" t="s">
        <v>36173</v>
      </c>
      <c r="C19391" s="2" t="s">
        <v>36174</v>
      </c>
      <c r="D19391" s="5" t="s">
        <v>22</v>
      </c>
      <c r="E19391" s="5">
        <v>74.62</v>
      </c>
      <c r="F19391" s="5">
        <v>1890.9522999999999</v>
      </c>
      <c r="G19391" s="5">
        <v>-6.4</v>
      </c>
      <c r="H19391" s="5">
        <v>631.32069999999999</v>
      </c>
      <c r="I19391" s="5">
        <v>3</v>
      </c>
      <c r="J19391" s="5">
        <v>480.13</v>
      </c>
      <c r="K19391" s="5" t="s">
        <v>36175</v>
      </c>
      <c r="L19391" s="5">
        <v>13</v>
      </c>
      <c r="M19391" s="5">
        <v>580</v>
      </c>
      <c r="N19391" s="5">
        <v>597</v>
      </c>
      <c r="O19391" s="5" t="s">
        <v>22</v>
      </c>
      <c r="P19391" s="15" t="s">
        <v>418061</v>
      </c>
    </row>
    <row r="19392" spans="1:16">
      <c r="A19392" s="2" t="s">
        <v>36163</v>
      </c>
      <c r="B19392" s="2" t="s">
        <v>36176</v>
      </c>
      <c r="C19392" s="2" t="s">
        <v>36177</v>
      </c>
      <c r="D19392" s="5" t="s">
        <v>22</v>
      </c>
      <c r="E19392" s="5">
        <v>73.040000000000006</v>
      </c>
      <c r="F19392" s="5">
        <v>2109.0088000000001</v>
      </c>
      <c r="G19392" s="5">
        <v>-1.1000000000000001</v>
      </c>
      <c r="H19392" s="5">
        <v>1055.5105000000001</v>
      </c>
      <c r="I19392" s="5">
        <v>2</v>
      </c>
      <c r="J19392" s="5">
        <v>556.44000000000005</v>
      </c>
      <c r="K19392" s="5" t="s">
        <v>36178</v>
      </c>
      <c r="L19392" s="5">
        <v>15</v>
      </c>
      <c r="M19392" s="5">
        <v>166</v>
      </c>
      <c r="N19392" s="5">
        <v>184</v>
      </c>
      <c r="O19392" s="5" t="s">
        <v>17</v>
      </c>
      <c r="P19392" s="15" t="s">
        <v>418061</v>
      </c>
    </row>
    <row r="19393" spans="1:16">
      <c r="A19393" s="2" t="s">
        <v>36163</v>
      </c>
      <c r="B19393" s="2" t="s">
        <v>36179</v>
      </c>
      <c r="C19393" s="2" t="s">
        <v>36180</v>
      </c>
      <c r="D19393" s="5" t="s">
        <v>22</v>
      </c>
      <c r="E19393" s="5">
        <v>69.89</v>
      </c>
      <c r="F19393" s="5">
        <v>2257.0598</v>
      </c>
      <c r="G19393" s="5">
        <v>-8.8000000000000007</v>
      </c>
      <c r="H19393" s="5">
        <v>753.35389999999995</v>
      </c>
      <c r="I19393" s="5">
        <v>3</v>
      </c>
      <c r="J19393" s="5">
        <v>409.25</v>
      </c>
      <c r="K19393" s="5" t="s">
        <v>36181</v>
      </c>
      <c r="L19393" s="5">
        <v>19</v>
      </c>
      <c r="M19393" s="5">
        <v>444</v>
      </c>
      <c r="N19393" s="5">
        <v>464</v>
      </c>
      <c r="O19393" s="5" t="s">
        <v>22</v>
      </c>
      <c r="P19393" s="15" t="s">
        <v>418061</v>
      </c>
    </row>
    <row r="19394" spans="1:16">
      <c r="A19394" s="2" t="s">
        <v>36163</v>
      </c>
      <c r="B19394" s="2" t="s">
        <v>36182</v>
      </c>
      <c r="C19394" s="2" t="s">
        <v>36183</v>
      </c>
      <c r="D19394" s="5" t="s">
        <v>22</v>
      </c>
      <c r="E19394" s="5">
        <v>65.63</v>
      </c>
      <c r="F19394" s="5">
        <v>2754.2820000000002</v>
      </c>
      <c r="G19394" s="5">
        <v>-4.7</v>
      </c>
      <c r="H19394" s="5">
        <v>689.57449999999994</v>
      </c>
      <c r="I19394" s="5">
        <v>4</v>
      </c>
      <c r="J19394" s="5">
        <v>417.9</v>
      </c>
      <c r="K19394" s="5" t="s">
        <v>36184</v>
      </c>
      <c r="L19394" s="5">
        <v>10</v>
      </c>
      <c r="M19394" s="5">
        <v>238</v>
      </c>
      <c r="N19394" s="5">
        <v>264</v>
      </c>
      <c r="O19394" s="5" t="s">
        <v>17</v>
      </c>
      <c r="P19394" s="15" t="s">
        <v>418061</v>
      </c>
    </row>
    <row r="19395" spans="1:16">
      <c r="A19395" s="2" t="s">
        <v>36163</v>
      </c>
      <c r="B19395" s="2" t="s">
        <v>36185</v>
      </c>
      <c r="C19395" s="2" t="s">
        <v>36186</v>
      </c>
      <c r="D19395" s="5" t="s">
        <v>22</v>
      </c>
      <c r="E19395" s="5">
        <v>65.569999999999993</v>
      </c>
      <c r="F19395" s="5">
        <v>1648.7367999999999</v>
      </c>
      <c r="G19395" s="5">
        <v>-2.2000000000000002</v>
      </c>
      <c r="H19395" s="5">
        <v>825.37379999999996</v>
      </c>
      <c r="I19395" s="5">
        <v>2</v>
      </c>
      <c r="J19395" s="5">
        <v>338.41</v>
      </c>
      <c r="K19395" s="5" t="s">
        <v>36187</v>
      </c>
      <c r="L19395" s="5">
        <v>5</v>
      </c>
      <c r="M19395" s="5">
        <v>70</v>
      </c>
      <c r="N19395" s="5">
        <v>85</v>
      </c>
      <c r="O19395" s="5" t="s">
        <v>22</v>
      </c>
      <c r="P19395" s="15" t="s">
        <v>418061</v>
      </c>
    </row>
    <row r="19396" spans="1:16">
      <c r="A19396" s="2" t="s">
        <v>36163</v>
      </c>
      <c r="B19396" s="2" t="s">
        <v>36188</v>
      </c>
      <c r="C19396" s="2" t="s">
        <v>36189</v>
      </c>
      <c r="D19396" s="5" t="s">
        <v>22</v>
      </c>
      <c r="E19396" s="5">
        <v>63.98</v>
      </c>
      <c r="F19396" s="5">
        <v>1470.7289000000001</v>
      </c>
      <c r="G19396" s="5">
        <v>-4.2</v>
      </c>
      <c r="H19396" s="5">
        <v>736.36869999999999</v>
      </c>
      <c r="I19396" s="5">
        <v>2</v>
      </c>
      <c r="J19396" s="5">
        <v>321.95</v>
      </c>
      <c r="K19396" s="5" t="s">
        <v>36190</v>
      </c>
      <c r="L19396" s="5">
        <v>88</v>
      </c>
      <c r="M19396" s="5">
        <v>36</v>
      </c>
      <c r="N19396" s="5">
        <v>47</v>
      </c>
      <c r="O19396" s="5" t="s">
        <v>17</v>
      </c>
      <c r="P19396" s="15" t="s">
        <v>418061</v>
      </c>
    </row>
    <row r="19397" spans="1:16">
      <c r="A19397" s="2" t="s">
        <v>36163</v>
      </c>
      <c r="B19397" s="2" t="s">
        <v>36191</v>
      </c>
      <c r="C19397" s="2" t="s">
        <v>36192</v>
      </c>
      <c r="D19397" s="5" t="s">
        <v>22</v>
      </c>
      <c r="E19397" s="5">
        <v>63.26</v>
      </c>
      <c r="F19397" s="5">
        <v>3044.6228000000001</v>
      </c>
      <c r="G19397" s="5">
        <v>-8.1</v>
      </c>
      <c r="H19397" s="5">
        <v>1015.8733999999999</v>
      </c>
      <c r="I19397" s="5">
        <v>3</v>
      </c>
      <c r="J19397" s="5">
        <v>602.73</v>
      </c>
      <c r="K19397" s="5" t="s">
        <v>36193</v>
      </c>
      <c r="L19397" s="5">
        <v>3</v>
      </c>
      <c r="M19397" s="5">
        <v>580</v>
      </c>
      <c r="N19397" s="5">
        <v>608</v>
      </c>
      <c r="O19397" s="5" t="s">
        <v>22</v>
      </c>
      <c r="P19397" s="15" t="s">
        <v>418061</v>
      </c>
    </row>
    <row r="19398" spans="1:16">
      <c r="A19398" s="2" t="s">
        <v>36163</v>
      </c>
      <c r="B19398" s="2" t="s">
        <v>36194</v>
      </c>
      <c r="C19398" s="2" t="s">
        <v>36195</v>
      </c>
      <c r="D19398" s="5" t="s">
        <v>22</v>
      </c>
      <c r="E19398" s="5">
        <v>62.55</v>
      </c>
      <c r="F19398" s="5">
        <v>1815.9478999999999</v>
      </c>
      <c r="G19398" s="5">
        <v>-7.9</v>
      </c>
      <c r="H19398" s="5">
        <v>606.31849999999997</v>
      </c>
      <c r="I19398" s="5">
        <v>3</v>
      </c>
      <c r="J19398" s="5">
        <v>418.91</v>
      </c>
      <c r="K19398" s="5" t="s">
        <v>36196</v>
      </c>
      <c r="L19398" s="5">
        <v>17</v>
      </c>
      <c r="M19398" s="5">
        <v>490</v>
      </c>
      <c r="N19398" s="5">
        <v>506</v>
      </c>
      <c r="O19398" s="5" t="s">
        <v>22</v>
      </c>
      <c r="P19398" s="15" t="s">
        <v>418061</v>
      </c>
    </row>
    <row r="19399" spans="1:16">
      <c r="A19399" s="2" t="s">
        <v>36163</v>
      </c>
      <c r="B19399" s="2" t="s">
        <v>36197</v>
      </c>
      <c r="C19399" s="2" t="s">
        <v>36198</v>
      </c>
      <c r="D19399" s="5" t="s">
        <v>22</v>
      </c>
      <c r="E19399" s="5">
        <v>61.13</v>
      </c>
      <c r="F19399" s="5">
        <v>1631.7977000000001</v>
      </c>
      <c r="G19399" s="5">
        <v>9.1999999999999993</v>
      </c>
      <c r="H19399" s="5">
        <v>816.91359999999997</v>
      </c>
      <c r="I19399" s="5">
        <v>2</v>
      </c>
      <c r="J19399" s="5">
        <v>457.71</v>
      </c>
      <c r="K19399" s="5" t="s">
        <v>36199</v>
      </c>
      <c r="L19399" s="5">
        <v>17</v>
      </c>
      <c r="M19399" s="5">
        <v>285</v>
      </c>
      <c r="N19399" s="5">
        <v>297</v>
      </c>
      <c r="O19399" s="5" t="s">
        <v>17</v>
      </c>
      <c r="P19399" s="15" t="s">
        <v>418061</v>
      </c>
    </row>
    <row r="19400" spans="1:16">
      <c r="A19400" s="2" t="s">
        <v>36163</v>
      </c>
      <c r="B19400" s="2" t="s">
        <v>36200</v>
      </c>
      <c r="C19400" s="2" t="s">
        <v>36201</v>
      </c>
      <c r="D19400" s="5" t="s">
        <v>22</v>
      </c>
      <c r="E19400" s="5">
        <v>55.61</v>
      </c>
      <c r="F19400" s="5">
        <v>1702.9883</v>
      </c>
      <c r="G19400" s="5">
        <v>-7.2</v>
      </c>
      <c r="H19400" s="5">
        <v>426.75130000000001</v>
      </c>
      <c r="I19400" s="5">
        <v>4</v>
      </c>
      <c r="J19400" s="5">
        <v>475.38</v>
      </c>
      <c r="K19400" s="5" t="s">
        <v>36202</v>
      </c>
      <c r="L19400" s="5">
        <v>18</v>
      </c>
      <c r="M19400" s="5">
        <v>86</v>
      </c>
      <c r="N19400" s="5">
        <v>99</v>
      </c>
      <c r="O19400" s="5" t="s">
        <v>22</v>
      </c>
      <c r="P19400" s="15" t="s">
        <v>418061</v>
      </c>
    </row>
    <row r="19401" spans="1:16">
      <c r="A19401" s="2" t="s">
        <v>36163</v>
      </c>
      <c r="B19401" s="2" t="s">
        <v>36203</v>
      </c>
      <c r="C19401" s="2" t="s">
        <v>36204</v>
      </c>
      <c r="D19401" s="5" t="s">
        <v>22</v>
      </c>
      <c r="E19401" s="5">
        <v>54.53</v>
      </c>
      <c r="F19401" s="5">
        <v>1461.7285999999999</v>
      </c>
      <c r="G19401" s="5">
        <v>2.4</v>
      </c>
      <c r="H19401" s="5">
        <v>488.25130000000001</v>
      </c>
      <c r="I19401" s="5">
        <v>3</v>
      </c>
      <c r="J19401" s="5">
        <v>347.12</v>
      </c>
      <c r="K19401" s="5" t="s">
        <v>36205</v>
      </c>
      <c r="L19401" s="5">
        <v>4</v>
      </c>
      <c r="M19401" s="5">
        <v>475</v>
      </c>
      <c r="N19401" s="5">
        <v>486</v>
      </c>
      <c r="O19401" s="5" t="s">
        <v>22</v>
      </c>
      <c r="P19401" s="15" t="s">
        <v>418061</v>
      </c>
    </row>
    <row r="19402" spans="1:16">
      <c r="A19402" s="2" t="s">
        <v>36163</v>
      </c>
      <c r="B19402" s="2" t="s">
        <v>36206</v>
      </c>
      <c r="C19402" s="2" t="s">
        <v>36207</v>
      </c>
      <c r="D19402" s="5" t="s">
        <v>22</v>
      </c>
      <c r="E19402" s="5">
        <v>51.33</v>
      </c>
      <c r="F19402" s="5">
        <v>1277.5459000000001</v>
      </c>
      <c r="G19402" s="5">
        <v>2</v>
      </c>
      <c r="H19402" s="5">
        <v>639.78150000000005</v>
      </c>
      <c r="I19402" s="5">
        <v>2</v>
      </c>
      <c r="J19402" s="5">
        <v>242.29</v>
      </c>
      <c r="K19402" s="5" t="s">
        <v>36208</v>
      </c>
      <c r="L19402" s="5">
        <v>1</v>
      </c>
      <c r="M19402" s="5">
        <v>542</v>
      </c>
      <c r="N19402" s="5">
        <v>552</v>
      </c>
      <c r="O19402" s="5" t="s">
        <v>17</v>
      </c>
      <c r="P19402" s="15" t="s">
        <v>418061</v>
      </c>
    </row>
    <row r="19403" spans="1:16">
      <c r="A19403" s="2" t="s">
        <v>36163</v>
      </c>
      <c r="B19403" s="2" t="s">
        <v>36209</v>
      </c>
      <c r="C19403" s="2" t="s">
        <v>36210</v>
      </c>
      <c r="D19403" s="5" t="s">
        <v>22</v>
      </c>
      <c r="E19403" s="5">
        <v>48.72</v>
      </c>
      <c r="F19403" s="5">
        <v>2222.0853999999999</v>
      </c>
      <c r="G19403" s="5">
        <v>-2.6</v>
      </c>
      <c r="H19403" s="5">
        <v>741.70050000000003</v>
      </c>
      <c r="I19403" s="5">
        <v>3</v>
      </c>
      <c r="J19403" s="5">
        <v>543.46</v>
      </c>
      <c r="K19403" s="5" t="s">
        <v>36211</v>
      </c>
      <c r="L19403" s="5">
        <v>1</v>
      </c>
      <c r="M19403" s="5">
        <v>100</v>
      </c>
      <c r="N19403" s="5">
        <v>119</v>
      </c>
      <c r="O19403" s="5" t="s">
        <v>22</v>
      </c>
      <c r="P19403" s="15" t="s">
        <v>418061</v>
      </c>
    </row>
    <row r="19404" spans="1:16">
      <c r="A19404" s="2" t="s">
        <v>36163</v>
      </c>
      <c r="B19404" s="2" t="s">
        <v>36212</v>
      </c>
      <c r="C19404" s="2" t="s">
        <v>36213</v>
      </c>
      <c r="D19404" s="5" t="s">
        <v>22</v>
      </c>
      <c r="E19404" s="5">
        <v>46.8</v>
      </c>
      <c r="F19404" s="5">
        <v>1429.6871000000001</v>
      </c>
      <c r="G19404" s="5">
        <v>3.1</v>
      </c>
      <c r="H19404" s="5">
        <v>715.85299999999995</v>
      </c>
      <c r="I19404" s="5">
        <v>2</v>
      </c>
      <c r="J19404" s="5">
        <v>340.52</v>
      </c>
      <c r="K19404" s="5" t="s">
        <v>36214</v>
      </c>
      <c r="L19404" s="5">
        <v>2</v>
      </c>
      <c r="M19404" s="5">
        <v>22</v>
      </c>
      <c r="N19404" s="5">
        <v>35</v>
      </c>
      <c r="O19404" s="5" t="s">
        <v>22</v>
      </c>
      <c r="P19404" s="15" t="s">
        <v>418061</v>
      </c>
    </row>
    <row r="19405" spans="1:16">
      <c r="A19405" s="2" t="s">
        <v>36163</v>
      </c>
      <c r="B19405" s="2" t="s">
        <v>36215</v>
      </c>
      <c r="C19405" s="2" t="s">
        <v>36216</v>
      </c>
      <c r="D19405" s="5" t="s">
        <v>22</v>
      </c>
      <c r="E19405" s="5">
        <v>46.59</v>
      </c>
      <c r="F19405" s="5">
        <v>1171.6812</v>
      </c>
      <c r="G19405" s="5">
        <v>-5.4</v>
      </c>
      <c r="H19405" s="5">
        <v>586.84469999999999</v>
      </c>
      <c r="I19405" s="5">
        <v>2</v>
      </c>
      <c r="J19405" s="5">
        <v>260.07</v>
      </c>
      <c r="K19405" s="5" t="s">
        <v>36217</v>
      </c>
      <c r="L19405" s="5">
        <v>26</v>
      </c>
      <c r="M19405" s="5">
        <v>598</v>
      </c>
      <c r="N19405" s="5">
        <v>608</v>
      </c>
      <c r="O19405" s="5" t="s">
        <v>22</v>
      </c>
      <c r="P19405" s="15" t="s">
        <v>418061</v>
      </c>
    </row>
    <row r="19406" spans="1:16">
      <c r="A19406" s="2" t="s">
        <v>36163</v>
      </c>
      <c r="B19406" s="2" t="s">
        <v>36218</v>
      </c>
      <c r="C19406" s="2" t="s">
        <v>36219</v>
      </c>
      <c r="D19406" s="5" t="s">
        <v>22</v>
      </c>
      <c r="E19406" s="5">
        <v>44.27</v>
      </c>
      <c r="F19406" s="5">
        <v>1311.6346000000001</v>
      </c>
      <c r="G19406" s="5">
        <v>1.2</v>
      </c>
      <c r="H19406" s="5">
        <v>656.82539999999995</v>
      </c>
      <c r="I19406" s="5">
        <v>2</v>
      </c>
      <c r="J19406" s="5">
        <v>331.32</v>
      </c>
      <c r="K19406" s="5" t="s">
        <v>36220</v>
      </c>
      <c r="L19406" s="5">
        <v>3</v>
      </c>
      <c r="M19406" s="5">
        <v>518</v>
      </c>
      <c r="N19406" s="5">
        <v>528</v>
      </c>
      <c r="O19406" s="5" t="s">
        <v>22</v>
      </c>
      <c r="P19406" s="15" t="s">
        <v>418061</v>
      </c>
    </row>
    <row r="19407" spans="1:16">
      <c r="A19407" s="2" t="s">
        <v>36163</v>
      </c>
      <c r="B19407" s="2" t="s">
        <v>36221</v>
      </c>
      <c r="C19407" s="2" t="s">
        <v>36222</v>
      </c>
      <c r="D19407" s="5" t="s">
        <v>22</v>
      </c>
      <c r="E19407" s="5">
        <v>43.94</v>
      </c>
      <c r="F19407" s="5">
        <v>1530.6949</v>
      </c>
      <c r="G19407" s="5">
        <v>2.7</v>
      </c>
      <c r="H19407" s="5">
        <v>766.35680000000002</v>
      </c>
      <c r="I19407" s="5">
        <v>2</v>
      </c>
      <c r="J19407" s="5">
        <v>326.06</v>
      </c>
      <c r="K19407" s="5" t="s">
        <v>36223</v>
      </c>
      <c r="L19407" s="5">
        <v>2</v>
      </c>
      <c r="M19407" s="5">
        <v>201</v>
      </c>
      <c r="N19407" s="5">
        <v>216</v>
      </c>
      <c r="O19407" s="5" t="s">
        <v>22</v>
      </c>
      <c r="P19407" s="15" t="s">
        <v>418061</v>
      </c>
    </row>
    <row r="19408" spans="1:16">
      <c r="A19408" s="2" t="s">
        <v>36163</v>
      </c>
      <c r="B19408" s="2" t="s">
        <v>36224</v>
      </c>
      <c r="C19408" s="2" t="s">
        <v>36225</v>
      </c>
      <c r="D19408" s="5" t="s">
        <v>22</v>
      </c>
      <c r="E19408" s="5">
        <v>42.99</v>
      </c>
      <c r="F19408" s="5">
        <v>1433.8031000000001</v>
      </c>
      <c r="G19408" s="5">
        <v>-10.8</v>
      </c>
      <c r="H19408" s="5">
        <v>478.93650000000002</v>
      </c>
      <c r="I19408" s="5">
        <v>3</v>
      </c>
      <c r="J19408" s="5">
        <v>424.29</v>
      </c>
      <c r="K19408" s="5" t="s">
        <v>36226</v>
      </c>
      <c r="L19408" s="5">
        <v>3</v>
      </c>
      <c r="M19408" s="5">
        <v>88</v>
      </c>
      <c r="N19408" s="5">
        <v>99</v>
      </c>
      <c r="O19408" s="5" t="s">
        <v>22</v>
      </c>
      <c r="P19408" s="15" t="s">
        <v>418061</v>
      </c>
    </row>
    <row r="19409" spans="1:16">
      <c r="A19409" s="2" t="s">
        <v>36163</v>
      </c>
      <c r="B19409" s="2" t="s">
        <v>36227</v>
      </c>
      <c r="C19409" s="2" t="s">
        <v>36228</v>
      </c>
      <c r="D19409" s="5" t="s">
        <v>22</v>
      </c>
      <c r="E19409" s="5">
        <v>41.06</v>
      </c>
      <c r="F19409" s="5">
        <v>1906.9471000000001</v>
      </c>
      <c r="G19409" s="5">
        <v>-8</v>
      </c>
      <c r="H19409" s="5">
        <v>636.65120000000002</v>
      </c>
      <c r="I19409" s="5">
        <v>3</v>
      </c>
      <c r="J19409" s="5">
        <v>412.36</v>
      </c>
      <c r="K19409" s="5" t="s">
        <v>36229</v>
      </c>
      <c r="L19409" s="5">
        <v>6</v>
      </c>
      <c r="M19409" s="5">
        <v>580</v>
      </c>
      <c r="N19409" s="5">
        <v>597</v>
      </c>
      <c r="O19409" s="5" t="s">
        <v>17</v>
      </c>
      <c r="P19409" s="15" t="s">
        <v>418061</v>
      </c>
    </row>
    <row r="19410" spans="1:16">
      <c r="A19410" s="2" t="s">
        <v>36163</v>
      </c>
      <c r="B19410" s="2" t="s">
        <v>36230</v>
      </c>
      <c r="C19410" s="2" t="s">
        <v>36231</v>
      </c>
      <c r="D19410" s="5" t="s">
        <v>22</v>
      </c>
      <c r="E19410" s="5">
        <v>40.86</v>
      </c>
      <c r="F19410" s="5">
        <v>978.53859999999997</v>
      </c>
      <c r="G19410" s="5">
        <v>-2</v>
      </c>
      <c r="H19410" s="5">
        <v>490.2756</v>
      </c>
      <c r="I19410" s="5">
        <v>2</v>
      </c>
      <c r="J19410" s="5">
        <v>370.02</v>
      </c>
      <c r="K19410" s="5" t="s">
        <v>36232</v>
      </c>
      <c r="L19410" s="5">
        <v>49</v>
      </c>
      <c r="M19410" s="5">
        <v>435</v>
      </c>
      <c r="N19410" s="5">
        <v>443</v>
      </c>
      <c r="O19410" s="5" t="s">
        <v>22</v>
      </c>
      <c r="P19410" s="15" t="s">
        <v>418061</v>
      </c>
    </row>
    <row r="19411" spans="1:16">
      <c r="A19411" s="2" t="s">
        <v>36163</v>
      </c>
      <c r="B19411" s="2" t="s">
        <v>36233</v>
      </c>
      <c r="C19411" s="2" t="s">
        <v>36234</v>
      </c>
      <c r="D19411" s="5" t="s">
        <v>22</v>
      </c>
      <c r="E19411" s="5">
        <v>40.51</v>
      </c>
      <c r="F19411" s="5">
        <v>1193.6292000000001</v>
      </c>
      <c r="G19411" s="5">
        <v>-7.4</v>
      </c>
      <c r="H19411" s="5">
        <v>597.81740000000002</v>
      </c>
      <c r="I19411" s="5">
        <v>2</v>
      </c>
      <c r="J19411" s="5">
        <v>240.98</v>
      </c>
      <c r="K19411" s="5" t="s">
        <v>36235</v>
      </c>
      <c r="L19411" s="5">
        <v>5</v>
      </c>
      <c r="M19411" s="5">
        <v>217</v>
      </c>
      <c r="N19411" s="5">
        <v>227</v>
      </c>
      <c r="O19411" s="5" t="s">
        <v>22</v>
      </c>
      <c r="P19411" s="15" t="s">
        <v>418061</v>
      </c>
    </row>
    <row r="19412" spans="1:16">
      <c r="A19412" s="2" t="s">
        <v>36163</v>
      </c>
      <c r="B19412" s="2" t="s">
        <v>36236</v>
      </c>
      <c r="C19412" s="2" t="s">
        <v>36237</v>
      </c>
      <c r="D19412" s="5" t="s">
        <v>22</v>
      </c>
      <c r="E19412" s="5">
        <v>40.14</v>
      </c>
      <c r="F19412" s="5">
        <v>1057.5768</v>
      </c>
      <c r="G19412" s="5">
        <v>-3.1</v>
      </c>
      <c r="H19412" s="5">
        <v>529.79399999999998</v>
      </c>
      <c r="I19412" s="5">
        <v>2</v>
      </c>
      <c r="J19412" s="5">
        <v>185.35</v>
      </c>
      <c r="K19412" s="5" t="s">
        <v>36238</v>
      </c>
      <c r="L19412" s="5">
        <v>4</v>
      </c>
      <c r="M19412" s="5">
        <v>465</v>
      </c>
      <c r="N19412" s="5">
        <v>474</v>
      </c>
      <c r="O19412" s="5" t="s">
        <v>22</v>
      </c>
      <c r="P19412" s="15" t="s">
        <v>418061</v>
      </c>
    </row>
    <row r="19413" spans="1:16">
      <c r="A19413" s="2" t="s">
        <v>36163</v>
      </c>
      <c r="B19413" s="2" t="s">
        <v>36239</v>
      </c>
      <c r="C19413" s="2" t="s">
        <v>36240</v>
      </c>
      <c r="D19413" s="5" t="s">
        <v>22</v>
      </c>
      <c r="E19413" s="5">
        <v>37.979999999999997</v>
      </c>
      <c r="F19413" s="5">
        <v>1524.7572</v>
      </c>
      <c r="G19413" s="5">
        <v>-11.3</v>
      </c>
      <c r="H19413" s="5">
        <v>763.37729999999999</v>
      </c>
      <c r="I19413" s="5">
        <v>2</v>
      </c>
      <c r="J19413" s="5">
        <v>479.93</v>
      </c>
      <c r="K19413" s="5" t="s">
        <v>36241</v>
      </c>
      <c r="L19413" s="5">
        <v>5</v>
      </c>
      <c r="M19413" s="5">
        <v>340</v>
      </c>
      <c r="N19413" s="5">
        <v>353</v>
      </c>
      <c r="O19413" s="5" t="s">
        <v>22</v>
      </c>
      <c r="P19413" s="15" t="s">
        <v>418061</v>
      </c>
    </row>
    <row r="19414" spans="1:16">
      <c r="A19414" s="2" t="s">
        <v>36163</v>
      </c>
      <c r="B19414" s="2" t="s">
        <v>36242</v>
      </c>
      <c r="C19414" s="2" t="s">
        <v>36243</v>
      </c>
      <c r="D19414" s="5" t="s">
        <v>22</v>
      </c>
      <c r="E19414" s="5">
        <v>36.15</v>
      </c>
      <c r="F19414" s="5">
        <v>1161.5336</v>
      </c>
      <c r="G19414" s="5">
        <v>-5.2</v>
      </c>
      <c r="H19414" s="5">
        <v>581.77110000000005</v>
      </c>
      <c r="I19414" s="5">
        <v>2</v>
      </c>
      <c r="J19414" s="5">
        <v>173.81</v>
      </c>
      <c r="K19414" s="5" t="s">
        <v>36244</v>
      </c>
      <c r="L19414" s="5">
        <v>2</v>
      </c>
      <c r="M19414" s="5">
        <v>228</v>
      </c>
      <c r="N19414" s="5">
        <v>237</v>
      </c>
      <c r="O19414" s="5" t="s">
        <v>17</v>
      </c>
      <c r="P19414" s="15" t="s">
        <v>418061</v>
      </c>
    </row>
    <row r="19415" spans="1:16">
      <c r="A19415" s="2" t="s">
        <v>36163</v>
      </c>
      <c r="B19415" s="2" t="s">
        <v>36245</v>
      </c>
      <c r="C19415" s="2" t="s">
        <v>36246</v>
      </c>
      <c r="D19415" s="5" t="s">
        <v>22</v>
      </c>
      <c r="E19415" s="5">
        <v>33.21</v>
      </c>
      <c r="F19415" s="5">
        <v>1204.6451</v>
      </c>
      <c r="G19415" s="5">
        <v>-18.3</v>
      </c>
      <c r="H19415" s="5">
        <v>603.31880000000001</v>
      </c>
      <c r="I19415" s="5">
        <v>2</v>
      </c>
      <c r="J19415" s="5">
        <v>374.89</v>
      </c>
      <c r="K19415" s="5" t="s">
        <v>36247</v>
      </c>
      <c r="L19415" s="5">
        <v>3</v>
      </c>
      <c r="M19415" s="5">
        <v>100</v>
      </c>
      <c r="N19415" s="5">
        <v>110</v>
      </c>
      <c r="O19415" s="5" t="s">
        <v>22</v>
      </c>
      <c r="P19415" s="15" t="s">
        <v>418061</v>
      </c>
    </row>
    <row r="19416" spans="1:16">
      <c r="A19416" s="2" t="s">
        <v>36163</v>
      </c>
      <c r="B19416" s="2" t="s">
        <v>36248</v>
      </c>
      <c r="C19416" s="2" t="s">
        <v>36249</v>
      </c>
      <c r="D19416" s="5" t="s">
        <v>22</v>
      </c>
      <c r="E19416" s="5">
        <v>32.630000000000003</v>
      </c>
      <c r="F19416" s="5">
        <v>887.48990000000003</v>
      </c>
      <c r="G19416" s="5">
        <v>-4.9000000000000004</v>
      </c>
      <c r="H19416" s="5">
        <v>444.75</v>
      </c>
      <c r="I19416" s="5">
        <v>2</v>
      </c>
      <c r="J19416" s="5">
        <v>164.51</v>
      </c>
      <c r="K19416" s="5" t="s">
        <v>36250</v>
      </c>
      <c r="L19416" s="5">
        <v>3</v>
      </c>
      <c r="M19416" s="5">
        <v>427</v>
      </c>
      <c r="N19416" s="5">
        <v>434</v>
      </c>
      <c r="O19416" s="5" t="s">
        <v>17</v>
      </c>
      <c r="P19416" s="15" t="s">
        <v>418061</v>
      </c>
    </row>
    <row r="19417" spans="1:16">
      <c r="A19417" s="2" t="s">
        <v>36163</v>
      </c>
      <c r="B19417" s="2" t="s">
        <v>36251</v>
      </c>
      <c r="C19417" s="2" t="s">
        <v>36252</v>
      </c>
      <c r="D19417" s="5" t="s">
        <v>22</v>
      </c>
      <c r="E19417" s="5">
        <v>29.92</v>
      </c>
      <c r="F19417" s="5">
        <v>1222.5037</v>
      </c>
      <c r="G19417" s="5">
        <v>-5.7</v>
      </c>
      <c r="H19417" s="5">
        <v>612.25559999999996</v>
      </c>
      <c r="I19417" s="5">
        <v>2</v>
      </c>
      <c r="J19417" s="5">
        <v>259.8</v>
      </c>
      <c r="K19417" s="5" t="s">
        <v>36253</v>
      </c>
      <c r="L19417" s="5">
        <v>1</v>
      </c>
      <c r="M19417" s="5">
        <v>354</v>
      </c>
      <c r="N19417" s="5">
        <v>363</v>
      </c>
      <c r="O19417" s="5" t="s">
        <v>17</v>
      </c>
      <c r="P19417" s="15" t="s">
        <v>418061</v>
      </c>
    </row>
    <row r="19418" spans="1:16">
      <c r="A19418" s="2" t="s">
        <v>36163</v>
      </c>
      <c r="B19418" s="2" t="s">
        <v>36254</v>
      </c>
      <c r="C19418" s="2" t="s">
        <v>36255</v>
      </c>
      <c r="D19418" s="5" t="s">
        <v>22</v>
      </c>
      <c r="E19418" s="5">
        <v>26.59</v>
      </c>
      <c r="F19418" s="5">
        <v>845.46469999999999</v>
      </c>
      <c r="G19418" s="5">
        <v>-8.3000000000000007</v>
      </c>
      <c r="H19418" s="5">
        <v>423.73610000000002</v>
      </c>
      <c r="I19418" s="5">
        <v>2</v>
      </c>
      <c r="J19418" s="5">
        <v>136.79</v>
      </c>
      <c r="K19418" s="5" t="s">
        <v>36256</v>
      </c>
      <c r="L19418" s="5">
        <v>40</v>
      </c>
      <c r="M19418" s="5">
        <v>268</v>
      </c>
      <c r="N19418" s="5">
        <v>274</v>
      </c>
      <c r="O19418" s="5" t="s">
        <v>22</v>
      </c>
      <c r="P19418" s="15" t="s">
        <v>418061</v>
      </c>
    </row>
    <row r="19419" spans="1:16">
      <c r="A19419" s="2" t="s">
        <v>36163</v>
      </c>
      <c r="B19419" s="2" t="s">
        <v>36257</v>
      </c>
      <c r="C19419" s="2" t="s">
        <v>36258</v>
      </c>
      <c r="D19419" s="5" t="s">
        <v>22</v>
      </c>
      <c r="E19419" s="5">
        <v>25.55</v>
      </c>
      <c r="F19419" s="5">
        <v>1299.6723999999999</v>
      </c>
      <c r="G19419" s="5">
        <v>-11.6</v>
      </c>
      <c r="H19419" s="5">
        <v>434.22640000000001</v>
      </c>
      <c r="I19419" s="5">
        <v>3</v>
      </c>
      <c r="J19419" s="5">
        <v>269.52999999999997</v>
      </c>
      <c r="K19419" s="5" t="s">
        <v>36259</v>
      </c>
      <c r="L19419" s="5">
        <v>3</v>
      </c>
      <c r="M19419" s="5">
        <v>185</v>
      </c>
      <c r="N19419" s="5">
        <v>194</v>
      </c>
      <c r="O19419" s="5" t="s">
        <v>22</v>
      </c>
      <c r="P19419" s="15" t="s">
        <v>418061</v>
      </c>
    </row>
    <row r="19420" spans="1:16">
      <c r="A19420" s="2" t="s">
        <v>36163</v>
      </c>
      <c r="B19420" s="2" t="s">
        <v>36260</v>
      </c>
      <c r="C19420" s="2" t="s">
        <v>36261</v>
      </c>
      <c r="D19420" s="5" t="s">
        <v>22</v>
      </c>
      <c r="E19420" s="5">
        <v>25.43</v>
      </c>
      <c r="F19420" s="5">
        <v>1032.4776999999999</v>
      </c>
      <c r="G19420" s="5">
        <v>-6.2</v>
      </c>
      <c r="H19420" s="5">
        <v>517.24289999999996</v>
      </c>
      <c r="I19420" s="5">
        <v>2</v>
      </c>
      <c r="J19420" s="5">
        <v>240.55</v>
      </c>
      <c r="K19420" s="5" t="s">
        <v>36262</v>
      </c>
      <c r="L19420" s="5">
        <v>1</v>
      </c>
      <c r="M19420" s="5">
        <v>534</v>
      </c>
      <c r="N19420" s="5">
        <v>541</v>
      </c>
      <c r="O19420" s="5" t="s">
        <v>22</v>
      </c>
      <c r="P19420" s="15" t="s">
        <v>418061</v>
      </c>
    </row>
    <row r="19421" spans="1:16">
      <c r="A19421" s="2" t="s">
        <v>36163</v>
      </c>
      <c r="B19421" s="2" t="s">
        <v>36263</v>
      </c>
      <c r="C19421" s="2" t="s">
        <v>36264</v>
      </c>
      <c r="D19421" s="5" t="s">
        <v>22</v>
      </c>
      <c r="E19421" s="5">
        <v>24.02</v>
      </c>
      <c r="F19421" s="5">
        <v>829.46579999999994</v>
      </c>
      <c r="G19421" s="5">
        <v>-7</v>
      </c>
      <c r="H19421" s="5">
        <v>415.73719999999997</v>
      </c>
      <c r="I19421" s="5">
        <v>2</v>
      </c>
      <c r="J19421" s="5">
        <v>158.62</v>
      </c>
      <c r="K19421" s="5" t="s">
        <v>36265</v>
      </c>
      <c r="L19421" s="5">
        <v>3</v>
      </c>
      <c r="M19421" s="5">
        <v>418</v>
      </c>
      <c r="N19421" s="5">
        <v>426</v>
      </c>
      <c r="O19421" s="5" t="s">
        <v>22</v>
      </c>
      <c r="P19421" s="15" t="s">
        <v>418061</v>
      </c>
    </row>
    <row r="19422" spans="1:16">
      <c r="A19422" s="2" t="s">
        <v>36163</v>
      </c>
      <c r="B19422" s="2" t="s">
        <v>36266</v>
      </c>
      <c r="C19422" s="2" t="s">
        <v>36267</v>
      </c>
      <c r="D19422" s="5" t="s">
        <v>22</v>
      </c>
      <c r="E19422" s="5">
        <v>23.62</v>
      </c>
      <c r="F19422" s="5">
        <v>3060.6179000000002</v>
      </c>
      <c r="G19422" s="5">
        <v>-8.6999999999999993</v>
      </c>
      <c r="H19422" s="5">
        <v>766.15509999999995</v>
      </c>
      <c r="I19422" s="5">
        <v>4</v>
      </c>
      <c r="J19422" s="5">
        <v>577.72</v>
      </c>
      <c r="K19422" s="5" t="s">
        <v>36268</v>
      </c>
      <c r="L19422" s="5">
        <v>1</v>
      </c>
      <c r="M19422" s="5">
        <v>580</v>
      </c>
      <c r="N19422" s="5">
        <v>608</v>
      </c>
      <c r="O19422" s="5" t="s">
        <v>17</v>
      </c>
      <c r="P19422" s="15" t="s">
        <v>418061</v>
      </c>
    </row>
    <row r="19423" spans="1:16">
      <c r="A19423" s="2" t="s">
        <v>36163</v>
      </c>
      <c r="B19423" s="2" t="s">
        <v>36269</v>
      </c>
      <c r="C19423" s="2" t="s">
        <v>36270</v>
      </c>
      <c r="D19423" s="5" t="s">
        <v>22</v>
      </c>
      <c r="E19423" s="5">
        <v>21.05</v>
      </c>
      <c r="F19423" s="5">
        <v>1247.6622</v>
      </c>
      <c r="G19423" s="5">
        <v>-10.7</v>
      </c>
      <c r="H19423" s="5">
        <v>416.89019999999999</v>
      </c>
      <c r="I19423" s="5">
        <v>3</v>
      </c>
      <c r="J19423" s="5">
        <v>244.68</v>
      </c>
      <c r="K19423" s="5" t="s">
        <v>36271</v>
      </c>
      <c r="L19423" s="5">
        <v>1</v>
      </c>
      <c r="M19423" s="5">
        <v>507</v>
      </c>
      <c r="N19423" s="5">
        <v>517</v>
      </c>
      <c r="O19423" s="5" t="s">
        <v>22</v>
      </c>
      <c r="P19423" s="15" t="s">
        <v>418061</v>
      </c>
    </row>
    <row r="19424" spans="1:16">
      <c r="A19424" s="2" t="s">
        <v>36163</v>
      </c>
      <c r="B19424" s="2" t="s">
        <v>36272</v>
      </c>
      <c r="C19424" s="2" t="s">
        <v>36273</v>
      </c>
      <c r="D19424" s="5" t="s">
        <v>22</v>
      </c>
      <c r="E19424" s="5">
        <v>17.8</v>
      </c>
      <c r="F19424" s="5">
        <v>663.39549999999997</v>
      </c>
      <c r="G19424" s="5">
        <v>-7.1</v>
      </c>
      <c r="H19424" s="5">
        <v>664.3981</v>
      </c>
      <c r="I19424" s="5">
        <v>1</v>
      </c>
      <c r="J19424" s="5">
        <v>12.05</v>
      </c>
      <c r="K19424" s="5" t="s">
        <v>36274</v>
      </c>
      <c r="L19424" s="5">
        <v>1</v>
      </c>
      <c r="M19424" s="5">
        <v>279</v>
      </c>
      <c r="N19424" s="5">
        <v>284</v>
      </c>
      <c r="O19424" s="5" t="s">
        <v>22</v>
      </c>
      <c r="P19424" s="15" t="s">
        <v>418061</v>
      </c>
    </row>
    <row r="19425" spans="1:16">
      <c r="A19425" s="2" t="s">
        <v>36163</v>
      </c>
      <c r="B19425" s="2" t="s">
        <v>36275</v>
      </c>
      <c r="C19425" s="2" t="s">
        <v>36276</v>
      </c>
      <c r="D19425" s="5" t="s">
        <v>22</v>
      </c>
      <c r="E19425" s="5">
        <v>16.829999999999998</v>
      </c>
      <c r="F19425" s="5">
        <v>730.40139999999997</v>
      </c>
      <c r="G19425" s="5">
        <v>-6.6</v>
      </c>
      <c r="H19425" s="5">
        <v>731.40380000000005</v>
      </c>
      <c r="I19425" s="5">
        <v>1</v>
      </c>
      <c r="J19425" s="5">
        <v>447.86</v>
      </c>
      <c r="K19425" s="5" t="s">
        <v>36277</v>
      </c>
      <c r="L19425" s="5">
        <v>4</v>
      </c>
      <c r="M19425" s="5">
        <v>609</v>
      </c>
      <c r="N19425" s="5">
        <v>614</v>
      </c>
      <c r="O19425" s="5" t="s">
        <v>22</v>
      </c>
      <c r="P19425" s="15" t="s">
        <v>418061</v>
      </c>
    </row>
    <row r="19426" spans="1:16">
      <c r="A19426" s="2" t="s">
        <v>103186</v>
      </c>
      <c r="B19426" s="2" t="s">
        <v>103187</v>
      </c>
      <c r="C19426" s="2" t="s">
        <v>103188</v>
      </c>
      <c r="D19426" s="5" t="s">
        <v>22</v>
      </c>
      <c r="E19426" s="5">
        <v>41.45</v>
      </c>
      <c r="F19426" s="5">
        <v>1181.5789</v>
      </c>
      <c r="G19426" s="5">
        <v>-9.8000000000000007</v>
      </c>
      <c r="H19426" s="5">
        <v>591.79089999999997</v>
      </c>
      <c r="I19426" s="5">
        <v>2</v>
      </c>
      <c r="J19426" s="5">
        <v>152.29</v>
      </c>
      <c r="K19426" s="5" t="s">
        <v>103189</v>
      </c>
      <c r="L19426" s="5">
        <v>2</v>
      </c>
      <c r="M19426" s="5">
        <v>433</v>
      </c>
      <c r="N19426" s="5">
        <v>443</v>
      </c>
      <c r="O19426" s="5" t="s">
        <v>22</v>
      </c>
      <c r="P19426" s="15" t="s">
        <v>418061</v>
      </c>
    </row>
    <row r="19427" spans="1:16">
      <c r="A19427" s="2" t="s">
        <v>103186</v>
      </c>
      <c r="B19427" s="2" t="s">
        <v>103190</v>
      </c>
      <c r="C19427" s="2" t="s">
        <v>103191</v>
      </c>
      <c r="D19427" s="5" t="s">
        <v>22</v>
      </c>
      <c r="E19427" s="5">
        <v>27.74</v>
      </c>
      <c r="F19427" s="5">
        <v>1030.5293999999999</v>
      </c>
      <c r="G19427" s="5">
        <v>-4.2</v>
      </c>
      <c r="H19427" s="5">
        <v>516.26980000000003</v>
      </c>
      <c r="I19427" s="5">
        <v>2</v>
      </c>
      <c r="J19427" s="5">
        <v>101.28</v>
      </c>
      <c r="K19427" s="5" t="s">
        <v>103192</v>
      </c>
      <c r="L19427" s="5">
        <v>5</v>
      </c>
      <c r="M19427" s="5">
        <v>487</v>
      </c>
      <c r="N19427" s="5">
        <v>496</v>
      </c>
      <c r="O19427" s="5" t="s">
        <v>22</v>
      </c>
      <c r="P19427" s="15" t="s">
        <v>418061</v>
      </c>
    </row>
    <row r="19428" spans="1:16">
      <c r="A19428" s="2" t="s">
        <v>103186</v>
      </c>
      <c r="B19428" s="2" t="s">
        <v>103193</v>
      </c>
      <c r="C19428" s="2" t="s">
        <v>103194</v>
      </c>
      <c r="D19428" s="5" t="s">
        <v>22</v>
      </c>
      <c r="E19428" s="5">
        <v>20.83</v>
      </c>
      <c r="F19428" s="5">
        <v>1082.4813999999999</v>
      </c>
      <c r="G19428" s="5">
        <v>-5.8</v>
      </c>
      <c r="H19428" s="5">
        <v>542.24490000000003</v>
      </c>
      <c r="I19428" s="5">
        <v>2</v>
      </c>
      <c r="J19428" s="5">
        <v>159.91999999999999</v>
      </c>
      <c r="K19428" s="5" t="s">
        <v>103195</v>
      </c>
      <c r="L19428" s="5">
        <v>1</v>
      </c>
      <c r="M19428" s="5">
        <v>497</v>
      </c>
      <c r="N19428" s="5">
        <v>505</v>
      </c>
      <c r="O19428" s="5" t="s">
        <v>17</v>
      </c>
      <c r="P19428" s="15" t="s">
        <v>418061</v>
      </c>
    </row>
    <row r="19429" spans="1:16">
      <c r="A19429" s="2" t="s">
        <v>103186</v>
      </c>
      <c r="B19429" s="2" t="s">
        <v>103196</v>
      </c>
      <c r="C19429" s="2" t="s">
        <v>12911</v>
      </c>
      <c r="D19429" s="5" t="s">
        <v>17</v>
      </c>
      <c r="E19429" s="5">
        <v>17.100000000000001</v>
      </c>
      <c r="F19429" s="5">
        <v>576.36350000000004</v>
      </c>
      <c r="G19429" s="5">
        <v>-5.0999999999999996</v>
      </c>
      <c r="H19429" s="5">
        <v>577.36789999999996</v>
      </c>
      <c r="I19429" s="5">
        <v>1</v>
      </c>
      <c r="J19429" s="5">
        <v>301.99</v>
      </c>
      <c r="K19429" s="5" t="s">
        <v>12912</v>
      </c>
      <c r="L19429" s="5">
        <v>1</v>
      </c>
      <c r="M19429" s="5">
        <v>82</v>
      </c>
      <c r="N19429" s="5">
        <v>86</v>
      </c>
      <c r="O19429" s="5" t="s">
        <v>22</v>
      </c>
      <c r="P19429" s="15" t="s">
        <v>418061</v>
      </c>
    </row>
    <row r="19430" spans="1:16">
      <c r="A19430" s="2" t="s">
        <v>35394</v>
      </c>
      <c r="B19430" s="2" t="s">
        <v>35395</v>
      </c>
      <c r="C19430" s="2" t="s">
        <v>35396</v>
      </c>
      <c r="D19430" s="5" t="s">
        <v>22</v>
      </c>
      <c r="E19430" s="5">
        <v>89.78</v>
      </c>
      <c r="F19430" s="5">
        <v>2219.0351999999998</v>
      </c>
      <c r="G19430" s="5">
        <v>5.2</v>
      </c>
      <c r="H19430" s="5">
        <v>740.68949999999995</v>
      </c>
      <c r="I19430" s="5">
        <v>3</v>
      </c>
      <c r="J19430" s="5">
        <v>406.03</v>
      </c>
      <c r="K19430" s="5" t="s">
        <v>35397</v>
      </c>
      <c r="L19430" s="5">
        <v>52</v>
      </c>
      <c r="M19430" s="5">
        <v>143</v>
      </c>
      <c r="N19430" s="5">
        <v>160</v>
      </c>
      <c r="O19430" s="5" t="s">
        <v>17</v>
      </c>
      <c r="P19430" s="15" t="s">
        <v>418061</v>
      </c>
    </row>
    <row r="19431" spans="1:16">
      <c r="A19431" s="2" t="s">
        <v>35394</v>
      </c>
      <c r="B19431" s="2" t="s">
        <v>35398</v>
      </c>
      <c r="C19431" s="2" t="s">
        <v>35399</v>
      </c>
      <c r="D19431" s="5" t="s">
        <v>22</v>
      </c>
      <c r="E19431" s="5">
        <v>87.65</v>
      </c>
      <c r="F19431" s="5">
        <v>2096.0513000000001</v>
      </c>
      <c r="G19431" s="5">
        <v>-3.5</v>
      </c>
      <c r="H19431" s="5">
        <v>525.01819999999998</v>
      </c>
      <c r="I19431" s="5">
        <v>4</v>
      </c>
      <c r="J19431" s="5">
        <v>518.57000000000005</v>
      </c>
      <c r="K19431" s="5" t="s">
        <v>35400</v>
      </c>
      <c r="L19431" s="5">
        <v>42</v>
      </c>
      <c r="M19431" s="5">
        <v>69</v>
      </c>
      <c r="N19431" s="5">
        <v>86</v>
      </c>
      <c r="O19431" s="5" t="s">
        <v>22</v>
      </c>
      <c r="P19431" s="15" t="s">
        <v>418061</v>
      </c>
    </row>
    <row r="19432" spans="1:16">
      <c r="A19432" s="2" t="s">
        <v>35394</v>
      </c>
      <c r="B19432" s="2" t="s">
        <v>35401</v>
      </c>
      <c r="C19432" s="2" t="s">
        <v>35402</v>
      </c>
      <c r="D19432" s="5" t="s">
        <v>22</v>
      </c>
      <c r="E19432" s="5">
        <v>87.03</v>
      </c>
      <c r="F19432" s="5">
        <v>2235.0695999999998</v>
      </c>
      <c r="G19432" s="5">
        <v>3.9</v>
      </c>
      <c r="H19432" s="5">
        <v>746.03340000000003</v>
      </c>
      <c r="I19432" s="5">
        <v>3</v>
      </c>
      <c r="J19432" s="5">
        <v>528.16999999999996</v>
      </c>
      <c r="K19432" s="5" t="s">
        <v>35403</v>
      </c>
      <c r="L19432" s="5">
        <v>38</v>
      </c>
      <c r="M19432" s="5">
        <v>89</v>
      </c>
      <c r="N19432" s="5">
        <v>108</v>
      </c>
      <c r="O19432" s="5" t="s">
        <v>22</v>
      </c>
      <c r="P19432" s="15" t="s">
        <v>418061</v>
      </c>
    </row>
    <row r="19433" spans="1:16">
      <c r="A19433" s="2" t="s">
        <v>35394</v>
      </c>
      <c r="B19433" s="2" t="s">
        <v>35404</v>
      </c>
      <c r="C19433" s="2" t="s">
        <v>35405</v>
      </c>
      <c r="D19433" s="5" t="s">
        <v>22</v>
      </c>
      <c r="E19433" s="5">
        <v>86.54</v>
      </c>
      <c r="F19433" s="5">
        <v>2889.3595999999998</v>
      </c>
      <c r="G19433" s="5">
        <v>6.8</v>
      </c>
      <c r="H19433" s="5">
        <v>964.13369999999998</v>
      </c>
      <c r="I19433" s="5">
        <v>3</v>
      </c>
      <c r="J19433" s="5">
        <v>626.13</v>
      </c>
      <c r="K19433" s="5" t="s">
        <v>35406</v>
      </c>
      <c r="L19433" s="5">
        <v>28</v>
      </c>
      <c r="M19433" s="5">
        <v>196</v>
      </c>
      <c r="N19433" s="5">
        <v>220</v>
      </c>
      <c r="O19433" s="5" t="s">
        <v>22</v>
      </c>
      <c r="P19433" s="15" t="s">
        <v>418061</v>
      </c>
    </row>
    <row r="19434" spans="1:16">
      <c r="A19434" s="2" t="s">
        <v>35394</v>
      </c>
      <c r="B19434" s="2" t="s">
        <v>35407</v>
      </c>
      <c r="C19434" s="2" t="s">
        <v>35408</v>
      </c>
      <c r="D19434" s="5" t="s">
        <v>22</v>
      </c>
      <c r="E19434" s="5">
        <v>85.4</v>
      </c>
      <c r="F19434" s="5">
        <v>3017.4546</v>
      </c>
      <c r="G19434" s="5">
        <v>9.3000000000000007</v>
      </c>
      <c r="H19434" s="5">
        <v>1006.8348</v>
      </c>
      <c r="I19434" s="5">
        <v>3</v>
      </c>
      <c r="J19434" s="5">
        <v>572.70000000000005</v>
      </c>
      <c r="K19434" s="5" t="s">
        <v>35409</v>
      </c>
      <c r="L19434" s="5">
        <v>11</v>
      </c>
      <c r="M19434" s="5">
        <v>195</v>
      </c>
      <c r="N19434" s="5">
        <v>220</v>
      </c>
      <c r="O19434" s="5" t="s">
        <v>22</v>
      </c>
      <c r="P19434" s="15" t="s">
        <v>418061</v>
      </c>
    </row>
    <row r="19435" spans="1:16">
      <c r="A19435" s="2" t="s">
        <v>35394</v>
      </c>
      <c r="B19435" s="2" t="s">
        <v>35410</v>
      </c>
      <c r="C19435" s="2" t="s">
        <v>35411</v>
      </c>
      <c r="D19435" s="5" t="s">
        <v>22</v>
      </c>
      <c r="E19435" s="5">
        <v>82.24</v>
      </c>
      <c r="F19435" s="5">
        <v>1658.7438999999999</v>
      </c>
      <c r="G19435" s="5">
        <v>2.5</v>
      </c>
      <c r="H19435" s="5">
        <v>830.38130000000001</v>
      </c>
      <c r="I19435" s="5">
        <v>2</v>
      </c>
      <c r="J19435" s="5">
        <v>672.22</v>
      </c>
      <c r="K19435" s="5" t="s">
        <v>35412</v>
      </c>
      <c r="L19435" s="5">
        <v>45</v>
      </c>
      <c r="M19435" s="5">
        <v>257</v>
      </c>
      <c r="N19435" s="5">
        <v>270</v>
      </c>
      <c r="O19435" s="5" t="s">
        <v>22</v>
      </c>
      <c r="P19435" s="15" t="s">
        <v>418061</v>
      </c>
    </row>
    <row r="19436" spans="1:16">
      <c r="A19436" s="2" t="s">
        <v>35394</v>
      </c>
      <c r="B19436" s="2" t="s">
        <v>35413</v>
      </c>
      <c r="C19436" s="2" t="s">
        <v>35414</v>
      </c>
      <c r="D19436" s="5" t="s">
        <v>22</v>
      </c>
      <c r="E19436" s="5">
        <v>79.19</v>
      </c>
      <c r="F19436" s="5">
        <v>2112.0461</v>
      </c>
      <c r="G19436" s="5">
        <v>-3.8</v>
      </c>
      <c r="H19436" s="5">
        <v>529.01679999999999</v>
      </c>
      <c r="I19436" s="5">
        <v>4</v>
      </c>
      <c r="J19436" s="5">
        <v>409.14</v>
      </c>
      <c r="K19436" s="5" t="s">
        <v>35415</v>
      </c>
      <c r="L19436" s="5">
        <v>32</v>
      </c>
      <c r="M19436" s="5">
        <v>69</v>
      </c>
      <c r="N19436" s="5">
        <v>86</v>
      </c>
      <c r="O19436" s="5" t="s">
        <v>17</v>
      </c>
      <c r="P19436" s="15" t="s">
        <v>418061</v>
      </c>
    </row>
    <row r="19437" spans="1:16">
      <c r="A19437" s="2" t="s">
        <v>35394</v>
      </c>
      <c r="B19437" s="2" t="s">
        <v>35416</v>
      </c>
      <c r="C19437" s="2" t="s">
        <v>35417</v>
      </c>
      <c r="D19437" s="5" t="s">
        <v>22</v>
      </c>
      <c r="E19437" s="5">
        <v>74.58</v>
      </c>
      <c r="F19437" s="5">
        <v>1930.99</v>
      </c>
      <c r="G19437" s="5">
        <v>-5.3</v>
      </c>
      <c r="H19437" s="5">
        <v>644.66719999999998</v>
      </c>
      <c r="I19437" s="5">
        <v>3</v>
      </c>
      <c r="J19437" s="5">
        <v>373.73</v>
      </c>
      <c r="K19437" s="5" t="s">
        <v>35418</v>
      </c>
      <c r="L19437" s="5">
        <v>65</v>
      </c>
      <c r="M19437" s="5">
        <v>53</v>
      </c>
      <c r="N19437" s="5">
        <v>68</v>
      </c>
      <c r="O19437" s="5" t="s">
        <v>22</v>
      </c>
      <c r="P19437" s="15" t="s">
        <v>418061</v>
      </c>
    </row>
    <row r="19438" spans="1:16">
      <c r="A19438" s="2" t="s">
        <v>35394</v>
      </c>
      <c r="B19438" s="2" t="s">
        <v>35419</v>
      </c>
      <c r="C19438" s="2" t="s">
        <v>35420</v>
      </c>
      <c r="D19438" s="5" t="s">
        <v>22</v>
      </c>
      <c r="E19438" s="5">
        <v>67.73</v>
      </c>
      <c r="F19438" s="5">
        <v>4368.0268999999998</v>
      </c>
      <c r="G19438" s="5">
        <v>9.1999999999999993</v>
      </c>
      <c r="H19438" s="5">
        <v>1093.0239999999999</v>
      </c>
      <c r="I19438" s="5">
        <v>4</v>
      </c>
      <c r="J19438" s="5">
        <v>655.33000000000004</v>
      </c>
      <c r="K19438" s="5" t="s">
        <v>35421</v>
      </c>
      <c r="L19438" s="5">
        <v>13</v>
      </c>
      <c r="M19438" s="5">
        <v>89</v>
      </c>
      <c r="N19438" s="5">
        <v>127</v>
      </c>
      <c r="O19438" s="5" t="s">
        <v>22</v>
      </c>
      <c r="P19438" s="15" t="s">
        <v>418061</v>
      </c>
    </row>
    <row r="19439" spans="1:16">
      <c r="A19439" s="2" t="s">
        <v>35394</v>
      </c>
      <c r="B19439" s="2" t="s">
        <v>35422</v>
      </c>
      <c r="C19439" s="2" t="s">
        <v>35423</v>
      </c>
      <c r="D19439" s="5" t="s">
        <v>22</v>
      </c>
      <c r="E19439" s="5">
        <v>63.75</v>
      </c>
      <c r="F19439" s="5">
        <v>1674.7388000000001</v>
      </c>
      <c r="G19439" s="5">
        <v>3.6</v>
      </c>
      <c r="H19439" s="5">
        <v>838.37969999999996</v>
      </c>
      <c r="I19439" s="5">
        <v>2</v>
      </c>
      <c r="J19439" s="5">
        <v>625.37</v>
      </c>
      <c r="K19439" s="5" t="s">
        <v>35424</v>
      </c>
      <c r="L19439" s="5">
        <v>41</v>
      </c>
      <c r="M19439" s="5">
        <v>257</v>
      </c>
      <c r="N19439" s="5">
        <v>270</v>
      </c>
      <c r="O19439" s="5" t="s">
        <v>17</v>
      </c>
      <c r="P19439" s="15" t="s">
        <v>418061</v>
      </c>
    </row>
    <row r="19440" spans="1:16">
      <c r="A19440" s="2" t="s">
        <v>35394</v>
      </c>
      <c r="B19440" s="2" t="s">
        <v>35425</v>
      </c>
      <c r="C19440" s="2" t="s">
        <v>35426</v>
      </c>
      <c r="D19440" s="5" t="s">
        <v>22</v>
      </c>
      <c r="E19440" s="5">
        <v>61.94</v>
      </c>
      <c r="F19440" s="5">
        <v>1802.8951</v>
      </c>
      <c r="G19440" s="5">
        <v>6.6</v>
      </c>
      <c r="H19440" s="5">
        <v>902.46079999999995</v>
      </c>
      <c r="I19440" s="5">
        <v>2</v>
      </c>
      <c r="J19440" s="5">
        <v>431.99</v>
      </c>
      <c r="K19440" s="5" t="s">
        <v>35427</v>
      </c>
      <c r="L19440" s="5">
        <v>8</v>
      </c>
      <c r="M19440" s="5">
        <v>54</v>
      </c>
      <c r="N19440" s="5">
        <v>68</v>
      </c>
      <c r="O19440" s="5" t="s">
        <v>22</v>
      </c>
      <c r="P19440" s="15" t="s">
        <v>418061</v>
      </c>
    </row>
    <row r="19441" spans="1:16">
      <c r="A19441" s="2" t="s">
        <v>35394</v>
      </c>
      <c r="B19441" s="2" t="s">
        <v>35428</v>
      </c>
      <c r="C19441" s="2" t="s">
        <v>35429</v>
      </c>
      <c r="D19441" s="5" t="s">
        <v>22</v>
      </c>
      <c r="E19441" s="5">
        <v>53.81</v>
      </c>
      <c r="F19441" s="5">
        <v>2150.9677999999999</v>
      </c>
      <c r="G19441" s="5">
        <v>-4.0999999999999996</v>
      </c>
      <c r="H19441" s="5">
        <v>717.99360000000001</v>
      </c>
      <c r="I19441" s="5">
        <v>3</v>
      </c>
      <c r="J19441" s="5">
        <v>330</v>
      </c>
      <c r="K19441" s="5" t="s">
        <v>35430</v>
      </c>
      <c r="L19441" s="5">
        <v>9</v>
      </c>
      <c r="M19441" s="5">
        <v>109</v>
      </c>
      <c r="N19441" s="5">
        <v>127</v>
      </c>
      <c r="O19441" s="5" t="s">
        <v>22</v>
      </c>
      <c r="P19441" s="15" t="s">
        <v>418061</v>
      </c>
    </row>
    <row r="19442" spans="1:16">
      <c r="A19442" s="2" t="s">
        <v>35394</v>
      </c>
      <c r="B19442" s="2" t="s">
        <v>35431</v>
      </c>
      <c r="C19442" s="2" t="s">
        <v>35432</v>
      </c>
      <c r="D19442" s="5" t="s">
        <v>22</v>
      </c>
      <c r="E19442" s="5">
        <v>48.51</v>
      </c>
      <c r="F19442" s="5">
        <v>4213.9940999999999</v>
      </c>
      <c r="G19442" s="5">
        <v>-3.7</v>
      </c>
      <c r="H19442" s="5">
        <v>1054.502</v>
      </c>
      <c r="I19442" s="5">
        <v>4</v>
      </c>
      <c r="J19442" s="5">
        <v>613.83000000000004</v>
      </c>
      <c r="K19442" s="5" t="s">
        <v>35433</v>
      </c>
      <c r="L19442" s="5">
        <v>3</v>
      </c>
      <c r="M19442" s="5">
        <v>161</v>
      </c>
      <c r="N19442" s="5">
        <v>195</v>
      </c>
      <c r="O19442" s="5" t="s">
        <v>17</v>
      </c>
      <c r="P19442" s="15" t="s">
        <v>418061</v>
      </c>
    </row>
    <row r="19443" spans="1:16">
      <c r="A19443" s="2" t="s">
        <v>35394</v>
      </c>
      <c r="B19443" s="2" t="s">
        <v>35434</v>
      </c>
      <c r="C19443" s="2" t="s">
        <v>35435</v>
      </c>
      <c r="D19443" s="5" t="s">
        <v>22</v>
      </c>
      <c r="E19443" s="5">
        <v>47.76</v>
      </c>
      <c r="F19443" s="5">
        <v>2166.9625999999998</v>
      </c>
      <c r="G19443" s="5">
        <v>-8.4</v>
      </c>
      <c r="H19443" s="5">
        <v>723.32209999999998</v>
      </c>
      <c r="I19443" s="5">
        <v>3</v>
      </c>
      <c r="J19443" s="5">
        <v>252.62</v>
      </c>
      <c r="K19443" s="5" t="s">
        <v>35436</v>
      </c>
      <c r="L19443" s="5">
        <v>2</v>
      </c>
      <c r="M19443" s="5">
        <v>109</v>
      </c>
      <c r="N19443" s="5">
        <v>127</v>
      </c>
      <c r="O19443" s="5" t="s">
        <v>17</v>
      </c>
      <c r="P19443" s="15" t="s">
        <v>418061</v>
      </c>
    </row>
    <row r="19444" spans="1:16">
      <c r="A19444" s="2" t="s">
        <v>35394</v>
      </c>
      <c r="B19444" s="2" t="s">
        <v>35437</v>
      </c>
      <c r="C19444" s="2" t="s">
        <v>35438</v>
      </c>
      <c r="D19444" s="5" t="s">
        <v>22</v>
      </c>
      <c r="E19444" s="5">
        <v>47.15</v>
      </c>
      <c r="F19444" s="5">
        <v>2235.0300000000002</v>
      </c>
      <c r="G19444" s="5">
        <v>-4.9000000000000004</v>
      </c>
      <c r="H19444" s="5">
        <v>559.76199999999994</v>
      </c>
      <c r="I19444" s="5">
        <v>4</v>
      </c>
      <c r="J19444" s="5">
        <v>381.23</v>
      </c>
      <c r="K19444" s="5" t="s">
        <v>35439</v>
      </c>
      <c r="L19444" s="5">
        <v>11</v>
      </c>
      <c r="M19444" s="5">
        <v>143</v>
      </c>
      <c r="N19444" s="5">
        <v>160</v>
      </c>
      <c r="O19444" s="5" t="s">
        <v>17</v>
      </c>
      <c r="P19444" s="15" t="s">
        <v>418061</v>
      </c>
    </row>
    <row r="19445" spans="1:16">
      <c r="A19445" s="2" t="s">
        <v>35394</v>
      </c>
      <c r="B19445" s="2" t="s">
        <v>35440</v>
      </c>
      <c r="C19445" s="2" t="s">
        <v>35441</v>
      </c>
      <c r="D19445" s="5" t="s">
        <v>22</v>
      </c>
      <c r="E19445" s="5">
        <v>45.96</v>
      </c>
      <c r="F19445" s="5">
        <v>1336.7655</v>
      </c>
      <c r="G19445" s="5">
        <v>-5.7</v>
      </c>
      <c r="H19445" s="5">
        <v>446.59320000000002</v>
      </c>
      <c r="I19445" s="5">
        <v>3</v>
      </c>
      <c r="J19445" s="5">
        <v>635.07000000000005</v>
      </c>
      <c r="K19445" s="5" t="s">
        <v>35442</v>
      </c>
      <c r="L19445" s="5">
        <v>29</v>
      </c>
      <c r="M19445" s="5">
        <v>132</v>
      </c>
      <c r="N19445" s="5">
        <v>142</v>
      </c>
      <c r="O19445" s="5" t="s">
        <v>22</v>
      </c>
      <c r="P19445" s="15" t="s">
        <v>418061</v>
      </c>
    </row>
    <row r="19446" spans="1:16">
      <c r="A19446" s="2" t="s">
        <v>35394</v>
      </c>
      <c r="B19446" s="2" t="s">
        <v>35443</v>
      </c>
      <c r="C19446" s="2" t="s">
        <v>35444</v>
      </c>
      <c r="D19446" s="5" t="s">
        <v>22</v>
      </c>
      <c r="E19446" s="5">
        <v>44.82</v>
      </c>
      <c r="F19446" s="5">
        <v>1166.6600000000001</v>
      </c>
      <c r="G19446" s="5">
        <v>-6.3</v>
      </c>
      <c r="H19446" s="5">
        <v>584.33360000000005</v>
      </c>
      <c r="I19446" s="5">
        <v>2</v>
      </c>
      <c r="J19446" s="5">
        <v>628.85</v>
      </c>
      <c r="K19446" s="5" t="s">
        <v>35445</v>
      </c>
      <c r="L19446" s="5">
        <v>11</v>
      </c>
      <c r="M19446" s="5">
        <v>134</v>
      </c>
      <c r="N19446" s="5">
        <v>142</v>
      </c>
      <c r="O19446" s="5" t="s">
        <v>22</v>
      </c>
      <c r="P19446" s="15" t="s">
        <v>418061</v>
      </c>
    </row>
    <row r="19447" spans="1:16">
      <c r="A19447" s="2" t="s">
        <v>35394</v>
      </c>
      <c r="B19447" s="2" t="s">
        <v>35446</v>
      </c>
      <c r="C19447" s="2" t="s">
        <v>35447</v>
      </c>
      <c r="D19447" s="5" t="s">
        <v>22</v>
      </c>
      <c r="E19447" s="5">
        <v>38.89</v>
      </c>
      <c r="F19447" s="5">
        <v>840.47450000000003</v>
      </c>
      <c r="G19447" s="5">
        <v>-9.8000000000000007</v>
      </c>
      <c r="H19447" s="5">
        <v>421.24040000000002</v>
      </c>
      <c r="I19447" s="5">
        <v>2</v>
      </c>
      <c r="J19447" s="5">
        <v>211.41</v>
      </c>
      <c r="K19447" s="5" t="s">
        <v>35448</v>
      </c>
      <c r="L19447" s="5">
        <v>103</v>
      </c>
      <c r="M19447" s="5">
        <v>306</v>
      </c>
      <c r="N19447" s="5">
        <v>312</v>
      </c>
      <c r="O19447" s="5" t="s">
        <v>22</v>
      </c>
      <c r="P19447" s="15" t="s">
        <v>418061</v>
      </c>
    </row>
    <row r="19448" spans="1:16">
      <c r="A19448" s="2" t="s">
        <v>35394</v>
      </c>
      <c r="B19448" s="2" t="s">
        <v>35449</v>
      </c>
      <c r="C19448" s="2" t="s">
        <v>35450</v>
      </c>
      <c r="D19448" s="5" t="s">
        <v>22</v>
      </c>
      <c r="E19448" s="5">
        <v>35.03</v>
      </c>
      <c r="F19448" s="5">
        <v>1008.495</v>
      </c>
      <c r="G19448" s="5">
        <v>-7.2</v>
      </c>
      <c r="H19448" s="5">
        <v>505.25110000000001</v>
      </c>
      <c r="I19448" s="5">
        <v>2</v>
      </c>
      <c r="J19448" s="5">
        <v>302.11</v>
      </c>
      <c r="K19448" s="5" t="s">
        <v>35451</v>
      </c>
      <c r="L19448" s="5">
        <v>23</v>
      </c>
      <c r="M19448" s="5">
        <v>35</v>
      </c>
      <c r="N19448" s="5">
        <v>42</v>
      </c>
      <c r="O19448" s="5" t="s">
        <v>17</v>
      </c>
      <c r="P19448" s="15" t="s">
        <v>418061</v>
      </c>
    </row>
    <row r="19449" spans="1:16">
      <c r="A19449" s="2" t="s">
        <v>35394</v>
      </c>
      <c r="B19449" s="2" t="s">
        <v>35452</v>
      </c>
      <c r="C19449" s="2" t="s">
        <v>35453</v>
      </c>
      <c r="D19449" s="5" t="s">
        <v>22</v>
      </c>
      <c r="E19449" s="5">
        <v>34.409999999999997</v>
      </c>
      <c r="F19449" s="5">
        <v>1108.4501</v>
      </c>
      <c r="G19449" s="5">
        <v>-5</v>
      </c>
      <c r="H19449" s="5">
        <v>555.2296</v>
      </c>
      <c r="I19449" s="5">
        <v>2</v>
      </c>
      <c r="J19449" s="5">
        <v>710.03</v>
      </c>
      <c r="K19449" s="5" t="s">
        <v>35454</v>
      </c>
      <c r="L19449" s="5">
        <v>16</v>
      </c>
      <c r="M19449" s="5">
        <v>257</v>
      </c>
      <c r="N19449" s="5">
        <v>265</v>
      </c>
      <c r="O19449" s="5" t="s">
        <v>22</v>
      </c>
      <c r="P19449" s="15" t="s">
        <v>418061</v>
      </c>
    </row>
    <row r="19450" spans="1:16">
      <c r="A19450" s="2" t="s">
        <v>35394</v>
      </c>
      <c r="B19450" s="2" t="s">
        <v>35455</v>
      </c>
      <c r="C19450" s="2" t="s">
        <v>35456</v>
      </c>
      <c r="D19450" s="5" t="s">
        <v>22</v>
      </c>
      <c r="E19450" s="5">
        <v>25.91</v>
      </c>
      <c r="F19450" s="5">
        <v>1938.8629000000001</v>
      </c>
      <c r="G19450" s="5">
        <v>23.9</v>
      </c>
      <c r="H19450" s="5">
        <v>647.31039999999996</v>
      </c>
      <c r="I19450" s="5">
        <v>3</v>
      </c>
      <c r="J19450" s="5">
        <v>230.56</v>
      </c>
      <c r="K19450" s="5" t="s">
        <v>35457</v>
      </c>
      <c r="L19450" s="5">
        <v>1</v>
      </c>
      <c r="M19450" s="5">
        <v>18</v>
      </c>
      <c r="N19450" s="5">
        <v>34</v>
      </c>
      <c r="O19450" s="5" t="s">
        <v>17</v>
      </c>
      <c r="P19450" s="15" t="s">
        <v>418061</v>
      </c>
    </row>
    <row r="19451" spans="1:16">
      <c r="A19451" s="2" t="s">
        <v>35394</v>
      </c>
      <c r="B19451" s="2" t="s">
        <v>35458</v>
      </c>
      <c r="C19451" s="2" t="s">
        <v>35459</v>
      </c>
      <c r="D19451" s="5" t="s">
        <v>22</v>
      </c>
      <c r="E19451" s="5">
        <v>25.54</v>
      </c>
      <c r="F19451" s="5">
        <v>2012.9777999999999</v>
      </c>
      <c r="G19451" s="5">
        <v>21.4</v>
      </c>
      <c r="H19451" s="5">
        <v>672.01419999999996</v>
      </c>
      <c r="I19451" s="5">
        <v>3</v>
      </c>
      <c r="J19451" s="5">
        <v>670.22</v>
      </c>
      <c r="K19451" s="5" t="s">
        <v>35460</v>
      </c>
      <c r="L19451" s="5">
        <v>1</v>
      </c>
      <c r="M19451" s="5">
        <v>70</v>
      </c>
      <c r="N19451" s="5">
        <v>86</v>
      </c>
      <c r="O19451" s="5" t="s">
        <v>17</v>
      </c>
      <c r="P19451" s="15" t="s">
        <v>418061</v>
      </c>
    </row>
    <row r="19452" spans="1:16">
      <c r="A19452" s="2" t="s">
        <v>35394</v>
      </c>
      <c r="B19452" s="2" t="s">
        <v>35461</v>
      </c>
      <c r="C19452" s="2" t="s">
        <v>35462</v>
      </c>
      <c r="D19452" s="5" t="s">
        <v>22</v>
      </c>
      <c r="E19452" s="5">
        <v>20.41</v>
      </c>
      <c r="F19452" s="5">
        <v>726.40239999999994</v>
      </c>
      <c r="G19452" s="5">
        <v>-7.3</v>
      </c>
      <c r="H19452" s="5">
        <v>364.20580000000001</v>
      </c>
      <c r="I19452" s="5">
        <v>2</v>
      </c>
      <c r="J19452" s="5">
        <v>130.88</v>
      </c>
      <c r="K19452" s="5" t="s">
        <v>35463</v>
      </c>
      <c r="L19452" s="5">
        <v>15</v>
      </c>
      <c r="M19452" s="5">
        <v>300</v>
      </c>
      <c r="N19452" s="5">
        <v>305</v>
      </c>
      <c r="O19452" s="5" t="s">
        <v>22</v>
      </c>
      <c r="P19452" s="15" t="s">
        <v>418061</v>
      </c>
    </row>
    <row r="19453" spans="1:16">
      <c r="A19453" s="2" t="s">
        <v>35394</v>
      </c>
      <c r="B19453" s="2" t="s">
        <v>35464</v>
      </c>
      <c r="C19453" s="2" t="s">
        <v>35465</v>
      </c>
      <c r="D19453" s="5" t="s">
        <v>17</v>
      </c>
      <c r="E19453" s="5">
        <v>18.79</v>
      </c>
      <c r="F19453" s="5">
        <v>670.36900000000003</v>
      </c>
      <c r="G19453" s="5">
        <v>-13.9</v>
      </c>
      <c r="H19453" s="5">
        <v>671.36699999999996</v>
      </c>
      <c r="I19453" s="5">
        <v>1</v>
      </c>
      <c r="J19453" s="5">
        <v>210.83</v>
      </c>
      <c r="K19453" s="5" t="s">
        <v>35466</v>
      </c>
      <c r="L19453" s="5">
        <v>1</v>
      </c>
      <c r="M19453" s="5">
        <v>308</v>
      </c>
      <c r="N19453" s="5">
        <v>312</v>
      </c>
      <c r="O19453" s="5" t="s">
        <v>22</v>
      </c>
      <c r="P19453" s="15" t="s">
        <v>418061</v>
      </c>
    </row>
    <row r="19454" spans="1:16">
      <c r="A19454" s="2" t="s">
        <v>21822</v>
      </c>
      <c r="B19454" s="2" t="s">
        <v>21823</v>
      </c>
      <c r="C19454" s="2" t="s">
        <v>21824</v>
      </c>
      <c r="D19454" s="5" t="s">
        <v>22</v>
      </c>
      <c r="E19454" s="5">
        <v>97.23</v>
      </c>
      <c r="F19454" s="5">
        <v>2642.2136</v>
      </c>
      <c r="G19454" s="5">
        <v>1.1000000000000001</v>
      </c>
      <c r="H19454" s="5">
        <v>881.74609999999996</v>
      </c>
      <c r="I19454" s="5">
        <v>3</v>
      </c>
      <c r="J19454" s="5">
        <v>461.16</v>
      </c>
      <c r="K19454" s="5" t="s">
        <v>21825</v>
      </c>
      <c r="L19454" s="5">
        <v>59</v>
      </c>
      <c r="M19454" s="5">
        <v>279</v>
      </c>
      <c r="N19454" s="5">
        <v>301</v>
      </c>
      <c r="O19454" s="5" t="s">
        <v>22</v>
      </c>
      <c r="P19454" s="15" t="s">
        <v>418061</v>
      </c>
    </row>
    <row r="19455" spans="1:16">
      <c r="A19455" s="2" t="s">
        <v>21822</v>
      </c>
      <c r="B19455" s="2" t="s">
        <v>21826</v>
      </c>
      <c r="C19455" s="2" t="s">
        <v>21827</v>
      </c>
      <c r="D19455" s="5" t="s">
        <v>22</v>
      </c>
      <c r="E19455" s="5">
        <v>96.83</v>
      </c>
      <c r="F19455" s="5">
        <v>2520.1365000000001</v>
      </c>
      <c r="G19455" s="5">
        <v>6.6</v>
      </c>
      <c r="H19455" s="5">
        <v>841.05830000000003</v>
      </c>
      <c r="I19455" s="5">
        <v>3</v>
      </c>
      <c r="J19455" s="5">
        <v>540.04999999999995</v>
      </c>
      <c r="K19455" s="5" t="s">
        <v>21828</v>
      </c>
      <c r="L19455" s="5">
        <v>55</v>
      </c>
      <c r="M19455" s="5">
        <v>116</v>
      </c>
      <c r="N19455" s="5">
        <v>137</v>
      </c>
      <c r="O19455" s="5" t="s">
        <v>22</v>
      </c>
      <c r="P19455" s="15" t="s">
        <v>418061</v>
      </c>
    </row>
    <row r="19456" spans="1:16">
      <c r="A19456" s="2" t="s">
        <v>21822</v>
      </c>
      <c r="B19456" s="2" t="s">
        <v>21829</v>
      </c>
      <c r="C19456" s="2" t="s">
        <v>21830</v>
      </c>
      <c r="D19456" s="5" t="s">
        <v>22</v>
      </c>
      <c r="E19456" s="5">
        <v>90.37</v>
      </c>
      <c r="F19456" s="5">
        <v>1695.7661000000001</v>
      </c>
      <c r="G19456" s="5">
        <v>7.9</v>
      </c>
      <c r="H19456" s="5">
        <v>848.89700000000005</v>
      </c>
      <c r="I19456" s="5">
        <v>2</v>
      </c>
      <c r="J19456" s="5">
        <v>457.56</v>
      </c>
      <c r="K19456" s="5" t="s">
        <v>21831</v>
      </c>
      <c r="L19456" s="5">
        <v>44</v>
      </c>
      <c r="M19456" s="5">
        <v>66</v>
      </c>
      <c r="N19456" s="5">
        <v>80</v>
      </c>
      <c r="O19456" s="5" t="s">
        <v>22</v>
      </c>
      <c r="P19456" s="15" t="s">
        <v>418061</v>
      </c>
    </row>
    <row r="19457" spans="1:16">
      <c r="A19457" s="2" t="s">
        <v>21822</v>
      </c>
      <c r="B19457" s="2" t="s">
        <v>21832</v>
      </c>
      <c r="C19457" s="2" t="s">
        <v>21833</v>
      </c>
      <c r="D19457" s="5" t="s">
        <v>22</v>
      </c>
      <c r="E19457" s="5">
        <v>80.2</v>
      </c>
      <c r="F19457" s="5">
        <v>2536.1316000000002</v>
      </c>
      <c r="G19457" s="5">
        <v>7.9</v>
      </c>
      <c r="H19457" s="5">
        <v>846.39110000000005</v>
      </c>
      <c r="I19457" s="5">
        <v>3</v>
      </c>
      <c r="J19457" s="5">
        <v>459.51</v>
      </c>
      <c r="K19457" s="5" t="s">
        <v>21834</v>
      </c>
      <c r="L19457" s="5">
        <v>52</v>
      </c>
      <c r="M19457" s="5">
        <v>116</v>
      </c>
      <c r="N19457" s="5">
        <v>137</v>
      </c>
      <c r="O19457" s="5" t="s">
        <v>17</v>
      </c>
      <c r="P19457" s="15" t="s">
        <v>418061</v>
      </c>
    </row>
    <row r="19458" spans="1:16">
      <c r="A19458" s="2" t="s">
        <v>21822</v>
      </c>
      <c r="B19458" s="2" t="s">
        <v>21835</v>
      </c>
      <c r="C19458" s="2" t="s">
        <v>21836</v>
      </c>
      <c r="D19458" s="5" t="s">
        <v>22</v>
      </c>
      <c r="E19458" s="5">
        <v>79.91</v>
      </c>
      <c r="F19458" s="5">
        <v>2965.2964000000002</v>
      </c>
      <c r="G19458" s="5">
        <v>6.3</v>
      </c>
      <c r="H19458" s="5">
        <v>989.44569999999999</v>
      </c>
      <c r="I19458" s="5">
        <v>3</v>
      </c>
      <c r="J19458" s="5">
        <v>636.05999999999995</v>
      </c>
      <c r="K19458" s="5" t="s">
        <v>21837</v>
      </c>
      <c r="L19458" s="5">
        <v>25</v>
      </c>
      <c r="M19458" s="5">
        <v>191</v>
      </c>
      <c r="N19458" s="5">
        <v>215</v>
      </c>
      <c r="O19458" s="5" t="s">
        <v>22</v>
      </c>
      <c r="P19458" s="15" t="s">
        <v>418061</v>
      </c>
    </row>
    <row r="19459" spans="1:16">
      <c r="A19459" s="2" t="s">
        <v>21822</v>
      </c>
      <c r="B19459" s="2" t="s">
        <v>21838</v>
      </c>
      <c r="C19459" s="2" t="s">
        <v>21839</v>
      </c>
      <c r="D19459" s="5" t="s">
        <v>22</v>
      </c>
      <c r="E19459" s="5">
        <v>79.67</v>
      </c>
      <c r="F19459" s="5">
        <v>3034.4270000000001</v>
      </c>
      <c r="G19459" s="5">
        <v>1.5</v>
      </c>
      <c r="H19459" s="5">
        <v>1012.4845</v>
      </c>
      <c r="I19459" s="5">
        <v>3</v>
      </c>
      <c r="J19459" s="5">
        <v>697.99</v>
      </c>
      <c r="K19459" s="5" t="s">
        <v>21840</v>
      </c>
      <c r="L19459" s="5">
        <v>1</v>
      </c>
      <c r="M19459" s="5">
        <v>112</v>
      </c>
      <c r="N19459" s="5">
        <v>137</v>
      </c>
      <c r="O19459" s="5" t="s">
        <v>22</v>
      </c>
      <c r="P19459" s="15" t="s">
        <v>418061</v>
      </c>
    </row>
    <row r="19460" spans="1:16">
      <c r="A19460" s="2" t="s">
        <v>21822</v>
      </c>
      <c r="B19460" s="2" t="s">
        <v>21841</v>
      </c>
      <c r="C19460" s="2" t="s">
        <v>21842</v>
      </c>
      <c r="D19460" s="5" t="s">
        <v>22</v>
      </c>
      <c r="E19460" s="5">
        <v>75.23</v>
      </c>
      <c r="F19460" s="5">
        <v>3173.4182000000001</v>
      </c>
      <c r="G19460" s="5">
        <v>6.8</v>
      </c>
      <c r="H19460" s="5">
        <v>794.36720000000003</v>
      </c>
      <c r="I19460" s="5">
        <v>4</v>
      </c>
      <c r="J19460" s="5">
        <v>515.84</v>
      </c>
      <c r="K19460" s="5" t="s">
        <v>21843</v>
      </c>
      <c r="L19460" s="5">
        <v>45</v>
      </c>
      <c r="M19460" s="5">
        <v>234</v>
      </c>
      <c r="N19460" s="5">
        <v>261</v>
      </c>
      <c r="O19460" s="5" t="s">
        <v>22</v>
      </c>
      <c r="P19460" s="15" t="s">
        <v>418061</v>
      </c>
    </row>
    <row r="19461" spans="1:16">
      <c r="A19461" s="2" t="s">
        <v>21822</v>
      </c>
      <c r="B19461" s="2" t="s">
        <v>21844</v>
      </c>
      <c r="C19461" s="2" t="s">
        <v>21845</v>
      </c>
      <c r="D19461" s="5" t="s">
        <v>22</v>
      </c>
      <c r="E19461" s="5">
        <v>73.34</v>
      </c>
      <c r="F19461" s="5">
        <v>1742.8124</v>
      </c>
      <c r="G19461" s="5">
        <v>-9.1</v>
      </c>
      <c r="H19461" s="5">
        <v>436.70639999999997</v>
      </c>
      <c r="I19461" s="5">
        <v>4</v>
      </c>
      <c r="J19461" s="5">
        <v>228.35</v>
      </c>
      <c r="K19461" s="5" t="s">
        <v>21846</v>
      </c>
      <c r="L19461" s="5">
        <v>49</v>
      </c>
      <c r="M19461" s="5">
        <v>30</v>
      </c>
      <c r="N19461" s="5">
        <v>45</v>
      </c>
      <c r="O19461" s="5" t="s">
        <v>22</v>
      </c>
      <c r="P19461" s="15" t="s">
        <v>418061</v>
      </c>
    </row>
    <row r="19462" spans="1:16">
      <c r="A19462" s="2" t="s">
        <v>21822</v>
      </c>
      <c r="B19462" s="2" t="s">
        <v>21847</v>
      </c>
      <c r="C19462" s="2" t="s">
        <v>21848</v>
      </c>
      <c r="D19462" s="5" t="s">
        <v>22</v>
      </c>
      <c r="E19462" s="5">
        <v>72.930000000000007</v>
      </c>
      <c r="F19462" s="5">
        <v>2710.2253000000001</v>
      </c>
      <c r="G19462" s="5">
        <v>-6.3</v>
      </c>
      <c r="H19462" s="5">
        <v>678.55930000000001</v>
      </c>
      <c r="I19462" s="5">
        <v>4</v>
      </c>
      <c r="J19462" s="5">
        <v>549.86</v>
      </c>
      <c r="K19462" s="5" t="s">
        <v>21849</v>
      </c>
      <c r="L19462" s="5">
        <v>15</v>
      </c>
      <c r="M19462" s="5">
        <v>66</v>
      </c>
      <c r="N19462" s="5">
        <v>88</v>
      </c>
      <c r="O19462" s="5" t="s">
        <v>22</v>
      </c>
      <c r="P19462" s="15" t="s">
        <v>418061</v>
      </c>
    </row>
    <row r="19463" spans="1:16">
      <c r="A19463" s="2" t="s">
        <v>21822</v>
      </c>
      <c r="B19463" s="2" t="s">
        <v>21850</v>
      </c>
      <c r="C19463" s="2" t="s">
        <v>21851</v>
      </c>
      <c r="D19463" s="5" t="s">
        <v>22</v>
      </c>
      <c r="E19463" s="5">
        <v>70.099999999999994</v>
      </c>
      <c r="F19463" s="5">
        <v>4048.7946999999999</v>
      </c>
      <c r="G19463" s="5">
        <v>6</v>
      </c>
      <c r="H19463" s="5">
        <v>1013.212</v>
      </c>
      <c r="I19463" s="5">
        <v>4</v>
      </c>
      <c r="J19463" s="5">
        <v>651.26</v>
      </c>
      <c r="K19463" s="5" t="s">
        <v>21852</v>
      </c>
      <c r="L19463" s="5">
        <v>8</v>
      </c>
      <c r="M19463" s="5">
        <v>191</v>
      </c>
      <c r="N19463" s="5">
        <v>224</v>
      </c>
      <c r="O19463" s="5" t="s">
        <v>22</v>
      </c>
      <c r="P19463" s="15" t="s">
        <v>418061</v>
      </c>
    </row>
    <row r="19464" spans="1:16">
      <c r="A19464" s="2" t="s">
        <v>21822</v>
      </c>
      <c r="B19464" s="2" t="s">
        <v>21853</v>
      </c>
      <c r="C19464" s="2" t="s">
        <v>21854</v>
      </c>
      <c r="D19464" s="5" t="s">
        <v>22</v>
      </c>
      <c r="E19464" s="5">
        <v>69.98</v>
      </c>
      <c r="F19464" s="5">
        <v>2981.2912999999999</v>
      </c>
      <c r="G19464" s="5">
        <v>8.9</v>
      </c>
      <c r="H19464" s="5">
        <v>994.7799</v>
      </c>
      <c r="I19464" s="5">
        <v>3</v>
      </c>
      <c r="J19464" s="5">
        <v>556.47</v>
      </c>
      <c r="K19464" s="5" t="s">
        <v>21855</v>
      </c>
      <c r="L19464" s="5">
        <v>24</v>
      </c>
      <c r="M19464" s="5">
        <v>191</v>
      </c>
      <c r="N19464" s="5">
        <v>215</v>
      </c>
      <c r="O19464" s="5" t="s">
        <v>17</v>
      </c>
      <c r="P19464" s="15" t="s">
        <v>418061</v>
      </c>
    </row>
    <row r="19465" spans="1:16">
      <c r="A19465" s="2" t="s">
        <v>21822</v>
      </c>
      <c r="B19465" s="2" t="s">
        <v>21856</v>
      </c>
      <c r="C19465" s="2" t="s">
        <v>21857</v>
      </c>
      <c r="D19465" s="5" t="s">
        <v>22</v>
      </c>
      <c r="E19465" s="5">
        <v>69.89</v>
      </c>
      <c r="F19465" s="5">
        <v>3189.4131000000002</v>
      </c>
      <c r="G19465" s="5">
        <v>14.1</v>
      </c>
      <c r="H19465" s="5">
        <v>1064.1599000000001</v>
      </c>
      <c r="I19465" s="5">
        <v>3</v>
      </c>
      <c r="J19465" s="5">
        <v>466.97</v>
      </c>
      <c r="K19465" s="5" t="s">
        <v>21858</v>
      </c>
      <c r="L19465" s="5">
        <v>17</v>
      </c>
      <c r="M19465" s="5">
        <v>234</v>
      </c>
      <c r="N19465" s="5">
        <v>261</v>
      </c>
      <c r="O19465" s="5" t="s">
        <v>17</v>
      </c>
      <c r="P19465" s="15" t="s">
        <v>418061</v>
      </c>
    </row>
    <row r="19466" spans="1:16">
      <c r="A19466" s="2" t="s">
        <v>21822</v>
      </c>
      <c r="B19466" s="2" t="s">
        <v>21859</v>
      </c>
      <c r="C19466" s="2" t="s">
        <v>21860</v>
      </c>
      <c r="D19466" s="5" t="s">
        <v>22</v>
      </c>
      <c r="E19466" s="5">
        <v>69.63</v>
      </c>
      <c r="F19466" s="5">
        <v>1711.761</v>
      </c>
      <c r="G19466" s="5">
        <v>10</v>
      </c>
      <c r="H19466" s="5">
        <v>856.89639999999997</v>
      </c>
      <c r="I19466" s="5">
        <v>2</v>
      </c>
      <c r="J19466" s="5">
        <v>399.56</v>
      </c>
      <c r="K19466" s="5" t="s">
        <v>21861</v>
      </c>
      <c r="L19466" s="5">
        <v>27</v>
      </c>
      <c r="M19466" s="5">
        <v>66</v>
      </c>
      <c r="N19466" s="5">
        <v>80</v>
      </c>
      <c r="O19466" s="5" t="s">
        <v>17</v>
      </c>
      <c r="P19466" s="15" t="s">
        <v>418061</v>
      </c>
    </row>
    <row r="19467" spans="1:16">
      <c r="A19467" s="2" t="s">
        <v>21822</v>
      </c>
      <c r="B19467" s="2" t="s">
        <v>21862</v>
      </c>
      <c r="C19467" s="2" t="s">
        <v>21863</v>
      </c>
      <c r="D19467" s="5" t="s">
        <v>22</v>
      </c>
      <c r="E19467" s="5">
        <v>68.39</v>
      </c>
      <c r="F19467" s="5">
        <v>1437.7212</v>
      </c>
      <c r="G19467" s="5">
        <v>-4.3</v>
      </c>
      <c r="H19467" s="5">
        <v>480.24560000000002</v>
      </c>
      <c r="I19467" s="5">
        <v>3</v>
      </c>
      <c r="J19467" s="5">
        <v>189.38</v>
      </c>
      <c r="K19467" s="5" t="s">
        <v>21864</v>
      </c>
      <c r="L19467" s="5">
        <v>20</v>
      </c>
      <c r="M19467" s="5">
        <v>262</v>
      </c>
      <c r="N19467" s="5">
        <v>274</v>
      </c>
      <c r="O19467" s="5" t="s">
        <v>22</v>
      </c>
      <c r="P19467" s="15" t="s">
        <v>418061</v>
      </c>
    </row>
    <row r="19468" spans="1:16">
      <c r="A19468" s="2" t="s">
        <v>21822</v>
      </c>
      <c r="B19468" s="2" t="s">
        <v>21865</v>
      </c>
      <c r="C19468" s="2" t="s">
        <v>21866</v>
      </c>
      <c r="D19468" s="5" t="s">
        <v>22</v>
      </c>
      <c r="E19468" s="5">
        <v>68.03</v>
      </c>
      <c r="F19468" s="5">
        <v>2726.2202000000002</v>
      </c>
      <c r="G19468" s="5">
        <v>6.7</v>
      </c>
      <c r="H19468" s="5">
        <v>682.56690000000003</v>
      </c>
      <c r="I19468" s="5">
        <v>4</v>
      </c>
      <c r="J19468" s="5">
        <v>516.66999999999996</v>
      </c>
      <c r="K19468" s="5" t="s">
        <v>21867</v>
      </c>
      <c r="L19468" s="5">
        <v>1</v>
      </c>
      <c r="M19468" s="5">
        <v>66</v>
      </c>
      <c r="N19468" s="5">
        <v>88</v>
      </c>
      <c r="O19468" s="5" t="s">
        <v>17</v>
      </c>
      <c r="P19468" s="15" t="s">
        <v>418061</v>
      </c>
    </row>
    <row r="19469" spans="1:16">
      <c r="A19469" s="2" t="s">
        <v>21822</v>
      </c>
      <c r="B19469" s="2" t="s">
        <v>21868</v>
      </c>
      <c r="C19469" s="2" t="s">
        <v>21869</v>
      </c>
      <c r="D19469" s="5" t="s">
        <v>22</v>
      </c>
      <c r="E19469" s="5">
        <v>66.61</v>
      </c>
      <c r="F19469" s="5">
        <v>1515.7666999999999</v>
      </c>
      <c r="G19469" s="5">
        <v>4.7</v>
      </c>
      <c r="H19469" s="5">
        <v>758.89419999999996</v>
      </c>
      <c r="I19469" s="5">
        <v>2</v>
      </c>
      <c r="J19469" s="5">
        <v>474.64</v>
      </c>
      <c r="K19469" s="5" t="s">
        <v>21870</v>
      </c>
      <c r="L19469" s="5">
        <v>19</v>
      </c>
      <c r="M19469" s="5">
        <v>176</v>
      </c>
      <c r="N19469" s="5">
        <v>188</v>
      </c>
      <c r="O19469" s="5" t="s">
        <v>22</v>
      </c>
      <c r="P19469" s="15" t="s">
        <v>418061</v>
      </c>
    </row>
    <row r="19470" spans="1:16">
      <c r="A19470" s="2" t="s">
        <v>21822</v>
      </c>
      <c r="B19470" s="2" t="s">
        <v>21871</v>
      </c>
      <c r="C19470" s="2" t="s">
        <v>21872</v>
      </c>
      <c r="D19470" s="5" t="s">
        <v>22</v>
      </c>
      <c r="E19470" s="5">
        <v>64.260000000000005</v>
      </c>
      <c r="F19470" s="5">
        <v>2726.2202000000002</v>
      </c>
      <c r="G19470" s="5">
        <v>11</v>
      </c>
      <c r="H19470" s="5">
        <v>909.75739999999996</v>
      </c>
      <c r="I19470" s="5">
        <v>3</v>
      </c>
      <c r="J19470" s="5">
        <v>496.04</v>
      </c>
      <c r="K19470" s="5" t="s">
        <v>21873</v>
      </c>
      <c r="L19470" s="5">
        <v>6</v>
      </c>
      <c r="M19470" s="5">
        <v>66</v>
      </c>
      <c r="N19470" s="5">
        <v>88</v>
      </c>
      <c r="O19470" s="5" t="s">
        <v>17</v>
      </c>
      <c r="P19470" s="15" t="s">
        <v>418061</v>
      </c>
    </row>
    <row r="19471" spans="1:16">
      <c r="A19471" s="2" t="s">
        <v>21822</v>
      </c>
      <c r="B19471" s="2" t="s">
        <v>21874</v>
      </c>
      <c r="C19471" s="2" t="s">
        <v>21875</v>
      </c>
      <c r="D19471" s="5" t="s">
        <v>22</v>
      </c>
      <c r="E19471" s="5">
        <v>63.45</v>
      </c>
      <c r="F19471" s="5">
        <v>2107.0508</v>
      </c>
      <c r="G19471" s="5">
        <v>2.6</v>
      </c>
      <c r="H19471" s="5">
        <v>703.35940000000005</v>
      </c>
      <c r="I19471" s="5">
        <v>3</v>
      </c>
      <c r="J19471" s="5">
        <v>457.32</v>
      </c>
      <c r="K19471" s="5" t="s">
        <v>21876</v>
      </c>
      <c r="L19471" s="5">
        <v>3</v>
      </c>
      <c r="M19471" s="5">
        <v>62</v>
      </c>
      <c r="N19471" s="5">
        <v>80</v>
      </c>
      <c r="O19471" s="5" t="s">
        <v>22</v>
      </c>
      <c r="P19471" s="15" t="s">
        <v>418061</v>
      </c>
    </row>
    <row r="19472" spans="1:16">
      <c r="A19472" s="2" t="s">
        <v>21822</v>
      </c>
      <c r="B19472" s="2" t="s">
        <v>21877</v>
      </c>
      <c r="C19472" s="2" t="s">
        <v>21878</v>
      </c>
      <c r="D19472" s="5" t="s">
        <v>22</v>
      </c>
      <c r="E19472" s="5">
        <v>63.08</v>
      </c>
      <c r="F19472" s="5">
        <v>5080.1274000000003</v>
      </c>
      <c r="G19472" s="5">
        <v>5</v>
      </c>
      <c r="H19472" s="5">
        <v>1017.0377999999999</v>
      </c>
      <c r="I19472" s="5">
        <v>5</v>
      </c>
      <c r="J19472" s="5">
        <v>588.77</v>
      </c>
      <c r="K19472" s="5" t="s">
        <v>21879</v>
      </c>
      <c r="L19472" s="5">
        <v>1</v>
      </c>
      <c r="M19472" s="5">
        <v>148</v>
      </c>
      <c r="N19472" s="5">
        <v>188</v>
      </c>
      <c r="O19472" s="5" t="s">
        <v>17</v>
      </c>
      <c r="P19472" s="15" t="s">
        <v>418061</v>
      </c>
    </row>
    <row r="19473" spans="1:16">
      <c r="A19473" s="2" t="s">
        <v>21822</v>
      </c>
      <c r="B19473" s="2" t="s">
        <v>21880</v>
      </c>
      <c r="C19473" s="2" t="s">
        <v>21881</v>
      </c>
      <c r="D19473" s="5" t="s">
        <v>22</v>
      </c>
      <c r="E19473" s="5">
        <v>61.19</v>
      </c>
      <c r="F19473" s="5">
        <v>3121.51</v>
      </c>
      <c r="G19473" s="5">
        <v>3.1</v>
      </c>
      <c r="H19473" s="5">
        <v>781.38720000000001</v>
      </c>
      <c r="I19473" s="5">
        <v>4</v>
      </c>
      <c r="J19473" s="5">
        <v>532.96</v>
      </c>
      <c r="K19473" s="5" t="s">
        <v>21882</v>
      </c>
      <c r="L19473" s="5">
        <v>4</v>
      </c>
      <c r="M19473" s="5">
        <v>62</v>
      </c>
      <c r="N19473" s="5">
        <v>88</v>
      </c>
      <c r="O19473" s="5" t="s">
        <v>22</v>
      </c>
      <c r="P19473" s="15" t="s">
        <v>418061</v>
      </c>
    </row>
    <row r="19474" spans="1:16">
      <c r="A19474" s="2" t="s">
        <v>21822</v>
      </c>
      <c r="B19474" s="2" t="s">
        <v>21883</v>
      </c>
      <c r="C19474" s="2" t="s">
        <v>21884</v>
      </c>
      <c r="D19474" s="5" t="s">
        <v>22</v>
      </c>
      <c r="E19474" s="5">
        <v>61.16</v>
      </c>
      <c r="F19474" s="5">
        <v>3189.4131000000002</v>
      </c>
      <c r="G19474" s="5">
        <v>7.6</v>
      </c>
      <c r="H19474" s="5">
        <v>798.36659999999995</v>
      </c>
      <c r="I19474" s="5">
        <v>4</v>
      </c>
      <c r="J19474" s="5">
        <v>442.01</v>
      </c>
      <c r="K19474" s="5" t="s">
        <v>21885</v>
      </c>
      <c r="L19474" s="5">
        <v>7</v>
      </c>
      <c r="M19474" s="5">
        <v>234</v>
      </c>
      <c r="N19474" s="5">
        <v>261</v>
      </c>
      <c r="O19474" s="5" t="s">
        <v>17</v>
      </c>
      <c r="P19474" s="15" t="s">
        <v>418061</v>
      </c>
    </row>
    <row r="19475" spans="1:16">
      <c r="A19475" s="2" t="s">
        <v>21822</v>
      </c>
      <c r="B19475" s="2" t="s">
        <v>21886</v>
      </c>
      <c r="C19475" s="2" t="s">
        <v>21887</v>
      </c>
      <c r="D19475" s="5" t="s">
        <v>22</v>
      </c>
      <c r="E19475" s="5">
        <v>59.18</v>
      </c>
      <c r="F19475" s="5">
        <v>3304.5158999999999</v>
      </c>
      <c r="G19475" s="5">
        <v>4</v>
      </c>
      <c r="H19475" s="5">
        <v>827.13959999999997</v>
      </c>
      <c r="I19475" s="5">
        <v>4</v>
      </c>
      <c r="J19475" s="5">
        <v>511.26</v>
      </c>
      <c r="K19475" s="5" t="s">
        <v>21888</v>
      </c>
      <c r="L19475" s="5">
        <v>16</v>
      </c>
      <c r="M19475" s="5">
        <v>279</v>
      </c>
      <c r="N19475" s="5">
        <v>307</v>
      </c>
      <c r="O19475" s="5" t="s">
        <v>22</v>
      </c>
      <c r="P19475" s="15" t="s">
        <v>418061</v>
      </c>
    </row>
    <row r="19476" spans="1:16">
      <c r="A19476" s="2" t="s">
        <v>21822</v>
      </c>
      <c r="B19476" s="2" t="s">
        <v>21889</v>
      </c>
      <c r="C19476" s="2" t="s">
        <v>21890</v>
      </c>
      <c r="D19476" s="5" t="s">
        <v>22</v>
      </c>
      <c r="E19476" s="5">
        <v>58.26</v>
      </c>
      <c r="F19476" s="5">
        <v>2702.2103999999999</v>
      </c>
      <c r="G19476" s="5">
        <v>4.8</v>
      </c>
      <c r="H19476" s="5">
        <v>901.74839999999995</v>
      </c>
      <c r="I19476" s="5">
        <v>3</v>
      </c>
      <c r="J19476" s="5">
        <v>558.39</v>
      </c>
      <c r="K19476" s="5" t="s">
        <v>21891</v>
      </c>
      <c r="L19476" s="5">
        <v>7</v>
      </c>
      <c r="M19476" s="5">
        <v>239</v>
      </c>
      <c r="N19476" s="5">
        <v>261</v>
      </c>
      <c r="O19476" s="5" t="s">
        <v>22</v>
      </c>
      <c r="P19476" s="15" t="s">
        <v>418061</v>
      </c>
    </row>
    <row r="19477" spans="1:16">
      <c r="A19477" s="2" t="s">
        <v>21822</v>
      </c>
      <c r="B19477" s="2" t="s">
        <v>21892</v>
      </c>
      <c r="C19477" s="2" t="s">
        <v>21893</v>
      </c>
      <c r="D19477" s="5" t="s">
        <v>22</v>
      </c>
      <c r="E19477" s="5">
        <v>56.59</v>
      </c>
      <c r="F19477" s="5">
        <v>1636.7555</v>
      </c>
      <c r="G19477" s="5">
        <v>-3.4</v>
      </c>
      <c r="H19477" s="5">
        <v>546.59059999999999</v>
      </c>
      <c r="I19477" s="5">
        <v>3</v>
      </c>
      <c r="J19477" s="5">
        <v>391.31</v>
      </c>
      <c r="K19477" s="5" t="s">
        <v>21894</v>
      </c>
      <c r="L19477" s="5">
        <v>52</v>
      </c>
      <c r="M19477" s="5">
        <v>216</v>
      </c>
      <c r="N19477" s="5">
        <v>228</v>
      </c>
      <c r="O19477" s="5" t="s">
        <v>22</v>
      </c>
      <c r="P19477" s="15" t="s">
        <v>418061</v>
      </c>
    </row>
    <row r="19478" spans="1:16">
      <c r="A19478" s="2" t="s">
        <v>21822</v>
      </c>
      <c r="B19478" s="2" t="s">
        <v>21895</v>
      </c>
      <c r="C19478" s="2" t="s">
        <v>21896</v>
      </c>
      <c r="D19478" s="5" t="s">
        <v>22</v>
      </c>
      <c r="E19478" s="5">
        <v>56.17</v>
      </c>
      <c r="F19478" s="5">
        <v>3191.4319</v>
      </c>
      <c r="G19478" s="5">
        <v>3</v>
      </c>
      <c r="H19478" s="5">
        <v>798.86760000000004</v>
      </c>
      <c r="I19478" s="5">
        <v>4</v>
      </c>
      <c r="J19478" s="5">
        <v>447.63</v>
      </c>
      <c r="K19478" s="5" t="s">
        <v>21897</v>
      </c>
      <c r="L19478" s="5">
        <v>3</v>
      </c>
      <c r="M19478" s="5">
        <v>279</v>
      </c>
      <c r="N19478" s="5">
        <v>306</v>
      </c>
      <c r="O19478" s="5" t="s">
        <v>22</v>
      </c>
      <c r="P19478" s="15" t="s">
        <v>418061</v>
      </c>
    </row>
    <row r="19479" spans="1:16">
      <c r="A19479" s="2" t="s">
        <v>21822</v>
      </c>
      <c r="B19479" s="2" t="s">
        <v>21898</v>
      </c>
      <c r="C19479" s="2" t="s">
        <v>21899</v>
      </c>
      <c r="D19479" s="5" t="s">
        <v>22</v>
      </c>
      <c r="E19479" s="5">
        <v>54.03</v>
      </c>
      <c r="F19479" s="5">
        <v>3581.5207999999998</v>
      </c>
      <c r="G19479" s="5">
        <v>-11.7</v>
      </c>
      <c r="H19479" s="5">
        <v>896.37699999999995</v>
      </c>
      <c r="I19479" s="5">
        <v>4</v>
      </c>
      <c r="J19479" s="5">
        <v>563.29</v>
      </c>
      <c r="K19479" s="5" t="s">
        <v>21900</v>
      </c>
      <c r="L19479" s="5">
        <v>5</v>
      </c>
      <c r="M19479" s="5">
        <v>160</v>
      </c>
      <c r="N19479" s="5">
        <v>188</v>
      </c>
      <c r="O19479" s="5" t="s">
        <v>17</v>
      </c>
      <c r="P19479" s="15" t="s">
        <v>418061</v>
      </c>
    </row>
    <row r="19480" spans="1:16">
      <c r="A19480" s="2" t="s">
        <v>21822</v>
      </c>
      <c r="B19480" s="2" t="s">
        <v>21901</v>
      </c>
      <c r="C19480" s="2" t="s">
        <v>21902</v>
      </c>
      <c r="D19480" s="5" t="s">
        <v>22</v>
      </c>
      <c r="E19480" s="5">
        <v>51.67</v>
      </c>
      <c r="F19480" s="5">
        <v>1062.5134</v>
      </c>
      <c r="G19480" s="5">
        <v>-1.5</v>
      </c>
      <c r="H19480" s="5">
        <v>532.26319999999998</v>
      </c>
      <c r="I19480" s="5">
        <v>2</v>
      </c>
      <c r="J19480" s="5">
        <v>293.51</v>
      </c>
      <c r="K19480" s="5" t="s">
        <v>21903</v>
      </c>
      <c r="L19480" s="5">
        <v>14</v>
      </c>
      <c r="M19480" s="5">
        <v>37</v>
      </c>
      <c r="N19480" s="5">
        <v>45</v>
      </c>
      <c r="O19480" s="5" t="s">
        <v>22</v>
      </c>
      <c r="P19480" s="15" t="s">
        <v>418061</v>
      </c>
    </row>
    <row r="19481" spans="1:16">
      <c r="A19481" s="2" t="s">
        <v>21822</v>
      </c>
      <c r="B19481" s="2" t="s">
        <v>21904</v>
      </c>
      <c r="C19481" s="2" t="s">
        <v>21905</v>
      </c>
      <c r="D19481" s="5" t="s">
        <v>22</v>
      </c>
      <c r="E19481" s="5">
        <v>49.86</v>
      </c>
      <c r="F19481" s="5">
        <v>1032.4698000000001</v>
      </c>
      <c r="G19481" s="5">
        <v>-5.9</v>
      </c>
      <c r="H19481" s="5">
        <v>517.23910000000001</v>
      </c>
      <c r="I19481" s="5">
        <v>2</v>
      </c>
      <c r="J19481" s="5">
        <v>254.83</v>
      </c>
      <c r="K19481" s="5" t="s">
        <v>21906</v>
      </c>
      <c r="L19481" s="5">
        <v>12</v>
      </c>
      <c r="M19481" s="5">
        <v>81</v>
      </c>
      <c r="N19481" s="5">
        <v>88</v>
      </c>
      <c r="O19481" s="5" t="s">
        <v>22</v>
      </c>
      <c r="P19481" s="15" t="s">
        <v>418061</v>
      </c>
    </row>
    <row r="19482" spans="1:16">
      <c r="A19482" s="2" t="s">
        <v>21822</v>
      </c>
      <c r="B19482" s="2" t="s">
        <v>21907</v>
      </c>
      <c r="C19482" s="2" t="s">
        <v>21908</v>
      </c>
      <c r="D19482" s="5" t="s">
        <v>22</v>
      </c>
      <c r="E19482" s="5">
        <v>49.01</v>
      </c>
      <c r="F19482" s="5">
        <v>1972.8689999999999</v>
      </c>
      <c r="G19482" s="5">
        <v>11.7</v>
      </c>
      <c r="H19482" s="5">
        <v>987.45339999999999</v>
      </c>
      <c r="I19482" s="5">
        <v>2</v>
      </c>
      <c r="J19482" s="5">
        <v>462.37</v>
      </c>
      <c r="K19482" s="5" t="s">
        <v>21909</v>
      </c>
      <c r="L19482" s="5">
        <v>31</v>
      </c>
      <c r="M19482" s="5">
        <v>279</v>
      </c>
      <c r="N19482" s="5">
        <v>295</v>
      </c>
      <c r="O19482" s="5" t="s">
        <v>22</v>
      </c>
      <c r="P19482" s="15" t="s">
        <v>418061</v>
      </c>
    </row>
    <row r="19483" spans="1:16">
      <c r="A19483" s="2" t="s">
        <v>21822</v>
      </c>
      <c r="B19483" s="2" t="s">
        <v>21910</v>
      </c>
      <c r="C19483" s="2" t="s">
        <v>21911</v>
      </c>
      <c r="D19483" s="5" t="s">
        <v>22</v>
      </c>
      <c r="E19483" s="5">
        <v>47.49</v>
      </c>
      <c r="F19483" s="5">
        <v>2123.0457000000001</v>
      </c>
      <c r="G19483" s="5">
        <v>-0.3</v>
      </c>
      <c r="H19483" s="5">
        <v>708.68899999999996</v>
      </c>
      <c r="I19483" s="5">
        <v>3</v>
      </c>
      <c r="J19483" s="5">
        <v>365.98</v>
      </c>
      <c r="K19483" s="5" t="s">
        <v>21912</v>
      </c>
      <c r="L19483" s="5">
        <v>3</v>
      </c>
      <c r="M19483" s="5">
        <v>62</v>
      </c>
      <c r="N19483" s="5">
        <v>80</v>
      </c>
      <c r="O19483" s="5" t="s">
        <v>17</v>
      </c>
      <c r="P19483" s="15" t="s">
        <v>418061</v>
      </c>
    </row>
    <row r="19484" spans="1:16">
      <c r="A19484" s="2" t="s">
        <v>21822</v>
      </c>
      <c r="B19484" s="2" t="s">
        <v>21913</v>
      </c>
      <c r="C19484" s="2" t="s">
        <v>21914</v>
      </c>
      <c r="D19484" s="5" t="s">
        <v>22</v>
      </c>
      <c r="E19484" s="5">
        <v>45.01</v>
      </c>
      <c r="F19484" s="5">
        <v>5080.1274000000003</v>
      </c>
      <c r="G19484" s="5">
        <v>8.1</v>
      </c>
      <c r="H19484" s="5">
        <v>1017.0410000000001</v>
      </c>
      <c r="I19484" s="5">
        <v>5</v>
      </c>
      <c r="J19484" s="5">
        <v>591.4</v>
      </c>
      <c r="K19484" s="5" t="s">
        <v>21915</v>
      </c>
      <c r="L19484" s="5">
        <v>1</v>
      </c>
      <c r="M19484" s="5">
        <v>148</v>
      </c>
      <c r="N19484" s="5">
        <v>188</v>
      </c>
      <c r="O19484" s="5" t="s">
        <v>17</v>
      </c>
      <c r="P19484" s="15" t="s">
        <v>418061</v>
      </c>
    </row>
    <row r="19485" spans="1:16">
      <c r="A19485" s="2" t="s">
        <v>21822</v>
      </c>
      <c r="B19485" s="2" t="s">
        <v>21916</v>
      </c>
      <c r="C19485" s="2" t="s">
        <v>21917</v>
      </c>
      <c r="D19485" s="5" t="s">
        <v>22</v>
      </c>
      <c r="E19485" s="5">
        <v>44.07</v>
      </c>
      <c r="F19485" s="5">
        <v>1814.8297</v>
      </c>
      <c r="G19485" s="5">
        <v>-2</v>
      </c>
      <c r="H19485" s="5">
        <v>605.94929999999999</v>
      </c>
      <c r="I19485" s="5">
        <v>3</v>
      </c>
      <c r="J19485" s="5">
        <v>513.80999999999995</v>
      </c>
      <c r="K19485" s="5" t="s">
        <v>21918</v>
      </c>
      <c r="L19485" s="5">
        <v>10</v>
      </c>
      <c r="M19485" s="5">
        <v>246</v>
      </c>
      <c r="N19485" s="5">
        <v>261</v>
      </c>
      <c r="O19485" s="5" t="s">
        <v>22</v>
      </c>
      <c r="P19485" s="15" t="s">
        <v>418061</v>
      </c>
    </row>
    <row r="19486" spans="1:16">
      <c r="A19486" s="2" t="s">
        <v>21822</v>
      </c>
      <c r="B19486" s="2" t="s">
        <v>21919</v>
      </c>
      <c r="C19486" s="2" t="s">
        <v>21920</v>
      </c>
      <c r="D19486" s="5" t="s">
        <v>22</v>
      </c>
      <c r="E19486" s="5">
        <v>40.590000000000003</v>
      </c>
      <c r="F19486" s="5">
        <v>1149.5526</v>
      </c>
      <c r="G19486" s="5">
        <v>-12.8</v>
      </c>
      <c r="H19486" s="5">
        <v>384.1866</v>
      </c>
      <c r="I19486" s="5">
        <v>3</v>
      </c>
      <c r="J19486" s="5">
        <v>91.47</v>
      </c>
      <c r="K19486" s="5" t="s">
        <v>21921</v>
      </c>
      <c r="L19486" s="5">
        <v>5</v>
      </c>
      <c r="M19486" s="5">
        <v>89</v>
      </c>
      <c r="N19486" s="5">
        <v>97</v>
      </c>
      <c r="O19486" s="5" t="s">
        <v>22</v>
      </c>
      <c r="P19486" s="15" t="s">
        <v>418061</v>
      </c>
    </row>
    <row r="19487" spans="1:16">
      <c r="A19487" s="2" t="s">
        <v>21822</v>
      </c>
      <c r="B19487" s="2" t="s">
        <v>21922</v>
      </c>
      <c r="C19487" s="2" t="s">
        <v>21923</v>
      </c>
      <c r="D19487" s="5" t="s">
        <v>22</v>
      </c>
      <c r="E19487" s="5">
        <v>39.58</v>
      </c>
      <c r="F19487" s="5">
        <v>1500.6224</v>
      </c>
      <c r="G19487" s="5">
        <v>-8.5</v>
      </c>
      <c r="H19487" s="5">
        <v>501.21050000000002</v>
      </c>
      <c r="I19487" s="5">
        <v>3</v>
      </c>
      <c r="J19487" s="5">
        <v>235.99</v>
      </c>
      <c r="K19487" s="5" t="s">
        <v>21924</v>
      </c>
      <c r="L19487" s="5">
        <v>5</v>
      </c>
      <c r="M19487" s="5">
        <v>148</v>
      </c>
      <c r="N19487" s="5">
        <v>159</v>
      </c>
      <c r="O19487" s="5" t="s">
        <v>22</v>
      </c>
      <c r="P19487" s="15" t="s">
        <v>418061</v>
      </c>
    </row>
    <row r="19488" spans="1:16">
      <c r="A19488" s="2" t="s">
        <v>21822</v>
      </c>
      <c r="B19488" s="2" t="s">
        <v>21925</v>
      </c>
      <c r="C19488" s="2" t="s">
        <v>21926</v>
      </c>
      <c r="D19488" s="5" t="s">
        <v>22</v>
      </c>
      <c r="E19488" s="5">
        <v>36.71</v>
      </c>
      <c r="F19488" s="5">
        <v>1048.4647</v>
      </c>
      <c r="G19488" s="5">
        <v>-4.7</v>
      </c>
      <c r="H19488" s="5">
        <v>525.23720000000003</v>
      </c>
      <c r="I19488" s="5">
        <v>2</v>
      </c>
      <c r="J19488" s="5">
        <v>162.88</v>
      </c>
      <c r="K19488" s="5" t="s">
        <v>21927</v>
      </c>
      <c r="L19488" s="5">
        <v>7</v>
      </c>
      <c r="M19488" s="5">
        <v>81</v>
      </c>
      <c r="N19488" s="5">
        <v>88</v>
      </c>
      <c r="O19488" s="5" t="s">
        <v>17</v>
      </c>
      <c r="P19488" s="15" t="s">
        <v>418061</v>
      </c>
    </row>
    <row r="19489" spans="1:16">
      <c r="A19489" s="2" t="s">
        <v>21822</v>
      </c>
      <c r="B19489" s="2" t="s">
        <v>21928</v>
      </c>
      <c r="C19489" s="2" t="s">
        <v>21929</v>
      </c>
      <c r="D19489" s="5" t="s">
        <v>22</v>
      </c>
      <c r="E19489" s="5">
        <v>35.369999999999997</v>
      </c>
      <c r="F19489" s="5">
        <v>1564.7746999999999</v>
      </c>
      <c r="G19489" s="5">
        <v>-13.3</v>
      </c>
      <c r="H19489" s="5">
        <v>392.19569999999999</v>
      </c>
      <c r="I19489" s="5">
        <v>4</v>
      </c>
      <c r="J19489" s="5">
        <v>190.18</v>
      </c>
      <c r="K19489" s="5" t="s">
        <v>21930</v>
      </c>
      <c r="L19489" s="5">
        <v>2</v>
      </c>
      <c r="M19489" s="5">
        <v>89</v>
      </c>
      <c r="N19489" s="5">
        <v>100</v>
      </c>
      <c r="O19489" s="5" t="s">
        <v>22</v>
      </c>
      <c r="P19489" s="15" t="s">
        <v>418061</v>
      </c>
    </row>
    <row r="19490" spans="1:16">
      <c r="A19490" s="2" t="s">
        <v>21822</v>
      </c>
      <c r="B19490" s="2" t="s">
        <v>21931</v>
      </c>
      <c r="C19490" s="2" t="s">
        <v>21932</v>
      </c>
      <c r="D19490" s="5" t="s">
        <v>22</v>
      </c>
      <c r="E19490" s="5">
        <v>31.33</v>
      </c>
      <c r="F19490" s="5">
        <v>1101.509</v>
      </c>
      <c r="G19490" s="5">
        <v>-3.9</v>
      </c>
      <c r="H19490" s="5">
        <v>551.75959999999998</v>
      </c>
      <c r="I19490" s="5">
        <v>2</v>
      </c>
      <c r="J19490" s="5">
        <v>258.93</v>
      </c>
      <c r="K19490" s="5" t="s">
        <v>21933</v>
      </c>
      <c r="L19490" s="5">
        <v>8</v>
      </c>
      <c r="M19490" s="5">
        <v>216</v>
      </c>
      <c r="N19490" s="5">
        <v>224</v>
      </c>
      <c r="O19490" s="5" t="s">
        <v>22</v>
      </c>
      <c r="P19490" s="15" t="s">
        <v>418061</v>
      </c>
    </row>
    <row r="19491" spans="1:16">
      <c r="A19491" s="2" t="s">
        <v>21822</v>
      </c>
      <c r="B19491" s="2" t="s">
        <v>21934</v>
      </c>
      <c r="C19491" s="2" t="s">
        <v>21935</v>
      </c>
      <c r="D19491" s="5" t="s">
        <v>22</v>
      </c>
      <c r="E19491" s="5">
        <v>30.02</v>
      </c>
      <c r="F19491" s="5">
        <v>1043.5134</v>
      </c>
      <c r="G19491" s="5">
        <v>-5.9</v>
      </c>
      <c r="H19491" s="5">
        <v>522.76089999999999</v>
      </c>
      <c r="I19491" s="5">
        <v>2</v>
      </c>
      <c r="J19491" s="5">
        <v>229.08</v>
      </c>
      <c r="K19491" s="5" t="s">
        <v>21936</v>
      </c>
      <c r="L19491" s="5">
        <v>11</v>
      </c>
      <c r="M19491" s="5">
        <v>17</v>
      </c>
      <c r="N19491" s="5">
        <v>25</v>
      </c>
      <c r="O19491" s="5" t="s">
        <v>22</v>
      </c>
      <c r="P19491" s="15" t="s">
        <v>418061</v>
      </c>
    </row>
    <row r="19492" spans="1:16">
      <c r="A19492" s="2" t="s">
        <v>21822</v>
      </c>
      <c r="B19492" s="2" t="s">
        <v>21937</v>
      </c>
      <c r="C19492" s="2" t="s">
        <v>21938</v>
      </c>
      <c r="D19492" s="5" t="s">
        <v>22</v>
      </c>
      <c r="E19492" s="5">
        <v>28.59</v>
      </c>
      <c r="F19492" s="5">
        <v>3566.3764999999999</v>
      </c>
      <c r="G19492" s="5">
        <v>1.3</v>
      </c>
      <c r="H19492" s="5">
        <v>714.2835</v>
      </c>
      <c r="I19492" s="5">
        <v>5</v>
      </c>
      <c r="J19492" s="5">
        <v>468.31</v>
      </c>
      <c r="K19492" s="5" t="s">
        <v>21939</v>
      </c>
      <c r="L19492" s="5">
        <v>1</v>
      </c>
      <c r="M19492" s="5">
        <v>148</v>
      </c>
      <c r="N19492" s="5">
        <v>175</v>
      </c>
      <c r="O19492" s="5" t="s">
        <v>17</v>
      </c>
      <c r="P19492" s="15" t="s">
        <v>418061</v>
      </c>
    </row>
    <row r="19493" spans="1:16">
      <c r="A19493" s="2" t="s">
        <v>21822</v>
      </c>
      <c r="B19493" s="2" t="s">
        <v>21940</v>
      </c>
      <c r="C19493" s="2" t="s">
        <v>21941</v>
      </c>
      <c r="D19493" s="5" t="s">
        <v>22</v>
      </c>
      <c r="E19493" s="5">
        <v>26.25</v>
      </c>
      <c r="F19493" s="5">
        <v>737.33439999999996</v>
      </c>
      <c r="G19493" s="5">
        <v>-9.1</v>
      </c>
      <c r="H19493" s="5">
        <v>369.67110000000002</v>
      </c>
      <c r="I19493" s="5">
        <v>2</v>
      </c>
      <c r="J19493" s="5">
        <v>38.44</v>
      </c>
      <c r="K19493" s="5" t="s">
        <v>21942</v>
      </c>
      <c r="L19493" s="5">
        <v>3</v>
      </c>
      <c r="M19493" s="5">
        <v>101</v>
      </c>
      <c r="N19493" s="5">
        <v>106</v>
      </c>
      <c r="O19493" s="5" t="s">
        <v>22</v>
      </c>
      <c r="P19493" s="15" t="s">
        <v>418061</v>
      </c>
    </row>
    <row r="19494" spans="1:16">
      <c r="A19494" s="2" t="s">
        <v>21822</v>
      </c>
      <c r="B19494" s="2" t="s">
        <v>21943</v>
      </c>
      <c r="C19494" s="2" t="s">
        <v>21944</v>
      </c>
      <c r="D19494" s="5" t="s">
        <v>22</v>
      </c>
      <c r="E19494" s="5">
        <v>18.5</v>
      </c>
      <c r="F19494" s="5">
        <v>1064.5389</v>
      </c>
      <c r="G19494" s="5">
        <v>-5.2</v>
      </c>
      <c r="H19494" s="5">
        <v>533.274</v>
      </c>
      <c r="I19494" s="5">
        <v>2</v>
      </c>
      <c r="J19494" s="5">
        <v>319.49</v>
      </c>
      <c r="K19494" s="5" t="s">
        <v>21945</v>
      </c>
      <c r="L19494" s="5">
        <v>1</v>
      </c>
      <c r="M19494" s="5">
        <v>72</v>
      </c>
      <c r="N19494" s="5">
        <v>80</v>
      </c>
      <c r="O19494" s="5" t="s">
        <v>22</v>
      </c>
      <c r="P19494" s="15" t="s">
        <v>418061</v>
      </c>
    </row>
    <row r="19495" spans="1:16">
      <c r="A19495" s="2" t="s">
        <v>47287</v>
      </c>
      <c r="B19495" s="2" t="s">
        <v>47288</v>
      </c>
      <c r="C19495" s="2" t="s">
        <v>47289</v>
      </c>
      <c r="D19495" s="5" t="s">
        <v>22</v>
      </c>
      <c r="E19495" s="5">
        <v>87.92</v>
      </c>
      <c r="F19495" s="5">
        <v>2384.2627000000002</v>
      </c>
      <c r="G19495" s="5">
        <v>3.6</v>
      </c>
      <c r="H19495" s="5">
        <v>795.76440000000002</v>
      </c>
      <c r="I19495" s="5">
        <v>3</v>
      </c>
      <c r="J19495" s="5">
        <v>739.32</v>
      </c>
      <c r="K19495" s="5" t="s">
        <v>47290</v>
      </c>
      <c r="L19495" s="5">
        <v>4</v>
      </c>
      <c r="M19495" s="5">
        <v>73</v>
      </c>
      <c r="N19495" s="5">
        <v>93</v>
      </c>
      <c r="O19495" s="5" t="s">
        <v>22</v>
      </c>
      <c r="P19495" s="15" t="s">
        <v>418061</v>
      </c>
    </row>
    <row r="19496" spans="1:16">
      <c r="A19496" s="2" t="s">
        <v>47287</v>
      </c>
      <c r="B19496" s="2" t="s">
        <v>47291</v>
      </c>
      <c r="C19496" s="2" t="s">
        <v>47292</v>
      </c>
      <c r="D19496" s="5" t="s">
        <v>22</v>
      </c>
      <c r="E19496" s="5">
        <v>82.26</v>
      </c>
      <c r="F19496" s="5">
        <v>1683.7419</v>
      </c>
      <c r="G19496" s="5">
        <v>1.7</v>
      </c>
      <c r="H19496" s="5">
        <v>842.87959999999998</v>
      </c>
      <c r="I19496" s="5">
        <v>2</v>
      </c>
      <c r="J19496" s="5">
        <v>496.38</v>
      </c>
      <c r="K19496" s="5" t="s">
        <v>47293</v>
      </c>
      <c r="L19496" s="5">
        <v>16</v>
      </c>
      <c r="M19496" s="5">
        <v>53</v>
      </c>
      <c r="N19496" s="5">
        <v>67</v>
      </c>
      <c r="O19496" s="5" t="s">
        <v>17</v>
      </c>
      <c r="P19496" s="15" t="s">
        <v>418061</v>
      </c>
    </row>
    <row r="19497" spans="1:16">
      <c r="A19497" s="2" t="s">
        <v>47287</v>
      </c>
      <c r="B19497" s="2" t="s">
        <v>47294</v>
      </c>
      <c r="C19497" s="2" t="s">
        <v>47295</v>
      </c>
      <c r="D19497" s="5" t="s">
        <v>22</v>
      </c>
      <c r="E19497" s="5">
        <v>79.430000000000007</v>
      </c>
      <c r="F19497" s="5">
        <v>2793.4888000000001</v>
      </c>
      <c r="G19497" s="5">
        <v>5.0999999999999996</v>
      </c>
      <c r="H19497" s="5">
        <v>699.38300000000004</v>
      </c>
      <c r="I19497" s="5">
        <v>4</v>
      </c>
      <c r="J19497" s="5">
        <v>716</v>
      </c>
      <c r="K19497" s="5" t="s">
        <v>47296</v>
      </c>
      <c r="L19497" s="5">
        <v>10</v>
      </c>
      <c r="M19497" s="5">
        <v>94</v>
      </c>
      <c r="N19497" s="5">
        <v>119</v>
      </c>
      <c r="O19497" s="5" t="s">
        <v>22</v>
      </c>
      <c r="P19497" s="15" t="s">
        <v>418061</v>
      </c>
    </row>
    <row r="19498" spans="1:16">
      <c r="A19498" s="2" t="s">
        <v>47287</v>
      </c>
      <c r="B19498" s="2" t="s">
        <v>47297</v>
      </c>
      <c r="C19498" s="2" t="s">
        <v>47298</v>
      </c>
      <c r="D19498" s="5" t="s">
        <v>22</v>
      </c>
      <c r="E19498" s="5">
        <v>76.64</v>
      </c>
      <c r="F19498" s="5">
        <v>1481.7950000000001</v>
      </c>
      <c r="G19498" s="5">
        <v>-4.3</v>
      </c>
      <c r="H19498" s="5">
        <v>494.93680000000001</v>
      </c>
      <c r="I19498" s="5">
        <v>3</v>
      </c>
      <c r="J19498" s="5">
        <v>191.14</v>
      </c>
      <c r="K19498" s="5" t="s">
        <v>47299</v>
      </c>
      <c r="L19498" s="5">
        <v>12</v>
      </c>
      <c r="M19498" s="5">
        <v>22</v>
      </c>
      <c r="N19498" s="5">
        <v>34</v>
      </c>
      <c r="O19498" s="5" t="s">
        <v>22</v>
      </c>
      <c r="P19498" s="15" t="s">
        <v>418061</v>
      </c>
    </row>
    <row r="19499" spans="1:16">
      <c r="A19499" s="2" t="s">
        <v>47287</v>
      </c>
      <c r="B19499" s="2" t="s">
        <v>47300</v>
      </c>
      <c r="C19499" s="2" t="s">
        <v>47301</v>
      </c>
      <c r="D19499" s="5" t="s">
        <v>22</v>
      </c>
      <c r="E19499" s="5">
        <v>72.25</v>
      </c>
      <c r="F19499" s="5">
        <v>1784.9706000000001</v>
      </c>
      <c r="G19499" s="5">
        <v>-0.4</v>
      </c>
      <c r="H19499" s="5">
        <v>595.9973</v>
      </c>
      <c r="I19499" s="5">
        <v>3</v>
      </c>
      <c r="J19499" s="5">
        <v>634.17999999999995</v>
      </c>
      <c r="K19499" s="5" t="s">
        <v>47302</v>
      </c>
      <c r="L19499" s="5">
        <v>8</v>
      </c>
      <c r="M19499" s="5">
        <v>4</v>
      </c>
      <c r="N19499" s="5">
        <v>21</v>
      </c>
      <c r="O19499" s="5" t="s">
        <v>22</v>
      </c>
      <c r="P19499" s="15" t="s">
        <v>418061</v>
      </c>
    </row>
    <row r="19500" spans="1:16">
      <c r="A19500" s="2" t="s">
        <v>47287</v>
      </c>
      <c r="B19500" s="2" t="s">
        <v>47303</v>
      </c>
      <c r="C19500" s="2" t="s">
        <v>47304</v>
      </c>
      <c r="D19500" s="5" t="s">
        <v>22</v>
      </c>
      <c r="E19500" s="5">
        <v>68.69</v>
      </c>
      <c r="F19500" s="5">
        <v>1429.7524000000001</v>
      </c>
      <c r="G19500" s="5">
        <v>0.2</v>
      </c>
      <c r="H19500" s="5">
        <v>715.88369999999998</v>
      </c>
      <c r="I19500" s="5">
        <v>2</v>
      </c>
      <c r="J19500" s="5">
        <v>308.05</v>
      </c>
      <c r="K19500" s="5" t="s">
        <v>47305</v>
      </c>
      <c r="L19500" s="5">
        <v>16</v>
      </c>
      <c r="M19500" s="5">
        <v>145</v>
      </c>
      <c r="N19500" s="5">
        <v>158</v>
      </c>
      <c r="O19500" s="5" t="s">
        <v>22</v>
      </c>
      <c r="P19500" s="15" t="s">
        <v>418061</v>
      </c>
    </row>
    <row r="19501" spans="1:16">
      <c r="A19501" s="2" t="s">
        <v>47287</v>
      </c>
      <c r="B19501" s="2" t="s">
        <v>47306</v>
      </c>
      <c r="C19501" s="2" t="s">
        <v>47307</v>
      </c>
      <c r="D19501" s="5" t="s">
        <v>22</v>
      </c>
      <c r="E19501" s="5">
        <v>68.13</v>
      </c>
      <c r="F19501" s="5">
        <v>1486.7854</v>
      </c>
      <c r="G19501" s="5">
        <v>4.7</v>
      </c>
      <c r="H19501" s="5">
        <v>744.40350000000001</v>
      </c>
      <c r="I19501" s="5">
        <v>2</v>
      </c>
      <c r="J19501" s="5">
        <v>339.1</v>
      </c>
      <c r="K19501" s="5" t="s">
        <v>47308</v>
      </c>
      <c r="L19501" s="5">
        <v>1</v>
      </c>
      <c r="M19501" s="5">
        <v>107</v>
      </c>
      <c r="N19501" s="5">
        <v>119</v>
      </c>
      <c r="O19501" s="5" t="s">
        <v>17</v>
      </c>
      <c r="P19501" s="15" t="s">
        <v>418061</v>
      </c>
    </row>
    <row r="19502" spans="1:16">
      <c r="A19502" s="2" t="s">
        <v>47287</v>
      </c>
      <c r="B19502" s="2" t="s">
        <v>47309</v>
      </c>
      <c r="C19502" s="2" t="s">
        <v>47310</v>
      </c>
      <c r="D19502" s="5" t="s">
        <v>22</v>
      </c>
      <c r="E19502" s="5">
        <v>65.02</v>
      </c>
      <c r="F19502" s="5">
        <v>1470.7904000000001</v>
      </c>
      <c r="G19502" s="5">
        <v>-2.2000000000000002</v>
      </c>
      <c r="H19502" s="5">
        <v>491.2697</v>
      </c>
      <c r="I19502" s="5">
        <v>3</v>
      </c>
      <c r="J19502" s="5">
        <v>394.16</v>
      </c>
      <c r="K19502" s="5" t="s">
        <v>47311</v>
      </c>
      <c r="L19502" s="5">
        <v>17</v>
      </c>
      <c r="M19502" s="5">
        <v>107</v>
      </c>
      <c r="N19502" s="5">
        <v>119</v>
      </c>
      <c r="O19502" s="5" t="s">
        <v>22</v>
      </c>
      <c r="P19502" s="15" t="s">
        <v>418061</v>
      </c>
    </row>
    <row r="19503" spans="1:16">
      <c r="A19503" s="2" t="s">
        <v>47287</v>
      </c>
      <c r="B19503" s="2" t="s">
        <v>47312</v>
      </c>
      <c r="C19503" s="2" t="s">
        <v>47313</v>
      </c>
      <c r="D19503" s="5" t="s">
        <v>22</v>
      </c>
      <c r="E19503" s="5">
        <v>63.51</v>
      </c>
      <c r="F19503" s="5">
        <v>1699.7367999999999</v>
      </c>
      <c r="G19503" s="5">
        <v>2.6</v>
      </c>
      <c r="H19503" s="5">
        <v>850.87789999999995</v>
      </c>
      <c r="I19503" s="5">
        <v>2</v>
      </c>
      <c r="J19503" s="5">
        <v>446.5</v>
      </c>
      <c r="K19503" s="5" t="s">
        <v>47314</v>
      </c>
      <c r="L19503" s="5">
        <v>2</v>
      </c>
      <c r="M19503" s="5">
        <v>53</v>
      </c>
      <c r="N19503" s="5">
        <v>67</v>
      </c>
      <c r="O19503" s="5" t="s">
        <v>17</v>
      </c>
      <c r="P19503" s="15" t="s">
        <v>418061</v>
      </c>
    </row>
    <row r="19504" spans="1:16">
      <c r="A19504" s="2" t="s">
        <v>47287</v>
      </c>
      <c r="B19504" s="2" t="s">
        <v>47315</v>
      </c>
      <c r="C19504" s="2" t="s">
        <v>47316</v>
      </c>
      <c r="D19504" s="5" t="s">
        <v>22</v>
      </c>
      <c r="E19504" s="5">
        <v>63.49</v>
      </c>
      <c r="F19504" s="5">
        <v>2809.4836</v>
      </c>
      <c r="G19504" s="5">
        <v>1.5</v>
      </c>
      <c r="H19504" s="5">
        <v>703.37919999999997</v>
      </c>
      <c r="I19504" s="5">
        <v>4</v>
      </c>
      <c r="J19504" s="5">
        <v>635.09</v>
      </c>
      <c r="K19504" s="5" t="s">
        <v>47317</v>
      </c>
      <c r="L19504" s="5">
        <v>3</v>
      </c>
      <c r="M19504" s="5">
        <v>94</v>
      </c>
      <c r="N19504" s="5">
        <v>119</v>
      </c>
      <c r="O19504" s="5" t="s">
        <v>17</v>
      </c>
      <c r="P19504" s="15" t="s">
        <v>418061</v>
      </c>
    </row>
    <row r="19505" spans="1:16">
      <c r="A19505" s="2" t="s">
        <v>47287</v>
      </c>
      <c r="B19505" s="2" t="s">
        <v>47318</v>
      </c>
      <c r="C19505" s="2" t="s">
        <v>47319</v>
      </c>
      <c r="D19505" s="5" t="s">
        <v>22</v>
      </c>
      <c r="E19505" s="5">
        <v>58.58</v>
      </c>
      <c r="F19505" s="5">
        <v>1699.7367999999999</v>
      </c>
      <c r="G19505" s="5">
        <v>1.8</v>
      </c>
      <c r="H19505" s="5">
        <v>850.87720000000002</v>
      </c>
      <c r="I19505" s="5">
        <v>2</v>
      </c>
      <c r="J19505" s="5">
        <v>415.61</v>
      </c>
      <c r="K19505" s="5" t="s">
        <v>47320</v>
      </c>
      <c r="L19505" s="5">
        <v>7</v>
      </c>
      <c r="M19505" s="5">
        <v>53</v>
      </c>
      <c r="N19505" s="5">
        <v>67</v>
      </c>
      <c r="O19505" s="5" t="s">
        <v>17</v>
      </c>
      <c r="P19505" s="15" t="s">
        <v>418061</v>
      </c>
    </row>
    <row r="19506" spans="1:16">
      <c r="A19506" s="2" t="s">
        <v>47287</v>
      </c>
      <c r="B19506" s="2" t="s">
        <v>47321</v>
      </c>
      <c r="C19506" s="2" t="s">
        <v>47322</v>
      </c>
      <c r="D19506" s="5" t="s">
        <v>22</v>
      </c>
      <c r="E19506" s="5">
        <v>57.9</v>
      </c>
      <c r="F19506" s="5">
        <v>1697.9386</v>
      </c>
      <c r="G19506" s="5">
        <v>2.8</v>
      </c>
      <c r="H19506" s="5">
        <v>849.97889999999995</v>
      </c>
      <c r="I19506" s="5">
        <v>2</v>
      </c>
      <c r="J19506" s="5">
        <v>564.84</v>
      </c>
      <c r="K19506" s="5" t="s">
        <v>47323</v>
      </c>
      <c r="L19506" s="5">
        <v>3</v>
      </c>
      <c r="M19506" s="5">
        <v>5</v>
      </c>
      <c r="N19506" s="5">
        <v>21</v>
      </c>
      <c r="O19506" s="5" t="s">
        <v>22</v>
      </c>
      <c r="P19506" s="15" t="s">
        <v>418061</v>
      </c>
    </row>
    <row r="19507" spans="1:16">
      <c r="A19507" s="2" t="s">
        <v>47287</v>
      </c>
      <c r="B19507" s="2" t="s">
        <v>47324</v>
      </c>
      <c r="C19507" s="2" t="s">
        <v>47325</v>
      </c>
      <c r="D19507" s="5" t="s">
        <v>22</v>
      </c>
      <c r="E19507" s="5">
        <v>55.89</v>
      </c>
      <c r="F19507" s="5">
        <v>1340.7086999999999</v>
      </c>
      <c r="G19507" s="5">
        <v>-0.7</v>
      </c>
      <c r="H19507" s="5">
        <v>671.36109999999996</v>
      </c>
      <c r="I19507" s="5">
        <v>2</v>
      </c>
      <c r="J19507" s="5">
        <v>415.93</v>
      </c>
      <c r="K19507" s="5" t="s">
        <v>47326</v>
      </c>
      <c r="L19507" s="5">
        <v>25</v>
      </c>
      <c r="M19507" s="5">
        <v>94</v>
      </c>
      <c r="N19507" s="5">
        <v>106</v>
      </c>
      <c r="O19507" s="5" t="s">
        <v>22</v>
      </c>
      <c r="P19507" s="15" t="s">
        <v>418061</v>
      </c>
    </row>
    <row r="19508" spans="1:16">
      <c r="A19508" s="2" t="s">
        <v>47287</v>
      </c>
      <c r="B19508" s="2" t="s">
        <v>47327</v>
      </c>
      <c r="C19508" s="2" t="s">
        <v>47328</v>
      </c>
      <c r="D19508" s="5" t="s">
        <v>22</v>
      </c>
      <c r="E19508" s="5">
        <v>50.54</v>
      </c>
      <c r="F19508" s="5">
        <v>944.50789999999995</v>
      </c>
      <c r="G19508" s="5">
        <v>-5.3</v>
      </c>
      <c r="H19508" s="5">
        <v>473.25880000000001</v>
      </c>
      <c r="I19508" s="5">
        <v>2</v>
      </c>
      <c r="J19508" s="5">
        <v>257.05</v>
      </c>
      <c r="K19508" s="5" t="s">
        <v>47329</v>
      </c>
      <c r="L19508" s="5">
        <v>12</v>
      </c>
      <c r="M19508" s="5">
        <v>35</v>
      </c>
      <c r="N19508" s="5">
        <v>42</v>
      </c>
      <c r="O19508" s="5" t="s">
        <v>22</v>
      </c>
      <c r="P19508" s="15" t="s">
        <v>418061</v>
      </c>
    </row>
    <row r="19509" spans="1:16">
      <c r="A19509" s="2" t="s">
        <v>47287</v>
      </c>
      <c r="B19509" s="2" t="s">
        <v>47330</v>
      </c>
      <c r="C19509" s="2" t="s">
        <v>47331</v>
      </c>
      <c r="D19509" s="5" t="s">
        <v>22</v>
      </c>
      <c r="E19509" s="5">
        <v>48.93</v>
      </c>
      <c r="F19509" s="5">
        <v>1800.9655</v>
      </c>
      <c r="G19509" s="5">
        <v>-0.6</v>
      </c>
      <c r="H19509" s="5">
        <v>601.32870000000003</v>
      </c>
      <c r="I19509" s="5">
        <v>3</v>
      </c>
      <c r="J19509" s="5">
        <v>594.98</v>
      </c>
      <c r="K19509" s="5" t="s">
        <v>47332</v>
      </c>
      <c r="L19509" s="5">
        <v>1</v>
      </c>
      <c r="M19509" s="5">
        <v>4</v>
      </c>
      <c r="N19509" s="5">
        <v>21</v>
      </c>
      <c r="O19509" s="5" t="s">
        <v>17</v>
      </c>
      <c r="P19509" s="15" t="s">
        <v>418061</v>
      </c>
    </row>
    <row r="19510" spans="1:16">
      <c r="A19510" s="2" t="s">
        <v>47287</v>
      </c>
      <c r="B19510" s="2" t="s">
        <v>47333</v>
      </c>
      <c r="C19510" s="2" t="s">
        <v>47334</v>
      </c>
      <c r="D19510" s="5" t="s">
        <v>22</v>
      </c>
      <c r="E19510" s="5">
        <v>40.92</v>
      </c>
      <c r="F19510" s="5">
        <v>1399.7744</v>
      </c>
      <c r="G19510" s="5">
        <v>-5.7</v>
      </c>
      <c r="H19510" s="5">
        <v>700.89049999999997</v>
      </c>
      <c r="I19510" s="5">
        <v>2</v>
      </c>
      <c r="J19510" s="5">
        <v>458.65</v>
      </c>
      <c r="K19510" s="5" t="s">
        <v>47335</v>
      </c>
      <c r="L19510" s="5">
        <v>1</v>
      </c>
      <c r="M19510" s="5">
        <v>8</v>
      </c>
      <c r="N19510" s="5">
        <v>21</v>
      </c>
      <c r="O19510" s="5" t="s">
        <v>22</v>
      </c>
      <c r="P19510" s="15" t="s">
        <v>418061</v>
      </c>
    </row>
    <row r="19511" spans="1:16">
      <c r="A19511" s="2" t="s">
        <v>47287</v>
      </c>
      <c r="B19511" s="2" t="s">
        <v>47336</v>
      </c>
      <c r="C19511" s="2" t="s">
        <v>47337</v>
      </c>
      <c r="D19511" s="5" t="s">
        <v>22</v>
      </c>
      <c r="E19511" s="5">
        <v>30.34</v>
      </c>
      <c r="F19511" s="5">
        <v>801.49599999999998</v>
      </c>
      <c r="G19511" s="5">
        <v>-5.3</v>
      </c>
      <c r="H19511" s="5">
        <v>401.75310000000002</v>
      </c>
      <c r="I19511" s="5">
        <v>2</v>
      </c>
      <c r="J19511" s="5">
        <v>280.24</v>
      </c>
      <c r="K19511" s="5" t="s">
        <v>47338</v>
      </c>
      <c r="L19511" s="5">
        <v>5</v>
      </c>
      <c r="M19511" s="5">
        <v>151</v>
      </c>
      <c r="N19511" s="5">
        <v>158</v>
      </c>
      <c r="O19511" s="5" t="s">
        <v>22</v>
      </c>
      <c r="P19511" s="15" t="s">
        <v>418061</v>
      </c>
    </row>
    <row r="19512" spans="1:16">
      <c r="A19512" s="2" t="s">
        <v>47287</v>
      </c>
      <c r="B19512" s="2" t="s">
        <v>47339</v>
      </c>
      <c r="C19512" s="2" t="s">
        <v>47340</v>
      </c>
      <c r="D19512" s="5" t="s">
        <v>22</v>
      </c>
      <c r="E19512" s="5">
        <v>20.53</v>
      </c>
      <c r="F19512" s="5">
        <v>928.46939999999995</v>
      </c>
      <c r="G19512" s="5">
        <v>-3</v>
      </c>
      <c r="H19512" s="5">
        <v>465.24059999999997</v>
      </c>
      <c r="I19512" s="5">
        <v>2</v>
      </c>
      <c r="J19512" s="5">
        <v>428.88</v>
      </c>
      <c r="K19512" s="5" t="s">
        <v>47341</v>
      </c>
      <c r="L19512" s="5">
        <v>6</v>
      </c>
      <c r="M19512" s="5">
        <v>159</v>
      </c>
      <c r="N19512" s="5">
        <v>165</v>
      </c>
      <c r="O19512" s="5" t="s">
        <v>22</v>
      </c>
      <c r="P19512" s="15" t="s">
        <v>418061</v>
      </c>
    </row>
    <row r="19513" spans="1:16">
      <c r="A19513" s="2" t="s">
        <v>47287</v>
      </c>
      <c r="B19513" s="2" t="s">
        <v>47342</v>
      </c>
      <c r="C19513" s="2" t="s">
        <v>47343</v>
      </c>
      <c r="D19513" s="5" t="s">
        <v>22</v>
      </c>
      <c r="E19513" s="5">
        <v>20.16</v>
      </c>
      <c r="F19513" s="5">
        <v>882.4923</v>
      </c>
      <c r="G19513" s="5">
        <v>-6.9</v>
      </c>
      <c r="H19513" s="5">
        <v>442.25040000000001</v>
      </c>
      <c r="I19513" s="5">
        <v>2</v>
      </c>
      <c r="J19513" s="5">
        <v>191.3</v>
      </c>
      <c r="K19513" s="5" t="s">
        <v>47344</v>
      </c>
      <c r="L19513" s="5">
        <v>1</v>
      </c>
      <c r="M19513" s="5">
        <v>27</v>
      </c>
      <c r="N19513" s="5">
        <v>34</v>
      </c>
      <c r="O19513" s="5" t="s">
        <v>22</v>
      </c>
      <c r="P19513" s="15" t="s">
        <v>418061</v>
      </c>
    </row>
    <row r="19514" spans="1:16">
      <c r="A19514" s="2" t="s">
        <v>100452</v>
      </c>
      <c r="B19514" s="2" t="s">
        <v>100453</v>
      </c>
      <c r="C19514" s="2" t="s">
        <v>100454</v>
      </c>
      <c r="D19514" s="5" t="s">
        <v>22</v>
      </c>
      <c r="E19514" s="5">
        <v>44.71</v>
      </c>
      <c r="F19514" s="5">
        <v>1203.6288</v>
      </c>
      <c r="G19514" s="5">
        <v>-5.9</v>
      </c>
      <c r="H19514" s="5">
        <v>602.81809999999996</v>
      </c>
      <c r="I19514" s="5">
        <v>2</v>
      </c>
      <c r="J19514" s="5">
        <v>534.9</v>
      </c>
      <c r="K19514" s="5" t="s">
        <v>100455</v>
      </c>
      <c r="L19514" s="5">
        <v>2</v>
      </c>
      <c r="M19514" s="5">
        <v>69</v>
      </c>
      <c r="N19514" s="5">
        <v>78</v>
      </c>
      <c r="O19514" s="5" t="s">
        <v>22</v>
      </c>
      <c r="P19514" s="15" t="s">
        <v>418061</v>
      </c>
    </row>
    <row r="19515" spans="1:16">
      <c r="A19515" s="2" t="s">
        <v>100452</v>
      </c>
      <c r="B19515" s="2" t="s">
        <v>100456</v>
      </c>
      <c r="C19515" s="2" t="s">
        <v>100457</v>
      </c>
      <c r="D19515" s="5" t="s">
        <v>22</v>
      </c>
      <c r="E19515" s="5">
        <v>35.94</v>
      </c>
      <c r="F19515" s="5">
        <v>1976.0441000000001</v>
      </c>
      <c r="G19515" s="5">
        <v>-8.3000000000000007</v>
      </c>
      <c r="H19515" s="5">
        <v>659.68320000000006</v>
      </c>
      <c r="I19515" s="5">
        <v>3</v>
      </c>
      <c r="J19515" s="5">
        <v>625.41</v>
      </c>
      <c r="K19515" s="5" t="s">
        <v>100458</v>
      </c>
      <c r="L19515" s="5">
        <v>3</v>
      </c>
      <c r="M19515" s="5">
        <v>830</v>
      </c>
      <c r="N19515" s="5">
        <v>847</v>
      </c>
      <c r="O19515" s="5" t="s">
        <v>22</v>
      </c>
      <c r="P19515" s="15" t="s">
        <v>418061</v>
      </c>
    </row>
    <row r="19516" spans="1:16">
      <c r="A19516" s="2" t="s">
        <v>100452</v>
      </c>
      <c r="B19516" s="2" t="s">
        <v>100459</v>
      </c>
      <c r="C19516" s="2" t="s">
        <v>100460</v>
      </c>
      <c r="D19516" s="5" t="s">
        <v>22</v>
      </c>
      <c r="E19516" s="5">
        <v>26.32</v>
      </c>
      <c r="F19516" s="5">
        <v>1732.9623999999999</v>
      </c>
      <c r="G19516" s="5">
        <v>-12.7</v>
      </c>
      <c r="H19516" s="5">
        <v>578.65409999999997</v>
      </c>
      <c r="I19516" s="5">
        <v>3</v>
      </c>
      <c r="J19516" s="5">
        <v>473.24</v>
      </c>
      <c r="K19516" s="5" t="s">
        <v>100461</v>
      </c>
      <c r="L19516" s="5">
        <v>1</v>
      </c>
      <c r="M19516" s="5">
        <v>792</v>
      </c>
      <c r="N19516" s="5">
        <v>807</v>
      </c>
      <c r="O19516" s="5" t="s">
        <v>22</v>
      </c>
      <c r="P19516" s="15" t="s">
        <v>418061</v>
      </c>
    </row>
    <row r="19517" spans="1:16">
      <c r="A19517" s="2" t="s">
        <v>100452</v>
      </c>
      <c r="B19517" s="2" t="s">
        <v>100462</v>
      </c>
      <c r="C19517" s="2" t="s">
        <v>100463</v>
      </c>
      <c r="D19517" s="5" t="s">
        <v>22</v>
      </c>
      <c r="E19517" s="5">
        <v>22.76</v>
      </c>
      <c r="F19517" s="5">
        <v>1327.7095999999999</v>
      </c>
      <c r="G19517" s="5">
        <v>-17.5</v>
      </c>
      <c r="H19517" s="5">
        <v>664.85050000000001</v>
      </c>
      <c r="I19517" s="5">
        <v>2</v>
      </c>
      <c r="J19517" s="5">
        <v>316.17</v>
      </c>
      <c r="K19517" s="5" t="s">
        <v>100464</v>
      </c>
      <c r="L19517" s="5">
        <v>1</v>
      </c>
      <c r="M19517" s="5">
        <v>312</v>
      </c>
      <c r="N19517" s="5">
        <v>324</v>
      </c>
      <c r="O19517" s="5" t="s">
        <v>22</v>
      </c>
      <c r="P19517" s="15" t="s">
        <v>418061</v>
      </c>
    </row>
    <row r="19518" spans="1:16">
      <c r="A19518" s="2" t="s">
        <v>100452</v>
      </c>
      <c r="B19518" s="2" t="s">
        <v>100465</v>
      </c>
      <c r="C19518" s="2" t="s">
        <v>17340</v>
      </c>
      <c r="D19518" s="5" t="s">
        <v>17</v>
      </c>
      <c r="E19518" s="5">
        <v>19.91</v>
      </c>
      <c r="F19518" s="5">
        <v>744.43809999999996</v>
      </c>
      <c r="G19518" s="5">
        <v>-6.3</v>
      </c>
      <c r="H19518" s="5">
        <v>373.22399999999999</v>
      </c>
      <c r="I19518" s="5">
        <v>2</v>
      </c>
      <c r="J19518" s="5">
        <v>296.86</v>
      </c>
      <c r="K19518" s="5" t="s">
        <v>2476</v>
      </c>
      <c r="L19518" s="5">
        <v>13</v>
      </c>
      <c r="M19518" s="5">
        <v>494</v>
      </c>
      <c r="N19518" s="5">
        <v>499</v>
      </c>
      <c r="O19518" s="5" t="s">
        <v>22</v>
      </c>
      <c r="P19518" s="15" t="s">
        <v>418061</v>
      </c>
    </row>
    <row r="19519" spans="1:16">
      <c r="A19519" s="2" t="s">
        <v>100452</v>
      </c>
      <c r="B19519" s="2" t="s">
        <v>100466</v>
      </c>
      <c r="C19519" s="2" t="s">
        <v>17345</v>
      </c>
      <c r="D19519" s="5" t="s">
        <v>17</v>
      </c>
      <c r="E19519" s="5">
        <v>19.48</v>
      </c>
      <c r="F19519" s="5">
        <v>616.34310000000005</v>
      </c>
      <c r="G19519" s="5">
        <v>-6.4</v>
      </c>
      <c r="H19519" s="5">
        <v>617.34649999999999</v>
      </c>
      <c r="I19519" s="5">
        <v>1</v>
      </c>
      <c r="J19519" s="5">
        <v>189.61</v>
      </c>
      <c r="K19519" s="5" t="s">
        <v>2482</v>
      </c>
      <c r="L19519" s="5">
        <v>4</v>
      </c>
      <c r="M19519" s="5">
        <v>494</v>
      </c>
      <c r="N19519" s="5">
        <v>498</v>
      </c>
      <c r="O19519" s="5" t="s">
        <v>22</v>
      </c>
      <c r="P19519" s="15" t="s">
        <v>418061</v>
      </c>
    </row>
    <row r="19520" spans="1:16">
      <c r="A19520" s="2" t="s">
        <v>100452</v>
      </c>
      <c r="B19520" s="2" t="s">
        <v>100467</v>
      </c>
      <c r="C19520" s="2" t="s">
        <v>100468</v>
      </c>
      <c r="D19520" s="5" t="s">
        <v>22</v>
      </c>
      <c r="E19520" s="5">
        <v>18.41</v>
      </c>
      <c r="F19520" s="5">
        <v>1070.6124</v>
      </c>
      <c r="G19520" s="5">
        <v>-0.7</v>
      </c>
      <c r="H19520" s="5">
        <v>536.31309999999996</v>
      </c>
      <c r="I19520" s="5">
        <v>2</v>
      </c>
      <c r="J19520" s="5">
        <v>493.12</v>
      </c>
      <c r="K19520" s="5" t="s">
        <v>100469</v>
      </c>
      <c r="L19520" s="5">
        <v>3</v>
      </c>
      <c r="M19520" s="5">
        <v>460</v>
      </c>
      <c r="N19520" s="5">
        <v>468</v>
      </c>
      <c r="O19520" s="5" t="s">
        <v>22</v>
      </c>
      <c r="P19520" s="15" t="s">
        <v>418061</v>
      </c>
    </row>
    <row r="19521" spans="1:16">
      <c r="A19521" s="2" t="s">
        <v>104966</v>
      </c>
      <c r="B19521" s="2" t="s">
        <v>104967</v>
      </c>
      <c r="C19521" s="2" t="s">
        <v>104968</v>
      </c>
      <c r="D19521" s="5" t="s">
        <v>22</v>
      </c>
      <c r="E19521" s="5">
        <v>26.4</v>
      </c>
      <c r="F19521" s="5">
        <v>937.52729999999997</v>
      </c>
      <c r="G19521" s="5">
        <v>-7.9</v>
      </c>
      <c r="H19521" s="5">
        <v>469.7672</v>
      </c>
      <c r="I19521" s="5">
        <v>2</v>
      </c>
      <c r="J19521" s="5">
        <v>427.29</v>
      </c>
      <c r="K19521" s="5" t="s">
        <v>104969</v>
      </c>
      <c r="L19521" s="5">
        <v>2</v>
      </c>
      <c r="M19521" s="5">
        <v>296</v>
      </c>
      <c r="N19521" s="5">
        <v>303</v>
      </c>
      <c r="O19521" s="5" t="s">
        <v>22</v>
      </c>
      <c r="P19521" s="15" t="s">
        <v>418061</v>
      </c>
    </row>
    <row r="19522" spans="1:16">
      <c r="A19522" s="2" t="s">
        <v>104966</v>
      </c>
      <c r="B19522" s="2" t="s">
        <v>104970</v>
      </c>
      <c r="C19522" s="2" t="s">
        <v>104971</v>
      </c>
      <c r="D19522" s="5" t="s">
        <v>22</v>
      </c>
      <c r="E19522" s="5">
        <v>20.99</v>
      </c>
      <c r="F19522" s="5">
        <v>2305.1477</v>
      </c>
      <c r="G19522" s="5">
        <v>-4.0999999999999996</v>
      </c>
      <c r="H19522" s="5">
        <v>769.38670000000002</v>
      </c>
      <c r="I19522" s="5">
        <v>3</v>
      </c>
      <c r="J19522" s="5">
        <v>584.79999999999995</v>
      </c>
      <c r="K19522" s="5" t="s">
        <v>104972</v>
      </c>
      <c r="L19522" s="5">
        <v>1</v>
      </c>
      <c r="M19522" s="5">
        <v>245</v>
      </c>
      <c r="N19522" s="5">
        <v>265</v>
      </c>
      <c r="O19522" s="5" t="s">
        <v>22</v>
      </c>
      <c r="P19522" s="15" t="s">
        <v>418061</v>
      </c>
    </row>
    <row r="19523" spans="1:16">
      <c r="A19523" s="2" t="s">
        <v>99774</v>
      </c>
      <c r="B19523" s="2" t="s">
        <v>99775</v>
      </c>
      <c r="C19523" s="2" t="s">
        <v>99776</v>
      </c>
      <c r="D19523" s="5" t="s">
        <v>22</v>
      </c>
      <c r="E19523" s="5">
        <v>44.58</v>
      </c>
      <c r="F19523" s="5">
        <v>2721.3544999999999</v>
      </c>
      <c r="G19523" s="5">
        <v>6</v>
      </c>
      <c r="H19523" s="5">
        <v>908.1309</v>
      </c>
      <c r="I19523" s="5">
        <v>3</v>
      </c>
      <c r="J19523" s="5">
        <v>493.24</v>
      </c>
      <c r="K19523" s="5" t="s">
        <v>99777</v>
      </c>
      <c r="L19523" s="5">
        <v>1</v>
      </c>
      <c r="M19523" s="5">
        <v>43</v>
      </c>
      <c r="N19523" s="5">
        <v>65</v>
      </c>
      <c r="O19523" s="5" t="s">
        <v>17</v>
      </c>
      <c r="P19523" s="15" t="s">
        <v>418061</v>
      </c>
    </row>
    <row r="19524" spans="1:16">
      <c r="A19524" s="2" t="s">
        <v>99774</v>
      </c>
      <c r="B19524" s="2" t="s">
        <v>99778</v>
      </c>
      <c r="C19524" s="2" t="s">
        <v>99779</v>
      </c>
      <c r="D19524" s="5" t="s">
        <v>22</v>
      </c>
      <c r="E19524" s="5">
        <v>35.15</v>
      </c>
      <c r="F19524" s="5">
        <v>1936.9794999999999</v>
      </c>
      <c r="G19524" s="5">
        <v>-7.5</v>
      </c>
      <c r="H19524" s="5">
        <v>646.66229999999996</v>
      </c>
      <c r="I19524" s="5">
        <v>3</v>
      </c>
      <c r="J19524" s="5">
        <v>357.58</v>
      </c>
      <c r="K19524" s="5" t="s">
        <v>99780</v>
      </c>
      <c r="L19524" s="5">
        <v>1</v>
      </c>
      <c r="M19524" s="5">
        <v>417</v>
      </c>
      <c r="N19524" s="5">
        <v>434</v>
      </c>
      <c r="O19524" s="5" t="s">
        <v>22</v>
      </c>
      <c r="P19524" s="15" t="s">
        <v>418061</v>
      </c>
    </row>
    <row r="19525" spans="1:16">
      <c r="A19525" s="2" t="s">
        <v>99774</v>
      </c>
      <c r="B19525" s="2" t="s">
        <v>99781</v>
      </c>
      <c r="C19525" s="2" t="s">
        <v>99782</v>
      </c>
      <c r="D19525" s="5" t="s">
        <v>22</v>
      </c>
      <c r="E19525" s="5">
        <v>31.33</v>
      </c>
      <c r="F19525" s="5">
        <v>2281.0288</v>
      </c>
      <c r="G19525" s="5">
        <v>9.1999999999999993</v>
      </c>
      <c r="H19525" s="5">
        <v>1141.5322000000001</v>
      </c>
      <c r="I19525" s="5">
        <v>2</v>
      </c>
      <c r="J19525" s="5">
        <v>478.62</v>
      </c>
      <c r="K19525" s="5" t="s">
        <v>99783</v>
      </c>
      <c r="L19525" s="5">
        <v>2</v>
      </c>
      <c r="M19525" s="5">
        <v>467</v>
      </c>
      <c r="N19525" s="5">
        <v>485</v>
      </c>
      <c r="O19525" s="5" t="s">
        <v>22</v>
      </c>
      <c r="P19525" s="15" t="s">
        <v>418061</v>
      </c>
    </row>
    <row r="19526" spans="1:16">
      <c r="A19526" s="2" t="s">
        <v>99774</v>
      </c>
      <c r="B19526" s="2" t="s">
        <v>99784</v>
      </c>
      <c r="C19526" s="2" t="s">
        <v>99785</v>
      </c>
      <c r="D19526" s="5" t="s">
        <v>22</v>
      </c>
      <c r="E19526" s="5">
        <v>20.59</v>
      </c>
      <c r="F19526" s="5">
        <v>1318.5617999999999</v>
      </c>
      <c r="G19526" s="5">
        <v>-0.5</v>
      </c>
      <c r="H19526" s="5">
        <v>660.28779999999995</v>
      </c>
      <c r="I19526" s="5">
        <v>2</v>
      </c>
      <c r="J19526" s="5">
        <v>475.53</v>
      </c>
      <c r="K19526" s="5" t="s">
        <v>99786</v>
      </c>
      <c r="L19526" s="5">
        <v>1</v>
      </c>
      <c r="M19526" s="5">
        <v>457</v>
      </c>
      <c r="N19526" s="5">
        <v>466</v>
      </c>
      <c r="O19526" s="5" t="s">
        <v>22</v>
      </c>
      <c r="P19526" s="15" t="s">
        <v>418061</v>
      </c>
    </row>
    <row r="19527" spans="1:16">
      <c r="A19527" s="2" t="s">
        <v>99774</v>
      </c>
      <c r="B19527" s="2" t="s">
        <v>99787</v>
      </c>
      <c r="C19527" s="2" t="s">
        <v>99788</v>
      </c>
      <c r="D19527" s="5" t="s">
        <v>22</v>
      </c>
      <c r="E19527" s="5">
        <v>19.510000000000002</v>
      </c>
      <c r="F19527" s="5">
        <v>1118.5608</v>
      </c>
      <c r="G19527" s="5">
        <v>-4.8</v>
      </c>
      <c r="H19527" s="5">
        <v>560.28499999999997</v>
      </c>
      <c r="I19527" s="5">
        <v>2</v>
      </c>
      <c r="J19527" s="5">
        <v>405.12</v>
      </c>
      <c r="K19527" s="5" t="s">
        <v>99789</v>
      </c>
      <c r="L19527" s="5">
        <v>2</v>
      </c>
      <c r="M19527" s="5">
        <v>253</v>
      </c>
      <c r="N19527" s="5">
        <v>262</v>
      </c>
      <c r="O19527" s="5" t="s">
        <v>22</v>
      </c>
      <c r="P19527" s="15" t="s">
        <v>418061</v>
      </c>
    </row>
    <row r="19528" spans="1:16">
      <c r="A19528" s="2" t="s">
        <v>99774</v>
      </c>
      <c r="B19528" s="2" t="s">
        <v>99790</v>
      </c>
      <c r="C19528" s="2" t="s">
        <v>37741</v>
      </c>
      <c r="D19528" s="5" t="s">
        <v>17</v>
      </c>
      <c r="E19528" s="5">
        <v>19.350000000000001</v>
      </c>
      <c r="F19528" s="5">
        <v>560.35329999999999</v>
      </c>
      <c r="G19528" s="5">
        <v>-8.6</v>
      </c>
      <c r="H19528" s="5">
        <v>561.35580000000004</v>
      </c>
      <c r="I19528" s="5">
        <v>1</v>
      </c>
      <c r="J19528" s="5">
        <v>130.24</v>
      </c>
      <c r="K19528" s="5" t="s">
        <v>37139</v>
      </c>
      <c r="L19528" s="5">
        <v>2</v>
      </c>
      <c r="M19528" s="5">
        <v>159</v>
      </c>
      <c r="N19528" s="5">
        <v>163</v>
      </c>
      <c r="O19528" s="5" t="s">
        <v>22</v>
      </c>
      <c r="P19528" s="15" t="s">
        <v>418061</v>
      </c>
    </row>
    <row r="19529" spans="1:16">
      <c r="A19529" s="2" t="s">
        <v>99774</v>
      </c>
      <c r="B19529" s="2" t="s">
        <v>99791</v>
      </c>
      <c r="C19529" s="2" t="s">
        <v>99792</v>
      </c>
      <c r="D19529" s="5" t="s">
        <v>22</v>
      </c>
      <c r="E19529" s="5">
        <v>17.79</v>
      </c>
      <c r="F19529" s="5">
        <v>1915.9712999999999</v>
      </c>
      <c r="G19529" s="5">
        <v>-3</v>
      </c>
      <c r="H19529" s="5">
        <v>958.99009999999998</v>
      </c>
      <c r="I19529" s="5">
        <v>2</v>
      </c>
      <c r="J19529" s="5">
        <v>573.58000000000004</v>
      </c>
      <c r="K19529" s="5" t="s">
        <v>99793</v>
      </c>
      <c r="L19529" s="5">
        <v>1</v>
      </c>
      <c r="M19529" s="5">
        <v>49</v>
      </c>
      <c r="N19529" s="5">
        <v>65</v>
      </c>
      <c r="O19529" s="5" t="s">
        <v>17</v>
      </c>
      <c r="P19529" s="15" t="s">
        <v>418061</v>
      </c>
    </row>
    <row r="19530" spans="1:16">
      <c r="A19530" s="2" t="s">
        <v>99774</v>
      </c>
      <c r="B19530" s="2" t="s">
        <v>99794</v>
      </c>
      <c r="C19530" s="2" t="s">
        <v>99795</v>
      </c>
      <c r="D19530" s="5" t="s">
        <v>22</v>
      </c>
      <c r="E19530" s="5">
        <v>17.579999999999998</v>
      </c>
      <c r="F19530" s="5">
        <v>714.36599999999999</v>
      </c>
      <c r="G19530" s="5">
        <v>-9.3000000000000007</v>
      </c>
      <c r="H19530" s="5">
        <v>358.18700000000001</v>
      </c>
      <c r="I19530" s="5">
        <v>2</v>
      </c>
      <c r="J19530" s="5">
        <v>80.69</v>
      </c>
      <c r="K19530" s="5" t="s">
        <v>99796</v>
      </c>
      <c r="L19530" s="5">
        <v>2</v>
      </c>
      <c r="M19530" s="5">
        <v>438</v>
      </c>
      <c r="N19530" s="5">
        <v>443</v>
      </c>
      <c r="O19530" s="5" t="s">
        <v>22</v>
      </c>
      <c r="P19530" s="15" t="s">
        <v>418061</v>
      </c>
    </row>
    <row r="19531" spans="1:16">
      <c r="A19531" s="2" t="s">
        <v>101020</v>
      </c>
      <c r="B19531" s="2" t="s">
        <v>101021</v>
      </c>
      <c r="C19531" s="2" t="s">
        <v>101022</v>
      </c>
      <c r="D19531" s="5" t="s">
        <v>22</v>
      </c>
      <c r="E19531" s="5">
        <v>53.36</v>
      </c>
      <c r="F19531" s="5">
        <v>1743.9771000000001</v>
      </c>
      <c r="G19531" s="5">
        <v>0.6</v>
      </c>
      <c r="H19531" s="5">
        <v>872.99630000000002</v>
      </c>
      <c r="I19531" s="5">
        <v>2</v>
      </c>
      <c r="J19531" s="5">
        <v>527.09</v>
      </c>
      <c r="K19531" s="5" t="s">
        <v>101023</v>
      </c>
      <c r="L19531" s="5">
        <v>6</v>
      </c>
      <c r="M19531" s="5">
        <v>320</v>
      </c>
      <c r="N19531" s="5">
        <v>335</v>
      </c>
      <c r="O19531" s="5" t="s">
        <v>22</v>
      </c>
      <c r="P19531" s="15" t="s">
        <v>418061</v>
      </c>
    </row>
    <row r="19532" spans="1:16">
      <c r="A19532" s="2" t="s">
        <v>101020</v>
      </c>
      <c r="B19532" s="2" t="s">
        <v>101024</v>
      </c>
      <c r="C19532" s="2" t="s">
        <v>101025</v>
      </c>
      <c r="D19532" s="5" t="s">
        <v>22</v>
      </c>
      <c r="E19532" s="5">
        <v>39.42</v>
      </c>
      <c r="F19532" s="5">
        <v>1892.9056</v>
      </c>
      <c r="G19532" s="5">
        <v>-8.8000000000000007</v>
      </c>
      <c r="H19532" s="5">
        <v>631.97029999999995</v>
      </c>
      <c r="I19532" s="5">
        <v>3</v>
      </c>
      <c r="J19532" s="5">
        <v>554.91999999999996</v>
      </c>
      <c r="K19532" s="5" t="s">
        <v>101026</v>
      </c>
      <c r="L19532" s="5">
        <v>1</v>
      </c>
      <c r="M19532" s="5">
        <v>289</v>
      </c>
      <c r="N19532" s="5">
        <v>303</v>
      </c>
      <c r="O19532" s="5" t="s">
        <v>22</v>
      </c>
      <c r="P19532" s="15" t="s">
        <v>418061</v>
      </c>
    </row>
    <row r="19533" spans="1:16">
      <c r="A19533" s="2" t="s">
        <v>101020</v>
      </c>
      <c r="B19533" s="2" t="s">
        <v>101027</v>
      </c>
      <c r="C19533" s="2" t="s">
        <v>101028</v>
      </c>
      <c r="D19533" s="5" t="s">
        <v>17</v>
      </c>
      <c r="E19533" s="5">
        <v>18.45</v>
      </c>
      <c r="F19533" s="5">
        <v>719.43299999999999</v>
      </c>
      <c r="G19533" s="5">
        <v>5.9</v>
      </c>
      <c r="H19533" s="5">
        <v>360.72590000000002</v>
      </c>
      <c r="I19533" s="5">
        <v>2</v>
      </c>
      <c r="J19533" s="5">
        <v>134.28</v>
      </c>
      <c r="K19533" s="5" t="s">
        <v>58706</v>
      </c>
      <c r="L19533" s="5">
        <v>1</v>
      </c>
      <c r="M19533" s="5">
        <v>700</v>
      </c>
      <c r="N19533" s="5">
        <v>705</v>
      </c>
      <c r="O19533" s="5" t="s">
        <v>22</v>
      </c>
      <c r="P19533" s="15" t="s">
        <v>418061</v>
      </c>
    </row>
    <row r="19534" spans="1:16">
      <c r="A19534" s="2" t="s">
        <v>101020</v>
      </c>
      <c r="B19534" s="2" t="s">
        <v>101029</v>
      </c>
      <c r="C19534" s="2" t="s">
        <v>101030</v>
      </c>
      <c r="D19534" s="5" t="s">
        <v>22</v>
      </c>
      <c r="E19534" s="5">
        <v>17.850000000000001</v>
      </c>
      <c r="F19534" s="5">
        <v>919.47969999999998</v>
      </c>
      <c r="G19534" s="5">
        <v>-3.5</v>
      </c>
      <c r="H19534" s="5">
        <v>460.74549999999999</v>
      </c>
      <c r="I19534" s="5">
        <v>2</v>
      </c>
      <c r="J19534" s="5">
        <v>369.77</v>
      </c>
      <c r="K19534" s="5" t="s">
        <v>101031</v>
      </c>
      <c r="L19534" s="5">
        <v>1</v>
      </c>
      <c r="M19534" s="5">
        <v>469</v>
      </c>
      <c r="N19534" s="5">
        <v>477</v>
      </c>
      <c r="O19534" s="5" t="s">
        <v>22</v>
      </c>
      <c r="P19534" s="15" t="s">
        <v>418061</v>
      </c>
    </row>
    <row r="19535" spans="1:16">
      <c r="A19535" s="2" t="s">
        <v>55319</v>
      </c>
      <c r="B19535" s="2" t="s">
        <v>55320</v>
      </c>
      <c r="C19535" s="2" t="s">
        <v>55321</v>
      </c>
      <c r="D19535" s="5" t="s">
        <v>22</v>
      </c>
      <c r="E19535" s="5">
        <v>78.55</v>
      </c>
      <c r="F19535" s="5">
        <v>1640.9209000000001</v>
      </c>
      <c r="G19535" s="5">
        <v>-7.7</v>
      </c>
      <c r="H19535" s="5">
        <v>547.97670000000005</v>
      </c>
      <c r="I19535" s="5">
        <v>3</v>
      </c>
      <c r="J19535" s="5">
        <v>589.20000000000005</v>
      </c>
      <c r="K19535" s="5" t="s">
        <v>55322</v>
      </c>
      <c r="L19535" s="5">
        <v>4</v>
      </c>
      <c r="M19535" s="5">
        <v>329</v>
      </c>
      <c r="N19535" s="5">
        <v>347</v>
      </c>
      <c r="O19535" s="5" t="s">
        <v>22</v>
      </c>
      <c r="P19535" s="15" t="s">
        <v>418061</v>
      </c>
    </row>
    <row r="19536" spans="1:16">
      <c r="A19536" s="2" t="s">
        <v>55319</v>
      </c>
      <c r="B19536" s="2" t="s">
        <v>55323</v>
      </c>
      <c r="C19536" s="2" t="s">
        <v>55324</v>
      </c>
      <c r="D19536" s="5" t="s">
        <v>22</v>
      </c>
      <c r="E19536" s="5">
        <v>75.069999999999993</v>
      </c>
      <c r="F19536" s="5">
        <v>2164.0947000000001</v>
      </c>
      <c r="G19536" s="5">
        <v>-6.4</v>
      </c>
      <c r="H19536" s="5">
        <v>722.36760000000004</v>
      </c>
      <c r="I19536" s="5">
        <v>3</v>
      </c>
      <c r="J19536" s="5">
        <v>727.62</v>
      </c>
      <c r="K19536" s="5" t="s">
        <v>55325</v>
      </c>
      <c r="L19536" s="5">
        <v>6</v>
      </c>
      <c r="M19536" s="5">
        <v>512</v>
      </c>
      <c r="N19536" s="5">
        <v>531</v>
      </c>
      <c r="O19536" s="5" t="s">
        <v>22</v>
      </c>
      <c r="P19536" s="15" t="s">
        <v>418061</v>
      </c>
    </row>
    <row r="19537" spans="1:16">
      <c r="A19537" s="2" t="s">
        <v>55319</v>
      </c>
      <c r="B19537" s="2" t="s">
        <v>55326</v>
      </c>
      <c r="C19537" s="2" t="s">
        <v>55327</v>
      </c>
      <c r="D19537" s="5" t="s">
        <v>22</v>
      </c>
      <c r="E19537" s="5">
        <v>70.069999999999993</v>
      </c>
      <c r="F19537" s="5">
        <v>1970.9558999999999</v>
      </c>
      <c r="G19537" s="5">
        <v>-7.9</v>
      </c>
      <c r="H19537" s="5">
        <v>657.98739999999998</v>
      </c>
      <c r="I19537" s="5">
        <v>3</v>
      </c>
      <c r="J19537" s="5">
        <v>572.97</v>
      </c>
      <c r="K19537" s="5" t="s">
        <v>55328</v>
      </c>
      <c r="L19537" s="5">
        <v>5</v>
      </c>
      <c r="M19537" s="5">
        <v>401</v>
      </c>
      <c r="N19537" s="5">
        <v>418</v>
      </c>
      <c r="O19537" s="5" t="s">
        <v>17</v>
      </c>
      <c r="P19537" s="15" t="s">
        <v>418061</v>
      </c>
    </row>
    <row r="19538" spans="1:16">
      <c r="A19538" s="2" t="s">
        <v>55319</v>
      </c>
      <c r="B19538" s="2" t="s">
        <v>55329</v>
      </c>
      <c r="C19538" s="2" t="s">
        <v>55330</v>
      </c>
      <c r="D19538" s="5" t="s">
        <v>22</v>
      </c>
      <c r="E19538" s="5">
        <v>65.650000000000006</v>
      </c>
      <c r="F19538" s="5">
        <v>1610.7181</v>
      </c>
      <c r="G19538" s="5">
        <v>5.0999999999999996</v>
      </c>
      <c r="H19538" s="5">
        <v>806.37040000000002</v>
      </c>
      <c r="I19538" s="5">
        <v>2</v>
      </c>
      <c r="J19538" s="5">
        <v>433.26</v>
      </c>
      <c r="K19538" s="5" t="s">
        <v>55331</v>
      </c>
      <c r="L19538" s="5">
        <v>10</v>
      </c>
      <c r="M19538" s="5">
        <v>372</v>
      </c>
      <c r="N19538" s="5">
        <v>385</v>
      </c>
      <c r="O19538" s="5" t="s">
        <v>17</v>
      </c>
      <c r="P19538" s="15" t="s">
        <v>418061</v>
      </c>
    </row>
    <row r="19539" spans="1:16">
      <c r="A19539" s="2" t="s">
        <v>55319</v>
      </c>
      <c r="B19539" s="2" t="s">
        <v>55332</v>
      </c>
      <c r="C19539" s="2" t="s">
        <v>55333</v>
      </c>
      <c r="D19539" s="5" t="s">
        <v>22</v>
      </c>
      <c r="E19539" s="5">
        <v>62.85</v>
      </c>
      <c r="F19539" s="5">
        <v>2440.2233999999999</v>
      </c>
      <c r="G19539" s="5">
        <v>-4.5999999999999996</v>
      </c>
      <c r="H19539" s="5">
        <v>814.41129999999998</v>
      </c>
      <c r="I19539" s="5">
        <v>3</v>
      </c>
      <c r="J19539" s="5">
        <v>501.6</v>
      </c>
      <c r="K19539" s="5" t="s">
        <v>55334</v>
      </c>
      <c r="L19539" s="5">
        <v>5</v>
      </c>
      <c r="M19539" s="5">
        <v>467</v>
      </c>
      <c r="N19539" s="5">
        <v>491</v>
      </c>
      <c r="O19539" s="5" t="s">
        <v>22</v>
      </c>
      <c r="P19539" s="15" t="s">
        <v>418061</v>
      </c>
    </row>
    <row r="19540" spans="1:16">
      <c r="A19540" s="2" t="s">
        <v>55319</v>
      </c>
      <c r="B19540" s="2" t="s">
        <v>55335</v>
      </c>
      <c r="C19540" s="2" t="s">
        <v>55336</v>
      </c>
      <c r="D19540" s="5" t="s">
        <v>22</v>
      </c>
      <c r="E19540" s="5">
        <v>60.47</v>
      </c>
      <c r="F19540" s="5">
        <v>1323.6935000000001</v>
      </c>
      <c r="G19540" s="5">
        <v>-6.5</v>
      </c>
      <c r="H19540" s="5">
        <v>442.23559999999998</v>
      </c>
      <c r="I19540" s="5">
        <v>3</v>
      </c>
      <c r="J19540" s="5">
        <v>358.44</v>
      </c>
      <c r="K19540" s="5" t="s">
        <v>55337</v>
      </c>
      <c r="L19540" s="5">
        <v>4</v>
      </c>
      <c r="M19540" s="5">
        <v>546</v>
      </c>
      <c r="N19540" s="5">
        <v>557</v>
      </c>
      <c r="O19540" s="5" t="s">
        <v>22</v>
      </c>
      <c r="P19540" s="15" t="s">
        <v>418061</v>
      </c>
    </row>
    <row r="19541" spans="1:16">
      <c r="A19541" s="2" t="s">
        <v>55319</v>
      </c>
      <c r="B19541" s="2" t="s">
        <v>55338</v>
      </c>
      <c r="C19541" s="2" t="s">
        <v>55339</v>
      </c>
      <c r="D19541" s="5" t="s">
        <v>22</v>
      </c>
      <c r="E19541" s="5">
        <v>56.84</v>
      </c>
      <c r="F19541" s="5">
        <v>1341.7655999999999</v>
      </c>
      <c r="G19541" s="5">
        <v>-8.9</v>
      </c>
      <c r="H19541" s="5">
        <v>671.88409999999999</v>
      </c>
      <c r="I19541" s="5">
        <v>2</v>
      </c>
      <c r="J19541" s="5">
        <v>664.25</v>
      </c>
      <c r="K19541" s="5" t="s">
        <v>55340</v>
      </c>
      <c r="L19541" s="5">
        <v>6</v>
      </c>
      <c r="M19541" s="5">
        <v>534</v>
      </c>
      <c r="N19541" s="5">
        <v>545</v>
      </c>
      <c r="O19541" s="5" t="s">
        <v>22</v>
      </c>
      <c r="P19541" s="15" t="s">
        <v>418061</v>
      </c>
    </row>
    <row r="19542" spans="1:16">
      <c r="A19542" s="2" t="s">
        <v>55319</v>
      </c>
      <c r="B19542" s="2" t="s">
        <v>55341</v>
      </c>
      <c r="C19542" s="2" t="s">
        <v>55342</v>
      </c>
      <c r="D19542" s="5" t="s">
        <v>22</v>
      </c>
      <c r="E19542" s="5">
        <v>54.81</v>
      </c>
      <c r="F19542" s="5">
        <v>1615.8569</v>
      </c>
      <c r="G19542" s="5">
        <v>-17.600000000000001</v>
      </c>
      <c r="H19542" s="5">
        <v>808.92150000000004</v>
      </c>
      <c r="I19542" s="5">
        <v>2</v>
      </c>
      <c r="J19542" s="5">
        <v>492.39</v>
      </c>
      <c r="K19542" s="5" t="s">
        <v>55343</v>
      </c>
      <c r="L19542" s="5">
        <v>2</v>
      </c>
      <c r="M19542" s="5">
        <v>386</v>
      </c>
      <c r="N19542" s="5">
        <v>400</v>
      </c>
      <c r="O19542" s="5" t="s">
        <v>22</v>
      </c>
      <c r="P19542" s="15" t="s">
        <v>418061</v>
      </c>
    </row>
    <row r="19543" spans="1:16">
      <c r="A19543" s="2" t="s">
        <v>55319</v>
      </c>
      <c r="B19543" s="2" t="s">
        <v>55344</v>
      </c>
      <c r="C19543" s="2" t="s">
        <v>55345</v>
      </c>
      <c r="D19543" s="5" t="s">
        <v>22</v>
      </c>
      <c r="E19543" s="5">
        <v>53.33</v>
      </c>
      <c r="F19543" s="5">
        <v>2180.0895999999998</v>
      </c>
      <c r="G19543" s="5">
        <v>-5.4</v>
      </c>
      <c r="H19543" s="5">
        <v>727.69989999999996</v>
      </c>
      <c r="I19543" s="5">
        <v>3</v>
      </c>
      <c r="J19543" s="5">
        <v>664.99</v>
      </c>
      <c r="K19543" s="5" t="s">
        <v>55346</v>
      </c>
      <c r="L19543" s="5">
        <v>7</v>
      </c>
      <c r="M19543" s="5">
        <v>512</v>
      </c>
      <c r="N19543" s="5">
        <v>531</v>
      </c>
      <c r="O19543" s="5" t="s">
        <v>17</v>
      </c>
      <c r="P19543" s="15" t="s">
        <v>418061</v>
      </c>
    </row>
    <row r="19544" spans="1:16">
      <c r="A19544" s="2" t="s">
        <v>55319</v>
      </c>
      <c r="B19544" s="2" t="s">
        <v>55347</v>
      </c>
      <c r="C19544" s="2" t="s">
        <v>55348</v>
      </c>
      <c r="D19544" s="5" t="s">
        <v>22</v>
      </c>
      <c r="E19544" s="5">
        <v>50.51</v>
      </c>
      <c r="F19544" s="5">
        <v>1727.9491</v>
      </c>
      <c r="G19544" s="5">
        <v>-5</v>
      </c>
      <c r="H19544" s="5">
        <v>576.98739999999998</v>
      </c>
      <c r="I19544" s="5">
        <v>3</v>
      </c>
      <c r="J19544" s="5">
        <v>387.76</v>
      </c>
      <c r="K19544" s="5" t="s">
        <v>55349</v>
      </c>
      <c r="L19544" s="5">
        <v>4</v>
      </c>
      <c r="M19544" s="5">
        <v>356</v>
      </c>
      <c r="N19544" s="5">
        <v>371</v>
      </c>
      <c r="O19544" s="5" t="s">
        <v>22</v>
      </c>
      <c r="P19544" s="15" t="s">
        <v>418061</v>
      </c>
    </row>
    <row r="19545" spans="1:16">
      <c r="A19545" s="2" t="s">
        <v>55319</v>
      </c>
      <c r="B19545" s="2" t="s">
        <v>55350</v>
      </c>
      <c r="C19545" s="2" t="s">
        <v>55351</v>
      </c>
      <c r="D19545" s="5" t="s">
        <v>22</v>
      </c>
      <c r="E19545" s="5">
        <v>43.45</v>
      </c>
      <c r="F19545" s="5">
        <v>937.41409999999996</v>
      </c>
      <c r="G19545" s="5">
        <v>-4.2</v>
      </c>
      <c r="H19545" s="5">
        <v>469.71230000000003</v>
      </c>
      <c r="I19545" s="5">
        <v>2</v>
      </c>
      <c r="J19545" s="5">
        <v>187.85</v>
      </c>
      <c r="K19545" s="5" t="s">
        <v>55352</v>
      </c>
      <c r="L19545" s="5">
        <v>3</v>
      </c>
      <c r="M19545" s="5">
        <v>504</v>
      </c>
      <c r="N19545" s="5">
        <v>511</v>
      </c>
      <c r="O19545" s="5" t="s">
        <v>22</v>
      </c>
      <c r="P19545" s="15" t="s">
        <v>418061</v>
      </c>
    </row>
    <row r="19546" spans="1:16">
      <c r="A19546" s="2" t="s">
        <v>55319</v>
      </c>
      <c r="B19546" s="2" t="s">
        <v>55353</v>
      </c>
      <c r="C19546" s="2" t="s">
        <v>55354</v>
      </c>
      <c r="D19546" s="5" t="s">
        <v>22</v>
      </c>
      <c r="E19546" s="5">
        <v>43.1</v>
      </c>
      <c r="F19546" s="5">
        <v>1128.6212</v>
      </c>
      <c r="G19546" s="5">
        <v>-7.6</v>
      </c>
      <c r="H19546" s="5">
        <v>565.31359999999995</v>
      </c>
      <c r="I19546" s="5">
        <v>2</v>
      </c>
      <c r="J19546" s="5">
        <v>374.37</v>
      </c>
      <c r="K19546" s="5" t="s">
        <v>55355</v>
      </c>
      <c r="L19546" s="5">
        <v>8</v>
      </c>
      <c r="M19546" s="5">
        <v>356</v>
      </c>
      <c r="N19546" s="5">
        <v>365</v>
      </c>
      <c r="O19546" s="5" t="s">
        <v>22</v>
      </c>
      <c r="P19546" s="15" t="s">
        <v>418061</v>
      </c>
    </row>
    <row r="19547" spans="1:16">
      <c r="A19547" s="2" t="s">
        <v>55319</v>
      </c>
      <c r="B19547" s="2" t="s">
        <v>55356</v>
      </c>
      <c r="C19547" s="2" t="s">
        <v>55357</v>
      </c>
      <c r="D19547" s="5" t="s">
        <v>22</v>
      </c>
      <c r="E19547" s="5">
        <v>40.31</v>
      </c>
      <c r="F19547" s="5">
        <v>2902.6179000000002</v>
      </c>
      <c r="G19547" s="5">
        <v>-10</v>
      </c>
      <c r="H19547" s="5">
        <v>726.65449999999998</v>
      </c>
      <c r="I19547" s="5">
        <v>4</v>
      </c>
      <c r="J19547" s="5">
        <v>663.93</v>
      </c>
      <c r="K19547" s="5" t="s">
        <v>55358</v>
      </c>
      <c r="L19547" s="5">
        <v>1</v>
      </c>
      <c r="M19547" s="5">
        <v>532</v>
      </c>
      <c r="N19547" s="5">
        <v>557</v>
      </c>
      <c r="O19547" s="5" t="s">
        <v>22</v>
      </c>
      <c r="P19547" s="15" t="s">
        <v>418061</v>
      </c>
    </row>
    <row r="19548" spans="1:16">
      <c r="A19548" s="2" t="s">
        <v>55319</v>
      </c>
      <c r="B19548" s="2" t="s">
        <v>55359</v>
      </c>
      <c r="C19548" s="2" t="s">
        <v>55360</v>
      </c>
      <c r="D19548" s="5" t="s">
        <v>22</v>
      </c>
      <c r="E19548" s="5">
        <v>39.85</v>
      </c>
      <c r="F19548" s="5">
        <v>1074.5491999999999</v>
      </c>
      <c r="G19548" s="5">
        <v>-4.5</v>
      </c>
      <c r="H19548" s="5">
        <v>359.18869999999998</v>
      </c>
      <c r="I19548" s="5">
        <v>3</v>
      </c>
      <c r="J19548" s="5">
        <v>152.16999999999999</v>
      </c>
      <c r="K19548" s="5" t="s">
        <v>55361</v>
      </c>
      <c r="L19548" s="5">
        <v>4</v>
      </c>
      <c r="M19548" s="5">
        <v>427</v>
      </c>
      <c r="N19548" s="5">
        <v>435</v>
      </c>
      <c r="O19548" s="5" t="s">
        <v>17</v>
      </c>
      <c r="P19548" s="15" t="s">
        <v>418061</v>
      </c>
    </row>
    <row r="19549" spans="1:16">
      <c r="A19549" s="2" t="s">
        <v>55319</v>
      </c>
      <c r="B19549" s="2" t="s">
        <v>55362</v>
      </c>
      <c r="C19549" s="2" t="s">
        <v>55363</v>
      </c>
      <c r="D19549" s="5" t="s">
        <v>22</v>
      </c>
      <c r="E19549" s="5">
        <v>37.64</v>
      </c>
      <c r="F19549" s="5">
        <v>1175.6663000000001</v>
      </c>
      <c r="G19549" s="5">
        <v>-6.9</v>
      </c>
      <c r="H19549" s="5">
        <v>588.83640000000003</v>
      </c>
      <c r="I19549" s="5">
        <v>2</v>
      </c>
      <c r="J19549" s="5">
        <v>467.63</v>
      </c>
      <c r="K19549" s="5" t="s">
        <v>55364</v>
      </c>
      <c r="L19549" s="5">
        <v>1</v>
      </c>
      <c r="M19549" s="5">
        <v>492</v>
      </c>
      <c r="N19549" s="5">
        <v>503</v>
      </c>
      <c r="O19549" s="5" t="s">
        <v>22</v>
      </c>
      <c r="P19549" s="15" t="s">
        <v>418061</v>
      </c>
    </row>
    <row r="19550" spans="1:16">
      <c r="A19550" s="2" t="s">
        <v>55319</v>
      </c>
      <c r="B19550" s="2" t="s">
        <v>55365</v>
      </c>
      <c r="C19550" s="2" t="s">
        <v>55366</v>
      </c>
      <c r="D19550" s="5" t="s">
        <v>22</v>
      </c>
      <c r="E19550" s="5">
        <v>27.32</v>
      </c>
      <c r="F19550" s="5">
        <v>777.43849999999998</v>
      </c>
      <c r="G19550" s="5">
        <v>-8</v>
      </c>
      <c r="H19550" s="5">
        <v>389.72340000000003</v>
      </c>
      <c r="I19550" s="5">
        <v>2</v>
      </c>
      <c r="J19550" s="5">
        <v>192.9</v>
      </c>
      <c r="K19550" s="5" t="s">
        <v>55367</v>
      </c>
      <c r="L19550" s="5">
        <v>1</v>
      </c>
      <c r="M19550" s="5">
        <v>419</v>
      </c>
      <c r="N19550" s="5">
        <v>424</v>
      </c>
      <c r="O19550" s="5" t="s">
        <v>22</v>
      </c>
      <c r="P19550" s="15" t="s">
        <v>17</v>
      </c>
    </row>
    <row r="19551" spans="1:16">
      <c r="A19551" s="2" t="s">
        <v>55319</v>
      </c>
      <c r="B19551" s="2" t="s">
        <v>55368</v>
      </c>
      <c r="C19551" s="2" t="s">
        <v>55369</v>
      </c>
      <c r="D19551" s="5" t="s">
        <v>17</v>
      </c>
      <c r="E19551" s="5">
        <v>24.22</v>
      </c>
      <c r="F19551" s="5">
        <v>780.42420000000004</v>
      </c>
      <c r="G19551" s="5">
        <v>-10.5</v>
      </c>
      <c r="H19551" s="5">
        <v>391.21530000000001</v>
      </c>
      <c r="I19551" s="5">
        <v>2</v>
      </c>
      <c r="J19551" s="5">
        <v>31.8</v>
      </c>
      <c r="K19551" s="5" t="s">
        <v>55370</v>
      </c>
      <c r="L19551" s="5">
        <v>1</v>
      </c>
      <c r="M19551" s="5">
        <v>558</v>
      </c>
      <c r="N19551" s="5">
        <v>563</v>
      </c>
      <c r="O19551" s="5" t="s">
        <v>22</v>
      </c>
      <c r="P19551" s="15" t="s">
        <v>418061</v>
      </c>
    </row>
    <row r="19552" spans="1:16">
      <c r="A19552" s="2" t="s">
        <v>55319</v>
      </c>
      <c r="B19552" s="2" t="s">
        <v>55371</v>
      </c>
      <c r="C19552" s="2" t="s">
        <v>55372</v>
      </c>
      <c r="D19552" s="5" t="s">
        <v>17</v>
      </c>
      <c r="E19552" s="5">
        <v>18.52</v>
      </c>
      <c r="F19552" s="5">
        <v>544.35839999999996</v>
      </c>
      <c r="G19552" s="5">
        <v>-7.8</v>
      </c>
      <c r="H19552" s="5">
        <v>545.36149999999998</v>
      </c>
      <c r="I19552" s="5">
        <v>1</v>
      </c>
      <c r="J19552" s="5">
        <v>116.15</v>
      </c>
      <c r="K19552" s="5" t="s">
        <v>55373</v>
      </c>
      <c r="L19552" s="5">
        <v>4</v>
      </c>
      <c r="M19552" s="5">
        <v>220</v>
      </c>
      <c r="N19552" s="5">
        <v>224</v>
      </c>
      <c r="O19552" s="5" t="s">
        <v>22</v>
      </c>
      <c r="P19552" s="15" t="s">
        <v>418061</v>
      </c>
    </row>
    <row r="19553" spans="1:16">
      <c r="A19553" s="2" t="s">
        <v>55319</v>
      </c>
      <c r="B19553" s="2" t="s">
        <v>55374</v>
      </c>
      <c r="C19553" s="2" t="s">
        <v>55375</v>
      </c>
      <c r="D19553" s="5" t="s">
        <v>22</v>
      </c>
      <c r="E19553" s="5">
        <v>16.75</v>
      </c>
      <c r="F19553" s="5">
        <v>962.51850000000002</v>
      </c>
      <c r="G19553" s="5">
        <v>-7</v>
      </c>
      <c r="H19553" s="5">
        <v>482.26319999999998</v>
      </c>
      <c r="I19553" s="5">
        <v>2</v>
      </c>
      <c r="J19553" s="5">
        <v>365.65</v>
      </c>
      <c r="K19553" s="5" t="s">
        <v>55376</v>
      </c>
      <c r="L19553" s="5">
        <v>1</v>
      </c>
      <c r="M19553" s="5">
        <v>564</v>
      </c>
      <c r="N19553" s="5">
        <v>571</v>
      </c>
      <c r="O19553" s="5" t="s">
        <v>22</v>
      </c>
      <c r="P19553" s="15" t="s">
        <v>418061</v>
      </c>
    </row>
    <row r="19554" spans="1:16">
      <c r="A19554" s="2" t="s">
        <v>55319</v>
      </c>
      <c r="B19554" s="2" t="s">
        <v>55377</v>
      </c>
      <c r="C19554" s="2" t="s">
        <v>55378</v>
      </c>
      <c r="D19554" s="5" t="s">
        <v>22</v>
      </c>
      <c r="E19554" s="5">
        <v>16.43</v>
      </c>
      <c r="F19554" s="5">
        <v>945.47670000000005</v>
      </c>
      <c r="G19554" s="5">
        <v>11.3</v>
      </c>
      <c r="H19554" s="5">
        <v>473.75099999999998</v>
      </c>
      <c r="I19554" s="5">
        <v>2</v>
      </c>
      <c r="J19554" s="5">
        <v>268.52</v>
      </c>
      <c r="K19554" s="5" t="s">
        <v>55379</v>
      </c>
      <c r="L19554" s="5">
        <v>3</v>
      </c>
      <c r="M19554" s="5">
        <v>205</v>
      </c>
      <c r="N19554" s="5">
        <v>215</v>
      </c>
      <c r="O19554" s="5" t="s">
        <v>22</v>
      </c>
      <c r="P19554" s="15" t="s">
        <v>418061</v>
      </c>
    </row>
    <row r="19555" spans="1:16">
      <c r="A19555" s="2" t="s">
        <v>24694</v>
      </c>
      <c r="B19555" s="2" t="s">
        <v>24695</v>
      </c>
      <c r="C19555" s="2" t="s">
        <v>24696</v>
      </c>
      <c r="D19555" s="5" t="s">
        <v>22</v>
      </c>
      <c r="E19555" s="5">
        <v>89.2</v>
      </c>
      <c r="F19555" s="5">
        <v>2602.3062</v>
      </c>
      <c r="G19555" s="5">
        <v>-4.7</v>
      </c>
      <c r="H19555" s="5">
        <v>651.58069999999998</v>
      </c>
      <c r="I19555" s="5">
        <v>4</v>
      </c>
      <c r="J19555" s="5">
        <v>470.43</v>
      </c>
      <c r="K19555" s="5" t="s">
        <v>24697</v>
      </c>
      <c r="L19555" s="5">
        <v>24</v>
      </c>
      <c r="M19555" s="5">
        <v>473</v>
      </c>
      <c r="N19555" s="5">
        <v>495</v>
      </c>
      <c r="O19555" s="5" t="s">
        <v>17</v>
      </c>
      <c r="P19555" s="15" t="s">
        <v>418061</v>
      </c>
    </row>
    <row r="19556" spans="1:16">
      <c r="A19556" s="2" t="s">
        <v>24694</v>
      </c>
      <c r="B19556" s="2" t="s">
        <v>24698</v>
      </c>
      <c r="C19556" s="2" t="s">
        <v>24699</v>
      </c>
      <c r="D19556" s="5" t="s">
        <v>22</v>
      </c>
      <c r="E19556" s="5">
        <v>87.3</v>
      </c>
      <c r="F19556" s="5">
        <v>2595.2624999999998</v>
      </c>
      <c r="G19556" s="5">
        <v>-1.4</v>
      </c>
      <c r="H19556" s="5">
        <v>866.09349999999995</v>
      </c>
      <c r="I19556" s="5">
        <v>3</v>
      </c>
      <c r="J19556" s="5">
        <v>632.20000000000005</v>
      </c>
      <c r="K19556" s="5" t="s">
        <v>24700</v>
      </c>
      <c r="L19556" s="5">
        <v>18</v>
      </c>
      <c r="M19556" s="5">
        <v>90</v>
      </c>
      <c r="N19556" s="5">
        <v>112</v>
      </c>
      <c r="O19556" s="5" t="s">
        <v>17</v>
      </c>
      <c r="P19556" s="15" t="s">
        <v>418061</v>
      </c>
    </row>
    <row r="19557" spans="1:16">
      <c r="A19557" s="2" t="s">
        <v>24694</v>
      </c>
      <c r="B19557" s="2" t="s">
        <v>24701</v>
      </c>
      <c r="C19557" s="2" t="s">
        <v>24702</v>
      </c>
      <c r="D19557" s="5" t="s">
        <v>22</v>
      </c>
      <c r="E19557" s="5">
        <v>87.13</v>
      </c>
      <c r="F19557" s="5">
        <v>2729.4131000000002</v>
      </c>
      <c r="G19557" s="5">
        <v>-9</v>
      </c>
      <c r="H19557" s="5">
        <v>910.80340000000001</v>
      </c>
      <c r="I19557" s="5">
        <v>3</v>
      </c>
      <c r="J19557" s="5">
        <v>730.52</v>
      </c>
      <c r="K19557" s="5" t="s">
        <v>24703</v>
      </c>
      <c r="L19557" s="5">
        <v>17</v>
      </c>
      <c r="M19557" s="5">
        <v>845</v>
      </c>
      <c r="N19557" s="5">
        <v>869</v>
      </c>
      <c r="O19557" s="5" t="s">
        <v>22</v>
      </c>
      <c r="P19557" s="15" t="s">
        <v>418061</v>
      </c>
    </row>
    <row r="19558" spans="1:16">
      <c r="A19558" s="2" t="s">
        <v>24694</v>
      </c>
      <c r="B19558" s="2" t="s">
        <v>24704</v>
      </c>
      <c r="C19558" s="2" t="s">
        <v>24705</v>
      </c>
      <c r="D19558" s="5" t="s">
        <v>22</v>
      </c>
      <c r="E19558" s="5">
        <v>86.63</v>
      </c>
      <c r="F19558" s="5">
        <v>2689.3420000000001</v>
      </c>
      <c r="G19558" s="5">
        <v>-0.9</v>
      </c>
      <c r="H19558" s="5">
        <v>897.45389999999998</v>
      </c>
      <c r="I19558" s="5">
        <v>3</v>
      </c>
      <c r="J19558" s="5">
        <v>633.64</v>
      </c>
      <c r="K19558" s="5" t="s">
        <v>24706</v>
      </c>
      <c r="L19558" s="5">
        <v>7</v>
      </c>
      <c r="M19558" s="5">
        <v>28</v>
      </c>
      <c r="N19558" s="5">
        <v>51</v>
      </c>
      <c r="O19558" s="5" t="s">
        <v>17</v>
      </c>
      <c r="P19558" s="15" t="s">
        <v>418061</v>
      </c>
    </row>
    <row r="19559" spans="1:16">
      <c r="A19559" s="2" t="s">
        <v>24694</v>
      </c>
      <c r="B19559" s="2" t="s">
        <v>24707</v>
      </c>
      <c r="C19559" s="2" t="s">
        <v>24708</v>
      </c>
      <c r="D19559" s="5" t="s">
        <v>22</v>
      </c>
      <c r="E19559" s="5">
        <v>85.86</v>
      </c>
      <c r="F19559" s="5">
        <v>2925.3595999999998</v>
      </c>
      <c r="G19559" s="5">
        <v>-1.3</v>
      </c>
      <c r="H19559" s="5">
        <v>976.1259</v>
      </c>
      <c r="I19559" s="5">
        <v>3</v>
      </c>
      <c r="J19559" s="5">
        <v>616.85</v>
      </c>
      <c r="K19559" s="5" t="s">
        <v>24709</v>
      </c>
      <c r="L19559" s="5">
        <v>10</v>
      </c>
      <c r="M19559" s="5">
        <v>227</v>
      </c>
      <c r="N19559" s="5">
        <v>250</v>
      </c>
      <c r="O19559" s="5" t="s">
        <v>17</v>
      </c>
      <c r="P19559" s="15" t="s">
        <v>418061</v>
      </c>
    </row>
    <row r="19560" spans="1:16">
      <c r="A19560" s="2" t="s">
        <v>24694</v>
      </c>
      <c r="B19560" s="2" t="s">
        <v>24710</v>
      </c>
      <c r="C19560" s="2" t="s">
        <v>24711</v>
      </c>
      <c r="D19560" s="5" t="s">
        <v>22</v>
      </c>
      <c r="E19560" s="5">
        <v>85.14</v>
      </c>
      <c r="F19560" s="5">
        <v>2281.9983000000002</v>
      </c>
      <c r="G19560" s="5">
        <v>-2.4</v>
      </c>
      <c r="H19560" s="5">
        <v>761.67160000000001</v>
      </c>
      <c r="I19560" s="5">
        <v>3</v>
      </c>
      <c r="J19560" s="5">
        <v>475.25</v>
      </c>
      <c r="K19560" s="5" t="s">
        <v>24712</v>
      </c>
      <c r="L19560" s="5">
        <v>21</v>
      </c>
      <c r="M19560" s="5">
        <v>357</v>
      </c>
      <c r="N19560" s="5">
        <v>374</v>
      </c>
      <c r="O19560" s="5" t="s">
        <v>17</v>
      </c>
      <c r="P19560" s="15" t="s">
        <v>418061</v>
      </c>
    </row>
    <row r="19561" spans="1:16">
      <c r="A19561" s="2" t="s">
        <v>24694</v>
      </c>
      <c r="B19561" s="2" t="s">
        <v>24713</v>
      </c>
      <c r="C19561" s="2" t="s">
        <v>24714</v>
      </c>
      <c r="D19561" s="5" t="s">
        <v>22</v>
      </c>
      <c r="E19561" s="5">
        <v>82.61</v>
      </c>
      <c r="F19561" s="5">
        <v>2740.4580000000001</v>
      </c>
      <c r="G19561" s="5">
        <v>3.1</v>
      </c>
      <c r="H19561" s="5">
        <v>914.49620000000004</v>
      </c>
      <c r="I19561" s="5">
        <v>3</v>
      </c>
      <c r="J19561" s="5">
        <v>550.58000000000004</v>
      </c>
      <c r="K19561" s="5" t="s">
        <v>24715</v>
      </c>
      <c r="L19561" s="5">
        <v>24</v>
      </c>
      <c r="M19561" s="5">
        <v>661</v>
      </c>
      <c r="N19561" s="5">
        <v>685</v>
      </c>
      <c r="O19561" s="5" t="s">
        <v>17</v>
      </c>
      <c r="P19561" s="15" t="s">
        <v>418061</v>
      </c>
    </row>
    <row r="19562" spans="1:16">
      <c r="A19562" s="2" t="s">
        <v>24694</v>
      </c>
      <c r="B19562" s="2" t="s">
        <v>24716</v>
      </c>
      <c r="C19562" s="2" t="s">
        <v>24717</v>
      </c>
      <c r="D19562" s="5" t="s">
        <v>22</v>
      </c>
      <c r="E19562" s="5">
        <v>76.47</v>
      </c>
      <c r="F19562" s="5">
        <v>1692.7565999999999</v>
      </c>
      <c r="G19562" s="5">
        <v>-6.3</v>
      </c>
      <c r="H19562" s="5">
        <v>565.2559</v>
      </c>
      <c r="I19562" s="5">
        <v>3</v>
      </c>
      <c r="J19562" s="5">
        <v>226.2</v>
      </c>
      <c r="K19562" s="5" t="s">
        <v>24718</v>
      </c>
      <c r="L19562" s="5">
        <v>103</v>
      </c>
      <c r="M19562" s="5">
        <v>120</v>
      </c>
      <c r="N19562" s="5">
        <v>133</v>
      </c>
      <c r="O19562" s="5" t="s">
        <v>17</v>
      </c>
      <c r="P19562" s="15" t="s">
        <v>418061</v>
      </c>
    </row>
    <row r="19563" spans="1:16">
      <c r="A19563" s="2" t="s">
        <v>24694</v>
      </c>
      <c r="B19563" s="2" t="s">
        <v>24719</v>
      </c>
      <c r="C19563" s="2" t="s">
        <v>24720</v>
      </c>
      <c r="D19563" s="5" t="s">
        <v>22</v>
      </c>
      <c r="E19563" s="5">
        <v>73.510000000000005</v>
      </c>
      <c r="F19563" s="5">
        <v>1511.6926000000001</v>
      </c>
      <c r="G19563" s="5">
        <v>0.5</v>
      </c>
      <c r="H19563" s="5">
        <v>756.85400000000004</v>
      </c>
      <c r="I19563" s="5">
        <v>2</v>
      </c>
      <c r="J19563" s="5">
        <v>189.8</v>
      </c>
      <c r="K19563" s="5" t="s">
        <v>24721</v>
      </c>
      <c r="L19563" s="5">
        <v>111</v>
      </c>
      <c r="M19563" s="5">
        <v>460</v>
      </c>
      <c r="N19563" s="5">
        <v>472</v>
      </c>
      <c r="O19563" s="5" t="s">
        <v>17</v>
      </c>
      <c r="P19563" s="15" t="s">
        <v>418061</v>
      </c>
    </row>
    <row r="19564" spans="1:16">
      <c r="A19564" s="2" t="s">
        <v>24694</v>
      </c>
      <c r="B19564" s="2" t="s">
        <v>24722</v>
      </c>
      <c r="C19564" s="2" t="s">
        <v>24723</v>
      </c>
      <c r="D19564" s="5" t="s">
        <v>22</v>
      </c>
      <c r="E19564" s="5">
        <v>71.209999999999994</v>
      </c>
      <c r="F19564" s="5">
        <v>2440.2048</v>
      </c>
      <c r="G19564" s="5">
        <v>-2</v>
      </c>
      <c r="H19564" s="5">
        <v>814.40729999999996</v>
      </c>
      <c r="I19564" s="5">
        <v>3</v>
      </c>
      <c r="J19564" s="5">
        <v>581.12</v>
      </c>
      <c r="K19564" s="5" t="s">
        <v>24724</v>
      </c>
      <c r="L19564" s="5">
        <v>21</v>
      </c>
      <c r="M19564" s="5">
        <v>509</v>
      </c>
      <c r="N19564" s="5">
        <v>529</v>
      </c>
      <c r="O19564" s="5" t="s">
        <v>22</v>
      </c>
      <c r="P19564" s="15" t="s">
        <v>418061</v>
      </c>
    </row>
    <row r="19565" spans="1:16">
      <c r="A19565" s="2" t="s">
        <v>24694</v>
      </c>
      <c r="B19565" s="2" t="s">
        <v>24725</v>
      </c>
      <c r="C19565" s="2" t="s">
        <v>24726</v>
      </c>
      <c r="D19565" s="5" t="s">
        <v>22</v>
      </c>
      <c r="E19565" s="5">
        <v>68.540000000000006</v>
      </c>
      <c r="F19565" s="5">
        <v>3133.3162000000002</v>
      </c>
      <c r="G19565" s="5">
        <v>2.2000000000000002</v>
      </c>
      <c r="H19565" s="5">
        <v>1045.4482</v>
      </c>
      <c r="I19565" s="5">
        <v>3</v>
      </c>
      <c r="J19565" s="5">
        <v>538.42999999999995</v>
      </c>
      <c r="K19565" s="5" t="s">
        <v>24727</v>
      </c>
      <c r="L19565" s="5">
        <v>15</v>
      </c>
      <c r="M19565" s="5">
        <v>63</v>
      </c>
      <c r="N19565" s="5">
        <v>89</v>
      </c>
      <c r="O19565" s="5" t="s">
        <v>17</v>
      </c>
      <c r="P19565" s="15" t="s">
        <v>418061</v>
      </c>
    </row>
    <row r="19566" spans="1:16">
      <c r="A19566" s="2" t="s">
        <v>24694</v>
      </c>
      <c r="B19566" s="2" t="s">
        <v>24728</v>
      </c>
      <c r="C19566" s="2" t="s">
        <v>24729</v>
      </c>
      <c r="D19566" s="5" t="s">
        <v>22</v>
      </c>
      <c r="E19566" s="5">
        <v>67.87</v>
      </c>
      <c r="F19566" s="5">
        <v>1951.8978999999999</v>
      </c>
      <c r="G19566" s="5">
        <v>-7.6</v>
      </c>
      <c r="H19566" s="5">
        <v>651.63490000000002</v>
      </c>
      <c r="I19566" s="5">
        <v>3</v>
      </c>
      <c r="J19566" s="5">
        <v>412.85</v>
      </c>
      <c r="K19566" s="5" t="s">
        <v>24730</v>
      </c>
      <c r="L19566" s="5">
        <v>4</v>
      </c>
      <c r="M19566" s="5">
        <v>235</v>
      </c>
      <c r="N19566" s="5">
        <v>250</v>
      </c>
      <c r="O19566" s="5" t="s">
        <v>17</v>
      </c>
      <c r="P19566" s="15" t="s">
        <v>418061</v>
      </c>
    </row>
    <row r="19567" spans="1:16">
      <c r="A19567" s="2" t="s">
        <v>24694</v>
      </c>
      <c r="B19567" s="2" t="s">
        <v>24731</v>
      </c>
      <c r="C19567" s="2" t="s">
        <v>24732</v>
      </c>
      <c r="D19567" s="5" t="s">
        <v>22</v>
      </c>
      <c r="E19567" s="5">
        <v>64.959999999999994</v>
      </c>
      <c r="F19567" s="5">
        <v>2297.9931999999999</v>
      </c>
      <c r="G19567" s="5">
        <v>-3.7</v>
      </c>
      <c r="H19567" s="5">
        <v>767.00210000000004</v>
      </c>
      <c r="I19567" s="5">
        <v>3</v>
      </c>
      <c r="J19567" s="5">
        <v>424.73</v>
      </c>
      <c r="K19567" s="5" t="s">
        <v>24733</v>
      </c>
      <c r="L19567" s="5">
        <v>9</v>
      </c>
      <c r="M19567" s="5">
        <v>357</v>
      </c>
      <c r="N19567" s="5">
        <v>374</v>
      </c>
      <c r="O19567" s="5" t="s">
        <v>17</v>
      </c>
      <c r="P19567" s="15" t="s">
        <v>418061</v>
      </c>
    </row>
    <row r="19568" spans="1:16">
      <c r="A19568" s="2" t="s">
        <v>24694</v>
      </c>
      <c r="B19568" s="2" t="s">
        <v>24734</v>
      </c>
      <c r="C19568" s="2" t="s">
        <v>24735</v>
      </c>
      <c r="D19568" s="5" t="s">
        <v>22</v>
      </c>
      <c r="E19568" s="5">
        <v>61.86</v>
      </c>
      <c r="F19568" s="5">
        <v>1060.5553</v>
      </c>
      <c r="G19568" s="5">
        <v>-2</v>
      </c>
      <c r="H19568" s="5">
        <v>531.28390000000002</v>
      </c>
      <c r="I19568" s="5">
        <v>2</v>
      </c>
      <c r="J19568" s="5">
        <v>263.79000000000002</v>
      </c>
      <c r="K19568" s="5" t="s">
        <v>24736</v>
      </c>
      <c r="L19568" s="5">
        <v>3</v>
      </c>
      <c r="M19568" s="5">
        <v>628</v>
      </c>
      <c r="N19568" s="5">
        <v>638</v>
      </c>
      <c r="O19568" s="5" t="s">
        <v>22</v>
      </c>
      <c r="P19568" s="15" t="s">
        <v>418061</v>
      </c>
    </row>
    <row r="19569" spans="1:16">
      <c r="A19569" s="2" t="s">
        <v>24694</v>
      </c>
      <c r="B19569" s="2" t="s">
        <v>24737</v>
      </c>
      <c r="C19569" s="2" t="s">
        <v>24738</v>
      </c>
      <c r="D19569" s="5" t="s">
        <v>22</v>
      </c>
      <c r="E19569" s="5">
        <v>61.31</v>
      </c>
      <c r="F19569" s="5">
        <v>1515.7677000000001</v>
      </c>
      <c r="G19569" s="5">
        <v>2.2999999999999998</v>
      </c>
      <c r="H19569" s="5">
        <v>758.89290000000005</v>
      </c>
      <c r="I19569" s="5">
        <v>2</v>
      </c>
      <c r="J19569" s="5">
        <v>565.91999999999996</v>
      </c>
      <c r="K19569" s="5" t="s">
        <v>24739</v>
      </c>
      <c r="L19569" s="5">
        <v>29</v>
      </c>
      <c r="M19569" s="5">
        <v>925</v>
      </c>
      <c r="N19569" s="5">
        <v>938</v>
      </c>
      <c r="O19569" s="5" t="s">
        <v>22</v>
      </c>
      <c r="P19569" s="15" t="s">
        <v>418061</v>
      </c>
    </row>
    <row r="19570" spans="1:16">
      <c r="A19570" s="2" t="s">
        <v>24694</v>
      </c>
      <c r="B19570" s="2" t="s">
        <v>24740</v>
      </c>
      <c r="C19570" s="2" t="s">
        <v>24741</v>
      </c>
      <c r="D19570" s="5" t="s">
        <v>22</v>
      </c>
      <c r="E19570" s="5">
        <v>58.14</v>
      </c>
      <c r="F19570" s="5">
        <v>1322.6869999999999</v>
      </c>
      <c r="G19570" s="5">
        <v>-4.4000000000000004</v>
      </c>
      <c r="H19570" s="5">
        <v>662.34789999999998</v>
      </c>
      <c r="I19570" s="5">
        <v>2</v>
      </c>
      <c r="J19570" s="5">
        <v>452.99</v>
      </c>
      <c r="K19570" s="5" t="s">
        <v>24742</v>
      </c>
      <c r="L19570" s="5">
        <v>24</v>
      </c>
      <c r="M19570" s="5">
        <v>690</v>
      </c>
      <c r="N19570" s="5">
        <v>701</v>
      </c>
      <c r="O19570" s="5" t="s">
        <v>22</v>
      </c>
      <c r="P19570" s="15" t="s">
        <v>418061</v>
      </c>
    </row>
    <row r="19571" spans="1:16">
      <c r="A19571" s="2" t="s">
        <v>24694</v>
      </c>
      <c r="B19571" s="2" t="s">
        <v>24743</v>
      </c>
      <c r="C19571" s="2" t="s">
        <v>24744</v>
      </c>
      <c r="D19571" s="5" t="s">
        <v>22</v>
      </c>
      <c r="E19571" s="5">
        <v>56.33</v>
      </c>
      <c r="F19571" s="5">
        <v>1526.6494</v>
      </c>
      <c r="G19571" s="5">
        <v>-4.4000000000000004</v>
      </c>
      <c r="H19571" s="5">
        <v>764.32860000000005</v>
      </c>
      <c r="I19571" s="5">
        <v>2</v>
      </c>
      <c r="J19571" s="5">
        <v>259.07</v>
      </c>
      <c r="K19571" s="5" t="s">
        <v>24745</v>
      </c>
      <c r="L19571" s="5">
        <v>22</v>
      </c>
      <c r="M19571" s="5">
        <v>774</v>
      </c>
      <c r="N19571" s="5">
        <v>786</v>
      </c>
      <c r="O19571" s="5" t="s">
        <v>17</v>
      </c>
      <c r="P19571" s="15" t="s">
        <v>418061</v>
      </c>
    </row>
    <row r="19572" spans="1:16">
      <c r="A19572" s="2" t="s">
        <v>24694</v>
      </c>
      <c r="B19572" s="2" t="s">
        <v>24746</v>
      </c>
      <c r="C19572" s="2" t="s">
        <v>24747</v>
      </c>
      <c r="D19572" s="5" t="s">
        <v>22</v>
      </c>
      <c r="E19572" s="5">
        <v>52.4</v>
      </c>
      <c r="F19572" s="5">
        <v>1205.5709999999999</v>
      </c>
      <c r="G19572" s="5">
        <v>-5.6</v>
      </c>
      <c r="H19572" s="5">
        <v>603.7894</v>
      </c>
      <c r="I19572" s="5">
        <v>2</v>
      </c>
      <c r="J19572" s="5">
        <v>270.16000000000003</v>
      </c>
      <c r="K19572" s="5" t="s">
        <v>24748</v>
      </c>
      <c r="L19572" s="5">
        <v>2</v>
      </c>
      <c r="M19572" s="5">
        <v>269</v>
      </c>
      <c r="N19572" s="5">
        <v>278</v>
      </c>
      <c r="O19572" s="5" t="s">
        <v>17</v>
      </c>
      <c r="P19572" s="15" t="s">
        <v>418061</v>
      </c>
    </row>
    <row r="19573" spans="1:16">
      <c r="A19573" s="2" t="s">
        <v>24694</v>
      </c>
      <c r="B19573" s="2" t="s">
        <v>24749</v>
      </c>
      <c r="C19573" s="2" t="s">
        <v>24750</v>
      </c>
      <c r="D19573" s="5" t="s">
        <v>22</v>
      </c>
      <c r="E19573" s="5">
        <v>51.41</v>
      </c>
      <c r="F19573" s="5">
        <v>2085.9749000000002</v>
      </c>
      <c r="G19573" s="5">
        <v>-8.4</v>
      </c>
      <c r="H19573" s="5">
        <v>696.32640000000004</v>
      </c>
      <c r="I19573" s="5">
        <v>3</v>
      </c>
      <c r="J19573" s="5">
        <v>303.98</v>
      </c>
      <c r="K19573" s="5" t="s">
        <v>24751</v>
      </c>
      <c r="L19573" s="5">
        <v>1</v>
      </c>
      <c r="M19573" s="5">
        <v>423</v>
      </c>
      <c r="N19573" s="5">
        <v>443</v>
      </c>
      <c r="O19573" s="5" t="s">
        <v>17</v>
      </c>
      <c r="P19573" s="15" t="s">
        <v>418061</v>
      </c>
    </row>
    <row r="19574" spans="1:16">
      <c r="A19574" s="2" t="s">
        <v>24694</v>
      </c>
      <c r="B19574" s="2" t="s">
        <v>24752</v>
      </c>
      <c r="C19574" s="2" t="s">
        <v>24753</v>
      </c>
      <c r="D19574" s="5" t="s">
        <v>22</v>
      </c>
      <c r="E19574" s="5">
        <v>51.18</v>
      </c>
      <c r="F19574" s="5">
        <v>1269.5659000000001</v>
      </c>
      <c r="G19574" s="5">
        <v>-6.4</v>
      </c>
      <c r="H19574" s="5">
        <v>635.78620000000001</v>
      </c>
      <c r="I19574" s="5">
        <v>2</v>
      </c>
      <c r="J19574" s="5">
        <v>207.59</v>
      </c>
      <c r="K19574" s="5" t="s">
        <v>24754</v>
      </c>
      <c r="L19574" s="5">
        <v>2</v>
      </c>
      <c r="M19574" s="5">
        <v>251</v>
      </c>
      <c r="N19574" s="5">
        <v>261</v>
      </c>
      <c r="O19574" s="5" t="s">
        <v>17</v>
      </c>
      <c r="P19574" s="15" t="s">
        <v>418061</v>
      </c>
    </row>
    <row r="19575" spans="1:16">
      <c r="A19575" s="2" t="s">
        <v>24694</v>
      </c>
      <c r="B19575" s="2" t="s">
        <v>24755</v>
      </c>
      <c r="C19575" s="2" t="s">
        <v>24756</v>
      </c>
      <c r="D19575" s="5" t="s">
        <v>22</v>
      </c>
      <c r="E19575" s="5">
        <v>50.87</v>
      </c>
      <c r="F19575" s="5">
        <v>1858.9802</v>
      </c>
      <c r="G19575" s="5">
        <v>-4.4000000000000004</v>
      </c>
      <c r="H19575" s="5">
        <v>465.75029999999998</v>
      </c>
      <c r="I19575" s="5">
        <v>4</v>
      </c>
      <c r="J19575" s="5">
        <v>370.89</v>
      </c>
      <c r="K19575" s="5" t="s">
        <v>24757</v>
      </c>
      <c r="L19575" s="5">
        <v>4</v>
      </c>
      <c r="M19575" s="5">
        <v>939</v>
      </c>
      <c r="N19575" s="5">
        <v>954</v>
      </c>
      <c r="O19575" s="5" t="s">
        <v>22</v>
      </c>
      <c r="P19575" s="15" t="s">
        <v>418061</v>
      </c>
    </row>
    <row r="19576" spans="1:16">
      <c r="A19576" s="2" t="s">
        <v>24694</v>
      </c>
      <c r="B19576" s="2" t="s">
        <v>24758</v>
      </c>
      <c r="C19576" s="2" t="s">
        <v>24759</v>
      </c>
      <c r="D19576" s="5" t="s">
        <v>22</v>
      </c>
      <c r="E19576" s="5">
        <v>48.07</v>
      </c>
      <c r="F19576" s="5">
        <v>1531.7626</v>
      </c>
      <c r="G19576" s="5">
        <v>3.2</v>
      </c>
      <c r="H19576" s="5">
        <v>766.89099999999996</v>
      </c>
      <c r="I19576" s="5">
        <v>2</v>
      </c>
      <c r="J19576" s="5">
        <v>317.29000000000002</v>
      </c>
      <c r="K19576" s="5" t="s">
        <v>24760</v>
      </c>
      <c r="L19576" s="5">
        <v>39</v>
      </c>
      <c r="M19576" s="5">
        <v>925</v>
      </c>
      <c r="N19576" s="5">
        <v>938</v>
      </c>
      <c r="O19576" s="5" t="s">
        <v>17</v>
      </c>
      <c r="P19576" s="15" t="s">
        <v>418061</v>
      </c>
    </row>
    <row r="19577" spans="1:16">
      <c r="A19577" s="2" t="s">
        <v>24694</v>
      </c>
      <c r="B19577" s="2" t="s">
        <v>24761</v>
      </c>
      <c r="C19577" s="2" t="s">
        <v>24762</v>
      </c>
      <c r="D19577" s="5" t="s">
        <v>22</v>
      </c>
      <c r="E19577" s="5">
        <v>44.66</v>
      </c>
      <c r="F19577" s="5">
        <v>1289.5930000000001</v>
      </c>
      <c r="G19577" s="5">
        <v>-3.8</v>
      </c>
      <c r="H19577" s="5">
        <v>430.87</v>
      </c>
      <c r="I19577" s="5">
        <v>3</v>
      </c>
      <c r="J19577" s="5">
        <v>248.36</v>
      </c>
      <c r="K19577" s="5" t="s">
        <v>24763</v>
      </c>
      <c r="L19577" s="5">
        <v>3</v>
      </c>
      <c r="M19577" s="5">
        <v>955</v>
      </c>
      <c r="N19577" s="5">
        <v>964</v>
      </c>
      <c r="O19577" s="5" t="s">
        <v>17</v>
      </c>
      <c r="P19577" s="15" t="s">
        <v>418061</v>
      </c>
    </row>
    <row r="19578" spans="1:16">
      <c r="A19578" s="2" t="s">
        <v>24694</v>
      </c>
      <c r="B19578" s="2" t="s">
        <v>24764</v>
      </c>
      <c r="C19578" s="2" t="s">
        <v>24765</v>
      </c>
      <c r="D19578" s="5" t="s">
        <v>22</v>
      </c>
      <c r="E19578" s="5">
        <v>40.340000000000003</v>
      </c>
      <c r="F19578" s="5">
        <v>1059.5634</v>
      </c>
      <c r="G19578" s="5">
        <v>-9.1</v>
      </c>
      <c r="H19578" s="5">
        <v>530.78409999999997</v>
      </c>
      <c r="I19578" s="5">
        <v>2</v>
      </c>
      <c r="J19578" s="5">
        <v>198.6</v>
      </c>
      <c r="K19578" s="5" t="s">
        <v>24766</v>
      </c>
      <c r="L19578" s="5">
        <v>6</v>
      </c>
      <c r="M19578" s="5">
        <v>929</v>
      </c>
      <c r="N19578" s="5">
        <v>938</v>
      </c>
      <c r="O19578" s="5" t="s">
        <v>22</v>
      </c>
      <c r="P19578" s="15" t="s">
        <v>418061</v>
      </c>
    </row>
    <row r="19579" spans="1:16">
      <c r="A19579" s="2" t="s">
        <v>24694</v>
      </c>
      <c r="B19579" s="2" t="s">
        <v>24767</v>
      </c>
      <c r="C19579" s="2" t="s">
        <v>24768</v>
      </c>
      <c r="D19579" s="5" t="s">
        <v>17</v>
      </c>
      <c r="E19579" s="5">
        <v>39.1</v>
      </c>
      <c r="F19579" s="5">
        <v>926.55489999999998</v>
      </c>
      <c r="G19579" s="5">
        <v>-8.3000000000000007</v>
      </c>
      <c r="H19579" s="5">
        <v>464.28089999999997</v>
      </c>
      <c r="I19579" s="5">
        <v>2</v>
      </c>
      <c r="J19579" s="5">
        <v>389.18</v>
      </c>
      <c r="K19579" s="5" t="s">
        <v>24769</v>
      </c>
      <c r="L19579" s="5">
        <v>52</v>
      </c>
      <c r="M19579" s="5">
        <v>870</v>
      </c>
      <c r="N19579" s="5">
        <v>877</v>
      </c>
      <c r="O19579" s="5" t="s">
        <v>22</v>
      </c>
      <c r="P19579" s="15" t="s">
        <v>418061</v>
      </c>
    </row>
    <row r="19580" spans="1:16">
      <c r="A19580" s="2" t="s">
        <v>24694</v>
      </c>
      <c r="B19580" s="2" t="s">
        <v>24770</v>
      </c>
      <c r="C19580" s="2" t="s">
        <v>24771</v>
      </c>
      <c r="D19580" s="5" t="s">
        <v>22</v>
      </c>
      <c r="E19580" s="5">
        <v>35.26</v>
      </c>
      <c r="F19580" s="5">
        <v>777.42319999999995</v>
      </c>
      <c r="G19580" s="5">
        <v>-8.9</v>
      </c>
      <c r="H19580" s="5">
        <v>389.71539999999999</v>
      </c>
      <c r="I19580" s="5">
        <v>2</v>
      </c>
      <c r="J19580" s="5">
        <v>94.47</v>
      </c>
      <c r="K19580" s="5" t="s">
        <v>24772</v>
      </c>
      <c r="L19580" s="5">
        <v>5</v>
      </c>
      <c r="M19580" s="5">
        <v>653</v>
      </c>
      <c r="N19580" s="5">
        <v>660</v>
      </c>
      <c r="O19580" s="5" t="s">
        <v>22</v>
      </c>
      <c r="P19580" s="15" t="s">
        <v>418061</v>
      </c>
    </row>
    <row r="19581" spans="1:16">
      <c r="A19581" s="2" t="s">
        <v>24694</v>
      </c>
      <c r="B19581" s="2" t="s">
        <v>24773</v>
      </c>
      <c r="C19581" s="2" t="s">
        <v>24774</v>
      </c>
      <c r="D19581" s="5" t="s">
        <v>22</v>
      </c>
      <c r="E19581" s="5">
        <v>33.81</v>
      </c>
      <c r="F19581" s="5">
        <v>1476.7095999999999</v>
      </c>
      <c r="G19581" s="5">
        <v>11.2</v>
      </c>
      <c r="H19581" s="5">
        <v>739.37040000000002</v>
      </c>
      <c r="I19581" s="5">
        <v>2</v>
      </c>
      <c r="J19581" s="5">
        <v>333.45</v>
      </c>
      <c r="K19581" s="5" t="s">
        <v>24775</v>
      </c>
      <c r="L19581" s="5">
        <v>4</v>
      </c>
      <c r="M19581" s="5">
        <v>579</v>
      </c>
      <c r="N19581" s="5">
        <v>592</v>
      </c>
      <c r="O19581" s="5" t="s">
        <v>22</v>
      </c>
      <c r="P19581" s="15" t="s">
        <v>418061</v>
      </c>
    </row>
    <row r="19582" spans="1:16">
      <c r="A19582" s="2" t="s">
        <v>24694</v>
      </c>
      <c r="B19582" s="2" t="s">
        <v>24776</v>
      </c>
      <c r="C19582" s="2" t="s">
        <v>24777</v>
      </c>
      <c r="D19582" s="5" t="s">
        <v>22</v>
      </c>
      <c r="E19582" s="5">
        <v>31.91</v>
      </c>
      <c r="F19582" s="5">
        <v>3435.5446999999999</v>
      </c>
      <c r="G19582" s="5">
        <v>-10.199999999999999</v>
      </c>
      <c r="H19582" s="5">
        <v>1146.1771000000001</v>
      </c>
      <c r="I19582" s="5">
        <v>3</v>
      </c>
      <c r="J19582" s="5">
        <v>527.88</v>
      </c>
      <c r="K19582" s="5" t="s">
        <v>24778</v>
      </c>
      <c r="L19582" s="5">
        <v>2</v>
      </c>
      <c r="M19582" s="5">
        <v>893</v>
      </c>
      <c r="N19582" s="5">
        <v>924</v>
      </c>
      <c r="O19582" s="5" t="s">
        <v>17</v>
      </c>
      <c r="P19582" s="15" t="s">
        <v>418061</v>
      </c>
    </row>
    <row r="19583" spans="1:16">
      <c r="A19583" s="2" t="s">
        <v>24694</v>
      </c>
      <c r="B19583" s="2" t="s">
        <v>24779</v>
      </c>
      <c r="C19583" s="2" t="s">
        <v>24780</v>
      </c>
      <c r="D19583" s="5" t="s">
        <v>22</v>
      </c>
      <c r="E19583" s="5">
        <v>30.71</v>
      </c>
      <c r="F19583" s="5">
        <v>1305.588</v>
      </c>
      <c r="G19583" s="5">
        <v>-11.6</v>
      </c>
      <c r="H19583" s="5">
        <v>436.19819999999999</v>
      </c>
      <c r="I19583" s="5">
        <v>3</v>
      </c>
      <c r="J19583" s="5">
        <v>245.97</v>
      </c>
      <c r="K19583" s="5" t="s">
        <v>24781</v>
      </c>
      <c r="L19583" s="5">
        <v>1</v>
      </c>
      <c r="M19583" s="5">
        <v>955</v>
      </c>
      <c r="N19583" s="5">
        <v>964</v>
      </c>
      <c r="O19583" s="5" t="s">
        <v>17</v>
      </c>
      <c r="P19583" s="15" t="s">
        <v>418061</v>
      </c>
    </row>
    <row r="19584" spans="1:16">
      <c r="A19584" s="2" t="s">
        <v>24694</v>
      </c>
      <c r="B19584" s="2" t="s">
        <v>24782</v>
      </c>
      <c r="C19584" s="2" t="s">
        <v>24783</v>
      </c>
      <c r="D19584" s="5" t="s">
        <v>22</v>
      </c>
      <c r="E19584" s="5">
        <v>29.21</v>
      </c>
      <c r="F19584" s="5">
        <v>922.45079999999996</v>
      </c>
      <c r="G19584" s="5">
        <v>-4.7</v>
      </c>
      <c r="H19584" s="5">
        <v>462.23050000000001</v>
      </c>
      <c r="I19584" s="5">
        <v>2</v>
      </c>
      <c r="J19584" s="5">
        <v>193.28</v>
      </c>
      <c r="K19584" s="5" t="s">
        <v>24784</v>
      </c>
      <c r="L19584" s="5">
        <v>2</v>
      </c>
      <c r="M19584" s="5">
        <v>947</v>
      </c>
      <c r="N19584" s="5">
        <v>954</v>
      </c>
      <c r="O19584" s="5" t="s">
        <v>22</v>
      </c>
      <c r="P19584" s="15" t="s">
        <v>418061</v>
      </c>
    </row>
    <row r="19585" spans="1:16">
      <c r="A19585" s="2" t="s">
        <v>24694</v>
      </c>
      <c r="B19585" s="2" t="s">
        <v>24785</v>
      </c>
      <c r="C19585" s="2" t="s">
        <v>24786</v>
      </c>
      <c r="D19585" s="5" t="s">
        <v>17</v>
      </c>
      <c r="E19585" s="5">
        <v>26.72</v>
      </c>
      <c r="F19585" s="5">
        <v>774.47519999999997</v>
      </c>
      <c r="G19585" s="5">
        <v>-7.7</v>
      </c>
      <c r="H19585" s="5">
        <v>388.24189999999999</v>
      </c>
      <c r="I19585" s="5">
        <v>2</v>
      </c>
      <c r="J19585" s="5">
        <v>267.77</v>
      </c>
      <c r="K19585" s="5" t="s">
        <v>24787</v>
      </c>
      <c r="L19585" s="5">
        <v>85</v>
      </c>
      <c r="M19585" s="5">
        <v>134</v>
      </c>
      <c r="N19585" s="5">
        <v>140</v>
      </c>
      <c r="O19585" s="5" t="s">
        <v>22</v>
      </c>
      <c r="P19585" s="15" t="s">
        <v>418061</v>
      </c>
    </row>
    <row r="19586" spans="1:16">
      <c r="A19586" s="2" t="s">
        <v>24694</v>
      </c>
      <c r="B19586" s="2" t="s">
        <v>24788</v>
      </c>
      <c r="C19586" s="2" t="s">
        <v>24789</v>
      </c>
      <c r="D19586" s="5" t="s">
        <v>22</v>
      </c>
      <c r="E19586" s="5">
        <v>25.53</v>
      </c>
      <c r="F19586" s="5">
        <v>857.44939999999997</v>
      </c>
      <c r="G19586" s="5">
        <v>-8</v>
      </c>
      <c r="H19586" s="5">
        <v>429.7285</v>
      </c>
      <c r="I19586" s="5">
        <v>2</v>
      </c>
      <c r="J19586" s="5">
        <v>204.16</v>
      </c>
      <c r="K19586" s="5" t="s">
        <v>24790</v>
      </c>
      <c r="L19586" s="5">
        <v>3</v>
      </c>
      <c r="M19586" s="5">
        <v>755</v>
      </c>
      <c r="N19586" s="5">
        <v>762</v>
      </c>
      <c r="O19586" s="5" t="s">
        <v>22</v>
      </c>
      <c r="P19586" s="15" t="s">
        <v>418061</v>
      </c>
    </row>
    <row r="19587" spans="1:16">
      <c r="A19587" s="2" t="s">
        <v>24694</v>
      </c>
      <c r="B19587" s="2" t="s">
        <v>24791</v>
      </c>
      <c r="C19587" s="2" t="s">
        <v>24792</v>
      </c>
      <c r="D19587" s="5" t="s">
        <v>22</v>
      </c>
      <c r="E19587" s="5">
        <v>23.15</v>
      </c>
      <c r="F19587" s="5">
        <v>991.47230000000002</v>
      </c>
      <c r="G19587" s="5">
        <v>-8</v>
      </c>
      <c r="H19587" s="5">
        <v>496.73939999999999</v>
      </c>
      <c r="I19587" s="5">
        <v>2</v>
      </c>
      <c r="J19587" s="5">
        <v>220.36</v>
      </c>
      <c r="K19587" s="5" t="s">
        <v>24793</v>
      </c>
      <c r="L19587" s="5">
        <v>1</v>
      </c>
      <c r="M19587" s="5">
        <v>227</v>
      </c>
      <c r="N19587" s="5">
        <v>234</v>
      </c>
      <c r="O19587" s="5" t="s">
        <v>22</v>
      </c>
      <c r="P19587" s="15" t="s">
        <v>418061</v>
      </c>
    </row>
    <row r="19588" spans="1:16">
      <c r="A19588" s="2" t="s">
        <v>24694</v>
      </c>
      <c r="B19588" s="2" t="s">
        <v>24794</v>
      </c>
      <c r="C19588" s="2" t="s">
        <v>24795</v>
      </c>
      <c r="D19588" s="5" t="s">
        <v>22</v>
      </c>
      <c r="E19588" s="5">
        <v>17.57</v>
      </c>
      <c r="F19588" s="5">
        <v>1531.7626</v>
      </c>
      <c r="G19588" s="5">
        <v>-8</v>
      </c>
      <c r="H19588" s="5">
        <v>766.88239999999996</v>
      </c>
      <c r="I19588" s="5">
        <v>2</v>
      </c>
      <c r="J19588" s="5">
        <v>491.55</v>
      </c>
      <c r="K19588" s="5" t="s">
        <v>24796</v>
      </c>
      <c r="L19588" s="5">
        <v>1</v>
      </c>
      <c r="M19588" s="5">
        <v>925</v>
      </c>
      <c r="N19588" s="5">
        <v>938</v>
      </c>
      <c r="O19588" s="5" t="s">
        <v>17</v>
      </c>
      <c r="P19588" s="15" t="s">
        <v>418061</v>
      </c>
    </row>
    <row r="19589" spans="1:16">
      <c r="A19589" s="2" t="s">
        <v>24694</v>
      </c>
      <c r="B19589" s="2" t="s">
        <v>24797</v>
      </c>
      <c r="C19589" s="2" t="s">
        <v>24798</v>
      </c>
      <c r="D19589" s="5" t="s">
        <v>22</v>
      </c>
      <c r="E19589" s="5">
        <v>17.45</v>
      </c>
      <c r="F19589" s="5">
        <v>1804.9835</v>
      </c>
      <c r="G19589" s="5">
        <v>-4.7</v>
      </c>
      <c r="H19589" s="5">
        <v>602.66560000000004</v>
      </c>
      <c r="I19589" s="5">
        <v>3</v>
      </c>
      <c r="J19589" s="5">
        <v>415.08</v>
      </c>
      <c r="K19589" s="5" t="s">
        <v>24799</v>
      </c>
      <c r="L19589" s="5">
        <v>1</v>
      </c>
      <c r="M19589" s="5">
        <v>686</v>
      </c>
      <c r="N19589" s="5">
        <v>701</v>
      </c>
      <c r="O19589" s="5" t="s">
        <v>22</v>
      </c>
      <c r="P19589" s="15" t="s">
        <v>418061</v>
      </c>
    </row>
    <row r="19590" spans="1:16">
      <c r="A19590" s="2" t="s">
        <v>71722</v>
      </c>
      <c r="B19590" s="2" t="s">
        <v>71723</v>
      </c>
      <c r="C19590" s="2" t="s">
        <v>71724</v>
      </c>
      <c r="D19590" s="5" t="s">
        <v>22</v>
      </c>
      <c r="E19590" s="5">
        <v>69.06</v>
      </c>
      <c r="F19590" s="5">
        <v>1964.9382000000001</v>
      </c>
      <c r="G19590" s="5">
        <v>2.2000000000000002</v>
      </c>
      <c r="H19590" s="5">
        <v>655.98820000000001</v>
      </c>
      <c r="I19590" s="5">
        <v>3</v>
      </c>
      <c r="J19590" s="5">
        <v>360.93</v>
      </c>
      <c r="K19590" s="5" t="s">
        <v>71725</v>
      </c>
      <c r="L19590" s="5">
        <v>1</v>
      </c>
      <c r="M19590" s="5">
        <v>191</v>
      </c>
      <c r="N19590" s="5">
        <v>207</v>
      </c>
      <c r="O19590" s="5" t="s">
        <v>22</v>
      </c>
      <c r="P19590" s="15" t="s">
        <v>418061</v>
      </c>
    </row>
    <row r="19591" spans="1:16">
      <c r="A19591" s="2" t="s">
        <v>71722</v>
      </c>
      <c r="B19591" s="2" t="s">
        <v>71726</v>
      </c>
      <c r="C19591" s="2" t="s">
        <v>71727</v>
      </c>
      <c r="D19591" s="5" t="s">
        <v>22</v>
      </c>
      <c r="E19591" s="5">
        <v>67.48</v>
      </c>
      <c r="F19591" s="5">
        <v>1931.9775</v>
      </c>
      <c r="G19591" s="5">
        <v>-1.5</v>
      </c>
      <c r="H19591" s="5">
        <v>644.99879999999996</v>
      </c>
      <c r="I19591" s="5">
        <v>3</v>
      </c>
      <c r="J19591" s="5">
        <v>510.13</v>
      </c>
      <c r="K19591" s="5" t="s">
        <v>71728</v>
      </c>
      <c r="L19591" s="5">
        <v>3</v>
      </c>
      <c r="M19591" s="5">
        <v>138</v>
      </c>
      <c r="N19591" s="5">
        <v>154</v>
      </c>
      <c r="O19591" s="5" t="s">
        <v>22</v>
      </c>
      <c r="P19591" s="15" t="s">
        <v>418061</v>
      </c>
    </row>
    <row r="19592" spans="1:16">
      <c r="A19592" s="2" t="s">
        <v>71722</v>
      </c>
      <c r="B19592" s="2" t="s">
        <v>71729</v>
      </c>
      <c r="C19592" s="2" t="s">
        <v>71730</v>
      </c>
      <c r="D19592" s="5" t="s">
        <v>22</v>
      </c>
      <c r="E19592" s="5">
        <v>66.19</v>
      </c>
      <c r="F19592" s="5">
        <v>1197.6505999999999</v>
      </c>
      <c r="G19592" s="5">
        <v>2.2000000000000002</v>
      </c>
      <c r="H19592" s="5">
        <v>599.83389999999997</v>
      </c>
      <c r="I19592" s="5">
        <v>2</v>
      </c>
      <c r="J19592" s="5">
        <v>403.86</v>
      </c>
      <c r="K19592" s="5" t="s">
        <v>71731</v>
      </c>
      <c r="L19592" s="5">
        <v>4</v>
      </c>
      <c r="M19592" s="5">
        <v>322</v>
      </c>
      <c r="N19592" s="5">
        <v>332</v>
      </c>
      <c r="O19592" s="5" t="s">
        <v>22</v>
      </c>
      <c r="P19592" s="15" t="s">
        <v>418061</v>
      </c>
    </row>
    <row r="19593" spans="1:16">
      <c r="A19593" s="2" t="s">
        <v>71722</v>
      </c>
      <c r="B19593" s="2" t="s">
        <v>71732</v>
      </c>
      <c r="C19593" s="2" t="s">
        <v>71733</v>
      </c>
      <c r="D19593" s="5" t="s">
        <v>22</v>
      </c>
      <c r="E19593" s="5">
        <v>64.790000000000006</v>
      </c>
      <c r="F19593" s="5">
        <v>2392.2523999999999</v>
      </c>
      <c r="G19593" s="5">
        <v>3.7</v>
      </c>
      <c r="H19593" s="5">
        <v>798.42769999999996</v>
      </c>
      <c r="I19593" s="5">
        <v>3</v>
      </c>
      <c r="J19593" s="5">
        <v>686.9</v>
      </c>
      <c r="K19593" s="5" t="s">
        <v>71734</v>
      </c>
      <c r="L19593" s="5">
        <v>4</v>
      </c>
      <c r="M19593" s="5">
        <v>155</v>
      </c>
      <c r="N19593" s="5">
        <v>176</v>
      </c>
      <c r="O19593" s="5" t="s">
        <v>22</v>
      </c>
      <c r="P19593" s="15" t="s">
        <v>418061</v>
      </c>
    </row>
    <row r="19594" spans="1:16">
      <c r="A19594" s="2" t="s">
        <v>71722</v>
      </c>
      <c r="B19594" s="2" t="s">
        <v>71735</v>
      </c>
      <c r="C19594" s="2" t="s">
        <v>71736</v>
      </c>
      <c r="D19594" s="5" t="s">
        <v>22</v>
      </c>
      <c r="E19594" s="5">
        <v>60.27</v>
      </c>
      <c r="F19594" s="5">
        <v>2495.3058999999998</v>
      </c>
      <c r="G19594" s="5">
        <v>-1.1000000000000001</v>
      </c>
      <c r="H19594" s="5">
        <v>832.77499999999998</v>
      </c>
      <c r="I19594" s="5">
        <v>3</v>
      </c>
      <c r="J19594" s="5">
        <v>641.72</v>
      </c>
      <c r="K19594" s="5" t="s">
        <v>71737</v>
      </c>
      <c r="L19594" s="5">
        <v>2</v>
      </c>
      <c r="M19594" s="5">
        <v>365</v>
      </c>
      <c r="N19594" s="5">
        <v>387</v>
      </c>
      <c r="O19594" s="5" t="s">
        <v>22</v>
      </c>
      <c r="P19594" s="15" t="s">
        <v>418061</v>
      </c>
    </row>
    <row r="19595" spans="1:16">
      <c r="A19595" s="2" t="s">
        <v>71722</v>
      </c>
      <c r="B19595" s="2" t="s">
        <v>71738</v>
      </c>
      <c r="C19595" s="2" t="s">
        <v>71739</v>
      </c>
      <c r="D19595" s="5" t="s">
        <v>22</v>
      </c>
      <c r="E19595" s="5">
        <v>45.65</v>
      </c>
      <c r="F19595" s="5">
        <v>975.48140000000001</v>
      </c>
      <c r="G19595" s="5">
        <v>-2.6</v>
      </c>
      <c r="H19595" s="5">
        <v>488.74669999999998</v>
      </c>
      <c r="I19595" s="5">
        <v>2</v>
      </c>
      <c r="J19595" s="5">
        <v>359.64</v>
      </c>
      <c r="K19595" s="5" t="s">
        <v>71740</v>
      </c>
      <c r="L19595" s="5">
        <v>2</v>
      </c>
      <c r="M19595" s="5">
        <v>177</v>
      </c>
      <c r="N19595" s="5">
        <v>184</v>
      </c>
      <c r="O19595" s="5" t="s">
        <v>22</v>
      </c>
      <c r="P19595" s="15" t="s">
        <v>418061</v>
      </c>
    </row>
    <row r="19596" spans="1:16">
      <c r="A19596" s="2" t="s">
        <v>71722</v>
      </c>
      <c r="B19596" s="2" t="s">
        <v>71741</v>
      </c>
      <c r="C19596" s="2" t="s">
        <v>71742</v>
      </c>
      <c r="D19596" s="5" t="s">
        <v>22</v>
      </c>
      <c r="E19596" s="5">
        <v>45.6</v>
      </c>
      <c r="F19596" s="5">
        <v>1131.5924</v>
      </c>
      <c r="G19596" s="5">
        <v>-3.9</v>
      </c>
      <c r="H19596" s="5">
        <v>566.80129999999997</v>
      </c>
      <c r="I19596" s="5">
        <v>2</v>
      </c>
      <c r="J19596" s="5">
        <v>290.19</v>
      </c>
      <c r="K19596" s="5" t="s">
        <v>71743</v>
      </c>
      <c r="L19596" s="5">
        <v>1</v>
      </c>
      <c r="M19596" s="5">
        <v>127</v>
      </c>
      <c r="N19596" s="5">
        <v>137</v>
      </c>
      <c r="O19596" s="5" t="s">
        <v>22</v>
      </c>
      <c r="P19596" s="15" t="s">
        <v>418061</v>
      </c>
    </row>
    <row r="19597" spans="1:16">
      <c r="A19597" s="2" t="s">
        <v>71722</v>
      </c>
      <c r="B19597" s="2" t="s">
        <v>71744</v>
      </c>
      <c r="C19597" s="2" t="s">
        <v>71745</v>
      </c>
      <c r="D19597" s="5" t="s">
        <v>22</v>
      </c>
      <c r="E19597" s="5">
        <v>43.24</v>
      </c>
      <c r="F19597" s="5">
        <v>1047.5349000000001</v>
      </c>
      <c r="G19597" s="5">
        <v>-6.1</v>
      </c>
      <c r="H19597" s="5">
        <v>524.77149999999995</v>
      </c>
      <c r="I19597" s="5">
        <v>2</v>
      </c>
      <c r="J19597" s="5">
        <v>164.37</v>
      </c>
      <c r="K19597" s="5" t="s">
        <v>71746</v>
      </c>
      <c r="L19597" s="5">
        <v>4</v>
      </c>
      <c r="M19597" s="5">
        <v>333</v>
      </c>
      <c r="N19597" s="5">
        <v>342</v>
      </c>
      <c r="O19597" s="5" t="s">
        <v>22</v>
      </c>
      <c r="P19597" s="15" t="s">
        <v>418061</v>
      </c>
    </row>
    <row r="19598" spans="1:16">
      <c r="A19598" s="2" t="s">
        <v>71722</v>
      </c>
      <c r="B19598" s="2" t="s">
        <v>71747</v>
      </c>
      <c r="C19598" s="2" t="s">
        <v>71748</v>
      </c>
      <c r="D19598" s="5" t="s">
        <v>22</v>
      </c>
      <c r="E19598" s="5">
        <v>41.24</v>
      </c>
      <c r="F19598" s="5">
        <v>1587.8356000000001</v>
      </c>
      <c r="G19598" s="5">
        <v>-2.2000000000000002</v>
      </c>
      <c r="H19598" s="5">
        <v>794.92330000000004</v>
      </c>
      <c r="I19598" s="5">
        <v>2</v>
      </c>
      <c r="J19598" s="5">
        <v>487.21</v>
      </c>
      <c r="K19598" s="5" t="s">
        <v>71749</v>
      </c>
      <c r="L19598" s="5">
        <v>1</v>
      </c>
      <c r="M19598" s="5">
        <v>162</v>
      </c>
      <c r="N19598" s="5">
        <v>176</v>
      </c>
      <c r="O19598" s="5" t="s">
        <v>22</v>
      </c>
      <c r="P19598" s="15" t="s">
        <v>418061</v>
      </c>
    </row>
    <row r="19599" spans="1:16">
      <c r="A19599" s="2" t="s">
        <v>71722</v>
      </c>
      <c r="B19599" s="2" t="s">
        <v>71750</v>
      </c>
      <c r="C19599" s="2" t="s">
        <v>71751</v>
      </c>
      <c r="D19599" s="5" t="s">
        <v>22</v>
      </c>
      <c r="E19599" s="5">
        <v>35.4</v>
      </c>
      <c r="F19599" s="5">
        <v>852.45659999999998</v>
      </c>
      <c r="G19599" s="5">
        <v>-13.1</v>
      </c>
      <c r="H19599" s="5">
        <v>427.23</v>
      </c>
      <c r="I19599" s="5">
        <v>2</v>
      </c>
      <c r="J19599" s="5">
        <v>74.09</v>
      </c>
      <c r="K19599" s="5" t="s">
        <v>71752</v>
      </c>
      <c r="L19599" s="5">
        <v>1</v>
      </c>
      <c r="M19599" s="5">
        <v>352</v>
      </c>
      <c r="N19599" s="5">
        <v>359</v>
      </c>
      <c r="O19599" s="5" t="s">
        <v>22</v>
      </c>
      <c r="P19599" s="15" t="s">
        <v>418061</v>
      </c>
    </row>
    <row r="19600" spans="1:16">
      <c r="A19600" s="2" t="s">
        <v>71722</v>
      </c>
      <c r="B19600" s="2" t="s">
        <v>71753</v>
      </c>
      <c r="C19600" s="2" t="s">
        <v>71754</v>
      </c>
      <c r="D19600" s="5" t="s">
        <v>22</v>
      </c>
      <c r="E19600" s="5">
        <v>34.409999999999997</v>
      </c>
      <c r="F19600" s="5">
        <v>1589.9503999999999</v>
      </c>
      <c r="G19600" s="5">
        <v>-4.0999999999999996</v>
      </c>
      <c r="H19600" s="5">
        <v>795.97919999999999</v>
      </c>
      <c r="I19600" s="5">
        <v>2</v>
      </c>
      <c r="J19600" s="5">
        <v>548.95000000000005</v>
      </c>
      <c r="K19600" s="5" t="s">
        <v>71755</v>
      </c>
      <c r="L19600" s="5">
        <v>2</v>
      </c>
      <c r="M19600" s="5">
        <v>99</v>
      </c>
      <c r="N19600" s="5">
        <v>113</v>
      </c>
      <c r="O19600" s="5" t="s">
        <v>22</v>
      </c>
      <c r="P19600" s="15" t="s">
        <v>418061</v>
      </c>
    </row>
    <row r="19601" spans="1:16">
      <c r="A19601" s="2" t="s">
        <v>71722</v>
      </c>
      <c r="B19601" s="2" t="s">
        <v>71756</v>
      </c>
      <c r="C19601" s="2" t="s">
        <v>71757</v>
      </c>
      <c r="D19601" s="5" t="s">
        <v>22</v>
      </c>
      <c r="E19601" s="5">
        <v>22.53</v>
      </c>
      <c r="F19601" s="5">
        <v>3800.04</v>
      </c>
      <c r="G19601" s="5">
        <v>2.9</v>
      </c>
      <c r="H19601" s="5">
        <v>951.02</v>
      </c>
      <c r="I19601" s="5">
        <v>4</v>
      </c>
      <c r="J19601" s="5">
        <v>700.39</v>
      </c>
      <c r="K19601" s="5" t="s">
        <v>71758</v>
      </c>
      <c r="L19601" s="5">
        <v>1</v>
      </c>
      <c r="M19601" s="5">
        <v>365</v>
      </c>
      <c r="N19601" s="5">
        <v>400</v>
      </c>
      <c r="O19601" s="5" t="s">
        <v>22</v>
      </c>
      <c r="P19601" s="15" t="s">
        <v>418061</v>
      </c>
    </row>
    <row r="19602" spans="1:16">
      <c r="A19602" s="2" t="s">
        <v>64521</v>
      </c>
      <c r="B19602" s="2" t="s">
        <v>64522</v>
      </c>
      <c r="C19602" s="2" t="s">
        <v>64523</v>
      </c>
      <c r="D19602" s="5" t="s">
        <v>22</v>
      </c>
      <c r="E19602" s="5">
        <v>80.08</v>
      </c>
      <c r="F19602" s="5">
        <v>1805.7019</v>
      </c>
      <c r="G19602" s="5">
        <v>-1.7</v>
      </c>
      <c r="H19602" s="5">
        <v>903.85670000000005</v>
      </c>
      <c r="I19602" s="5">
        <v>2</v>
      </c>
      <c r="J19602" s="5">
        <v>222.05</v>
      </c>
      <c r="K19602" s="5" t="s">
        <v>64524</v>
      </c>
      <c r="L19602" s="5">
        <v>11</v>
      </c>
      <c r="M19602" s="5">
        <v>118</v>
      </c>
      <c r="N19602" s="5">
        <v>132</v>
      </c>
      <c r="O19602" s="5" t="s">
        <v>17</v>
      </c>
      <c r="P19602" s="15" t="s">
        <v>418061</v>
      </c>
    </row>
    <row r="19603" spans="1:16">
      <c r="A19603" s="2" t="s">
        <v>64521</v>
      </c>
      <c r="B19603" s="2" t="s">
        <v>64525</v>
      </c>
      <c r="C19603" s="2" t="s">
        <v>64526</v>
      </c>
      <c r="D19603" s="5" t="s">
        <v>22</v>
      </c>
      <c r="E19603" s="5">
        <v>79.959999999999994</v>
      </c>
      <c r="F19603" s="5">
        <v>3197.4661000000001</v>
      </c>
      <c r="G19603" s="5">
        <v>4</v>
      </c>
      <c r="H19603" s="5">
        <v>800.37699999999995</v>
      </c>
      <c r="I19603" s="5">
        <v>4</v>
      </c>
      <c r="J19603" s="5">
        <v>675.26</v>
      </c>
      <c r="K19603" s="5" t="s">
        <v>64527</v>
      </c>
      <c r="L19603" s="5">
        <v>13</v>
      </c>
      <c r="M19603" s="5">
        <v>137</v>
      </c>
      <c r="N19603" s="5">
        <v>164</v>
      </c>
      <c r="O19603" s="5" t="s">
        <v>22</v>
      </c>
      <c r="P19603" s="15" t="s">
        <v>418061</v>
      </c>
    </row>
    <row r="19604" spans="1:16">
      <c r="A19604" s="2" t="s">
        <v>64521</v>
      </c>
      <c r="B19604" s="2" t="s">
        <v>64528</v>
      </c>
      <c r="C19604" s="2" t="s">
        <v>64529</v>
      </c>
      <c r="D19604" s="5" t="s">
        <v>22</v>
      </c>
      <c r="E19604" s="5">
        <v>72.62</v>
      </c>
      <c r="F19604" s="5">
        <v>2997.3813</v>
      </c>
      <c r="G19604" s="5">
        <v>6.5</v>
      </c>
      <c r="H19604" s="5">
        <v>1000.1409</v>
      </c>
      <c r="I19604" s="5">
        <v>3</v>
      </c>
      <c r="J19604" s="5">
        <v>571.64</v>
      </c>
      <c r="K19604" s="5" t="s">
        <v>64530</v>
      </c>
      <c r="L19604" s="5">
        <v>1</v>
      </c>
      <c r="M19604" s="5">
        <v>84</v>
      </c>
      <c r="N19604" s="5">
        <v>110</v>
      </c>
      <c r="O19604" s="5" t="s">
        <v>17</v>
      </c>
      <c r="P19604" s="15" t="s">
        <v>418061</v>
      </c>
    </row>
    <row r="19605" spans="1:16">
      <c r="A19605" s="2" t="s">
        <v>64521</v>
      </c>
      <c r="B19605" s="2" t="s">
        <v>64531</v>
      </c>
      <c r="C19605" s="2" t="s">
        <v>64532</v>
      </c>
      <c r="D19605" s="5" t="s">
        <v>22</v>
      </c>
      <c r="E19605" s="5">
        <v>67</v>
      </c>
      <c r="F19605" s="5">
        <v>3816.7035999999998</v>
      </c>
      <c r="G19605" s="5">
        <v>-3</v>
      </c>
      <c r="H19605" s="5">
        <v>955.18029999999999</v>
      </c>
      <c r="I19605" s="5">
        <v>4</v>
      </c>
      <c r="J19605" s="5">
        <v>606.76</v>
      </c>
      <c r="K19605" s="5" t="s">
        <v>64533</v>
      </c>
      <c r="L19605" s="5">
        <v>1</v>
      </c>
      <c r="M19605" s="5">
        <v>76</v>
      </c>
      <c r="N19605" s="5">
        <v>110</v>
      </c>
      <c r="O19605" s="5" t="s">
        <v>17</v>
      </c>
      <c r="P19605" s="15" t="s">
        <v>418061</v>
      </c>
    </row>
    <row r="19606" spans="1:16">
      <c r="A19606" s="2" t="s">
        <v>64521</v>
      </c>
      <c r="B19606" s="2" t="s">
        <v>64534</v>
      </c>
      <c r="C19606" s="2" t="s">
        <v>64535</v>
      </c>
      <c r="D19606" s="5" t="s">
        <v>22</v>
      </c>
      <c r="E19606" s="5">
        <v>62.37</v>
      </c>
      <c r="F19606" s="5">
        <v>2674.2195000000002</v>
      </c>
      <c r="G19606" s="5">
        <v>3.2</v>
      </c>
      <c r="H19606" s="5">
        <v>892.41660000000002</v>
      </c>
      <c r="I19606" s="5">
        <v>3</v>
      </c>
      <c r="J19606" s="5">
        <v>697.37</v>
      </c>
      <c r="K19606" s="5" t="s">
        <v>64536</v>
      </c>
      <c r="L19606" s="5">
        <v>5</v>
      </c>
      <c r="M19606" s="5">
        <v>137</v>
      </c>
      <c r="N19606" s="5">
        <v>160</v>
      </c>
      <c r="O19606" s="5" t="s">
        <v>22</v>
      </c>
      <c r="P19606" s="15" t="s">
        <v>418061</v>
      </c>
    </row>
    <row r="19607" spans="1:16">
      <c r="A19607" s="2" t="s">
        <v>64521</v>
      </c>
      <c r="B19607" s="2" t="s">
        <v>64537</v>
      </c>
      <c r="C19607" s="2" t="s">
        <v>64538</v>
      </c>
      <c r="D19607" s="5" t="s">
        <v>22</v>
      </c>
      <c r="E19607" s="5">
        <v>54.06</v>
      </c>
      <c r="F19607" s="5">
        <v>2397.9445999999998</v>
      </c>
      <c r="G19607" s="5">
        <v>5.4</v>
      </c>
      <c r="H19607" s="5">
        <v>800.32650000000001</v>
      </c>
      <c r="I19607" s="5">
        <v>3</v>
      </c>
      <c r="J19607" s="5">
        <v>316.02</v>
      </c>
      <c r="K19607" s="5" t="s">
        <v>64539</v>
      </c>
      <c r="L19607" s="5">
        <v>1</v>
      </c>
      <c r="M19607" s="5">
        <v>114</v>
      </c>
      <c r="N19607" s="5">
        <v>132</v>
      </c>
      <c r="O19607" s="5" t="s">
        <v>17</v>
      </c>
      <c r="P19607" s="15" t="s">
        <v>418061</v>
      </c>
    </row>
    <row r="19608" spans="1:16">
      <c r="A19608" s="2" t="s">
        <v>64521</v>
      </c>
      <c r="B19608" s="2" t="s">
        <v>64540</v>
      </c>
      <c r="C19608" s="2" t="s">
        <v>64541</v>
      </c>
      <c r="D19608" s="5" t="s">
        <v>22</v>
      </c>
      <c r="E19608" s="5">
        <v>45.35</v>
      </c>
      <c r="F19608" s="5">
        <v>1301.7012999999999</v>
      </c>
      <c r="G19608" s="5">
        <v>-6.4</v>
      </c>
      <c r="H19608" s="5">
        <v>434.9049</v>
      </c>
      <c r="I19608" s="5">
        <v>3</v>
      </c>
      <c r="J19608" s="5">
        <v>236.4</v>
      </c>
      <c r="K19608" s="5" t="s">
        <v>64542</v>
      </c>
      <c r="L19608" s="5">
        <v>1</v>
      </c>
      <c r="M19608" s="5">
        <v>178</v>
      </c>
      <c r="N19608" s="5">
        <v>189</v>
      </c>
      <c r="O19608" s="5" t="s">
        <v>22</v>
      </c>
      <c r="P19608" s="15" t="s">
        <v>418061</v>
      </c>
    </row>
    <row r="19609" spans="1:16">
      <c r="A19609" s="2" t="s">
        <v>64521</v>
      </c>
      <c r="B19609" s="2" t="s">
        <v>64543</v>
      </c>
      <c r="C19609" s="2" t="s">
        <v>64544</v>
      </c>
      <c r="D19609" s="5" t="s">
        <v>22</v>
      </c>
      <c r="E19609" s="5">
        <v>42.45</v>
      </c>
      <c r="F19609" s="5">
        <v>1317.6962000000001</v>
      </c>
      <c r="G19609" s="5">
        <v>-16.3</v>
      </c>
      <c r="H19609" s="5">
        <v>440.23219999999998</v>
      </c>
      <c r="I19609" s="5">
        <v>3</v>
      </c>
      <c r="J19609" s="5">
        <v>199.91</v>
      </c>
      <c r="K19609" s="5" t="s">
        <v>64545</v>
      </c>
      <c r="L19609" s="5">
        <v>2</v>
      </c>
      <c r="M19609" s="5">
        <v>178</v>
      </c>
      <c r="N19609" s="5">
        <v>189</v>
      </c>
      <c r="O19609" s="5" t="s">
        <v>17</v>
      </c>
      <c r="P19609" s="15" t="s">
        <v>418061</v>
      </c>
    </row>
    <row r="19610" spans="1:16">
      <c r="A19610" s="2" t="s">
        <v>64521</v>
      </c>
      <c r="B19610" s="2" t="s">
        <v>64546</v>
      </c>
      <c r="C19610" s="2" t="s">
        <v>64547</v>
      </c>
      <c r="D19610" s="5" t="s">
        <v>22</v>
      </c>
      <c r="E19610" s="5">
        <v>38.17</v>
      </c>
      <c r="F19610" s="5">
        <v>3213.4609</v>
      </c>
      <c r="G19610" s="5">
        <v>-7.8</v>
      </c>
      <c r="H19610" s="5">
        <v>804.36620000000005</v>
      </c>
      <c r="I19610" s="5">
        <v>4</v>
      </c>
      <c r="J19610" s="5">
        <v>650.36</v>
      </c>
      <c r="K19610" s="5" t="s">
        <v>64548</v>
      </c>
      <c r="L19610" s="5">
        <v>4</v>
      </c>
      <c r="M19610" s="5">
        <v>137</v>
      </c>
      <c r="N19610" s="5">
        <v>164</v>
      </c>
      <c r="O19610" s="5" t="s">
        <v>17</v>
      </c>
      <c r="P19610" s="15" t="s">
        <v>418061</v>
      </c>
    </row>
    <row r="19611" spans="1:16">
      <c r="A19611" s="2" t="s">
        <v>64521</v>
      </c>
      <c r="B19611" s="2" t="s">
        <v>64549</v>
      </c>
      <c r="C19611" s="2" t="s">
        <v>64550</v>
      </c>
      <c r="D19611" s="5" t="s">
        <v>22</v>
      </c>
      <c r="E19611" s="5">
        <v>33.99</v>
      </c>
      <c r="F19611" s="5">
        <v>962.48209999999995</v>
      </c>
      <c r="G19611" s="5">
        <v>-1.3</v>
      </c>
      <c r="H19611" s="5">
        <v>482.24770000000001</v>
      </c>
      <c r="I19611" s="5">
        <v>2</v>
      </c>
      <c r="J19611" s="5">
        <v>284.19</v>
      </c>
      <c r="K19611" s="5" t="s">
        <v>64551</v>
      </c>
      <c r="L19611" s="5">
        <v>6</v>
      </c>
      <c r="M19611" s="5">
        <v>165</v>
      </c>
      <c r="N19611" s="5">
        <v>172</v>
      </c>
      <c r="O19611" s="5" t="s">
        <v>22</v>
      </c>
      <c r="P19611" s="15" t="s">
        <v>418061</v>
      </c>
    </row>
    <row r="19612" spans="1:16">
      <c r="A19612" s="2" t="s">
        <v>64521</v>
      </c>
      <c r="B19612" s="2" t="s">
        <v>64552</v>
      </c>
      <c r="C19612" s="2" t="s">
        <v>64553</v>
      </c>
      <c r="D19612" s="5" t="s">
        <v>22</v>
      </c>
      <c r="E19612" s="5">
        <v>28.31</v>
      </c>
      <c r="F19612" s="5">
        <v>833.43949999999995</v>
      </c>
      <c r="G19612" s="5">
        <v>-10.199999999999999</v>
      </c>
      <c r="H19612" s="5">
        <v>417.72280000000001</v>
      </c>
      <c r="I19612" s="5">
        <v>2</v>
      </c>
      <c r="J19612" s="5">
        <v>248.17</v>
      </c>
      <c r="K19612" s="5" t="s">
        <v>64554</v>
      </c>
      <c r="L19612" s="5">
        <v>2</v>
      </c>
      <c r="M19612" s="5">
        <v>165</v>
      </c>
      <c r="N19612" s="5">
        <v>171</v>
      </c>
      <c r="O19612" s="5" t="s">
        <v>22</v>
      </c>
      <c r="P19612" s="15" t="s">
        <v>418061</v>
      </c>
    </row>
    <row r="19613" spans="1:16">
      <c r="A19613" s="2" t="s">
        <v>64521</v>
      </c>
      <c r="B19613" s="2" t="s">
        <v>64555</v>
      </c>
      <c r="C19613" s="2" t="s">
        <v>64556</v>
      </c>
      <c r="D19613" s="5" t="s">
        <v>22</v>
      </c>
      <c r="E19613" s="5">
        <v>25.79</v>
      </c>
      <c r="F19613" s="5">
        <v>3213.4609</v>
      </c>
      <c r="G19613" s="5">
        <v>0.6</v>
      </c>
      <c r="H19613" s="5">
        <v>804.37300000000005</v>
      </c>
      <c r="I19613" s="5">
        <v>4</v>
      </c>
      <c r="J19613" s="5">
        <v>649.79</v>
      </c>
      <c r="K19613" s="5" t="s">
        <v>64557</v>
      </c>
      <c r="L19613" s="5">
        <v>5</v>
      </c>
      <c r="M19613" s="5">
        <v>137</v>
      </c>
      <c r="N19613" s="5">
        <v>164</v>
      </c>
      <c r="O19613" s="5" t="s">
        <v>17</v>
      </c>
      <c r="P19613" s="15" t="s">
        <v>418061</v>
      </c>
    </row>
    <row r="19614" spans="1:16">
      <c r="A19614" s="2" t="s">
        <v>64521</v>
      </c>
      <c r="B19614" s="2" t="s">
        <v>64558</v>
      </c>
      <c r="C19614" s="2" t="s">
        <v>64559</v>
      </c>
      <c r="D19614" s="5" t="s">
        <v>22</v>
      </c>
      <c r="E19614" s="5">
        <v>23.69</v>
      </c>
      <c r="F19614" s="5">
        <v>875.47130000000004</v>
      </c>
      <c r="G19614" s="5">
        <v>0.7</v>
      </c>
      <c r="H19614" s="5">
        <v>438.7432</v>
      </c>
      <c r="I19614" s="5">
        <v>2</v>
      </c>
      <c r="J19614" s="5">
        <v>274.82</v>
      </c>
      <c r="K19614" s="5" t="s">
        <v>64560</v>
      </c>
      <c r="L19614" s="5">
        <v>1</v>
      </c>
      <c r="M19614" s="5">
        <v>22</v>
      </c>
      <c r="N19614" s="5">
        <v>29</v>
      </c>
      <c r="O19614" s="5" t="s">
        <v>22</v>
      </c>
      <c r="P19614" s="15" t="s">
        <v>418061</v>
      </c>
    </row>
    <row r="19615" spans="1:16">
      <c r="A19615" s="2" t="s">
        <v>64521</v>
      </c>
      <c r="B19615" s="2" t="s">
        <v>64561</v>
      </c>
      <c r="C19615" s="2" t="s">
        <v>64562</v>
      </c>
      <c r="D19615" s="5" t="s">
        <v>22</v>
      </c>
      <c r="E19615" s="5">
        <v>21.24</v>
      </c>
      <c r="F19615" s="5">
        <v>3085.366</v>
      </c>
      <c r="G19615" s="5">
        <v>4.9000000000000004</v>
      </c>
      <c r="H19615" s="5">
        <v>1029.4676999999999</v>
      </c>
      <c r="I19615" s="5">
        <v>3</v>
      </c>
      <c r="J19615" s="5">
        <v>703.05</v>
      </c>
      <c r="K19615" s="5" t="s">
        <v>64563</v>
      </c>
      <c r="L19615" s="5">
        <v>1</v>
      </c>
      <c r="M19615" s="5">
        <v>137</v>
      </c>
      <c r="N19615" s="5">
        <v>163</v>
      </c>
      <c r="O19615" s="5" t="s">
        <v>17</v>
      </c>
      <c r="P19615" s="15" t="s">
        <v>418061</v>
      </c>
    </row>
    <row r="19616" spans="1:16">
      <c r="A19616" s="2" t="s">
        <v>64521</v>
      </c>
      <c r="B19616" s="2" t="s">
        <v>64564</v>
      </c>
      <c r="C19616" s="2" t="s">
        <v>28293</v>
      </c>
      <c r="D19616" s="5" t="s">
        <v>22</v>
      </c>
      <c r="E19616" s="5">
        <v>17.02</v>
      </c>
      <c r="F19616" s="5">
        <v>520.28560000000004</v>
      </c>
      <c r="G19616" s="5">
        <v>3.4</v>
      </c>
      <c r="H19616" s="5">
        <v>521.29470000000003</v>
      </c>
      <c r="I19616" s="5">
        <v>1</v>
      </c>
      <c r="J19616" s="5">
        <v>251.65</v>
      </c>
      <c r="K19616" s="5" t="s">
        <v>28294</v>
      </c>
      <c r="L19616" s="5">
        <v>1</v>
      </c>
      <c r="M19616" s="5">
        <v>25</v>
      </c>
      <c r="N19616" s="5">
        <v>29</v>
      </c>
      <c r="O19616" s="5" t="s">
        <v>22</v>
      </c>
      <c r="P19616" s="15" t="s">
        <v>418061</v>
      </c>
    </row>
    <row r="19617" spans="1:16">
      <c r="A19617" s="2" t="s">
        <v>99847</v>
      </c>
      <c r="B19617" s="2" t="s">
        <v>99848</v>
      </c>
      <c r="C19617" s="2" t="s">
        <v>99849</v>
      </c>
      <c r="D19617" s="5" t="s">
        <v>22</v>
      </c>
      <c r="E19617" s="5">
        <v>54.97</v>
      </c>
      <c r="F19617" s="5">
        <v>1203.548</v>
      </c>
      <c r="G19617" s="5">
        <v>-2.8</v>
      </c>
      <c r="H19617" s="5">
        <v>602.77959999999996</v>
      </c>
      <c r="I19617" s="5">
        <v>2</v>
      </c>
      <c r="J19617" s="5">
        <v>143.77000000000001</v>
      </c>
      <c r="K19617" s="5" t="s">
        <v>99850</v>
      </c>
      <c r="L19617" s="5">
        <v>4</v>
      </c>
      <c r="M19617" s="5">
        <v>134</v>
      </c>
      <c r="N19617" s="5">
        <v>145</v>
      </c>
      <c r="O19617" s="5" t="s">
        <v>22</v>
      </c>
      <c r="P19617" s="15" t="s">
        <v>418061</v>
      </c>
    </row>
    <row r="19618" spans="1:16">
      <c r="A19618" s="2" t="s">
        <v>99847</v>
      </c>
      <c r="B19618" s="2" t="s">
        <v>99851</v>
      </c>
      <c r="C19618" s="2" t="s">
        <v>99852</v>
      </c>
      <c r="D19618" s="5" t="s">
        <v>22</v>
      </c>
      <c r="E19618" s="5">
        <v>35.49</v>
      </c>
      <c r="F19618" s="5">
        <v>1642.7587000000001</v>
      </c>
      <c r="G19618" s="5">
        <v>4.8</v>
      </c>
      <c r="H19618" s="5">
        <v>822.39059999999995</v>
      </c>
      <c r="I19618" s="5">
        <v>2</v>
      </c>
      <c r="J19618" s="5">
        <v>317.23</v>
      </c>
      <c r="K19618" s="5" t="s">
        <v>99853</v>
      </c>
      <c r="L19618" s="5">
        <v>1</v>
      </c>
      <c r="M19618" s="5">
        <v>131</v>
      </c>
      <c r="N19618" s="5">
        <v>145</v>
      </c>
      <c r="O19618" s="5" t="s">
        <v>22</v>
      </c>
      <c r="P19618" s="15" t="s">
        <v>418061</v>
      </c>
    </row>
    <row r="19619" spans="1:16">
      <c r="A19619" s="2" t="s">
        <v>99847</v>
      </c>
      <c r="B19619" s="2" t="s">
        <v>99854</v>
      </c>
      <c r="C19619" s="2" t="s">
        <v>99855</v>
      </c>
      <c r="D19619" s="5" t="s">
        <v>22</v>
      </c>
      <c r="E19619" s="5">
        <v>32.51</v>
      </c>
      <c r="F19619" s="5">
        <v>1074.5054</v>
      </c>
      <c r="G19619" s="5">
        <v>-1</v>
      </c>
      <c r="H19619" s="5">
        <v>538.25940000000003</v>
      </c>
      <c r="I19619" s="5">
        <v>2</v>
      </c>
      <c r="J19619" s="5">
        <v>125.25</v>
      </c>
      <c r="K19619" s="5" t="s">
        <v>99856</v>
      </c>
      <c r="L19619" s="5">
        <v>1</v>
      </c>
      <c r="M19619" s="5">
        <v>135</v>
      </c>
      <c r="N19619" s="5">
        <v>145</v>
      </c>
      <c r="O19619" s="5" t="s">
        <v>22</v>
      </c>
      <c r="P19619" s="15" t="s">
        <v>418061</v>
      </c>
    </row>
    <row r="19620" spans="1:16">
      <c r="A19620" s="2" t="s">
        <v>99847</v>
      </c>
      <c r="B19620" s="2" t="s">
        <v>99857</v>
      </c>
      <c r="C19620" s="2" t="s">
        <v>99858</v>
      </c>
      <c r="D19620" s="5" t="s">
        <v>22</v>
      </c>
      <c r="E19620" s="5">
        <v>29.3</v>
      </c>
      <c r="F19620" s="5">
        <v>816.40890000000002</v>
      </c>
      <c r="G19620" s="5">
        <v>-5</v>
      </c>
      <c r="H19620" s="5">
        <v>409.2097</v>
      </c>
      <c r="I19620" s="5">
        <v>2</v>
      </c>
      <c r="J19620" s="5">
        <v>118.65</v>
      </c>
      <c r="K19620" s="5" t="s">
        <v>99859</v>
      </c>
      <c r="L19620" s="5">
        <v>1</v>
      </c>
      <c r="M19620" s="5">
        <v>138</v>
      </c>
      <c r="N19620" s="5">
        <v>145</v>
      </c>
      <c r="O19620" s="5" t="s">
        <v>22</v>
      </c>
      <c r="P19620" s="15" t="s">
        <v>418061</v>
      </c>
    </row>
    <row r="19621" spans="1:16">
      <c r="A19621" s="2" t="s">
        <v>69027</v>
      </c>
      <c r="B19621" s="2" t="s">
        <v>69028</v>
      </c>
      <c r="C19621" s="2" t="s">
        <v>69029</v>
      </c>
      <c r="D19621" s="5" t="s">
        <v>22</v>
      </c>
      <c r="E19621" s="5">
        <v>76.209999999999994</v>
      </c>
      <c r="F19621" s="5">
        <v>1703.9246000000001</v>
      </c>
      <c r="G19621" s="5">
        <v>0.2</v>
      </c>
      <c r="H19621" s="5">
        <v>568.98220000000003</v>
      </c>
      <c r="I19621" s="5">
        <v>3</v>
      </c>
      <c r="J19621" s="5">
        <v>543.96</v>
      </c>
      <c r="K19621" s="5" t="s">
        <v>69030</v>
      </c>
      <c r="L19621" s="5">
        <v>7</v>
      </c>
      <c r="M19621" s="5">
        <v>78</v>
      </c>
      <c r="N19621" s="5">
        <v>92</v>
      </c>
      <c r="O19621" s="5" t="s">
        <v>22</v>
      </c>
      <c r="P19621" s="15" t="s">
        <v>418061</v>
      </c>
    </row>
    <row r="19622" spans="1:16">
      <c r="A19622" s="2" t="s">
        <v>69027</v>
      </c>
      <c r="B19622" s="2" t="s">
        <v>69031</v>
      </c>
      <c r="C19622" s="2" t="s">
        <v>69032</v>
      </c>
      <c r="D19622" s="5" t="s">
        <v>22</v>
      </c>
      <c r="E19622" s="5">
        <v>74.63</v>
      </c>
      <c r="F19622" s="5">
        <v>1882.9326000000001</v>
      </c>
      <c r="G19622" s="5">
        <v>-0.3</v>
      </c>
      <c r="H19622" s="5">
        <v>628.65129999999999</v>
      </c>
      <c r="I19622" s="5">
        <v>3</v>
      </c>
      <c r="J19622" s="5">
        <v>481.14</v>
      </c>
      <c r="K19622" s="5" t="s">
        <v>69033</v>
      </c>
      <c r="L19622" s="5">
        <v>19</v>
      </c>
      <c r="M19622" s="5">
        <v>93</v>
      </c>
      <c r="N19622" s="5">
        <v>110</v>
      </c>
      <c r="O19622" s="5" t="s">
        <v>22</v>
      </c>
      <c r="P19622" s="15" t="s">
        <v>418061</v>
      </c>
    </row>
    <row r="19623" spans="1:16">
      <c r="A19623" s="2" t="s">
        <v>69027</v>
      </c>
      <c r="B19623" s="2" t="s">
        <v>69034</v>
      </c>
      <c r="C19623" s="2" t="s">
        <v>69035</v>
      </c>
      <c r="D19623" s="5" t="s">
        <v>22</v>
      </c>
      <c r="E19623" s="5">
        <v>62.95</v>
      </c>
      <c r="F19623" s="5">
        <v>1298.5822000000001</v>
      </c>
      <c r="G19623" s="5">
        <v>0.2</v>
      </c>
      <c r="H19623" s="5">
        <v>650.29849999999999</v>
      </c>
      <c r="I19623" s="5">
        <v>2</v>
      </c>
      <c r="J19623" s="5">
        <v>538.5</v>
      </c>
      <c r="K19623" s="5" t="s">
        <v>69036</v>
      </c>
      <c r="L19623" s="5">
        <v>12</v>
      </c>
      <c r="M19623" s="5">
        <v>116</v>
      </c>
      <c r="N19623" s="5">
        <v>127</v>
      </c>
      <c r="O19623" s="5" t="s">
        <v>17</v>
      </c>
      <c r="P19623" s="15" t="s">
        <v>418061</v>
      </c>
    </row>
    <row r="19624" spans="1:16">
      <c r="A19624" s="2" t="s">
        <v>69027</v>
      </c>
      <c r="B19624" s="2" t="s">
        <v>69037</v>
      </c>
      <c r="C19624" s="2" t="s">
        <v>69038</v>
      </c>
      <c r="D19624" s="5" t="s">
        <v>22</v>
      </c>
      <c r="E19624" s="5">
        <v>59.26</v>
      </c>
      <c r="F19624" s="5">
        <v>1361.7343000000001</v>
      </c>
      <c r="G19624" s="5">
        <v>2.9</v>
      </c>
      <c r="H19624" s="5">
        <v>681.87630000000001</v>
      </c>
      <c r="I19624" s="5">
        <v>2</v>
      </c>
      <c r="J19624" s="5">
        <v>530.22</v>
      </c>
      <c r="K19624" s="5" t="s">
        <v>69039</v>
      </c>
      <c r="L19624" s="5">
        <v>16</v>
      </c>
      <c r="M19624" s="5">
        <v>81</v>
      </c>
      <c r="N19624" s="5">
        <v>92</v>
      </c>
      <c r="O19624" s="5" t="s">
        <v>22</v>
      </c>
      <c r="P19624" s="15" t="s">
        <v>418061</v>
      </c>
    </row>
    <row r="19625" spans="1:16">
      <c r="A19625" s="2" t="s">
        <v>69027</v>
      </c>
      <c r="B19625" s="2" t="s">
        <v>69040</v>
      </c>
      <c r="C19625" s="2" t="s">
        <v>69041</v>
      </c>
      <c r="D19625" s="5" t="s">
        <v>22</v>
      </c>
      <c r="E19625" s="5">
        <v>58.9</v>
      </c>
      <c r="F19625" s="5">
        <v>1314.577</v>
      </c>
      <c r="G19625" s="5">
        <v>0.4</v>
      </c>
      <c r="H19625" s="5">
        <v>658.29600000000005</v>
      </c>
      <c r="I19625" s="5">
        <v>2</v>
      </c>
      <c r="J19625" s="5">
        <v>450.84</v>
      </c>
      <c r="K19625" s="5" t="s">
        <v>69042</v>
      </c>
      <c r="L19625" s="5">
        <v>6</v>
      </c>
      <c r="M19625" s="5">
        <v>116</v>
      </c>
      <c r="N19625" s="5">
        <v>127</v>
      </c>
      <c r="O19625" s="5" t="s">
        <v>17</v>
      </c>
      <c r="P19625" s="15" t="s">
        <v>418061</v>
      </c>
    </row>
    <row r="19626" spans="1:16">
      <c r="A19626" s="2" t="s">
        <v>69027</v>
      </c>
      <c r="B19626" s="2" t="s">
        <v>69043</v>
      </c>
      <c r="C19626" s="2" t="s">
        <v>69044</v>
      </c>
      <c r="D19626" s="5" t="s">
        <v>22</v>
      </c>
      <c r="E19626" s="5">
        <v>58.04</v>
      </c>
      <c r="F19626" s="5">
        <v>1146.5780999999999</v>
      </c>
      <c r="G19626" s="5">
        <v>-7.4</v>
      </c>
      <c r="H19626" s="5">
        <v>383.19720000000001</v>
      </c>
      <c r="I19626" s="5">
        <v>3</v>
      </c>
      <c r="J19626" s="5">
        <v>192.65</v>
      </c>
      <c r="K19626" s="5" t="s">
        <v>69045</v>
      </c>
      <c r="L19626" s="5">
        <v>9</v>
      </c>
      <c r="M19626" s="5">
        <v>46</v>
      </c>
      <c r="N19626" s="5">
        <v>55</v>
      </c>
      <c r="O19626" s="5" t="s">
        <v>22</v>
      </c>
      <c r="P19626" s="15" t="s">
        <v>418061</v>
      </c>
    </row>
    <row r="19627" spans="1:16">
      <c r="A19627" s="2" t="s">
        <v>69027</v>
      </c>
      <c r="B19627" s="2" t="s">
        <v>69046</v>
      </c>
      <c r="C19627" s="2" t="s">
        <v>69047</v>
      </c>
      <c r="D19627" s="5" t="s">
        <v>22</v>
      </c>
      <c r="E19627" s="5">
        <v>47.66</v>
      </c>
      <c r="F19627" s="5">
        <v>1849.8787</v>
      </c>
      <c r="G19627" s="5">
        <v>-0.4</v>
      </c>
      <c r="H19627" s="5">
        <v>925.94619999999998</v>
      </c>
      <c r="I19627" s="5">
        <v>2</v>
      </c>
      <c r="J19627" s="5">
        <v>416.85</v>
      </c>
      <c r="K19627" s="5" t="s">
        <v>69048</v>
      </c>
      <c r="L19627" s="5">
        <v>7</v>
      </c>
      <c r="M19627" s="5">
        <v>135</v>
      </c>
      <c r="N19627" s="5">
        <v>151</v>
      </c>
      <c r="O19627" s="5" t="s">
        <v>22</v>
      </c>
      <c r="P19627" s="15" t="s">
        <v>418061</v>
      </c>
    </row>
    <row r="19628" spans="1:16">
      <c r="A19628" s="2" t="s">
        <v>69027</v>
      </c>
      <c r="B19628" s="2" t="s">
        <v>69049</v>
      </c>
      <c r="C19628" s="2" t="s">
        <v>69050</v>
      </c>
      <c r="D19628" s="5" t="s">
        <v>22</v>
      </c>
      <c r="E19628" s="5">
        <v>46.29</v>
      </c>
      <c r="F19628" s="5">
        <v>3854.8395999999998</v>
      </c>
      <c r="G19628" s="5">
        <v>9.4</v>
      </c>
      <c r="H19628" s="5">
        <v>964.72630000000004</v>
      </c>
      <c r="I19628" s="5">
        <v>4</v>
      </c>
      <c r="J19628" s="5">
        <v>734.63</v>
      </c>
      <c r="K19628" s="5" t="s">
        <v>69051</v>
      </c>
      <c r="L19628" s="5">
        <v>1</v>
      </c>
      <c r="M19628" s="5">
        <v>13</v>
      </c>
      <c r="N19628" s="5">
        <v>45</v>
      </c>
      <c r="O19628" s="5" t="s">
        <v>17</v>
      </c>
      <c r="P19628" s="15" t="s">
        <v>418061</v>
      </c>
    </row>
    <row r="19629" spans="1:16">
      <c r="A19629" s="2" t="s">
        <v>69027</v>
      </c>
      <c r="B19629" s="2" t="s">
        <v>69052</v>
      </c>
      <c r="C19629" s="2" t="s">
        <v>69053</v>
      </c>
      <c r="D19629" s="5" t="s">
        <v>22</v>
      </c>
      <c r="E19629" s="5">
        <v>44.82</v>
      </c>
      <c r="F19629" s="5">
        <v>1270.5297</v>
      </c>
      <c r="G19629" s="5">
        <v>-2.7</v>
      </c>
      <c r="H19629" s="5">
        <v>424.51600000000002</v>
      </c>
      <c r="I19629" s="5">
        <v>3</v>
      </c>
      <c r="J19629" s="5">
        <v>395.2</v>
      </c>
      <c r="K19629" s="5" t="s">
        <v>69054</v>
      </c>
      <c r="L19629" s="5">
        <v>16</v>
      </c>
      <c r="M19629" s="5">
        <v>68</v>
      </c>
      <c r="N19629" s="5">
        <v>77</v>
      </c>
      <c r="O19629" s="5" t="s">
        <v>17</v>
      </c>
      <c r="P19629" s="15" t="s">
        <v>418061</v>
      </c>
    </row>
    <row r="19630" spans="1:16">
      <c r="A19630" s="2" t="s">
        <v>69027</v>
      </c>
      <c r="B19630" s="2" t="s">
        <v>69055</v>
      </c>
      <c r="C19630" s="2" t="s">
        <v>69056</v>
      </c>
      <c r="D19630" s="5" t="s">
        <v>22</v>
      </c>
      <c r="E19630" s="5">
        <v>37.130000000000003</v>
      </c>
      <c r="F19630" s="5">
        <v>1286.5246999999999</v>
      </c>
      <c r="G19630" s="5">
        <v>-5.4</v>
      </c>
      <c r="H19630" s="5">
        <v>429.84649999999999</v>
      </c>
      <c r="I19630" s="5">
        <v>3</v>
      </c>
      <c r="J19630" s="5">
        <v>343.55</v>
      </c>
      <c r="K19630" s="5" t="s">
        <v>69057</v>
      </c>
      <c r="L19630" s="5">
        <v>2</v>
      </c>
      <c r="M19630" s="5">
        <v>68</v>
      </c>
      <c r="N19630" s="5">
        <v>77</v>
      </c>
      <c r="O19630" s="5" t="s">
        <v>17</v>
      </c>
      <c r="P19630" s="15" t="s">
        <v>418061</v>
      </c>
    </row>
    <row r="19631" spans="1:16">
      <c r="A19631" s="2" t="s">
        <v>69027</v>
      </c>
      <c r="B19631" s="2" t="s">
        <v>69058</v>
      </c>
      <c r="C19631" s="2" t="s">
        <v>69059</v>
      </c>
      <c r="D19631" s="5" t="s">
        <v>22</v>
      </c>
      <c r="E19631" s="5">
        <v>35.78</v>
      </c>
      <c r="F19631" s="5">
        <v>789.38030000000003</v>
      </c>
      <c r="G19631" s="5">
        <v>-9.3000000000000007</v>
      </c>
      <c r="H19631" s="5">
        <v>395.69380000000001</v>
      </c>
      <c r="I19631" s="5">
        <v>2</v>
      </c>
      <c r="J19631" s="5">
        <v>105.03</v>
      </c>
      <c r="K19631" s="5" t="s">
        <v>69060</v>
      </c>
      <c r="L19631" s="5">
        <v>7</v>
      </c>
      <c r="M19631" s="5">
        <v>128</v>
      </c>
      <c r="N19631" s="5">
        <v>134</v>
      </c>
      <c r="O19631" s="5" t="s">
        <v>22</v>
      </c>
      <c r="P19631" s="15" t="s">
        <v>418061</v>
      </c>
    </row>
    <row r="19632" spans="1:16">
      <c r="A19632" s="2" t="s">
        <v>69027</v>
      </c>
      <c r="B19632" s="2" t="s">
        <v>69061</v>
      </c>
      <c r="C19632" s="2" t="s">
        <v>69062</v>
      </c>
      <c r="D19632" s="5" t="s">
        <v>22</v>
      </c>
      <c r="E19632" s="5">
        <v>28.87</v>
      </c>
      <c r="F19632" s="5">
        <v>805.37519999999995</v>
      </c>
      <c r="G19632" s="5">
        <v>-8.6999999999999993</v>
      </c>
      <c r="H19632" s="5">
        <v>403.69139999999999</v>
      </c>
      <c r="I19632" s="5">
        <v>2</v>
      </c>
      <c r="J19632" s="5">
        <v>42.2</v>
      </c>
      <c r="K19632" s="5" t="s">
        <v>69063</v>
      </c>
      <c r="L19632" s="5">
        <v>3</v>
      </c>
      <c r="M19632" s="5">
        <v>128</v>
      </c>
      <c r="N19632" s="5">
        <v>134</v>
      </c>
      <c r="O19632" s="5" t="s">
        <v>17</v>
      </c>
      <c r="P19632" s="15" t="s">
        <v>418061</v>
      </c>
    </row>
    <row r="19633" spans="1:16">
      <c r="A19633" s="2" t="s">
        <v>69027</v>
      </c>
      <c r="B19633" s="2" t="s">
        <v>69064</v>
      </c>
      <c r="C19633" s="2" t="s">
        <v>69065</v>
      </c>
      <c r="D19633" s="5" t="s">
        <v>22</v>
      </c>
      <c r="E19633" s="5">
        <v>21.85</v>
      </c>
      <c r="F19633" s="5">
        <v>594.33770000000004</v>
      </c>
      <c r="G19633" s="5">
        <v>-5.0999999999999996</v>
      </c>
      <c r="H19633" s="5">
        <v>595.34199999999998</v>
      </c>
      <c r="I19633" s="5">
        <v>1</v>
      </c>
      <c r="J19633" s="5">
        <v>252.52</v>
      </c>
      <c r="K19633" s="5" t="s">
        <v>69066</v>
      </c>
      <c r="L19633" s="5">
        <v>13</v>
      </c>
      <c r="M19633" s="5">
        <v>111</v>
      </c>
      <c r="N19633" s="5">
        <v>115</v>
      </c>
      <c r="O19633" s="5" t="s">
        <v>22</v>
      </c>
      <c r="P19633" s="15" t="s">
        <v>17</v>
      </c>
    </row>
    <row r="19634" spans="1:16">
      <c r="A19634" s="2" t="s">
        <v>69027</v>
      </c>
      <c r="B19634" s="2" t="s">
        <v>69067</v>
      </c>
      <c r="C19634" s="2" t="s">
        <v>69068</v>
      </c>
      <c r="D19634" s="5" t="s">
        <v>22</v>
      </c>
      <c r="E19634" s="5">
        <v>20.98</v>
      </c>
      <c r="F19634" s="5">
        <v>1996.9471000000001</v>
      </c>
      <c r="G19634" s="5">
        <v>-9.9</v>
      </c>
      <c r="H19634" s="5">
        <v>999.471</v>
      </c>
      <c r="I19634" s="5">
        <v>2</v>
      </c>
      <c r="J19634" s="5">
        <v>511.51</v>
      </c>
      <c r="K19634" s="5" t="s">
        <v>69069</v>
      </c>
      <c r="L19634" s="5">
        <v>5</v>
      </c>
      <c r="M19634" s="5">
        <v>135</v>
      </c>
      <c r="N19634" s="5">
        <v>152</v>
      </c>
      <c r="O19634" s="5" t="s">
        <v>22</v>
      </c>
      <c r="P19634" s="15" t="s">
        <v>418061</v>
      </c>
    </row>
    <row r="19635" spans="1:16">
      <c r="A19635" s="2" t="s">
        <v>69027</v>
      </c>
      <c r="B19635" s="2" t="s">
        <v>69070</v>
      </c>
      <c r="C19635" s="2" t="s">
        <v>69071</v>
      </c>
      <c r="D19635" s="5" t="s">
        <v>22</v>
      </c>
      <c r="E19635" s="5">
        <v>19.940000000000001</v>
      </c>
      <c r="F19635" s="5">
        <v>760.45950000000005</v>
      </c>
      <c r="G19635" s="5">
        <v>-5.8</v>
      </c>
      <c r="H19635" s="5">
        <v>381.23480000000001</v>
      </c>
      <c r="I19635" s="5">
        <v>2</v>
      </c>
      <c r="J19635" s="5">
        <v>301.93</v>
      </c>
      <c r="K19635" s="5" t="s">
        <v>69072</v>
      </c>
      <c r="L19635" s="5">
        <v>1</v>
      </c>
      <c r="M19635" s="5">
        <v>56</v>
      </c>
      <c r="N19635" s="5">
        <v>61</v>
      </c>
      <c r="O19635" s="5" t="s">
        <v>22</v>
      </c>
      <c r="P19635" s="15" t="s">
        <v>418061</v>
      </c>
    </row>
    <row r="19636" spans="1:16">
      <c r="A19636" s="2" t="s">
        <v>69027</v>
      </c>
      <c r="B19636" s="2" t="s">
        <v>69073</v>
      </c>
      <c r="C19636" s="2" t="s">
        <v>69074</v>
      </c>
      <c r="D19636" s="5" t="s">
        <v>22</v>
      </c>
      <c r="E19636" s="5">
        <v>18</v>
      </c>
      <c r="F19636" s="5">
        <v>3870.8344999999999</v>
      </c>
      <c r="G19636" s="5">
        <v>-5.5</v>
      </c>
      <c r="H19636" s="5">
        <v>968.7106</v>
      </c>
      <c r="I19636" s="5">
        <v>4</v>
      </c>
      <c r="J19636" s="5">
        <v>720.11</v>
      </c>
      <c r="K19636" s="5" t="s">
        <v>69075</v>
      </c>
      <c r="L19636" s="5">
        <v>2</v>
      </c>
      <c r="M19636" s="5">
        <v>13</v>
      </c>
      <c r="N19636" s="5">
        <v>45</v>
      </c>
      <c r="O19636" s="5" t="s">
        <v>17</v>
      </c>
      <c r="P19636" s="15" t="s">
        <v>418061</v>
      </c>
    </row>
    <row r="19637" spans="1:16">
      <c r="A19637" s="2" t="s">
        <v>69027</v>
      </c>
      <c r="B19637" s="2" t="s">
        <v>69076</v>
      </c>
      <c r="C19637" s="2" t="s">
        <v>69077</v>
      </c>
      <c r="D19637" s="5" t="s">
        <v>22</v>
      </c>
      <c r="E19637" s="5">
        <v>17.850000000000001</v>
      </c>
      <c r="F19637" s="5">
        <v>1286.5246999999999</v>
      </c>
      <c r="G19637" s="5">
        <v>3.9</v>
      </c>
      <c r="H19637" s="5">
        <v>644.27210000000002</v>
      </c>
      <c r="I19637" s="5">
        <v>2</v>
      </c>
      <c r="J19637" s="5">
        <v>294.45999999999998</v>
      </c>
      <c r="K19637" s="5" t="s">
        <v>69078</v>
      </c>
      <c r="L19637" s="5">
        <v>1</v>
      </c>
      <c r="M19637" s="5">
        <v>68</v>
      </c>
      <c r="N19637" s="5">
        <v>77</v>
      </c>
      <c r="O19637" s="5" t="s">
        <v>17</v>
      </c>
      <c r="P19637" s="15" t="s">
        <v>418061</v>
      </c>
    </row>
    <row r="19638" spans="1:16">
      <c r="A19638" s="2" t="s">
        <v>69027</v>
      </c>
      <c r="B19638" s="2" t="s">
        <v>69079</v>
      </c>
      <c r="C19638" s="2" t="s">
        <v>69080</v>
      </c>
      <c r="D19638" s="5" t="s">
        <v>22</v>
      </c>
      <c r="E19638" s="5">
        <v>17.3</v>
      </c>
      <c r="F19638" s="5">
        <v>1160.4767999999999</v>
      </c>
      <c r="G19638" s="5">
        <v>-7.3</v>
      </c>
      <c r="H19638" s="5">
        <v>581.24149999999997</v>
      </c>
      <c r="I19638" s="5">
        <v>2</v>
      </c>
      <c r="J19638" s="5">
        <v>313.37</v>
      </c>
      <c r="K19638" s="5" t="s">
        <v>69081</v>
      </c>
      <c r="L19638" s="5">
        <v>1</v>
      </c>
      <c r="M19638" s="5">
        <v>783</v>
      </c>
      <c r="N19638" s="5">
        <v>793</v>
      </c>
      <c r="O19638" s="5" t="s">
        <v>22</v>
      </c>
      <c r="P19638" s="15" t="s">
        <v>418061</v>
      </c>
    </row>
    <row r="19639" spans="1:16">
      <c r="A19639" s="2" t="s">
        <v>79715</v>
      </c>
      <c r="B19639" s="2" t="s">
        <v>79716</v>
      </c>
      <c r="C19639" s="2" t="s">
        <v>79717</v>
      </c>
      <c r="D19639" s="5" t="s">
        <v>17</v>
      </c>
      <c r="E19639" s="5">
        <v>65.28</v>
      </c>
      <c r="F19639" s="5">
        <v>1422.7831000000001</v>
      </c>
      <c r="G19639" s="5">
        <v>-5.0999999999999996</v>
      </c>
      <c r="H19639" s="5">
        <v>475.26589999999999</v>
      </c>
      <c r="I19639" s="5">
        <v>3</v>
      </c>
      <c r="J19639" s="5">
        <v>324.70999999999998</v>
      </c>
      <c r="K19639" s="5" t="s">
        <v>79718</v>
      </c>
      <c r="L19639" s="5">
        <v>4</v>
      </c>
      <c r="M19639" s="5">
        <v>242</v>
      </c>
      <c r="N19639" s="5">
        <v>255</v>
      </c>
      <c r="O19639" s="5" t="s">
        <v>22</v>
      </c>
      <c r="P19639" s="15" t="s">
        <v>418061</v>
      </c>
    </row>
    <row r="19640" spans="1:16">
      <c r="A19640" s="2" t="s">
        <v>79715</v>
      </c>
      <c r="B19640" s="2" t="s">
        <v>79719</v>
      </c>
      <c r="C19640" s="2" t="s">
        <v>79720</v>
      </c>
      <c r="D19640" s="5" t="s">
        <v>22</v>
      </c>
      <c r="E19640" s="5">
        <v>58.91</v>
      </c>
      <c r="F19640" s="5">
        <v>1178.6699000000001</v>
      </c>
      <c r="G19640" s="5">
        <v>-4.2</v>
      </c>
      <c r="H19640" s="5">
        <v>590.33979999999997</v>
      </c>
      <c r="I19640" s="5">
        <v>2</v>
      </c>
      <c r="J19640" s="5">
        <v>537.84</v>
      </c>
      <c r="K19640" s="5" t="s">
        <v>79721</v>
      </c>
      <c r="L19640" s="5">
        <v>15</v>
      </c>
      <c r="M19640" s="5">
        <v>155</v>
      </c>
      <c r="N19640" s="5">
        <v>164</v>
      </c>
      <c r="O19640" s="5" t="s">
        <v>22</v>
      </c>
      <c r="P19640" s="15" t="s">
        <v>418061</v>
      </c>
    </row>
    <row r="19641" spans="1:16">
      <c r="A19641" s="2" t="s">
        <v>79715</v>
      </c>
      <c r="B19641" s="2" t="s">
        <v>79722</v>
      </c>
      <c r="C19641" s="2" t="s">
        <v>79723</v>
      </c>
      <c r="D19641" s="5" t="s">
        <v>22</v>
      </c>
      <c r="E19641" s="5">
        <v>53.84</v>
      </c>
      <c r="F19641" s="5">
        <v>1114.6134999999999</v>
      </c>
      <c r="G19641" s="5">
        <v>-11.3</v>
      </c>
      <c r="H19641" s="5">
        <v>558.30769999999995</v>
      </c>
      <c r="I19641" s="5">
        <v>2</v>
      </c>
      <c r="J19641" s="5">
        <v>242.7</v>
      </c>
      <c r="K19641" s="5" t="s">
        <v>79724</v>
      </c>
      <c r="L19641" s="5">
        <v>4</v>
      </c>
      <c r="M19641" s="5">
        <v>61</v>
      </c>
      <c r="N19641" s="5">
        <v>70</v>
      </c>
      <c r="O19641" s="5" t="s">
        <v>22</v>
      </c>
      <c r="P19641" s="15" t="s">
        <v>418061</v>
      </c>
    </row>
    <row r="19642" spans="1:16">
      <c r="A19642" s="2" t="s">
        <v>79715</v>
      </c>
      <c r="B19642" s="2" t="s">
        <v>79725</v>
      </c>
      <c r="C19642" s="2" t="s">
        <v>79726</v>
      </c>
      <c r="D19642" s="5" t="s">
        <v>22</v>
      </c>
      <c r="E19642" s="5">
        <v>50.43</v>
      </c>
      <c r="F19642" s="5">
        <v>1438.6367</v>
      </c>
      <c r="G19642" s="5">
        <v>3.4</v>
      </c>
      <c r="H19642" s="5">
        <v>720.32809999999995</v>
      </c>
      <c r="I19642" s="5">
        <v>2</v>
      </c>
      <c r="J19642" s="5">
        <v>345.27</v>
      </c>
      <c r="K19642" s="5" t="s">
        <v>79727</v>
      </c>
      <c r="L19642" s="5">
        <v>3</v>
      </c>
      <c r="M19642" s="5">
        <v>119</v>
      </c>
      <c r="N19642" s="5">
        <v>131</v>
      </c>
      <c r="O19642" s="5" t="s">
        <v>17</v>
      </c>
      <c r="P19642" s="15" t="s">
        <v>418061</v>
      </c>
    </row>
    <row r="19643" spans="1:16">
      <c r="A19643" s="2" t="s">
        <v>79715</v>
      </c>
      <c r="B19643" s="2" t="s">
        <v>79728</v>
      </c>
      <c r="C19643" s="2" t="s">
        <v>79729</v>
      </c>
      <c r="D19643" s="5" t="s">
        <v>22</v>
      </c>
      <c r="E19643" s="5">
        <v>50.01</v>
      </c>
      <c r="F19643" s="5">
        <v>1619.8307</v>
      </c>
      <c r="G19643" s="5">
        <v>-12.2</v>
      </c>
      <c r="H19643" s="5">
        <v>810.91269999999997</v>
      </c>
      <c r="I19643" s="5">
        <v>2</v>
      </c>
      <c r="J19643" s="5">
        <v>557.83000000000004</v>
      </c>
      <c r="K19643" s="5" t="s">
        <v>79730</v>
      </c>
      <c r="L19643" s="5">
        <v>2</v>
      </c>
      <c r="M19643" s="5">
        <v>141</v>
      </c>
      <c r="N19643" s="5">
        <v>154</v>
      </c>
      <c r="O19643" s="5" t="s">
        <v>22</v>
      </c>
      <c r="P19643" s="15" t="s">
        <v>418061</v>
      </c>
    </row>
    <row r="19644" spans="1:16">
      <c r="A19644" s="2" t="s">
        <v>79715</v>
      </c>
      <c r="B19644" s="2" t="s">
        <v>79731</v>
      </c>
      <c r="C19644" s="2" t="s">
        <v>79732</v>
      </c>
      <c r="D19644" s="5" t="s">
        <v>22</v>
      </c>
      <c r="E19644" s="5">
        <v>47.86</v>
      </c>
      <c r="F19644" s="5">
        <v>1510.8105</v>
      </c>
      <c r="G19644" s="5">
        <v>-1.7</v>
      </c>
      <c r="H19644" s="5">
        <v>756.41129999999998</v>
      </c>
      <c r="I19644" s="5">
        <v>2</v>
      </c>
      <c r="J19644" s="5">
        <v>537.46</v>
      </c>
      <c r="K19644" s="5" t="s">
        <v>79733</v>
      </c>
      <c r="L19644" s="5">
        <v>6</v>
      </c>
      <c r="M19644" s="5">
        <v>93</v>
      </c>
      <c r="N19644" s="5">
        <v>105</v>
      </c>
      <c r="O19644" s="5" t="s">
        <v>22</v>
      </c>
      <c r="P19644" s="15" t="s">
        <v>418061</v>
      </c>
    </row>
    <row r="19645" spans="1:16">
      <c r="A19645" s="2" t="s">
        <v>79715</v>
      </c>
      <c r="B19645" s="2" t="s">
        <v>79734</v>
      </c>
      <c r="C19645" s="2" t="s">
        <v>79735</v>
      </c>
      <c r="D19645" s="5" t="s">
        <v>22</v>
      </c>
      <c r="E19645" s="5">
        <v>47.77</v>
      </c>
      <c r="F19645" s="5">
        <v>4069.1624000000002</v>
      </c>
      <c r="G19645" s="5">
        <v>10.4</v>
      </c>
      <c r="H19645" s="5">
        <v>1018.3085</v>
      </c>
      <c r="I19645" s="5">
        <v>4</v>
      </c>
      <c r="J19645" s="5">
        <v>720.94</v>
      </c>
      <c r="K19645" s="5" t="s">
        <v>79736</v>
      </c>
      <c r="L19645" s="5">
        <v>3</v>
      </c>
      <c r="M19645" s="5">
        <v>285</v>
      </c>
      <c r="N19645" s="5">
        <v>322</v>
      </c>
      <c r="O19645" s="5" t="s">
        <v>22</v>
      </c>
      <c r="P19645" s="15" t="s">
        <v>418061</v>
      </c>
    </row>
    <row r="19646" spans="1:16">
      <c r="A19646" s="2" t="s">
        <v>79715</v>
      </c>
      <c r="B19646" s="2" t="s">
        <v>79737</v>
      </c>
      <c r="C19646" s="2" t="s">
        <v>79738</v>
      </c>
      <c r="D19646" s="5" t="s">
        <v>22</v>
      </c>
      <c r="E19646" s="5">
        <v>40.96</v>
      </c>
      <c r="F19646" s="5">
        <v>1526.8054</v>
      </c>
      <c r="G19646" s="5">
        <v>5.3</v>
      </c>
      <c r="H19646" s="5">
        <v>764.41399999999999</v>
      </c>
      <c r="I19646" s="5">
        <v>2</v>
      </c>
      <c r="J19646" s="5">
        <v>425.77</v>
      </c>
      <c r="K19646" s="5" t="s">
        <v>79739</v>
      </c>
      <c r="L19646" s="5">
        <v>1</v>
      </c>
      <c r="M19646" s="5">
        <v>93</v>
      </c>
      <c r="N19646" s="5">
        <v>105</v>
      </c>
      <c r="O19646" s="5" t="s">
        <v>17</v>
      </c>
      <c r="P19646" s="15" t="s">
        <v>418061</v>
      </c>
    </row>
    <row r="19647" spans="1:16">
      <c r="A19647" s="2" t="s">
        <v>79715</v>
      </c>
      <c r="B19647" s="2" t="s">
        <v>79740</v>
      </c>
      <c r="C19647" s="2" t="s">
        <v>79741</v>
      </c>
      <c r="D19647" s="5" t="s">
        <v>22</v>
      </c>
      <c r="E19647" s="5">
        <v>39.1</v>
      </c>
      <c r="F19647" s="5">
        <v>1019.54</v>
      </c>
      <c r="G19647" s="5">
        <v>-5.0999999999999996</v>
      </c>
      <c r="H19647" s="5">
        <v>510.7747</v>
      </c>
      <c r="I19647" s="5">
        <v>2</v>
      </c>
      <c r="J19647" s="5">
        <v>238.59</v>
      </c>
      <c r="K19647" s="5" t="s">
        <v>79742</v>
      </c>
      <c r="L19647" s="5">
        <v>2</v>
      </c>
      <c r="M19647" s="5">
        <v>36</v>
      </c>
      <c r="N19647" s="5">
        <v>44</v>
      </c>
      <c r="O19647" s="5" t="s">
        <v>22</v>
      </c>
      <c r="P19647" s="15" t="s">
        <v>418061</v>
      </c>
    </row>
    <row r="19648" spans="1:16">
      <c r="A19648" s="2" t="s">
        <v>79715</v>
      </c>
      <c r="B19648" s="2" t="s">
        <v>79743</v>
      </c>
      <c r="C19648" s="2" t="s">
        <v>79744</v>
      </c>
      <c r="D19648" s="5" t="s">
        <v>22</v>
      </c>
      <c r="E19648" s="5">
        <v>33.32</v>
      </c>
      <c r="F19648" s="5">
        <v>1470.6266000000001</v>
      </c>
      <c r="G19648" s="5">
        <v>-5.6</v>
      </c>
      <c r="H19648" s="5">
        <v>736.31650000000002</v>
      </c>
      <c r="I19648" s="5">
        <v>2</v>
      </c>
      <c r="J19648" s="5">
        <v>170.05</v>
      </c>
      <c r="K19648" s="5" t="s">
        <v>79745</v>
      </c>
      <c r="L19648" s="5">
        <v>1</v>
      </c>
      <c r="M19648" s="5">
        <v>119</v>
      </c>
      <c r="N19648" s="5">
        <v>131</v>
      </c>
      <c r="O19648" s="5" t="s">
        <v>17</v>
      </c>
      <c r="P19648" s="15" t="s">
        <v>418061</v>
      </c>
    </row>
    <row r="19649" spans="1:16">
      <c r="A19649" s="2" t="s">
        <v>79715</v>
      </c>
      <c r="B19649" s="2" t="s">
        <v>79746</v>
      </c>
      <c r="C19649" s="2" t="s">
        <v>79747</v>
      </c>
      <c r="D19649" s="5" t="s">
        <v>22</v>
      </c>
      <c r="E19649" s="5">
        <v>29.75</v>
      </c>
      <c r="F19649" s="5">
        <v>1105.6495</v>
      </c>
      <c r="G19649" s="5">
        <v>-0.6</v>
      </c>
      <c r="H19649" s="5">
        <v>553.83169999999996</v>
      </c>
      <c r="I19649" s="5">
        <v>2</v>
      </c>
      <c r="J19649" s="5">
        <v>345.02</v>
      </c>
      <c r="K19649" s="5" t="s">
        <v>79748</v>
      </c>
      <c r="L19649" s="5">
        <v>1</v>
      </c>
      <c r="M19649" s="5">
        <v>132</v>
      </c>
      <c r="N19649" s="5">
        <v>140</v>
      </c>
      <c r="O19649" s="5" t="s">
        <v>22</v>
      </c>
      <c r="P19649" s="15" t="s">
        <v>418061</v>
      </c>
    </row>
    <row r="19650" spans="1:16">
      <c r="A19650" s="2" t="s">
        <v>79715</v>
      </c>
      <c r="B19650" s="2" t="s">
        <v>79749</v>
      </c>
      <c r="C19650" s="2" t="s">
        <v>79750</v>
      </c>
      <c r="D19650" s="5" t="s">
        <v>22</v>
      </c>
      <c r="E19650" s="5">
        <v>26.79</v>
      </c>
      <c r="F19650" s="5">
        <v>713.44349999999997</v>
      </c>
      <c r="G19650" s="5">
        <v>-7</v>
      </c>
      <c r="H19650" s="5">
        <v>357.72660000000002</v>
      </c>
      <c r="I19650" s="5">
        <v>2</v>
      </c>
      <c r="J19650" s="5">
        <v>106.48</v>
      </c>
      <c r="K19650" s="5" t="s">
        <v>79751</v>
      </c>
      <c r="L19650" s="5">
        <v>1</v>
      </c>
      <c r="M19650" s="5">
        <v>172</v>
      </c>
      <c r="N19650" s="5">
        <v>178</v>
      </c>
      <c r="O19650" s="5" t="s">
        <v>22</v>
      </c>
      <c r="P19650" s="15" t="s">
        <v>418061</v>
      </c>
    </row>
    <row r="19651" spans="1:16">
      <c r="A19651" s="2" t="s">
        <v>79715</v>
      </c>
      <c r="B19651" s="2" t="s">
        <v>79752</v>
      </c>
      <c r="C19651" s="2" t="s">
        <v>79753</v>
      </c>
      <c r="D19651" s="5" t="s">
        <v>22</v>
      </c>
      <c r="E19651" s="5">
        <v>25.11</v>
      </c>
      <c r="F19651" s="5">
        <v>1635.8072999999999</v>
      </c>
      <c r="G19651" s="5">
        <v>1.1000000000000001</v>
      </c>
      <c r="H19651" s="5">
        <v>546.27700000000004</v>
      </c>
      <c r="I19651" s="5">
        <v>3</v>
      </c>
      <c r="J19651" s="5">
        <v>540.04999999999995</v>
      </c>
      <c r="K19651" s="5" t="s">
        <v>79754</v>
      </c>
      <c r="L19651" s="5">
        <v>3</v>
      </c>
      <c r="M19651" s="5">
        <v>330</v>
      </c>
      <c r="N19651" s="5">
        <v>343</v>
      </c>
      <c r="O19651" s="5" t="s">
        <v>17</v>
      </c>
      <c r="P19651" s="15" t="s">
        <v>418061</v>
      </c>
    </row>
    <row r="19652" spans="1:16">
      <c r="A19652" s="2" t="s">
        <v>79715</v>
      </c>
      <c r="B19652" s="2" t="s">
        <v>79755</v>
      </c>
      <c r="C19652" s="2" t="s">
        <v>79756</v>
      </c>
      <c r="D19652" s="5" t="s">
        <v>22</v>
      </c>
      <c r="E19652" s="5">
        <v>22.65</v>
      </c>
      <c r="F19652" s="5">
        <v>877.41809999999998</v>
      </c>
      <c r="G19652" s="5">
        <v>-6.1</v>
      </c>
      <c r="H19652" s="5">
        <v>439.71370000000002</v>
      </c>
      <c r="I19652" s="5">
        <v>2</v>
      </c>
      <c r="J19652" s="5">
        <v>199.81</v>
      </c>
      <c r="K19652" s="5" t="s">
        <v>79757</v>
      </c>
      <c r="L19652" s="5">
        <v>1</v>
      </c>
      <c r="M19652" s="5">
        <v>165</v>
      </c>
      <c r="N19652" s="5">
        <v>171</v>
      </c>
      <c r="O19652" s="5" t="s">
        <v>22</v>
      </c>
      <c r="P19652" s="15" t="s">
        <v>418061</v>
      </c>
    </row>
    <row r="19653" spans="1:16">
      <c r="A19653" s="2" t="s">
        <v>79715</v>
      </c>
      <c r="B19653" s="2" t="s">
        <v>79758</v>
      </c>
      <c r="C19653" s="2" t="s">
        <v>79759</v>
      </c>
      <c r="D19653" s="5" t="s">
        <v>22</v>
      </c>
      <c r="E19653" s="5">
        <v>18.11</v>
      </c>
      <c r="F19653" s="5">
        <v>774.36940000000004</v>
      </c>
      <c r="G19653" s="5">
        <v>3.6</v>
      </c>
      <c r="H19653" s="5">
        <v>388.1934</v>
      </c>
      <c r="I19653" s="5">
        <v>2</v>
      </c>
      <c r="J19653" s="5">
        <v>154.80000000000001</v>
      </c>
      <c r="K19653" s="5" t="s">
        <v>79760</v>
      </c>
      <c r="L19653" s="5">
        <v>1</v>
      </c>
      <c r="M19653" s="5">
        <v>179</v>
      </c>
      <c r="N19653" s="5">
        <v>185</v>
      </c>
      <c r="O19653" s="5" t="s">
        <v>17</v>
      </c>
      <c r="P19653" s="15" t="s">
        <v>418061</v>
      </c>
    </row>
    <row r="19654" spans="1:16">
      <c r="A19654" s="2" t="s">
        <v>95181</v>
      </c>
      <c r="B19654" s="2" t="s">
        <v>95182</v>
      </c>
      <c r="C19654" s="2" t="s">
        <v>95183</v>
      </c>
      <c r="D19654" s="5" t="s">
        <v>22</v>
      </c>
      <c r="E19654" s="5">
        <v>52.47</v>
      </c>
      <c r="F19654" s="5">
        <v>1569.825</v>
      </c>
      <c r="G19654" s="5">
        <v>-11.8</v>
      </c>
      <c r="H19654" s="5">
        <v>785.91049999999996</v>
      </c>
      <c r="I19654" s="5">
        <v>2</v>
      </c>
      <c r="J19654" s="5">
        <v>464.89</v>
      </c>
      <c r="K19654" s="5" t="s">
        <v>95184</v>
      </c>
      <c r="L19654" s="5">
        <v>1</v>
      </c>
      <c r="M19654" s="5">
        <v>232</v>
      </c>
      <c r="N19654" s="5">
        <v>246</v>
      </c>
      <c r="O19654" s="5" t="s">
        <v>22</v>
      </c>
      <c r="P19654" s="15" t="s">
        <v>418061</v>
      </c>
    </row>
    <row r="19655" spans="1:16">
      <c r="A19655" s="2" t="s">
        <v>95181</v>
      </c>
      <c r="B19655" s="2" t="s">
        <v>95185</v>
      </c>
      <c r="C19655" s="2" t="s">
        <v>95186</v>
      </c>
      <c r="D19655" s="5" t="s">
        <v>22</v>
      </c>
      <c r="E19655" s="5">
        <v>49.94</v>
      </c>
      <c r="F19655" s="5">
        <v>1070.5719999999999</v>
      </c>
      <c r="G19655" s="5">
        <v>1</v>
      </c>
      <c r="H19655" s="5">
        <v>536.29380000000003</v>
      </c>
      <c r="I19655" s="5">
        <v>2</v>
      </c>
      <c r="J19655" s="5">
        <v>173.17</v>
      </c>
      <c r="K19655" s="5" t="s">
        <v>95187</v>
      </c>
      <c r="L19655" s="5">
        <v>2</v>
      </c>
      <c r="M19655" s="5">
        <v>61</v>
      </c>
      <c r="N19655" s="5">
        <v>71</v>
      </c>
      <c r="O19655" s="5" t="s">
        <v>22</v>
      </c>
      <c r="P19655" s="15" t="s">
        <v>418061</v>
      </c>
    </row>
    <row r="19656" spans="1:16">
      <c r="A19656" s="2" t="s">
        <v>95181</v>
      </c>
      <c r="B19656" s="2" t="s">
        <v>95188</v>
      </c>
      <c r="C19656" s="2" t="s">
        <v>95189</v>
      </c>
      <c r="D19656" s="5" t="s">
        <v>22</v>
      </c>
      <c r="E19656" s="5">
        <v>39.21</v>
      </c>
      <c r="F19656" s="5">
        <v>1517.7837999999999</v>
      </c>
      <c r="G19656" s="5">
        <v>1.4</v>
      </c>
      <c r="H19656" s="5">
        <v>759.90030000000002</v>
      </c>
      <c r="I19656" s="5">
        <v>2</v>
      </c>
      <c r="J19656" s="5">
        <v>337.06</v>
      </c>
      <c r="K19656" s="5" t="s">
        <v>95190</v>
      </c>
      <c r="L19656" s="5">
        <v>1</v>
      </c>
      <c r="M19656" s="5">
        <v>90</v>
      </c>
      <c r="N19656" s="5">
        <v>104</v>
      </c>
      <c r="O19656" s="5" t="s">
        <v>22</v>
      </c>
      <c r="P19656" s="15" t="s">
        <v>418061</v>
      </c>
    </row>
    <row r="19657" spans="1:16">
      <c r="A19657" s="2" t="s">
        <v>95181</v>
      </c>
      <c r="B19657" s="2" t="s">
        <v>95191</v>
      </c>
      <c r="C19657" s="2" t="s">
        <v>95192</v>
      </c>
      <c r="D19657" s="5" t="s">
        <v>22</v>
      </c>
      <c r="E19657" s="5">
        <v>37.81</v>
      </c>
      <c r="F19657" s="5">
        <v>975.57529999999997</v>
      </c>
      <c r="G19657" s="5">
        <v>-10.1</v>
      </c>
      <c r="H19657" s="5">
        <v>488.79</v>
      </c>
      <c r="I19657" s="5">
        <v>2</v>
      </c>
      <c r="J19657" s="5">
        <v>324.62</v>
      </c>
      <c r="K19657" s="5" t="s">
        <v>95193</v>
      </c>
      <c r="L19657" s="5">
        <v>3</v>
      </c>
      <c r="M19657" s="5">
        <v>39</v>
      </c>
      <c r="N19657" s="5">
        <v>47</v>
      </c>
      <c r="O19657" s="5" t="s">
        <v>22</v>
      </c>
      <c r="P19657" s="15" t="s">
        <v>418061</v>
      </c>
    </row>
    <row r="19658" spans="1:16">
      <c r="A19658" s="2" t="s">
        <v>95181</v>
      </c>
      <c r="B19658" s="2" t="s">
        <v>95194</v>
      </c>
      <c r="C19658" s="2" t="s">
        <v>95195</v>
      </c>
      <c r="D19658" s="5" t="s">
        <v>22</v>
      </c>
      <c r="E19658" s="5">
        <v>35.450000000000003</v>
      </c>
      <c r="F19658" s="5">
        <v>1841.8474000000001</v>
      </c>
      <c r="G19658" s="5">
        <v>-8.1999999999999993</v>
      </c>
      <c r="H19658" s="5">
        <v>921.92349999999999</v>
      </c>
      <c r="I19658" s="5">
        <v>2</v>
      </c>
      <c r="J19658" s="5">
        <v>381.87</v>
      </c>
      <c r="K19658" s="5" t="s">
        <v>95196</v>
      </c>
      <c r="L19658" s="5">
        <v>1</v>
      </c>
      <c r="M19658" s="5">
        <v>148</v>
      </c>
      <c r="N19658" s="5">
        <v>163</v>
      </c>
      <c r="O19658" s="5" t="s">
        <v>17</v>
      </c>
      <c r="P19658" s="15" t="s">
        <v>418061</v>
      </c>
    </row>
    <row r="19659" spans="1:16">
      <c r="A19659" s="2" t="s">
        <v>95181</v>
      </c>
      <c r="B19659" s="2" t="s">
        <v>95197</v>
      </c>
      <c r="C19659" s="2" t="s">
        <v>56525</v>
      </c>
      <c r="D19659" s="5" t="s">
        <v>17</v>
      </c>
      <c r="E19659" s="5">
        <v>22.18</v>
      </c>
      <c r="F19659" s="5">
        <v>747.45309999999995</v>
      </c>
      <c r="G19659" s="5">
        <v>-8.3000000000000007</v>
      </c>
      <c r="H19659" s="5">
        <v>374.73070000000001</v>
      </c>
      <c r="I19659" s="5">
        <v>2</v>
      </c>
      <c r="J19659" s="5">
        <v>387.59</v>
      </c>
      <c r="K19659" s="5" t="s">
        <v>18359</v>
      </c>
      <c r="L19659" s="5">
        <v>2</v>
      </c>
      <c r="M19659" s="5">
        <v>221</v>
      </c>
      <c r="N19659" s="5">
        <v>226</v>
      </c>
      <c r="O19659" s="5" t="s">
        <v>22</v>
      </c>
      <c r="P19659" s="15" t="s">
        <v>418061</v>
      </c>
    </row>
    <row r="19660" spans="1:16">
      <c r="A19660" s="2" t="s">
        <v>95181</v>
      </c>
      <c r="B19660" s="2" t="s">
        <v>95198</v>
      </c>
      <c r="C19660" s="2" t="s">
        <v>95199</v>
      </c>
      <c r="D19660" s="5" t="s">
        <v>22</v>
      </c>
      <c r="E19660" s="5">
        <v>18.5</v>
      </c>
      <c r="F19660" s="5">
        <v>785.47590000000002</v>
      </c>
      <c r="G19660" s="5">
        <v>-6.8</v>
      </c>
      <c r="H19660" s="5">
        <v>393.74259999999998</v>
      </c>
      <c r="I19660" s="5">
        <v>2</v>
      </c>
      <c r="J19660" s="5">
        <v>237.09</v>
      </c>
      <c r="K19660" s="5" t="s">
        <v>95200</v>
      </c>
      <c r="L19660" s="5">
        <v>1</v>
      </c>
      <c r="M19660" s="5">
        <v>175</v>
      </c>
      <c r="N19660" s="5">
        <v>182</v>
      </c>
      <c r="O19660" s="5" t="s">
        <v>22</v>
      </c>
      <c r="P19660" s="15" t="s">
        <v>418061</v>
      </c>
    </row>
    <row r="19661" spans="1:16">
      <c r="A19661" s="2" t="s">
        <v>95181</v>
      </c>
      <c r="B19661" s="2" t="s">
        <v>95201</v>
      </c>
      <c r="C19661" s="2" t="s">
        <v>44831</v>
      </c>
      <c r="D19661" s="5" t="s">
        <v>22</v>
      </c>
      <c r="E19661" s="5">
        <v>16.600000000000001</v>
      </c>
      <c r="F19661" s="5">
        <v>504.25439999999998</v>
      </c>
      <c r="G19661" s="5">
        <v>-2.1</v>
      </c>
      <c r="H19661" s="5">
        <v>505.26060000000001</v>
      </c>
      <c r="I19661" s="5">
        <v>1</v>
      </c>
      <c r="J19661" s="5">
        <v>196.1</v>
      </c>
      <c r="K19661" s="5" t="s">
        <v>44832</v>
      </c>
      <c r="L19661" s="5">
        <v>5</v>
      </c>
      <c r="M19661" s="5">
        <v>291</v>
      </c>
      <c r="N19661" s="5">
        <v>295</v>
      </c>
      <c r="O19661" s="5" t="s">
        <v>22</v>
      </c>
      <c r="P19661" s="15" t="s">
        <v>418061</v>
      </c>
    </row>
    <row r="19662" spans="1:16">
      <c r="A19662" s="2" t="s">
        <v>52598</v>
      </c>
      <c r="B19662" s="2" t="s">
        <v>52599</v>
      </c>
      <c r="C19662" s="2" t="s">
        <v>52600</v>
      </c>
      <c r="D19662" s="5" t="s">
        <v>22</v>
      </c>
      <c r="E19662" s="5">
        <v>73.75</v>
      </c>
      <c r="F19662" s="5">
        <v>2783.2004000000002</v>
      </c>
      <c r="G19662" s="5">
        <v>5.9</v>
      </c>
      <c r="H19662" s="5">
        <v>696.81150000000002</v>
      </c>
      <c r="I19662" s="5">
        <v>4</v>
      </c>
      <c r="J19662" s="5">
        <v>360.61</v>
      </c>
      <c r="K19662" s="5" t="s">
        <v>52601</v>
      </c>
      <c r="L19662" s="5">
        <v>1</v>
      </c>
      <c r="M19662" s="5">
        <v>7</v>
      </c>
      <c r="N19662" s="5">
        <v>29</v>
      </c>
      <c r="O19662" s="5" t="s">
        <v>22</v>
      </c>
      <c r="P19662" s="15" t="s">
        <v>418061</v>
      </c>
    </row>
    <row r="19663" spans="1:16">
      <c r="A19663" s="2" t="s">
        <v>52598</v>
      </c>
      <c r="B19663" s="2" t="s">
        <v>52602</v>
      </c>
      <c r="C19663" s="2" t="s">
        <v>52603</v>
      </c>
      <c r="D19663" s="5" t="s">
        <v>22</v>
      </c>
      <c r="E19663" s="5">
        <v>73.540000000000006</v>
      </c>
      <c r="F19663" s="5">
        <v>2966.4218999999998</v>
      </c>
      <c r="G19663" s="5">
        <v>8</v>
      </c>
      <c r="H19663" s="5">
        <v>989.82240000000002</v>
      </c>
      <c r="I19663" s="5">
        <v>3</v>
      </c>
      <c r="J19663" s="5">
        <v>590.35</v>
      </c>
      <c r="K19663" s="5" t="s">
        <v>52604</v>
      </c>
      <c r="L19663" s="5">
        <v>9</v>
      </c>
      <c r="M19663" s="5">
        <v>298</v>
      </c>
      <c r="N19663" s="5">
        <v>322</v>
      </c>
      <c r="O19663" s="5" t="s">
        <v>22</v>
      </c>
      <c r="P19663" s="15" t="s">
        <v>418061</v>
      </c>
    </row>
    <row r="19664" spans="1:16">
      <c r="A19664" s="2" t="s">
        <v>52598</v>
      </c>
      <c r="B19664" s="2" t="s">
        <v>52605</v>
      </c>
      <c r="C19664" s="2" t="s">
        <v>52606</v>
      </c>
      <c r="D19664" s="5" t="s">
        <v>22</v>
      </c>
      <c r="E19664" s="5">
        <v>71.52</v>
      </c>
      <c r="F19664" s="5">
        <v>2598.2925</v>
      </c>
      <c r="G19664" s="5">
        <v>3.1</v>
      </c>
      <c r="H19664" s="5">
        <v>867.10739999999998</v>
      </c>
      <c r="I19664" s="5">
        <v>3</v>
      </c>
      <c r="J19664" s="5">
        <v>690.44</v>
      </c>
      <c r="K19664" s="5" t="s">
        <v>52607</v>
      </c>
      <c r="L19664" s="5">
        <v>29</v>
      </c>
      <c r="M19664" s="5">
        <v>389</v>
      </c>
      <c r="N19664" s="5">
        <v>411</v>
      </c>
      <c r="O19664" s="5" t="s">
        <v>22</v>
      </c>
      <c r="P19664" s="15" t="s">
        <v>418061</v>
      </c>
    </row>
    <row r="19665" spans="1:16">
      <c r="A19665" s="2" t="s">
        <v>52598</v>
      </c>
      <c r="B19665" s="2" t="s">
        <v>52608</v>
      </c>
      <c r="C19665" s="2" t="s">
        <v>52609</v>
      </c>
      <c r="D19665" s="5" t="s">
        <v>22</v>
      </c>
      <c r="E19665" s="5">
        <v>70.290000000000006</v>
      </c>
      <c r="F19665" s="5">
        <v>1863.9366</v>
      </c>
      <c r="G19665" s="5">
        <v>-5.6</v>
      </c>
      <c r="H19665" s="5">
        <v>622.31600000000003</v>
      </c>
      <c r="I19665" s="5">
        <v>3</v>
      </c>
      <c r="J19665" s="5">
        <v>622.85</v>
      </c>
      <c r="K19665" s="5" t="s">
        <v>52610</v>
      </c>
      <c r="L19665" s="5">
        <v>28</v>
      </c>
      <c r="M19665" s="5">
        <v>337</v>
      </c>
      <c r="N19665" s="5">
        <v>353</v>
      </c>
      <c r="O19665" s="5" t="s">
        <v>22</v>
      </c>
      <c r="P19665" s="15" t="s">
        <v>418061</v>
      </c>
    </row>
    <row r="19666" spans="1:16">
      <c r="A19666" s="2" t="s">
        <v>52598</v>
      </c>
      <c r="B19666" s="2" t="s">
        <v>52611</v>
      </c>
      <c r="C19666" s="2" t="s">
        <v>52612</v>
      </c>
      <c r="D19666" s="5" t="s">
        <v>22</v>
      </c>
      <c r="E19666" s="5">
        <v>68.16</v>
      </c>
      <c r="F19666" s="5">
        <v>3298.6945999999998</v>
      </c>
      <c r="G19666" s="5">
        <v>-4.3</v>
      </c>
      <c r="H19666" s="5">
        <v>825.67740000000003</v>
      </c>
      <c r="I19666" s="5">
        <v>4</v>
      </c>
      <c r="J19666" s="5">
        <v>735.75</v>
      </c>
      <c r="K19666" s="5" t="s">
        <v>52613</v>
      </c>
      <c r="L19666" s="5">
        <v>2</v>
      </c>
      <c r="M19666" s="5">
        <v>323</v>
      </c>
      <c r="N19666" s="5">
        <v>353</v>
      </c>
      <c r="O19666" s="5" t="s">
        <v>22</v>
      </c>
      <c r="P19666" s="15" t="s">
        <v>418061</v>
      </c>
    </row>
    <row r="19667" spans="1:16">
      <c r="A19667" s="2" t="s">
        <v>52598</v>
      </c>
      <c r="B19667" s="2" t="s">
        <v>52614</v>
      </c>
      <c r="C19667" s="2" t="s">
        <v>52615</v>
      </c>
      <c r="D19667" s="5" t="s">
        <v>22</v>
      </c>
      <c r="E19667" s="5">
        <v>65.36</v>
      </c>
      <c r="F19667" s="5">
        <v>1636.7548999999999</v>
      </c>
      <c r="G19667" s="5">
        <v>6.5</v>
      </c>
      <c r="H19667" s="5">
        <v>819.39</v>
      </c>
      <c r="I19667" s="5">
        <v>2</v>
      </c>
      <c r="J19667" s="5">
        <v>274.39</v>
      </c>
      <c r="K19667" s="5" t="s">
        <v>52616</v>
      </c>
      <c r="L19667" s="5">
        <v>2</v>
      </c>
      <c r="M19667" s="5">
        <v>362</v>
      </c>
      <c r="N19667" s="5">
        <v>377</v>
      </c>
      <c r="O19667" s="5" t="s">
        <v>17</v>
      </c>
      <c r="P19667" s="15" t="s">
        <v>418061</v>
      </c>
    </row>
    <row r="19668" spans="1:16">
      <c r="A19668" s="2" t="s">
        <v>52598</v>
      </c>
      <c r="B19668" s="2" t="s">
        <v>52617</v>
      </c>
      <c r="C19668" s="2" t="s">
        <v>52618</v>
      </c>
      <c r="D19668" s="5" t="s">
        <v>22</v>
      </c>
      <c r="E19668" s="5">
        <v>63.31</v>
      </c>
      <c r="F19668" s="5">
        <v>1452.7683999999999</v>
      </c>
      <c r="G19668" s="5">
        <v>-1.3</v>
      </c>
      <c r="H19668" s="5">
        <v>485.26280000000003</v>
      </c>
      <c r="I19668" s="5">
        <v>3</v>
      </c>
      <c r="J19668" s="5">
        <v>291.91000000000003</v>
      </c>
      <c r="K19668" s="5" t="s">
        <v>52619</v>
      </c>
      <c r="L19668" s="5">
        <v>22</v>
      </c>
      <c r="M19668" s="5">
        <v>323</v>
      </c>
      <c r="N19668" s="5">
        <v>336</v>
      </c>
      <c r="O19668" s="5" t="s">
        <v>22</v>
      </c>
      <c r="P19668" s="15" t="s">
        <v>418061</v>
      </c>
    </row>
    <row r="19669" spans="1:16">
      <c r="A19669" s="2" t="s">
        <v>52598</v>
      </c>
      <c r="B19669" s="2" t="s">
        <v>52620</v>
      </c>
      <c r="C19669" s="2" t="s">
        <v>52621</v>
      </c>
      <c r="D19669" s="5" t="s">
        <v>22</v>
      </c>
      <c r="E19669" s="5">
        <v>62.81</v>
      </c>
      <c r="F19669" s="5">
        <v>2180.9177</v>
      </c>
      <c r="G19669" s="5">
        <v>-9.6</v>
      </c>
      <c r="H19669" s="5">
        <v>727.97280000000001</v>
      </c>
      <c r="I19669" s="5">
        <v>3</v>
      </c>
      <c r="J19669" s="5">
        <v>378.91</v>
      </c>
      <c r="K19669" s="5" t="s">
        <v>52622</v>
      </c>
      <c r="L19669" s="5">
        <v>16</v>
      </c>
      <c r="M19669" s="5">
        <v>280</v>
      </c>
      <c r="N19669" s="5">
        <v>297</v>
      </c>
      <c r="O19669" s="5" t="s">
        <v>17</v>
      </c>
      <c r="P19669" s="15" t="s">
        <v>418061</v>
      </c>
    </row>
    <row r="19670" spans="1:16">
      <c r="A19670" s="2" t="s">
        <v>52598</v>
      </c>
      <c r="B19670" s="2" t="s">
        <v>52623</v>
      </c>
      <c r="C19670" s="2" t="s">
        <v>52624</v>
      </c>
      <c r="D19670" s="5" t="s">
        <v>22</v>
      </c>
      <c r="E19670" s="5">
        <v>62.05</v>
      </c>
      <c r="F19670" s="5">
        <v>2708.1547999999998</v>
      </c>
      <c r="G19670" s="5">
        <v>-10.8</v>
      </c>
      <c r="H19670" s="5">
        <v>903.71579999999994</v>
      </c>
      <c r="I19670" s="5">
        <v>3</v>
      </c>
      <c r="J19670" s="5">
        <v>449.24</v>
      </c>
      <c r="K19670" s="5" t="s">
        <v>52625</v>
      </c>
      <c r="L19670" s="5">
        <v>3</v>
      </c>
      <c r="M19670" s="5">
        <v>67</v>
      </c>
      <c r="N19670" s="5">
        <v>89</v>
      </c>
      <c r="O19670" s="5" t="s">
        <v>22</v>
      </c>
      <c r="P19670" s="15" t="s">
        <v>418061</v>
      </c>
    </row>
    <row r="19671" spans="1:16">
      <c r="A19671" s="2" t="s">
        <v>52598</v>
      </c>
      <c r="B19671" s="2" t="s">
        <v>52626</v>
      </c>
      <c r="C19671" s="2" t="s">
        <v>52627</v>
      </c>
      <c r="D19671" s="5" t="s">
        <v>22</v>
      </c>
      <c r="E19671" s="5">
        <v>61.65</v>
      </c>
      <c r="F19671" s="5">
        <v>2196.9126000000001</v>
      </c>
      <c r="G19671" s="5">
        <v>-0.6</v>
      </c>
      <c r="H19671" s="5">
        <v>733.31100000000004</v>
      </c>
      <c r="I19671" s="5">
        <v>3</v>
      </c>
      <c r="J19671" s="5">
        <v>396.12</v>
      </c>
      <c r="K19671" s="5" t="s">
        <v>52628</v>
      </c>
      <c r="L19671" s="5">
        <v>5</v>
      </c>
      <c r="M19671" s="5">
        <v>280</v>
      </c>
      <c r="N19671" s="5">
        <v>297</v>
      </c>
      <c r="O19671" s="5" t="s">
        <v>17</v>
      </c>
      <c r="P19671" s="15" t="s">
        <v>418061</v>
      </c>
    </row>
    <row r="19672" spans="1:16">
      <c r="A19672" s="2" t="s">
        <v>52598</v>
      </c>
      <c r="B19672" s="2" t="s">
        <v>52629</v>
      </c>
      <c r="C19672" s="2" t="s">
        <v>52630</v>
      </c>
      <c r="D19672" s="5" t="s">
        <v>22</v>
      </c>
      <c r="E19672" s="5">
        <v>59.4</v>
      </c>
      <c r="F19672" s="5">
        <v>2124.0852</v>
      </c>
      <c r="G19672" s="5">
        <v>3.5</v>
      </c>
      <c r="H19672" s="5">
        <v>709.03809999999999</v>
      </c>
      <c r="I19672" s="5">
        <v>3</v>
      </c>
      <c r="J19672" s="5">
        <v>591.46</v>
      </c>
      <c r="K19672" s="5" t="s">
        <v>52631</v>
      </c>
      <c r="L19672" s="5">
        <v>7</v>
      </c>
      <c r="M19672" s="5">
        <v>412</v>
      </c>
      <c r="N19672" s="5">
        <v>430</v>
      </c>
      <c r="O19672" s="5" t="s">
        <v>22</v>
      </c>
      <c r="P19672" s="15" t="s">
        <v>418061</v>
      </c>
    </row>
    <row r="19673" spans="1:16">
      <c r="A19673" s="2" t="s">
        <v>52598</v>
      </c>
      <c r="B19673" s="2" t="s">
        <v>52632</v>
      </c>
      <c r="C19673" s="2" t="s">
        <v>52633</v>
      </c>
      <c r="D19673" s="5" t="s">
        <v>22</v>
      </c>
      <c r="E19673" s="5">
        <v>56.16</v>
      </c>
      <c r="F19673" s="5">
        <v>2473.2125999999998</v>
      </c>
      <c r="G19673" s="5">
        <v>-11.5</v>
      </c>
      <c r="H19673" s="5">
        <v>825.40200000000004</v>
      </c>
      <c r="I19673" s="5">
        <v>3</v>
      </c>
      <c r="J19673" s="5">
        <v>598.6</v>
      </c>
      <c r="K19673" s="5" t="s">
        <v>52634</v>
      </c>
      <c r="L19673" s="5">
        <v>3</v>
      </c>
      <c r="M19673" s="5">
        <v>354</v>
      </c>
      <c r="N19673" s="5">
        <v>377</v>
      </c>
      <c r="O19673" s="5" t="s">
        <v>17</v>
      </c>
      <c r="P19673" s="15" t="s">
        <v>418061</v>
      </c>
    </row>
    <row r="19674" spans="1:16">
      <c r="A19674" s="2" t="s">
        <v>52598</v>
      </c>
      <c r="B19674" s="2" t="s">
        <v>52635</v>
      </c>
      <c r="C19674" s="2" t="s">
        <v>52636</v>
      </c>
      <c r="D19674" s="5" t="s">
        <v>22</v>
      </c>
      <c r="E19674" s="5">
        <v>55.4</v>
      </c>
      <c r="F19674" s="5">
        <v>2280.1862999999998</v>
      </c>
      <c r="G19674" s="5">
        <v>4.5</v>
      </c>
      <c r="H19674" s="5">
        <v>761.07280000000003</v>
      </c>
      <c r="I19674" s="5">
        <v>3</v>
      </c>
      <c r="J19674" s="5">
        <v>569.82000000000005</v>
      </c>
      <c r="K19674" s="5" t="s">
        <v>52637</v>
      </c>
      <c r="L19674" s="5">
        <v>3</v>
      </c>
      <c r="M19674" s="5">
        <v>412</v>
      </c>
      <c r="N19674" s="5">
        <v>431</v>
      </c>
      <c r="O19674" s="5" t="s">
        <v>22</v>
      </c>
      <c r="P19674" s="15" t="s">
        <v>418061</v>
      </c>
    </row>
    <row r="19675" spans="1:16">
      <c r="A19675" s="2" t="s">
        <v>52598</v>
      </c>
      <c r="B19675" s="2" t="s">
        <v>52638</v>
      </c>
      <c r="C19675" s="2" t="s">
        <v>52639</v>
      </c>
      <c r="D19675" s="5" t="s">
        <v>22</v>
      </c>
      <c r="E19675" s="5">
        <v>48.39</v>
      </c>
      <c r="F19675" s="5">
        <v>2196.9126000000001</v>
      </c>
      <c r="G19675" s="5">
        <v>-1.9</v>
      </c>
      <c r="H19675" s="5">
        <v>733.31010000000003</v>
      </c>
      <c r="I19675" s="5">
        <v>3</v>
      </c>
      <c r="J19675" s="5">
        <v>325.61</v>
      </c>
      <c r="K19675" s="5" t="s">
        <v>52640</v>
      </c>
      <c r="L19675" s="5">
        <v>1</v>
      </c>
      <c r="M19675" s="5">
        <v>280</v>
      </c>
      <c r="N19675" s="5">
        <v>297</v>
      </c>
      <c r="O19675" s="5" t="s">
        <v>17</v>
      </c>
      <c r="P19675" s="15" t="s">
        <v>418061</v>
      </c>
    </row>
    <row r="19676" spans="1:16">
      <c r="A19676" s="2" t="s">
        <v>52598</v>
      </c>
      <c r="B19676" s="2" t="s">
        <v>52641</v>
      </c>
      <c r="C19676" s="2" t="s">
        <v>52642</v>
      </c>
      <c r="D19676" s="5" t="s">
        <v>22</v>
      </c>
      <c r="E19676" s="5">
        <v>46.19</v>
      </c>
      <c r="F19676" s="5">
        <v>1393.6949</v>
      </c>
      <c r="G19676" s="5">
        <v>-0.1</v>
      </c>
      <c r="H19676" s="5">
        <v>465.57220000000001</v>
      </c>
      <c r="I19676" s="5">
        <v>3</v>
      </c>
      <c r="J19676" s="5">
        <v>155.51</v>
      </c>
      <c r="K19676" s="5" t="s">
        <v>52643</v>
      </c>
      <c r="L19676" s="5">
        <v>2</v>
      </c>
      <c r="M19676" s="5">
        <v>34</v>
      </c>
      <c r="N19676" s="5">
        <v>46</v>
      </c>
      <c r="O19676" s="5" t="s">
        <v>22</v>
      </c>
      <c r="P19676" s="15" t="s">
        <v>418061</v>
      </c>
    </row>
    <row r="19677" spans="1:16">
      <c r="A19677" s="2" t="s">
        <v>52598</v>
      </c>
      <c r="B19677" s="2" t="s">
        <v>52644</v>
      </c>
      <c r="C19677" s="2" t="s">
        <v>52645</v>
      </c>
      <c r="D19677" s="5" t="s">
        <v>22</v>
      </c>
      <c r="E19677" s="5">
        <v>44.37</v>
      </c>
      <c r="F19677" s="5">
        <v>2204.0749999999998</v>
      </c>
      <c r="G19677" s="5">
        <v>-15.2</v>
      </c>
      <c r="H19677" s="5">
        <v>735.68769999999995</v>
      </c>
      <c r="I19677" s="5">
        <v>3</v>
      </c>
      <c r="J19677" s="5">
        <v>558.74</v>
      </c>
      <c r="K19677" s="5" t="s">
        <v>52646</v>
      </c>
      <c r="L19677" s="5">
        <v>1</v>
      </c>
      <c r="M19677" s="5">
        <v>194</v>
      </c>
      <c r="N19677" s="5">
        <v>211</v>
      </c>
      <c r="O19677" s="5" t="s">
        <v>22</v>
      </c>
      <c r="P19677" s="15" t="s">
        <v>418061</v>
      </c>
    </row>
    <row r="19678" spans="1:16">
      <c r="A19678" s="2" t="s">
        <v>52598</v>
      </c>
      <c r="B19678" s="2" t="s">
        <v>52647</v>
      </c>
      <c r="C19678" s="2" t="s">
        <v>52648</v>
      </c>
      <c r="D19678" s="5" t="s">
        <v>22</v>
      </c>
      <c r="E19678" s="5">
        <v>39.1</v>
      </c>
      <c r="F19678" s="5">
        <v>970.44299999999998</v>
      </c>
      <c r="G19678" s="5">
        <v>-1</v>
      </c>
      <c r="H19678" s="5">
        <v>486.22829999999999</v>
      </c>
      <c r="I19678" s="5">
        <v>2</v>
      </c>
      <c r="J19678" s="5">
        <v>191.13</v>
      </c>
      <c r="K19678" s="5" t="s">
        <v>52649</v>
      </c>
      <c r="L19678" s="5">
        <v>10</v>
      </c>
      <c r="M19678" s="5">
        <v>381</v>
      </c>
      <c r="N19678" s="5">
        <v>388</v>
      </c>
      <c r="O19678" s="5" t="s">
        <v>17</v>
      </c>
      <c r="P19678" s="15" t="s">
        <v>418061</v>
      </c>
    </row>
    <row r="19679" spans="1:16">
      <c r="A19679" s="2" t="s">
        <v>52598</v>
      </c>
      <c r="B19679" s="2" t="s">
        <v>52650</v>
      </c>
      <c r="C19679" s="2" t="s">
        <v>52651</v>
      </c>
      <c r="D19679" s="5" t="s">
        <v>22</v>
      </c>
      <c r="E19679" s="5">
        <v>34.17</v>
      </c>
      <c r="F19679" s="5">
        <v>2982.4167000000002</v>
      </c>
      <c r="G19679" s="5">
        <v>-6.2</v>
      </c>
      <c r="H19679" s="5">
        <v>995.14</v>
      </c>
      <c r="I19679" s="5">
        <v>3</v>
      </c>
      <c r="J19679" s="5">
        <v>569.73</v>
      </c>
      <c r="K19679" s="5" t="s">
        <v>52652</v>
      </c>
      <c r="L19679" s="5">
        <v>7</v>
      </c>
      <c r="M19679" s="5">
        <v>298</v>
      </c>
      <c r="N19679" s="5">
        <v>322</v>
      </c>
      <c r="O19679" s="5" t="s">
        <v>17</v>
      </c>
      <c r="P19679" s="15" t="s">
        <v>418061</v>
      </c>
    </row>
    <row r="19680" spans="1:16">
      <c r="A19680" s="2" t="s">
        <v>52598</v>
      </c>
      <c r="B19680" s="2" t="s">
        <v>52653</v>
      </c>
      <c r="C19680" s="2" t="s">
        <v>52654</v>
      </c>
      <c r="D19680" s="5" t="s">
        <v>22</v>
      </c>
      <c r="E19680" s="5">
        <v>26.55</v>
      </c>
      <c r="F19680" s="5">
        <v>1071.556</v>
      </c>
      <c r="G19680" s="5">
        <v>-4.9000000000000004</v>
      </c>
      <c r="H19680" s="5">
        <v>536.78269999999998</v>
      </c>
      <c r="I19680" s="5">
        <v>2</v>
      </c>
      <c r="J19680" s="5">
        <v>247.17</v>
      </c>
      <c r="K19680" s="5" t="s">
        <v>52655</v>
      </c>
      <c r="L19680" s="5">
        <v>1</v>
      </c>
      <c r="M19680" s="5">
        <v>314</v>
      </c>
      <c r="N19680" s="5">
        <v>322</v>
      </c>
      <c r="O19680" s="5" t="s">
        <v>22</v>
      </c>
      <c r="P19680" s="15" t="s">
        <v>418061</v>
      </c>
    </row>
    <row r="19681" spans="1:16">
      <c r="A19681" s="2" t="s">
        <v>52598</v>
      </c>
      <c r="B19681" s="2" t="s">
        <v>52656</v>
      </c>
      <c r="C19681" s="2" t="s">
        <v>52657</v>
      </c>
      <c r="D19681" s="5" t="s">
        <v>22</v>
      </c>
      <c r="E19681" s="5">
        <v>24.8</v>
      </c>
      <c r="F19681" s="5">
        <v>2724.1496999999999</v>
      </c>
      <c r="G19681" s="5">
        <v>-8</v>
      </c>
      <c r="H19681" s="5">
        <v>909.04989999999998</v>
      </c>
      <c r="I19681" s="5">
        <v>3</v>
      </c>
      <c r="J19681" s="5">
        <v>429.14</v>
      </c>
      <c r="K19681" s="5" t="s">
        <v>52658</v>
      </c>
      <c r="L19681" s="5">
        <v>2</v>
      </c>
      <c r="M19681" s="5">
        <v>67</v>
      </c>
      <c r="N19681" s="5">
        <v>89</v>
      </c>
      <c r="O19681" s="5" t="s">
        <v>17</v>
      </c>
      <c r="P19681" s="15" t="s">
        <v>418061</v>
      </c>
    </row>
    <row r="19682" spans="1:16">
      <c r="A19682" s="2" t="s">
        <v>52598</v>
      </c>
      <c r="B19682" s="2" t="s">
        <v>52659</v>
      </c>
      <c r="C19682" s="2" t="s">
        <v>52660</v>
      </c>
      <c r="D19682" s="5" t="s">
        <v>22</v>
      </c>
      <c r="E19682" s="5">
        <v>19.27</v>
      </c>
      <c r="F19682" s="5">
        <v>958.47190000000001</v>
      </c>
      <c r="G19682" s="5">
        <v>-5.5</v>
      </c>
      <c r="H19682" s="5">
        <v>480.24059999999997</v>
      </c>
      <c r="I19682" s="5">
        <v>2</v>
      </c>
      <c r="J19682" s="5">
        <v>133.80000000000001</v>
      </c>
      <c r="K19682" s="5" t="s">
        <v>52661</v>
      </c>
      <c r="L19682" s="5">
        <v>1</v>
      </c>
      <c r="M19682" s="5">
        <v>315</v>
      </c>
      <c r="N19682" s="5">
        <v>322</v>
      </c>
      <c r="O19682" s="5" t="s">
        <v>22</v>
      </c>
      <c r="P19682" s="15" t="s">
        <v>418061</v>
      </c>
    </row>
    <row r="19683" spans="1:16">
      <c r="A19683" s="2" t="s">
        <v>23127</v>
      </c>
      <c r="B19683" s="2" t="s">
        <v>23128</v>
      </c>
      <c r="C19683" s="2" t="s">
        <v>23129</v>
      </c>
      <c r="D19683" s="5" t="s">
        <v>22</v>
      </c>
      <c r="E19683" s="5">
        <v>92.77</v>
      </c>
      <c r="F19683" s="5">
        <v>2447.2345999999998</v>
      </c>
      <c r="G19683" s="5">
        <v>-10.7</v>
      </c>
      <c r="H19683" s="5">
        <v>490.44900000000001</v>
      </c>
      <c r="I19683" s="5">
        <v>5</v>
      </c>
      <c r="J19683" s="5">
        <v>404.48</v>
      </c>
      <c r="K19683" s="5" t="s">
        <v>23130</v>
      </c>
      <c r="L19683" s="5">
        <v>27</v>
      </c>
      <c r="M19683" s="5">
        <v>1798</v>
      </c>
      <c r="N19683" s="5">
        <v>1820</v>
      </c>
      <c r="O19683" s="5" t="s">
        <v>22</v>
      </c>
      <c r="P19683" s="15" t="s">
        <v>418061</v>
      </c>
    </row>
    <row r="19684" spans="1:16">
      <c r="A19684" s="2" t="s">
        <v>23127</v>
      </c>
      <c r="B19684" s="2" t="s">
        <v>23131</v>
      </c>
      <c r="C19684" s="2" t="s">
        <v>23132</v>
      </c>
      <c r="D19684" s="5" t="s">
        <v>22</v>
      </c>
      <c r="E19684" s="5">
        <v>83.01</v>
      </c>
      <c r="F19684" s="5">
        <v>2349.2654000000002</v>
      </c>
      <c r="G19684" s="5">
        <v>-2.2999999999999998</v>
      </c>
      <c r="H19684" s="5">
        <v>784.09389999999996</v>
      </c>
      <c r="I19684" s="5">
        <v>3</v>
      </c>
      <c r="J19684" s="5">
        <v>609.35</v>
      </c>
      <c r="K19684" s="5" t="s">
        <v>23133</v>
      </c>
      <c r="L19684" s="5">
        <v>16</v>
      </c>
      <c r="M19684" s="5">
        <v>1677</v>
      </c>
      <c r="N19684" s="5">
        <v>1697</v>
      </c>
      <c r="O19684" s="5" t="s">
        <v>22</v>
      </c>
      <c r="P19684" s="15" t="s">
        <v>418061</v>
      </c>
    </row>
    <row r="19685" spans="1:16">
      <c r="A19685" s="2" t="s">
        <v>23127</v>
      </c>
      <c r="B19685" s="2" t="s">
        <v>23134</v>
      </c>
      <c r="C19685" s="2" t="s">
        <v>23135</v>
      </c>
      <c r="D19685" s="5" t="s">
        <v>22</v>
      </c>
      <c r="E19685" s="5">
        <v>76.39</v>
      </c>
      <c r="F19685" s="5">
        <v>1585.8462999999999</v>
      </c>
      <c r="G19685" s="5">
        <v>-8.3000000000000007</v>
      </c>
      <c r="H19685" s="5">
        <v>529.61829999999998</v>
      </c>
      <c r="I19685" s="5">
        <v>3</v>
      </c>
      <c r="J19685" s="5">
        <v>404.67</v>
      </c>
      <c r="K19685" s="5" t="s">
        <v>23136</v>
      </c>
      <c r="L19685" s="5">
        <v>55</v>
      </c>
      <c r="M19685" s="5">
        <v>1914</v>
      </c>
      <c r="N19685" s="5">
        <v>1928</v>
      </c>
      <c r="O19685" s="5" t="s">
        <v>22</v>
      </c>
      <c r="P19685" s="15" t="s">
        <v>418061</v>
      </c>
    </row>
    <row r="19686" spans="1:16">
      <c r="A19686" s="2" t="s">
        <v>23127</v>
      </c>
      <c r="B19686" s="2" t="s">
        <v>23137</v>
      </c>
      <c r="C19686" s="2" t="s">
        <v>23138</v>
      </c>
      <c r="D19686" s="5" t="s">
        <v>22</v>
      </c>
      <c r="E19686" s="5">
        <v>75.319999999999993</v>
      </c>
      <c r="F19686" s="5">
        <v>2937.4331000000002</v>
      </c>
      <c r="G19686" s="5">
        <v>-1.2</v>
      </c>
      <c r="H19686" s="5">
        <v>735.36469999999997</v>
      </c>
      <c r="I19686" s="5">
        <v>4</v>
      </c>
      <c r="J19686" s="5">
        <v>583.79999999999995</v>
      </c>
      <c r="K19686" s="5" t="s">
        <v>23139</v>
      </c>
      <c r="L19686" s="5">
        <v>15</v>
      </c>
      <c r="M19686" s="5">
        <v>1772</v>
      </c>
      <c r="N19686" s="5">
        <v>1797</v>
      </c>
      <c r="O19686" s="5" t="s">
        <v>22</v>
      </c>
      <c r="P19686" s="15" t="s">
        <v>418061</v>
      </c>
    </row>
    <row r="19687" spans="1:16">
      <c r="A19687" s="2" t="s">
        <v>23127</v>
      </c>
      <c r="B19687" s="2" t="s">
        <v>23140</v>
      </c>
      <c r="C19687" s="2" t="s">
        <v>23141</v>
      </c>
      <c r="D19687" s="5" t="s">
        <v>22</v>
      </c>
      <c r="E19687" s="5">
        <v>73.040000000000006</v>
      </c>
      <c r="F19687" s="5">
        <v>1390.655</v>
      </c>
      <c r="G19687" s="5">
        <v>-4</v>
      </c>
      <c r="H19687" s="5">
        <v>696.33199999999999</v>
      </c>
      <c r="I19687" s="5">
        <v>2</v>
      </c>
      <c r="J19687" s="5">
        <v>346.7</v>
      </c>
      <c r="K19687" s="5" t="s">
        <v>23142</v>
      </c>
      <c r="L19687" s="5">
        <v>50</v>
      </c>
      <c r="M19687" s="5">
        <v>1567</v>
      </c>
      <c r="N19687" s="5">
        <v>1578</v>
      </c>
      <c r="O19687" s="5" t="s">
        <v>17</v>
      </c>
      <c r="P19687" s="15" t="s">
        <v>418061</v>
      </c>
    </row>
    <row r="19688" spans="1:16">
      <c r="A19688" s="2" t="s">
        <v>23127</v>
      </c>
      <c r="B19688" s="2" t="s">
        <v>23143</v>
      </c>
      <c r="C19688" s="2" t="s">
        <v>23144</v>
      </c>
      <c r="D19688" s="5" t="s">
        <v>22</v>
      </c>
      <c r="E19688" s="5">
        <v>72.53</v>
      </c>
      <c r="F19688" s="5">
        <v>2837.4558000000002</v>
      </c>
      <c r="G19688" s="5">
        <v>-3.9</v>
      </c>
      <c r="H19688" s="5">
        <v>710.36850000000004</v>
      </c>
      <c r="I19688" s="5">
        <v>4</v>
      </c>
      <c r="J19688" s="5">
        <v>496.8</v>
      </c>
      <c r="K19688" s="5" t="s">
        <v>23145</v>
      </c>
      <c r="L19688" s="5">
        <v>21</v>
      </c>
      <c r="M19688" s="5">
        <v>1947</v>
      </c>
      <c r="N19688" s="5">
        <v>1971</v>
      </c>
      <c r="O19688" s="5" t="s">
        <v>22</v>
      </c>
      <c r="P19688" s="15" t="s">
        <v>418061</v>
      </c>
    </row>
    <row r="19689" spans="1:16">
      <c r="A19689" s="2" t="s">
        <v>23127</v>
      </c>
      <c r="B19689" s="2" t="s">
        <v>23146</v>
      </c>
      <c r="C19689" s="2" t="s">
        <v>23147</v>
      </c>
      <c r="D19689" s="5" t="s">
        <v>22</v>
      </c>
      <c r="E19689" s="5">
        <v>71.63</v>
      </c>
      <c r="F19689" s="5">
        <v>2944.4065000000001</v>
      </c>
      <c r="G19689" s="5">
        <v>0.3</v>
      </c>
      <c r="H19689" s="5">
        <v>982.47640000000001</v>
      </c>
      <c r="I19689" s="5">
        <v>3</v>
      </c>
      <c r="J19689" s="5">
        <v>640.02</v>
      </c>
      <c r="K19689" s="5" t="s">
        <v>23148</v>
      </c>
      <c r="L19689" s="5">
        <v>7</v>
      </c>
      <c r="M19689" s="5">
        <v>1972</v>
      </c>
      <c r="N19689" s="5">
        <v>1997</v>
      </c>
      <c r="O19689" s="5" t="s">
        <v>22</v>
      </c>
      <c r="P19689" s="15" t="s">
        <v>418061</v>
      </c>
    </row>
    <row r="19690" spans="1:16">
      <c r="A19690" s="2" t="s">
        <v>23127</v>
      </c>
      <c r="B19690" s="2" t="s">
        <v>23149</v>
      </c>
      <c r="C19690" s="2" t="s">
        <v>23150</v>
      </c>
      <c r="D19690" s="5" t="s">
        <v>22</v>
      </c>
      <c r="E19690" s="5">
        <v>70.69</v>
      </c>
      <c r="F19690" s="5">
        <v>1498.7555</v>
      </c>
      <c r="G19690" s="5">
        <v>-5.3</v>
      </c>
      <c r="H19690" s="5">
        <v>750.38099999999997</v>
      </c>
      <c r="I19690" s="5">
        <v>2</v>
      </c>
      <c r="J19690" s="5">
        <v>493.61</v>
      </c>
      <c r="K19690" s="5" t="s">
        <v>23151</v>
      </c>
      <c r="L19690" s="5">
        <v>33</v>
      </c>
      <c r="M19690" s="5">
        <v>2051</v>
      </c>
      <c r="N19690" s="5">
        <v>2063</v>
      </c>
      <c r="O19690" s="5" t="s">
        <v>22</v>
      </c>
      <c r="P19690" s="15" t="s">
        <v>418061</v>
      </c>
    </row>
    <row r="19691" spans="1:16">
      <c r="A19691" s="2" t="s">
        <v>23127</v>
      </c>
      <c r="B19691" s="2" t="s">
        <v>23152</v>
      </c>
      <c r="C19691" s="2" t="s">
        <v>23153</v>
      </c>
      <c r="D19691" s="5" t="s">
        <v>22</v>
      </c>
      <c r="E19691" s="5">
        <v>70.19</v>
      </c>
      <c r="F19691" s="5">
        <v>2032.0364</v>
      </c>
      <c r="G19691" s="5">
        <v>-7.6</v>
      </c>
      <c r="H19691" s="5">
        <v>678.34760000000006</v>
      </c>
      <c r="I19691" s="5">
        <v>3</v>
      </c>
      <c r="J19691" s="5">
        <v>570.64</v>
      </c>
      <c r="K19691" s="5" t="s">
        <v>23154</v>
      </c>
      <c r="L19691" s="5">
        <v>7</v>
      </c>
      <c r="M19691" s="5">
        <v>1954</v>
      </c>
      <c r="N19691" s="5">
        <v>1971</v>
      </c>
      <c r="O19691" s="5" t="s">
        <v>22</v>
      </c>
      <c r="P19691" s="15" t="s">
        <v>418061</v>
      </c>
    </row>
    <row r="19692" spans="1:16">
      <c r="A19692" s="2" t="s">
        <v>23127</v>
      </c>
      <c r="B19692" s="2" t="s">
        <v>23155</v>
      </c>
      <c r="C19692" s="2" t="s">
        <v>23156</v>
      </c>
      <c r="D19692" s="5" t="s">
        <v>22</v>
      </c>
      <c r="E19692" s="5">
        <v>69.86</v>
      </c>
      <c r="F19692" s="5">
        <v>1828.9545000000001</v>
      </c>
      <c r="G19692" s="5">
        <v>-4.4000000000000004</v>
      </c>
      <c r="H19692" s="5">
        <v>610.65610000000004</v>
      </c>
      <c r="I19692" s="5">
        <v>3</v>
      </c>
      <c r="J19692" s="5">
        <v>473.58</v>
      </c>
      <c r="K19692" s="5" t="s">
        <v>23157</v>
      </c>
      <c r="L19692" s="5">
        <v>18</v>
      </c>
      <c r="M19692" s="5">
        <v>2064</v>
      </c>
      <c r="N19692" s="5">
        <v>2079</v>
      </c>
      <c r="O19692" s="5" t="s">
        <v>22</v>
      </c>
      <c r="P19692" s="15" t="s">
        <v>418061</v>
      </c>
    </row>
    <row r="19693" spans="1:16">
      <c r="A19693" s="2" t="s">
        <v>23127</v>
      </c>
      <c r="B19693" s="2" t="s">
        <v>23158</v>
      </c>
      <c r="C19693" s="2" t="s">
        <v>23159</v>
      </c>
      <c r="D19693" s="5" t="s">
        <v>22</v>
      </c>
      <c r="E19693" s="5">
        <v>65.930000000000007</v>
      </c>
      <c r="F19693" s="5">
        <v>1537.7372</v>
      </c>
      <c r="G19693" s="5">
        <v>-2.6</v>
      </c>
      <c r="H19693" s="5">
        <v>769.87379999999996</v>
      </c>
      <c r="I19693" s="5">
        <v>2</v>
      </c>
      <c r="J19693" s="5">
        <v>224.68</v>
      </c>
      <c r="K19693" s="5" t="s">
        <v>23160</v>
      </c>
      <c r="L19693" s="5">
        <v>3</v>
      </c>
      <c r="M19693" s="5">
        <v>1401</v>
      </c>
      <c r="N19693" s="5">
        <v>1414</v>
      </c>
      <c r="O19693" s="5" t="s">
        <v>22</v>
      </c>
      <c r="P19693" s="15" t="s">
        <v>418061</v>
      </c>
    </row>
    <row r="19694" spans="1:16">
      <c r="A19694" s="2" t="s">
        <v>23127</v>
      </c>
      <c r="B19694" s="2" t="s">
        <v>23161</v>
      </c>
      <c r="C19694" s="2" t="s">
        <v>23162</v>
      </c>
      <c r="D19694" s="5" t="s">
        <v>22</v>
      </c>
      <c r="E19694" s="5">
        <v>64.69</v>
      </c>
      <c r="F19694" s="5">
        <v>1860.8715999999999</v>
      </c>
      <c r="G19694" s="5">
        <v>-1.3</v>
      </c>
      <c r="H19694" s="5">
        <v>931.44190000000003</v>
      </c>
      <c r="I19694" s="5">
        <v>2</v>
      </c>
      <c r="J19694" s="5">
        <v>471.77</v>
      </c>
      <c r="K19694" s="5" t="s">
        <v>23163</v>
      </c>
      <c r="L19694" s="5">
        <v>31</v>
      </c>
      <c r="M19694" s="5">
        <v>1496</v>
      </c>
      <c r="N19694" s="5">
        <v>1512</v>
      </c>
      <c r="O19694" s="5" t="s">
        <v>17</v>
      </c>
      <c r="P19694" s="15" t="s">
        <v>418061</v>
      </c>
    </row>
    <row r="19695" spans="1:16">
      <c r="A19695" s="2" t="s">
        <v>23127</v>
      </c>
      <c r="B19695" s="2" t="s">
        <v>23164</v>
      </c>
      <c r="C19695" s="2" t="s">
        <v>23165</v>
      </c>
      <c r="D19695" s="5" t="s">
        <v>22</v>
      </c>
      <c r="E19695" s="5">
        <v>63.37</v>
      </c>
      <c r="F19695" s="5">
        <v>1573.7850000000001</v>
      </c>
      <c r="G19695" s="5">
        <v>-2.4</v>
      </c>
      <c r="H19695" s="5">
        <v>787.89790000000005</v>
      </c>
      <c r="I19695" s="5">
        <v>2</v>
      </c>
      <c r="J19695" s="5">
        <v>503.19</v>
      </c>
      <c r="K19695" s="5" t="s">
        <v>23166</v>
      </c>
      <c r="L19695" s="5">
        <v>12</v>
      </c>
      <c r="M19695" s="5">
        <v>2066</v>
      </c>
      <c r="N19695" s="5">
        <v>2079</v>
      </c>
      <c r="O19695" s="5" t="s">
        <v>22</v>
      </c>
      <c r="P19695" s="15" t="s">
        <v>418061</v>
      </c>
    </row>
    <row r="19696" spans="1:16">
      <c r="A19696" s="2" t="s">
        <v>23127</v>
      </c>
      <c r="B19696" s="2" t="s">
        <v>23167</v>
      </c>
      <c r="C19696" s="2" t="s">
        <v>23168</v>
      </c>
      <c r="D19696" s="5" t="s">
        <v>22</v>
      </c>
      <c r="E19696" s="5">
        <v>63.22</v>
      </c>
      <c r="F19696" s="5">
        <v>1584.7460000000001</v>
      </c>
      <c r="G19696" s="5">
        <v>-2.2000000000000002</v>
      </c>
      <c r="H19696" s="5">
        <v>793.37850000000003</v>
      </c>
      <c r="I19696" s="5">
        <v>2</v>
      </c>
      <c r="J19696" s="5">
        <v>639.79</v>
      </c>
      <c r="K19696" s="5" t="s">
        <v>23169</v>
      </c>
      <c r="L19696" s="5">
        <v>22</v>
      </c>
      <c r="M19696" s="5">
        <v>2208</v>
      </c>
      <c r="N19696" s="5">
        <v>2222</v>
      </c>
      <c r="O19696" s="5" t="s">
        <v>22</v>
      </c>
      <c r="P19696" s="15" t="s">
        <v>418061</v>
      </c>
    </row>
    <row r="19697" spans="1:16">
      <c r="A19697" s="2" t="s">
        <v>23127</v>
      </c>
      <c r="B19697" s="2" t="s">
        <v>23170</v>
      </c>
      <c r="C19697" s="2" t="s">
        <v>23171</v>
      </c>
      <c r="D19697" s="5" t="s">
        <v>22</v>
      </c>
      <c r="E19697" s="5">
        <v>63.11</v>
      </c>
      <c r="F19697" s="5">
        <v>1366.655</v>
      </c>
      <c r="G19697" s="5">
        <v>-7.3</v>
      </c>
      <c r="H19697" s="5">
        <v>684.32979999999998</v>
      </c>
      <c r="I19697" s="5">
        <v>2</v>
      </c>
      <c r="J19697" s="5">
        <v>347.98</v>
      </c>
      <c r="K19697" s="5" t="s">
        <v>23172</v>
      </c>
      <c r="L19697" s="5">
        <v>7</v>
      </c>
      <c r="M19697" s="5">
        <v>1636</v>
      </c>
      <c r="N19697" s="5">
        <v>1647</v>
      </c>
      <c r="O19697" s="5" t="s">
        <v>17</v>
      </c>
      <c r="P19697" s="15" t="s">
        <v>418061</v>
      </c>
    </row>
    <row r="19698" spans="1:16">
      <c r="A19698" s="2" t="s">
        <v>23127</v>
      </c>
      <c r="B19698" s="2" t="s">
        <v>23173</v>
      </c>
      <c r="C19698" s="2" t="s">
        <v>23174</v>
      </c>
      <c r="D19698" s="5" t="s">
        <v>22</v>
      </c>
      <c r="E19698" s="5">
        <v>62.36</v>
      </c>
      <c r="F19698" s="5">
        <v>1285.6819</v>
      </c>
      <c r="G19698" s="5">
        <v>-13.9</v>
      </c>
      <c r="H19698" s="5">
        <v>429.56200000000001</v>
      </c>
      <c r="I19698" s="5">
        <v>3</v>
      </c>
      <c r="J19698" s="5">
        <v>413.14</v>
      </c>
      <c r="K19698" s="5" t="s">
        <v>23175</v>
      </c>
      <c r="L19698" s="5">
        <v>34</v>
      </c>
      <c r="M19698" s="5">
        <v>2080</v>
      </c>
      <c r="N19698" s="5">
        <v>2091</v>
      </c>
      <c r="O19698" s="5" t="s">
        <v>22</v>
      </c>
      <c r="P19698" s="15" t="s">
        <v>418061</v>
      </c>
    </row>
    <row r="19699" spans="1:16">
      <c r="A19699" s="2" t="s">
        <v>23127</v>
      </c>
      <c r="B19699" s="2" t="s">
        <v>23176</v>
      </c>
      <c r="C19699" s="2" t="s">
        <v>23177</v>
      </c>
      <c r="D19699" s="5" t="s">
        <v>22</v>
      </c>
      <c r="E19699" s="5">
        <v>62.19</v>
      </c>
      <c r="F19699" s="5">
        <v>1507.7518</v>
      </c>
      <c r="G19699" s="5">
        <v>0</v>
      </c>
      <c r="H19699" s="5">
        <v>754.88319999999999</v>
      </c>
      <c r="I19699" s="5">
        <v>2</v>
      </c>
      <c r="J19699" s="5">
        <v>317.36</v>
      </c>
      <c r="K19699" s="5" t="s">
        <v>23178</v>
      </c>
      <c r="L19699" s="5">
        <v>43</v>
      </c>
      <c r="M19699" s="5">
        <v>1652</v>
      </c>
      <c r="N19699" s="5">
        <v>1667</v>
      </c>
      <c r="O19699" s="5" t="s">
        <v>22</v>
      </c>
      <c r="P19699" s="15" t="s">
        <v>418061</v>
      </c>
    </row>
    <row r="19700" spans="1:16">
      <c r="A19700" s="2" t="s">
        <v>23127</v>
      </c>
      <c r="B19700" s="2" t="s">
        <v>23179</v>
      </c>
      <c r="C19700" s="2" t="s">
        <v>23180</v>
      </c>
      <c r="D19700" s="5" t="s">
        <v>22</v>
      </c>
      <c r="E19700" s="5">
        <v>55.41</v>
      </c>
      <c r="F19700" s="5">
        <v>1374.7141999999999</v>
      </c>
      <c r="G19700" s="5">
        <v>-2.5</v>
      </c>
      <c r="H19700" s="5">
        <v>688.36270000000002</v>
      </c>
      <c r="I19700" s="5">
        <v>2</v>
      </c>
      <c r="J19700" s="5">
        <v>325.66000000000003</v>
      </c>
      <c r="K19700" s="5" t="s">
        <v>23181</v>
      </c>
      <c r="L19700" s="5">
        <v>39</v>
      </c>
      <c r="M19700" s="5">
        <v>1524</v>
      </c>
      <c r="N19700" s="5">
        <v>1537</v>
      </c>
      <c r="O19700" s="5" t="s">
        <v>22</v>
      </c>
      <c r="P19700" s="15" t="s">
        <v>418061</v>
      </c>
    </row>
    <row r="19701" spans="1:16">
      <c r="A19701" s="2" t="s">
        <v>23127</v>
      </c>
      <c r="B19701" s="2" t="s">
        <v>23182</v>
      </c>
      <c r="C19701" s="2" t="s">
        <v>23183</v>
      </c>
      <c r="D19701" s="5" t="s">
        <v>22</v>
      </c>
      <c r="E19701" s="5">
        <v>55.16</v>
      </c>
      <c r="F19701" s="5">
        <v>1057.5226</v>
      </c>
      <c r="G19701" s="5">
        <v>-2.8</v>
      </c>
      <c r="H19701" s="5">
        <v>529.76710000000003</v>
      </c>
      <c r="I19701" s="5">
        <v>2</v>
      </c>
      <c r="J19701" s="5">
        <v>247.69</v>
      </c>
      <c r="K19701" s="5" t="s">
        <v>23184</v>
      </c>
      <c r="L19701" s="5">
        <v>2</v>
      </c>
      <c r="M19701" s="5">
        <v>2175</v>
      </c>
      <c r="N19701" s="5">
        <v>2183</v>
      </c>
      <c r="O19701" s="5" t="s">
        <v>17</v>
      </c>
      <c r="P19701" s="15" t="s">
        <v>418061</v>
      </c>
    </row>
    <row r="19702" spans="1:16">
      <c r="A19702" s="2" t="s">
        <v>23127</v>
      </c>
      <c r="B19702" s="2" t="s">
        <v>23188</v>
      </c>
      <c r="C19702" s="2" t="s">
        <v>23189</v>
      </c>
      <c r="D19702" s="5" t="s">
        <v>22</v>
      </c>
      <c r="E19702" s="5">
        <v>51.67</v>
      </c>
      <c r="F19702" s="5">
        <v>2705.3044</v>
      </c>
      <c r="G19702" s="5">
        <v>-14.6</v>
      </c>
      <c r="H19702" s="5">
        <v>542.06020000000001</v>
      </c>
      <c r="I19702" s="5">
        <v>5</v>
      </c>
      <c r="J19702" s="5">
        <v>330.36</v>
      </c>
      <c r="K19702" s="5" t="s">
        <v>23190</v>
      </c>
      <c r="L19702" s="5">
        <v>2</v>
      </c>
      <c r="M19702" s="5">
        <v>1845</v>
      </c>
      <c r="N19702" s="5">
        <v>1869</v>
      </c>
      <c r="O19702" s="5" t="s">
        <v>22</v>
      </c>
      <c r="P19702" s="15" t="s">
        <v>418061</v>
      </c>
    </row>
    <row r="19703" spans="1:16">
      <c r="A19703" s="2" t="s">
        <v>23127</v>
      </c>
      <c r="B19703" s="2" t="s">
        <v>23185</v>
      </c>
      <c r="C19703" s="2" t="s">
        <v>23186</v>
      </c>
      <c r="D19703" s="5" t="s">
        <v>22</v>
      </c>
      <c r="E19703" s="5">
        <v>51.67</v>
      </c>
      <c r="F19703" s="5">
        <v>2311.2130999999999</v>
      </c>
      <c r="G19703" s="5">
        <v>-3.9</v>
      </c>
      <c r="H19703" s="5">
        <v>578.80830000000003</v>
      </c>
      <c r="I19703" s="5">
        <v>4</v>
      </c>
      <c r="J19703" s="5">
        <v>382.3</v>
      </c>
      <c r="K19703" s="5" t="s">
        <v>23187</v>
      </c>
      <c r="L19703" s="5">
        <v>2</v>
      </c>
      <c r="M19703" s="5">
        <v>1538</v>
      </c>
      <c r="N19703" s="5">
        <v>1559</v>
      </c>
      <c r="O19703" s="5" t="s">
        <v>22</v>
      </c>
      <c r="P19703" s="15" t="s">
        <v>418061</v>
      </c>
    </row>
    <row r="19704" spans="1:16">
      <c r="A19704" s="2" t="s">
        <v>23127</v>
      </c>
      <c r="B19704" s="2" t="s">
        <v>23191</v>
      </c>
      <c r="C19704" s="2" t="s">
        <v>23192</v>
      </c>
      <c r="D19704" s="5" t="s">
        <v>22</v>
      </c>
      <c r="E19704" s="5">
        <v>46.22</v>
      </c>
      <c r="F19704" s="5">
        <v>988.55930000000001</v>
      </c>
      <c r="G19704" s="5">
        <v>-7.9</v>
      </c>
      <c r="H19704" s="5">
        <v>495.28300000000002</v>
      </c>
      <c r="I19704" s="5">
        <v>2</v>
      </c>
      <c r="J19704" s="5">
        <v>329.56</v>
      </c>
      <c r="K19704" s="5" t="s">
        <v>23193</v>
      </c>
      <c r="L19704" s="5">
        <v>30</v>
      </c>
      <c r="M19704" s="5">
        <v>1882</v>
      </c>
      <c r="N19704" s="5">
        <v>1890</v>
      </c>
      <c r="O19704" s="5" t="s">
        <v>22</v>
      </c>
      <c r="P19704" s="15" t="s">
        <v>418061</v>
      </c>
    </row>
    <row r="19705" spans="1:16">
      <c r="A19705" s="2" t="s">
        <v>23127</v>
      </c>
      <c r="B19705" s="2" t="s">
        <v>23194</v>
      </c>
      <c r="C19705" s="2" t="s">
        <v>23195</v>
      </c>
      <c r="D19705" s="5" t="s">
        <v>22</v>
      </c>
      <c r="E19705" s="5">
        <v>45.3</v>
      </c>
      <c r="F19705" s="5">
        <v>1371.6881000000001</v>
      </c>
      <c r="G19705" s="5">
        <v>-6.6</v>
      </c>
      <c r="H19705" s="5">
        <v>686.84680000000003</v>
      </c>
      <c r="I19705" s="5">
        <v>2</v>
      </c>
      <c r="J19705" s="5">
        <v>269.45999999999998</v>
      </c>
      <c r="K19705" s="5" t="s">
        <v>23196</v>
      </c>
      <c r="L19705" s="5">
        <v>6</v>
      </c>
      <c r="M19705" s="5">
        <v>2098</v>
      </c>
      <c r="N19705" s="5">
        <v>2111</v>
      </c>
      <c r="O19705" s="5" t="s">
        <v>22</v>
      </c>
      <c r="P19705" s="15" t="s">
        <v>418061</v>
      </c>
    </row>
    <row r="19706" spans="1:16">
      <c r="A19706" s="2" t="s">
        <v>23127</v>
      </c>
      <c r="B19706" s="2" t="s">
        <v>23197</v>
      </c>
      <c r="C19706" s="2" t="s">
        <v>23198</v>
      </c>
      <c r="D19706" s="5" t="s">
        <v>22</v>
      </c>
      <c r="E19706" s="5">
        <v>45.23</v>
      </c>
      <c r="F19706" s="5">
        <v>1468.825</v>
      </c>
      <c r="G19706" s="5">
        <v>-4.5</v>
      </c>
      <c r="H19706" s="5">
        <v>490.61340000000001</v>
      </c>
      <c r="I19706" s="5">
        <v>3</v>
      </c>
      <c r="J19706" s="5">
        <v>279.41000000000003</v>
      </c>
      <c r="K19706" s="5" t="s">
        <v>23199</v>
      </c>
      <c r="L19706" s="5">
        <v>2</v>
      </c>
      <c r="M19706" s="5">
        <v>2121</v>
      </c>
      <c r="N19706" s="5">
        <v>2135</v>
      </c>
      <c r="O19706" s="5" t="s">
        <v>22</v>
      </c>
      <c r="P19706" s="15" t="s">
        <v>418061</v>
      </c>
    </row>
    <row r="19707" spans="1:16">
      <c r="A19707" s="2" t="s">
        <v>23127</v>
      </c>
      <c r="B19707" s="2" t="s">
        <v>23200</v>
      </c>
      <c r="C19707" s="2" t="s">
        <v>23201</v>
      </c>
      <c r="D19707" s="5" t="s">
        <v>22</v>
      </c>
      <c r="E19707" s="5">
        <v>44.91</v>
      </c>
      <c r="F19707" s="5">
        <v>1039.5450000000001</v>
      </c>
      <c r="G19707" s="5">
        <v>-8</v>
      </c>
      <c r="H19707" s="5">
        <v>520.77560000000005</v>
      </c>
      <c r="I19707" s="5">
        <v>2</v>
      </c>
      <c r="J19707" s="5">
        <v>296.64</v>
      </c>
      <c r="K19707" s="5" t="s">
        <v>23202</v>
      </c>
      <c r="L19707" s="5">
        <v>13</v>
      </c>
      <c r="M19707" s="5">
        <v>1837</v>
      </c>
      <c r="N19707" s="5">
        <v>1844</v>
      </c>
      <c r="O19707" s="5" t="s">
        <v>22</v>
      </c>
      <c r="P19707" s="15" t="s">
        <v>418061</v>
      </c>
    </row>
    <row r="19708" spans="1:16">
      <c r="A19708" s="2" t="s">
        <v>23127</v>
      </c>
      <c r="B19708" s="2" t="s">
        <v>23203</v>
      </c>
      <c r="C19708" s="2" t="s">
        <v>23204</v>
      </c>
      <c r="D19708" s="5" t="s">
        <v>22</v>
      </c>
      <c r="E19708" s="5">
        <v>41.99</v>
      </c>
      <c r="F19708" s="5">
        <v>2365.2602999999999</v>
      </c>
      <c r="G19708" s="5">
        <v>-5.3</v>
      </c>
      <c r="H19708" s="5">
        <v>789.42319999999995</v>
      </c>
      <c r="I19708" s="5">
        <v>3</v>
      </c>
      <c r="J19708" s="5">
        <v>556.58000000000004</v>
      </c>
      <c r="K19708" s="5" t="s">
        <v>23205</v>
      </c>
      <c r="L19708" s="5">
        <v>5</v>
      </c>
      <c r="M19708" s="5">
        <v>1677</v>
      </c>
      <c r="N19708" s="5">
        <v>1697</v>
      </c>
      <c r="O19708" s="5" t="s">
        <v>17</v>
      </c>
      <c r="P19708" s="15" t="s">
        <v>418061</v>
      </c>
    </row>
    <row r="19709" spans="1:16">
      <c r="A19709" s="2" t="s">
        <v>23127</v>
      </c>
      <c r="B19709" s="2" t="s">
        <v>23206</v>
      </c>
      <c r="C19709" s="2" t="s">
        <v>23207</v>
      </c>
      <c r="D19709" s="5" t="s">
        <v>22</v>
      </c>
      <c r="E19709" s="5">
        <v>40.58</v>
      </c>
      <c r="F19709" s="5">
        <v>2620.2624999999998</v>
      </c>
      <c r="G19709" s="5">
        <v>-4</v>
      </c>
      <c r="H19709" s="5">
        <v>874.42460000000005</v>
      </c>
      <c r="I19709" s="5">
        <v>3</v>
      </c>
      <c r="J19709" s="5">
        <v>562.92999999999995</v>
      </c>
      <c r="K19709" s="5" t="s">
        <v>23208</v>
      </c>
      <c r="L19709" s="5">
        <v>4</v>
      </c>
      <c r="M19709" s="5">
        <v>2027</v>
      </c>
      <c r="N19709" s="5">
        <v>2050</v>
      </c>
      <c r="O19709" s="5" t="s">
        <v>17</v>
      </c>
      <c r="P19709" s="15" t="s">
        <v>418061</v>
      </c>
    </row>
    <row r="19710" spans="1:16">
      <c r="A19710" s="2" t="s">
        <v>23127</v>
      </c>
      <c r="B19710" s="2" t="s">
        <v>23209</v>
      </c>
      <c r="C19710" s="2" t="s">
        <v>23210</v>
      </c>
      <c r="D19710" s="5" t="s">
        <v>22</v>
      </c>
      <c r="E19710" s="5">
        <v>39.54</v>
      </c>
      <c r="F19710" s="5">
        <v>1595.8081999999999</v>
      </c>
      <c r="G19710" s="5">
        <v>-8.5</v>
      </c>
      <c r="H19710" s="5">
        <v>798.90459999999996</v>
      </c>
      <c r="I19710" s="5">
        <v>2</v>
      </c>
      <c r="J19710" s="5">
        <v>628.98</v>
      </c>
      <c r="K19710" s="5" t="s">
        <v>23211</v>
      </c>
      <c r="L19710" s="5">
        <v>2</v>
      </c>
      <c r="M19710" s="5">
        <v>508</v>
      </c>
      <c r="N19710" s="5">
        <v>521</v>
      </c>
      <c r="O19710" s="5" t="s">
        <v>22</v>
      </c>
      <c r="P19710" s="15" t="s">
        <v>418061</v>
      </c>
    </row>
    <row r="19711" spans="1:16">
      <c r="A19711" s="2" t="s">
        <v>23127</v>
      </c>
      <c r="B19711" s="2" t="s">
        <v>23212</v>
      </c>
      <c r="C19711" s="2" t="s">
        <v>23213</v>
      </c>
      <c r="D19711" s="5" t="s">
        <v>22</v>
      </c>
      <c r="E19711" s="5">
        <v>39.299999999999997</v>
      </c>
      <c r="F19711" s="5">
        <v>1844.9494999999999</v>
      </c>
      <c r="G19711" s="5">
        <v>-6.3</v>
      </c>
      <c r="H19711" s="5">
        <v>615.98659999999995</v>
      </c>
      <c r="I19711" s="5">
        <v>3</v>
      </c>
      <c r="J19711" s="5">
        <v>406.94</v>
      </c>
      <c r="K19711" s="5" t="s">
        <v>23214</v>
      </c>
      <c r="L19711" s="5">
        <v>3</v>
      </c>
      <c r="M19711" s="5">
        <v>2064</v>
      </c>
      <c r="N19711" s="5">
        <v>2079</v>
      </c>
      <c r="O19711" s="5" t="s">
        <v>17</v>
      </c>
      <c r="P19711" s="15" t="s">
        <v>418061</v>
      </c>
    </row>
    <row r="19712" spans="1:16">
      <c r="A19712" s="2" t="s">
        <v>23127</v>
      </c>
      <c r="B19712" s="2" t="s">
        <v>23215</v>
      </c>
      <c r="C19712" s="2" t="s">
        <v>23216</v>
      </c>
      <c r="D19712" s="5" t="s">
        <v>22</v>
      </c>
      <c r="E19712" s="5">
        <v>39.15</v>
      </c>
      <c r="F19712" s="5">
        <v>1390.6516999999999</v>
      </c>
      <c r="G19712" s="5">
        <v>-3.1</v>
      </c>
      <c r="H19712" s="5">
        <v>464.5564</v>
      </c>
      <c r="I19712" s="5">
        <v>3</v>
      </c>
      <c r="J19712" s="5">
        <v>332.63</v>
      </c>
      <c r="K19712" s="5" t="s">
        <v>23217</v>
      </c>
      <c r="L19712" s="5">
        <v>1</v>
      </c>
      <c r="M19712" s="5">
        <v>1891</v>
      </c>
      <c r="N19712" s="5">
        <v>1902</v>
      </c>
      <c r="O19712" s="5" t="s">
        <v>22</v>
      </c>
      <c r="P19712" s="15" t="s">
        <v>418061</v>
      </c>
    </row>
    <row r="19713" spans="1:16">
      <c r="A19713" s="2" t="s">
        <v>23127</v>
      </c>
      <c r="B19713" s="2" t="s">
        <v>23218</v>
      </c>
      <c r="C19713" s="2" t="s">
        <v>23219</v>
      </c>
      <c r="D19713" s="5" t="s">
        <v>22</v>
      </c>
      <c r="E19713" s="5">
        <v>36.770000000000003</v>
      </c>
      <c r="F19713" s="5">
        <v>1302.7546</v>
      </c>
      <c r="G19713" s="5">
        <v>-13.9</v>
      </c>
      <c r="H19713" s="5">
        <v>435.25279999999998</v>
      </c>
      <c r="I19713" s="5">
        <v>3</v>
      </c>
      <c r="J19713" s="5">
        <v>280.64999999999998</v>
      </c>
      <c r="K19713" s="5" t="s">
        <v>23220</v>
      </c>
      <c r="L19713" s="5">
        <v>18</v>
      </c>
      <c r="M19713" s="5">
        <v>1879</v>
      </c>
      <c r="N19713" s="5">
        <v>1890</v>
      </c>
      <c r="O19713" s="5" t="s">
        <v>22</v>
      </c>
      <c r="P19713" s="15" t="s">
        <v>418061</v>
      </c>
    </row>
    <row r="19714" spans="1:16">
      <c r="A19714" s="2" t="s">
        <v>23127</v>
      </c>
      <c r="B19714" s="2" t="s">
        <v>23221</v>
      </c>
      <c r="C19714" s="2" t="s">
        <v>23222</v>
      </c>
      <c r="D19714" s="5" t="s">
        <v>22</v>
      </c>
      <c r="E19714" s="5">
        <v>36.200000000000003</v>
      </c>
      <c r="F19714" s="5">
        <v>3476.605</v>
      </c>
      <c r="G19714" s="5">
        <v>-0.5</v>
      </c>
      <c r="H19714" s="5">
        <v>1159.875</v>
      </c>
      <c r="I19714" s="5">
        <v>3</v>
      </c>
      <c r="J19714" s="5">
        <v>560.54</v>
      </c>
      <c r="K19714" s="5" t="s">
        <v>23223</v>
      </c>
      <c r="L19714" s="5">
        <v>3</v>
      </c>
      <c r="M19714" s="5">
        <v>1727</v>
      </c>
      <c r="N19714" s="5">
        <v>1757</v>
      </c>
      <c r="O19714" s="5" t="s">
        <v>22</v>
      </c>
      <c r="P19714" s="15" t="s">
        <v>418061</v>
      </c>
    </row>
    <row r="19715" spans="1:16">
      <c r="A19715" s="2" t="s">
        <v>23127</v>
      </c>
      <c r="B19715" s="2" t="s">
        <v>23224</v>
      </c>
      <c r="C19715" s="2" t="s">
        <v>23225</v>
      </c>
      <c r="D19715" s="5" t="s">
        <v>22</v>
      </c>
      <c r="E19715" s="5">
        <v>35.53</v>
      </c>
      <c r="F19715" s="5">
        <v>1006.5182</v>
      </c>
      <c r="G19715" s="5">
        <v>0.4</v>
      </c>
      <c r="H19715" s="5">
        <v>504.26659999999998</v>
      </c>
      <c r="I19715" s="5">
        <v>2</v>
      </c>
      <c r="J19715" s="5">
        <v>227.46</v>
      </c>
      <c r="K19715" s="5" t="s">
        <v>23226</v>
      </c>
      <c r="L19715" s="5">
        <v>1</v>
      </c>
      <c r="M19715" s="5">
        <v>1199</v>
      </c>
      <c r="N19715" s="5">
        <v>1207</v>
      </c>
      <c r="O19715" s="5" t="s">
        <v>22</v>
      </c>
      <c r="P19715" s="15" t="s">
        <v>418061</v>
      </c>
    </row>
    <row r="19716" spans="1:16">
      <c r="A19716" s="2" t="s">
        <v>23127</v>
      </c>
      <c r="B19716" s="2" t="s">
        <v>23227</v>
      </c>
      <c r="C19716" s="2" t="s">
        <v>23228</v>
      </c>
      <c r="D19716" s="5" t="s">
        <v>22</v>
      </c>
      <c r="E19716" s="5">
        <v>34.880000000000003</v>
      </c>
      <c r="F19716" s="5">
        <v>1579.8068000000001</v>
      </c>
      <c r="G19716" s="5">
        <v>-15.2</v>
      </c>
      <c r="H19716" s="5">
        <v>790.89869999999996</v>
      </c>
      <c r="I19716" s="5">
        <v>2</v>
      </c>
      <c r="J19716" s="5">
        <v>708.39</v>
      </c>
      <c r="K19716" s="5" t="s">
        <v>23229</v>
      </c>
      <c r="L19716" s="5">
        <v>1</v>
      </c>
      <c r="M19716" s="5">
        <v>1208</v>
      </c>
      <c r="N19716" s="5">
        <v>1221</v>
      </c>
      <c r="O19716" s="5" t="s">
        <v>22</v>
      </c>
      <c r="P19716" s="15" t="s">
        <v>418061</v>
      </c>
    </row>
    <row r="19717" spans="1:16">
      <c r="A19717" s="2" t="s">
        <v>23127</v>
      </c>
      <c r="B19717" s="2" t="s">
        <v>23230</v>
      </c>
      <c r="C19717" s="2" t="s">
        <v>23231</v>
      </c>
      <c r="D19717" s="5" t="s">
        <v>22</v>
      </c>
      <c r="E19717" s="5">
        <v>34.119999999999997</v>
      </c>
      <c r="F19717" s="5">
        <v>2289.1262000000002</v>
      </c>
      <c r="G19717" s="5">
        <v>6.8</v>
      </c>
      <c r="H19717" s="5">
        <v>764.05460000000005</v>
      </c>
      <c r="I19717" s="5">
        <v>3</v>
      </c>
      <c r="J19717" s="5">
        <v>734.73</v>
      </c>
      <c r="K19717" s="5" t="s">
        <v>23232</v>
      </c>
      <c r="L19717" s="5">
        <v>1</v>
      </c>
      <c r="M19717" s="5">
        <v>41</v>
      </c>
      <c r="N19717" s="5">
        <v>60</v>
      </c>
      <c r="O19717" s="5" t="s">
        <v>22</v>
      </c>
      <c r="P19717" s="15" t="s">
        <v>418061</v>
      </c>
    </row>
    <row r="19718" spans="1:16">
      <c r="A19718" s="2" t="s">
        <v>23127</v>
      </c>
      <c r="B19718" s="2" t="s">
        <v>23233</v>
      </c>
      <c r="C19718" s="2" t="s">
        <v>23234</v>
      </c>
      <c r="D19718" s="5" t="s">
        <v>22</v>
      </c>
      <c r="E19718" s="5">
        <v>31.88</v>
      </c>
      <c r="F19718" s="5">
        <v>1116.5927999999999</v>
      </c>
      <c r="G19718" s="5">
        <v>-3.5</v>
      </c>
      <c r="H19718" s="5">
        <v>559.30169999999998</v>
      </c>
      <c r="I19718" s="5">
        <v>2</v>
      </c>
      <c r="J19718" s="5">
        <v>231.41</v>
      </c>
      <c r="K19718" s="5" t="s">
        <v>23235</v>
      </c>
      <c r="L19718" s="5">
        <v>4</v>
      </c>
      <c r="M19718" s="5">
        <v>1903</v>
      </c>
      <c r="N19718" s="5">
        <v>1913</v>
      </c>
      <c r="O19718" s="5" t="s">
        <v>22</v>
      </c>
      <c r="P19718" s="15" t="s">
        <v>418061</v>
      </c>
    </row>
    <row r="19719" spans="1:16">
      <c r="A19719" s="2" t="s">
        <v>23127</v>
      </c>
      <c r="B19719" s="2" t="s">
        <v>23236</v>
      </c>
      <c r="C19719" s="2" t="s">
        <v>23237</v>
      </c>
      <c r="D19719" s="5" t="s">
        <v>22</v>
      </c>
      <c r="E19719" s="5">
        <v>30.48</v>
      </c>
      <c r="F19719" s="5">
        <v>754.43370000000004</v>
      </c>
      <c r="G19719" s="5">
        <v>-4.0999999999999996</v>
      </c>
      <c r="H19719" s="5">
        <v>378.2226</v>
      </c>
      <c r="I19719" s="5">
        <v>2</v>
      </c>
      <c r="J19719" s="5">
        <v>99.25</v>
      </c>
      <c r="K19719" s="5" t="s">
        <v>23238</v>
      </c>
      <c r="L19719" s="5">
        <v>1</v>
      </c>
      <c r="M19719" s="5">
        <v>1604</v>
      </c>
      <c r="N19719" s="5">
        <v>1610</v>
      </c>
      <c r="O19719" s="5" t="s">
        <v>22</v>
      </c>
      <c r="P19719" s="15" t="s">
        <v>418061</v>
      </c>
    </row>
    <row r="19720" spans="1:16">
      <c r="A19720" s="2" t="s">
        <v>23127</v>
      </c>
      <c r="B19720" s="2" t="s">
        <v>23239</v>
      </c>
      <c r="C19720" s="2" t="s">
        <v>23240</v>
      </c>
      <c r="D19720" s="5" t="s">
        <v>22</v>
      </c>
      <c r="E19720" s="5">
        <v>29.74</v>
      </c>
      <c r="F19720" s="5">
        <v>1356.6560999999999</v>
      </c>
      <c r="G19720" s="5">
        <v>-5.0999999999999996</v>
      </c>
      <c r="H19720" s="5">
        <v>679.33180000000004</v>
      </c>
      <c r="I19720" s="5">
        <v>2</v>
      </c>
      <c r="J19720" s="5">
        <v>390.02</v>
      </c>
      <c r="K19720" s="5" t="s">
        <v>23241</v>
      </c>
      <c r="L19720" s="5">
        <v>7</v>
      </c>
      <c r="M19720" s="5">
        <v>683</v>
      </c>
      <c r="N19720" s="5">
        <v>694</v>
      </c>
      <c r="O19720" s="5" t="s">
        <v>22</v>
      </c>
      <c r="P19720" s="15" t="s">
        <v>418061</v>
      </c>
    </row>
    <row r="19721" spans="1:16">
      <c r="A19721" s="2" t="s">
        <v>23127</v>
      </c>
      <c r="B19721" s="2" t="s">
        <v>23242</v>
      </c>
      <c r="C19721" s="2" t="s">
        <v>23243</v>
      </c>
      <c r="D19721" s="5" t="s">
        <v>22</v>
      </c>
      <c r="E19721" s="5">
        <v>29.42</v>
      </c>
      <c r="F19721" s="5">
        <v>1224.5444</v>
      </c>
      <c r="G19721" s="5">
        <v>-4.2</v>
      </c>
      <c r="H19721" s="5">
        <v>613.27689999999996</v>
      </c>
      <c r="I19721" s="5">
        <v>2</v>
      </c>
      <c r="J19721" s="5">
        <v>275.31</v>
      </c>
      <c r="K19721" s="5" t="s">
        <v>23244</v>
      </c>
      <c r="L19721" s="5">
        <v>4</v>
      </c>
      <c r="M19721" s="5">
        <v>1705</v>
      </c>
      <c r="N19721" s="5">
        <v>1715</v>
      </c>
      <c r="O19721" s="5" t="s">
        <v>17</v>
      </c>
      <c r="P19721" s="15" t="s">
        <v>418061</v>
      </c>
    </row>
    <row r="19722" spans="1:16">
      <c r="A19722" s="2" t="s">
        <v>23127</v>
      </c>
      <c r="B19722" s="2" t="s">
        <v>23245</v>
      </c>
      <c r="C19722" s="2" t="s">
        <v>23246</v>
      </c>
      <c r="D19722" s="5" t="s">
        <v>22</v>
      </c>
      <c r="E19722" s="5">
        <v>28.5</v>
      </c>
      <c r="F19722" s="5">
        <v>709.41629999999998</v>
      </c>
      <c r="G19722" s="5">
        <v>-6.1</v>
      </c>
      <c r="H19722" s="5">
        <v>355.71319999999997</v>
      </c>
      <c r="I19722" s="5">
        <v>2</v>
      </c>
      <c r="J19722" s="5">
        <v>345.79</v>
      </c>
      <c r="K19722" s="5" t="s">
        <v>23247</v>
      </c>
      <c r="L19722" s="5">
        <v>23</v>
      </c>
      <c r="M19722" s="5">
        <v>2202</v>
      </c>
      <c r="N19722" s="5">
        <v>2207</v>
      </c>
      <c r="O19722" s="5" t="s">
        <v>22</v>
      </c>
      <c r="P19722" s="15" t="s">
        <v>418061</v>
      </c>
    </row>
    <row r="19723" spans="1:16">
      <c r="A19723" s="2" t="s">
        <v>23127</v>
      </c>
      <c r="B19723" s="2" t="s">
        <v>23248</v>
      </c>
      <c r="C19723" s="2" t="s">
        <v>23249</v>
      </c>
      <c r="D19723" s="5" t="s">
        <v>22</v>
      </c>
      <c r="E19723" s="5">
        <v>27.43</v>
      </c>
      <c r="F19723" s="5">
        <v>2953.4279999999999</v>
      </c>
      <c r="G19723" s="5">
        <v>-8</v>
      </c>
      <c r="H19723" s="5">
        <v>739.35829999999999</v>
      </c>
      <c r="I19723" s="5">
        <v>4</v>
      </c>
      <c r="J19723" s="5">
        <v>549.49</v>
      </c>
      <c r="K19723" s="5" t="s">
        <v>23250</v>
      </c>
      <c r="L19723" s="5">
        <v>3</v>
      </c>
      <c r="M19723" s="5">
        <v>1772</v>
      </c>
      <c r="N19723" s="5">
        <v>1797</v>
      </c>
      <c r="O19723" s="5" t="s">
        <v>17</v>
      </c>
      <c r="P19723" s="15" t="s">
        <v>418061</v>
      </c>
    </row>
    <row r="19724" spans="1:16">
      <c r="A19724" s="2" t="s">
        <v>23127</v>
      </c>
      <c r="B19724" s="2" t="s">
        <v>23251</v>
      </c>
      <c r="C19724" s="2" t="s">
        <v>23252</v>
      </c>
      <c r="D19724" s="5" t="s">
        <v>22</v>
      </c>
      <c r="E19724" s="5">
        <v>24.95</v>
      </c>
      <c r="F19724" s="5">
        <v>1027.6025</v>
      </c>
      <c r="G19724" s="5">
        <v>-8.1999999999999993</v>
      </c>
      <c r="H19724" s="5">
        <v>514.80430000000001</v>
      </c>
      <c r="I19724" s="5">
        <v>2</v>
      </c>
      <c r="J19724" s="5">
        <v>419.83</v>
      </c>
      <c r="K19724" s="5" t="s">
        <v>23253</v>
      </c>
      <c r="L19724" s="5">
        <v>1</v>
      </c>
      <c r="M19724" s="5">
        <v>87</v>
      </c>
      <c r="N19724" s="5">
        <v>95</v>
      </c>
      <c r="O19724" s="5" t="s">
        <v>22</v>
      </c>
      <c r="P19724" s="15" t="s">
        <v>418061</v>
      </c>
    </row>
    <row r="19725" spans="1:16">
      <c r="A19725" s="2" t="s">
        <v>23127</v>
      </c>
      <c r="B19725" s="2" t="s">
        <v>23254</v>
      </c>
      <c r="C19725" s="2" t="s">
        <v>23255</v>
      </c>
      <c r="D19725" s="5" t="s">
        <v>22</v>
      </c>
      <c r="E19725" s="5">
        <v>20.91</v>
      </c>
      <c r="F19725" s="5">
        <v>687.35509999999999</v>
      </c>
      <c r="G19725" s="5">
        <v>-0.4</v>
      </c>
      <c r="H19725" s="5">
        <v>688.36210000000005</v>
      </c>
      <c r="I19725" s="5">
        <v>1</v>
      </c>
      <c r="J19725" s="5">
        <v>318.74</v>
      </c>
      <c r="K19725" s="5" t="s">
        <v>23256</v>
      </c>
      <c r="L19725" s="5">
        <v>6</v>
      </c>
      <c r="M19725" s="5">
        <v>1531</v>
      </c>
      <c r="N19725" s="5">
        <v>1537</v>
      </c>
      <c r="O19725" s="5" t="s">
        <v>22</v>
      </c>
      <c r="P19725" s="15" t="s">
        <v>418061</v>
      </c>
    </row>
    <row r="19726" spans="1:16">
      <c r="A19726" s="2" t="s">
        <v>23127</v>
      </c>
      <c r="B19726" s="2" t="s">
        <v>23257</v>
      </c>
      <c r="C19726" s="2" t="s">
        <v>23258</v>
      </c>
      <c r="D19726" s="5" t="s">
        <v>22</v>
      </c>
      <c r="E19726" s="5">
        <v>20.6</v>
      </c>
      <c r="F19726" s="5">
        <v>801.40210000000002</v>
      </c>
      <c r="G19726" s="5">
        <v>-9.3000000000000007</v>
      </c>
      <c r="H19726" s="5">
        <v>401.70460000000003</v>
      </c>
      <c r="I19726" s="5">
        <v>2</v>
      </c>
      <c r="J19726" s="5">
        <v>201.63</v>
      </c>
      <c r="K19726" s="5" t="s">
        <v>23259</v>
      </c>
      <c r="L19726" s="5">
        <v>1</v>
      </c>
      <c r="M19726" s="5">
        <v>2190</v>
      </c>
      <c r="N19726" s="5">
        <v>2195</v>
      </c>
      <c r="O19726" s="5" t="s">
        <v>22</v>
      </c>
      <c r="P19726" s="15" t="s">
        <v>418061</v>
      </c>
    </row>
    <row r="19727" spans="1:16">
      <c r="A19727" s="2" t="s">
        <v>23127</v>
      </c>
      <c r="B19727" s="2" t="s">
        <v>23260</v>
      </c>
      <c r="C19727" s="2" t="s">
        <v>23261</v>
      </c>
      <c r="D19727" s="5" t="s">
        <v>17</v>
      </c>
      <c r="E19727" s="5">
        <v>20.25</v>
      </c>
      <c r="F19727" s="5">
        <v>574.33259999999996</v>
      </c>
      <c r="G19727" s="5">
        <v>-7.2</v>
      </c>
      <c r="H19727" s="5">
        <v>575.33569999999997</v>
      </c>
      <c r="I19727" s="5">
        <v>1</v>
      </c>
      <c r="J19727" s="5">
        <v>326.08999999999997</v>
      </c>
      <c r="K19727" s="5" t="s">
        <v>23262</v>
      </c>
      <c r="L19727" s="5">
        <v>2</v>
      </c>
      <c r="M19727" s="5">
        <v>469</v>
      </c>
      <c r="N19727" s="5">
        <v>473</v>
      </c>
      <c r="O19727" s="5" t="s">
        <v>22</v>
      </c>
      <c r="P19727" s="15" t="s">
        <v>418061</v>
      </c>
    </row>
    <row r="19728" spans="1:16">
      <c r="A19728" s="2" t="s">
        <v>23127</v>
      </c>
      <c r="B19728" s="2" t="s">
        <v>23263</v>
      </c>
      <c r="C19728" s="2" t="s">
        <v>23264</v>
      </c>
      <c r="D19728" s="5" t="s">
        <v>22</v>
      </c>
      <c r="E19728" s="5">
        <v>20.03</v>
      </c>
      <c r="F19728" s="5">
        <v>1427.7119</v>
      </c>
      <c r="G19728" s="5">
        <v>-2</v>
      </c>
      <c r="H19728" s="5">
        <v>714.86180000000002</v>
      </c>
      <c r="I19728" s="5">
        <v>2</v>
      </c>
      <c r="J19728" s="5">
        <v>515.36</v>
      </c>
      <c r="K19728" s="5" t="s">
        <v>23265</v>
      </c>
      <c r="L19728" s="5">
        <v>2</v>
      </c>
      <c r="M19728" s="5">
        <v>243</v>
      </c>
      <c r="N19728" s="5">
        <v>255</v>
      </c>
      <c r="O19728" s="5" t="s">
        <v>22</v>
      </c>
      <c r="P19728" s="15" t="s">
        <v>418061</v>
      </c>
    </row>
    <row r="19729" spans="1:16">
      <c r="A19729" s="2" t="s">
        <v>23127</v>
      </c>
      <c r="B19729" s="2" t="s">
        <v>23266</v>
      </c>
      <c r="C19729" s="2" t="s">
        <v>10464</v>
      </c>
      <c r="D19729" s="5" t="s">
        <v>17</v>
      </c>
      <c r="E19729" s="5">
        <v>17.07</v>
      </c>
      <c r="F19729" s="5">
        <v>592.322</v>
      </c>
      <c r="G19729" s="5">
        <v>-5.2</v>
      </c>
      <c r="H19729" s="5">
        <v>593.32619999999997</v>
      </c>
      <c r="I19729" s="5">
        <v>1</v>
      </c>
      <c r="J19729" s="5">
        <v>170.73</v>
      </c>
      <c r="K19729" s="5" t="s">
        <v>10465</v>
      </c>
      <c r="L19729" s="5">
        <v>4</v>
      </c>
      <c r="M19729" s="5">
        <v>517</v>
      </c>
      <c r="N19729" s="5">
        <v>521</v>
      </c>
      <c r="O19729" s="5" t="s">
        <v>22</v>
      </c>
      <c r="P19729" s="15" t="s">
        <v>418061</v>
      </c>
    </row>
    <row r="19730" spans="1:16">
      <c r="A19730" s="2" t="s">
        <v>23127</v>
      </c>
      <c r="B19730" s="2" t="s">
        <v>23267</v>
      </c>
      <c r="C19730" s="2" t="s">
        <v>23268</v>
      </c>
      <c r="D19730" s="5" t="s">
        <v>17</v>
      </c>
      <c r="E19730" s="5">
        <v>16.440000000000001</v>
      </c>
      <c r="F19730" s="5">
        <v>542.37919999999997</v>
      </c>
      <c r="G19730" s="5">
        <v>-3.5</v>
      </c>
      <c r="H19730" s="5">
        <v>543.3845</v>
      </c>
      <c r="I19730" s="5">
        <v>1</v>
      </c>
      <c r="J19730" s="5">
        <v>172.31</v>
      </c>
      <c r="K19730" s="5" t="s">
        <v>23269</v>
      </c>
      <c r="L19730" s="5">
        <v>1</v>
      </c>
      <c r="M19730" s="5">
        <v>1345</v>
      </c>
      <c r="N19730" s="5">
        <v>1349</v>
      </c>
      <c r="O19730" s="5" t="s">
        <v>22</v>
      </c>
      <c r="P19730" s="15" t="s">
        <v>418061</v>
      </c>
    </row>
    <row r="19731" spans="1:16">
      <c r="A19731" s="2" t="s">
        <v>80364</v>
      </c>
      <c r="B19731" s="2" t="s">
        <v>80365</v>
      </c>
      <c r="C19731" s="2" t="s">
        <v>80366</v>
      </c>
      <c r="D19731" s="5" t="s">
        <v>22</v>
      </c>
      <c r="E19731" s="5">
        <v>72.150000000000006</v>
      </c>
      <c r="F19731" s="5">
        <v>2407.1907000000001</v>
      </c>
      <c r="G19731" s="5">
        <v>-8.4</v>
      </c>
      <c r="H19731" s="5">
        <v>803.39739999999995</v>
      </c>
      <c r="I19731" s="5">
        <v>3</v>
      </c>
      <c r="J19731" s="5">
        <v>620.13</v>
      </c>
      <c r="K19731" s="5" t="s">
        <v>80367</v>
      </c>
      <c r="L19731" s="5">
        <v>6</v>
      </c>
      <c r="M19731" s="5">
        <v>238</v>
      </c>
      <c r="N19731" s="5">
        <v>259</v>
      </c>
      <c r="O19731" s="5" t="s">
        <v>22</v>
      </c>
      <c r="P19731" s="15" t="s">
        <v>418061</v>
      </c>
    </row>
    <row r="19732" spans="1:16">
      <c r="A19732" s="2" t="s">
        <v>80364</v>
      </c>
      <c r="B19732" s="2" t="s">
        <v>80368</v>
      </c>
      <c r="C19732" s="2" t="s">
        <v>80369</v>
      </c>
      <c r="D19732" s="5" t="s">
        <v>22</v>
      </c>
      <c r="E19732" s="5">
        <v>57.21</v>
      </c>
      <c r="F19732" s="5">
        <v>1702.8373999999999</v>
      </c>
      <c r="G19732" s="5">
        <v>-0.4</v>
      </c>
      <c r="H19732" s="5">
        <v>852.42560000000003</v>
      </c>
      <c r="I19732" s="5">
        <v>2</v>
      </c>
      <c r="J19732" s="5">
        <v>214.21</v>
      </c>
      <c r="K19732" s="5" t="s">
        <v>80370</v>
      </c>
      <c r="L19732" s="5">
        <v>25</v>
      </c>
      <c r="M19732" s="5">
        <v>2</v>
      </c>
      <c r="N19732" s="5">
        <v>18</v>
      </c>
      <c r="O19732" s="5" t="s">
        <v>22</v>
      </c>
      <c r="P19732" s="15" t="s">
        <v>418061</v>
      </c>
    </row>
    <row r="19733" spans="1:16">
      <c r="A19733" s="2" t="s">
        <v>80364</v>
      </c>
      <c r="B19733" s="2" t="s">
        <v>80371</v>
      </c>
      <c r="C19733" s="2" t="s">
        <v>80372</v>
      </c>
      <c r="D19733" s="5" t="s">
        <v>22</v>
      </c>
      <c r="E19733" s="5">
        <v>51.08</v>
      </c>
      <c r="F19733" s="5">
        <v>1966.8909000000001</v>
      </c>
      <c r="G19733" s="5">
        <v>0.4</v>
      </c>
      <c r="H19733" s="5">
        <v>656.63779999999997</v>
      </c>
      <c r="I19733" s="5">
        <v>3</v>
      </c>
      <c r="J19733" s="5">
        <v>315.98</v>
      </c>
      <c r="K19733" s="5" t="s">
        <v>80373</v>
      </c>
      <c r="L19733" s="5">
        <v>13</v>
      </c>
      <c r="M19733" s="5">
        <v>91</v>
      </c>
      <c r="N19733" s="5">
        <v>106</v>
      </c>
      <c r="O19733" s="5" t="s">
        <v>22</v>
      </c>
      <c r="P19733" s="15" t="s">
        <v>418061</v>
      </c>
    </row>
    <row r="19734" spans="1:16">
      <c r="A19734" s="2" t="s">
        <v>80364</v>
      </c>
      <c r="B19734" s="2" t="s">
        <v>80374</v>
      </c>
      <c r="C19734" s="2" t="s">
        <v>80375</v>
      </c>
      <c r="D19734" s="5" t="s">
        <v>22</v>
      </c>
      <c r="E19734" s="5">
        <v>50.94</v>
      </c>
      <c r="F19734" s="5">
        <v>1301.6826000000001</v>
      </c>
      <c r="G19734" s="5">
        <v>0.1</v>
      </c>
      <c r="H19734" s="5">
        <v>651.84860000000003</v>
      </c>
      <c r="I19734" s="5">
        <v>2</v>
      </c>
      <c r="J19734" s="5">
        <v>515.76</v>
      </c>
      <c r="K19734" s="5" t="s">
        <v>80376</v>
      </c>
      <c r="L19734" s="5">
        <v>19</v>
      </c>
      <c r="M19734" s="5">
        <v>220</v>
      </c>
      <c r="N19734" s="5">
        <v>231</v>
      </c>
      <c r="O19734" s="5" t="s">
        <v>22</v>
      </c>
      <c r="P19734" s="15" t="s">
        <v>418061</v>
      </c>
    </row>
    <row r="19735" spans="1:16">
      <c r="A19735" s="2" t="s">
        <v>80364</v>
      </c>
      <c r="B19735" s="2" t="s">
        <v>80377</v>
      </c>
      <c r="C19735" s="2" t="s">
        <v>80378</v>
      </c>
      <c r="D19735" s="5" t="s">
        <v>22</v>
      </c>
      <c r="E19735" s="5">
        <v>41.36</v>
      </c>
      <c r="F19735" s="5">
        <v>944.55420000000004</v>
      </c>
      <c r="G19735" s="5">
        <v>-4.7</v>
      </c>
      <c r="H19735" s="5">
        <v>473.28219999999999</v>
      </c>
      <c r="I19735" s="5">
        <v>2</v>
      </c>
      <c r="J19735" s="5">
        <v>177.72</v>
      </c>
      <c r="K19735" s="5" t="s">
        <v>80379</v>
      </c>
      <c r="L19735" s="5">
        <v>7</v>
      </c>
      <c r="M19735" s="5">
        <v>113</v>
      </c>
      <c r="N19735" s="5">
        <v>121</v>
      </c>
      <c r="O19735" s="5" t="s">
        <v>22</v>
      </c>
      <c r="P19735" s="15" t="s">
        <v>418061</v>
      </c>
    </row>
    <row r="19736" spans="1:16">
      <c r="A19736" s="2" t="s">
        <v>80364</v>
      </c>
      <c r="B19736" s="2" t="s">
        <v>80380</v>
      </c>
      <c r="C19736" s="2" t="s">
        <v>80381</v>
      </c>
      <c r="D19736" s="5" t="s">
        <v>22</v>
      </c>
      <c r="E19736" s="5">
        <v>38.520000000000003</v>
      </c>
      <c r="F19736" s="5">
        <v>999.63279999999997</v>
      </c>
      <c r="G19736" s="5">
        <v>-6.9</v>
      </c>
      <c r="H19736" s="5">
        <v>500.8202</v>
      </c>
      <c r="I19736" s="5">
        <v>2</v>
      </c>
      <c r="J19736" s="5">
        <v>277.64999999999998</v>
      </c>
      <c r="K19736" s="5" t="s">
        <v>80382</v>
      </c>
      <c r="L19736" s="5">
        <v>8</v>
      </c>
      <c r="M19736" s="5">
        <v>211</v>
      </c>
      <c r="N19736" s="5">
        <v>219</v>
      </c>
      <c r="O19736" s="5" t="s">
        <v>22</v>
      </c>
      <c r="P19736" s="15" t="s">
        <v>418061</v>
      </c>
    </row>
    <row r="19737" spans="1:16">
      <c r="A19737" s="2" t="s">
        <v>80364</v>
      </c>
      <c r="B19737" s="2" t="s">
        <v>80383</v>
      </c>
      <c r="C19737" s="2" t="s">
        <v>80384</v>
      </c>
      <c r="D19737" s="5" t="s">
        <v>22</v>
      </c>
      <c r="E19737" s="5">
        <v>36.44</v>
      </c>
      <c r="F19737" s="5">
        <v>1149.5237</v>
      </c>
      <c r="G19737" s="5">
        <v>-3.2</v>
      </c>
      <c r="H19737" s="5">
        <v>384.18060000000003</v>
      </c>
      <c r="I19737" s="5">
        <v>3</v>
      </c>
      <c r="J19737" s="5">
        <v>140.54</v>
      </c>
      <c r="K19737" s="5" t="s">
        <v>80385</v>
      </c>
      <c r="L19737" s="5">
        <v>2</v>
      </c>
      <c r="M19737" s="5">
        <v>201</v>
      </c>
      <c r="N19737" s="5">
        <v>210</v>
      </c>
      <c r="O19737" s="5" t="s">
        <v>22</v>
      </c>
      <c r="P19737" s="15" t="s">
        <v>418061</v>
      </c>
    </row>
    <row r="19738" spans="1:16">
      <c r="A19738" s="2" t="s">
        <v>80364</v>
      </c>
      <c r="B19738" s="2" t="s">
        <v>80386</v>
      </c>
      <c r="C19738" s="2" t="s">
        <v>80387</v>
      </c>
      <c r="D19738" s="5" t="s">
        <v>22</v>
      </c>
      <c r="E19738" s="5">
        <v>29.48</v>
      </c>
      <c r="F19738" s="5">
        <v>865.41809999999998</v>
      </c>
      <c r="G19738" s="5">
        <v>-11.7</v>
      </c>
      <c r="H19738" s="5">
        <v>433.71120000000002</v>
      </c>
      <c r="I19738" s="5">
        <v>2</v>
      </c>
      <c r="J19738" s="5">
        <v>259.20999999999998</v>
      </c>
      <c r="K19738" s="5" t="s">
        <v>80388</v>
      </c>
      <c r="L19738" s="5">
        <v>2</v>
      </c>
      <c r="M19738" s="5">
        <v>84</v>
      </c>
      <c r="N19738" s="5">
        <v>90</v>
      </c>
      <c r="O19738" s="5" t="s">
        <v>22</v>
      </c>
      <c r="P19738" s="15" t="s">
        <v>418061</v>
      </c>
    </row>
    <row r="19739" spans="1:16">
      <c r="A19739" s="2" t="s">
        <v>80364</v>
      </c>
      <c r="B19739" s="2" t="s">
        <v>80389</v>
      </c>
      <c r="C19739" s="2" t="s">
        <v>80390</v>
      </c>
      <c r="D19739" s="5" t="s">
        <v>22</v>
      </c>
      <c r="E19739" s="5">
        <v>27.34</v>
      </c>
      <c r="F19739" s="5">
        <v>746.39970000000005</v>
      </c>
      <c r="G19739" s="5">
        <v>-6.7</v>
      </c>
      <c r="H19739" s="5">
        <v>374.20460000000003</v>
      </c>
      <c r="I19739" s="5">
        <v>2</v>
      </c>
      <c r="J19739" s="5">
        <v>101.67</v>
      </c>
      <c r="K19739" s="5" t="s">
        <v>80391</v>
      </c>
      <c r="L19739" s="5">
        <v>8</v>
      </c>
      <c r="M19739" s="5">
        <v>126</v>
      </c>
      <c r="N19739" s="5">
        <v>132</v>
      </c>
      <c r="O19739" s="5" t="s">
        <v>22</v>
      </c>
      <c r="P19739" s="15" t="s">
        <v>418061</v>
      </c>
    </row>
    <row r="19740" spans="1:16">
      <c r="A19740" s="2" t="s">
        <v>80364</v>
      </c>
      <c r="B19740" s="2" t="s">
        <v>80392</v>
      </c>
      <c r="C19740" s="2" t="s">
        <v>80393</v>
      </c>
      <c r="D19740" s="5" t="s">
        <v>22</v>
      </c>
      <c r="E19740" s="5">
        <v>24.68</v>
      </c>
      <c r="F19740" s="5">
        <v>849.45960000000002</v>
      </c>
      <c r="G19740" s="5">
        <v>-10</v>
      </c>
      <c r="H19740" s="5">
        <v>425.7328</v>
      </c>
      <c r="I19740" s="5">
        <v>2</v>
      </c>
      <c r="J19740" s="5">
        <v>198.53</v>
      </c>
      <c r="K19740" s="5" t="s">
        <v>80394</v>
      </c>
      <c r="L19740" s="5">
        <v>4</v>
      </c>
      <c r="M19740" s="5">
        <v>33</v>
      </c>
      <c r="N19740" s="5">
        <v>39</v>
      </c>
      <c r="O19740" s="5" t="s">
        <v>22</v>
      </c>
      <c r="P19740" s="15" t="s">
        <v>418061</v>
      </c>
    </row>
    <row r="19741" spans="1:16">
      <c r="A19741" s="2" t="s">
        <v>80364</v>
      </c>
      <c r="B19741" s="2" t="s">
        <v>80395</v>
      </c>
      <c r="C19741" s="2" t="s">
        <v>80396</v>
      </c>
      <c r="D19741" s="5" t="s">
        <v>22</v>
      </c>
      <c r="E19741" s="5">
        <v>24.6</v>
      </c>
      <c r="F19741" s="5">
        <v>722.35990000000004</v>
      </c>
      <c r="G19741" s="5">
        <v>-2.1</v>
      </c>
      <c r="H19741" s="5">
        <v>362.18650000000002</v>
      </c>
      <c r="I19741" s="5">
        <v>2</v>
      </c>
      <c r="J19741" s="5">
        <v>88.65</v>
      </c>
      <c r="K19741" s="5" t="s">
        <v>80397</v>
      </c>
      <c r="L19741" s="5">
        <v>1</v>
      </c>
      <c r="M19741" s="5">
        <v>266</v>
      </c>
      <c r="N19741" s="5">
        <v>271</v>
      </c>
      <c r="O19741" s="5" t="s">
        <v>22</v>
      </c>
      <c r="P19741" s="15" t="s">
        <v>418061</v>
      </c>
    </row>
    <row r="19742" spans="1:16">
      <c r="A19742" s="2" t="s">
        <v>80364</v>
      </c>
      <c r="B19742" s="2" t="s">
        <v>80398</v>
      </c>
      <c r="C19742" s="2" t="s">
        <v>80399</v>
      </c>
      <c r="D19742" s="5" t="s">
        <v>22</v>
      </c>
      <c r="E19742" s="5">
        <v>24.54</v>
      </c>
      <c r="F19742" s="5">
        <v>1042.4929999999999</v>
      </c>
      <c r="G19742" s="5">
        <v>-1.8</v>
      </c>
      <c r="H19742" s="5">
        <v>522.25289999999995</v>
      </c>
      <c r="I19742" s="5">
        <v>2</v>
      </c>
      <c r="J19742" s="5">
        <v>223.01</v>
      </c>
      <c r="K19742" s="5" t="s">
        <v>80400</v>
      </c>
      <c r="L19742" s="5">
        <v>2</v>
      </c>
      <c r="M19742" s="5">
        <v>135</v>
      </c>
      <c r="N19742" s="5">
        <v>145</v>
      </c>
      <c r="O19742" s="5" t="s">
        <v>22</v>
      </c>
      <c r="P19742" s="15" t="s">
        <v>418061</v>
      </c>
    </row>
    <row r="19743" spans="1:16">
      <c r="A19743" s="2" t="s">
        <v>80364</v>
      </c>
      <c r="B19743" s="2" t="s">
        <v>80401</v>
      </c>
      <c r="C19743" s="2" t="s">
        <v>80402</v>
      </c>
      <c r="D19743" s="5" t="s">
        <v>22</v>
      </c>
      <c r="E19743" s="5">
        <v>18.89</v>
      </c>
      <c r="F19743" s="5">
        <v>1155.6400000000001</v>
      </c>
      <c r="G19743" s="5">
        <v>-10.4</v>
      </c>
      <c r="H19743" s="5">
        <v>386.21660000000003</v>
      </c>
      <c r="I19743" s="5">
        <v>3</v>
      </c>
      <c r="J19743" s="5">
        <v>116.02</v>
      </c>
      <c r="K19743" s="5" t="s">
        <v>80403</v>
      </c>
      <c r="L19743" s="5">
        <v>1</v>
      </c>
      <c r="M19743" s="5">
        <v>274</v>
      </c>
      <c r="N19743" s="5">
        <v>282</v>
      </c>
      <c r="O19743" s="5" t="s">
        <v>22</v>
      </c>
      <c r="P19743" s="15" t="s">
        <v>418061</v>
      </c>
    </row>
    <row r="19744" spans="1:16">
      <c r="A19744" s="2" t="s">
        <v>80364</v>
      </c>
      <c r="B19744" s="2" t="s">
        <v>80404</v>
      </c>
      <c r="C19744" s="2" t="s">
        <v>80405</v>
      </c>
      <c r="D19744" s="5" t="s">
        <v>22</v>
      </c>
      <c r="E19744" s="5">
        <v>16.510000000000002</v>
      </c>
      <c r="F19744" s="5">
        <v>762.39449999999999</v>
      </c>
      <c r="G19744" s="5">
        <v>-6.9</v>
      </c>
      <c r="H19744" s="5">
        <v>382.20190000000002</v>
      </c>
      <c r="I19744" s="5">
        <v>2</v>
      </c>
      <c r="J19744" s="5">
        <v>145.58000000000001</v>
      </c>
      <c r="K19744" s="5" t="s">
        <v>80406</v>
      </c>
      <c r="L19744" s="5">
        <v>1</v>
      </c>
      <c r="M19744" s="5">
        <v>126</v>
      </c>
      <c r="N19744" s="5">
        <v>132</v>
      </c>
      <c r="O19744" s="5" t="s">
        <v>17</v>
      </c>
      <c r="P19744" s="15" t="s">
        <v>418061</v>
      </c>
    </row>
    <row r="19745" spans="1:16">
      <c r="A19745" s="2" t="s">
        <v>50722</v>
      </c>
      <c r="B19745" s="2" t="s">
        <v>50723</v>
      </c>
      <c r="C19745" s="2" t="s">
        <v>50724</v>
      </c>
      <c r="D19745" s="5" t="s">
        <v>22</v>
      </c>
      <c r="E19745" s="5">
        <v>79.099999999999994</v>
      </c>
      <c r="F19745" s="5">
        <v>2412.1653000000001</v>
      </c>
      <c r="G19745" s="5">
        <v>0.8</v>
      </c>
      <c r="H19745" s="5">
        <v>805.06299999999999</v>
      </c>
      <c r="I19745" s="5">
        <v>3</v>
      </c>
      <c r="J19745" s="5">
        <v>672.4</v>
      </c>
      <c r="K19745" s="5" t="s">
        <v>50725</v>
      </c>
      <c r="L19745" s="5">
        <v>6</v>
      </c>
      <c r="M19745" s="5">
        <v>40</v>
      </c>
      <c r="N19745" s="5">
        <v>60</v>
      </c>
      <c r="O19745" s="5" t="s">
        <v>17</v>
      </c>
      <c r="P19745" s="15" t="s">
        <v>418061</v>
      </c>
    </row>
    <row r="19746" spans="1:16">
      <c r="A19746" s="2" t="s">
        <v>50722</v>
      </c>
      <c r="B19746" s="2" t="s">
        <v>50726</v>
      </c>
      <c r="C19746" s="2" t="s">
        <v>50727</v>
      </c>
      <c r="D19746" s="5" t="s">
        <v>22</v>
      </c>
      <c r="E19746" s="5">
        <v>78.53</v>
      </c>
      <c r="F19746" s="5">
        <v>1515.9024999999999</v>
      </c>
      <c r="G19746" s="5">
        <v>3.9</v>
      </c>
      <c r="H19746" s="5">
        <v>758.9615</v>
      </c>
      <c r="I19746" s="5">
        <v>2</v>
      </c>
      <c r="J19746" s="5">
        <v>741.3</v>
      </c>
      <c r="K19746" s="5" t="s">
        <v>50728</v>
      </c>
      <c r="L19746" s="5">
        <v>7</v>
      </c>
      <c r="M19746" s="5">
        <v>24</v>
      </c>
      <c r="N19746" s="5">
        <v>39</v>
      </c>
      <c r="O19746" s="5" t="s">
        <v>22</v>
      </c>
      <c r="P19746" s="15" t="s">
        <v>418061</v>
      </c>
    </row>
    <row r="19747" spans="1:16">
      <c r="A19747" s="2" t="s">
        <v>50722</v>
      </c>
      <c r="B19747" s="2" t="s">
        <v>50729</v>
      </c>
      <c r="C19747" s="2" t="s">
        <v>50730</v>
      </c>
      <c r="D19747" s="5" t="s">
        <v>22</v>
      </c>
      <c r="E19747" s="5">
        <v>78.38</v>
      </c>
      <c r="F19747" s="5">
        <v>2428.1601999999998</v>
      </c>
      <c r="G19747" s="5">
        <v>3.2</v>
      </c>
      <c r="H19747" s="5">
        <v>810.39660000000003</v>
      </c>
      <c r="I19747" s="5">
        <v>3</v>
      </c>
      <c r="J19747" s="5">
        <v>628.77</v>
      </c>
      <c r="K19747" s="5" t="s">
        <v>50731</v>
      </c>
      <c r="L19747" s="5">
        <v>10</v>
      </c>
      <c r="M19747" s="5">
        <v>40</v>
      </c>
      <c r="N19747" s="5">
        <v>60</v>
      </c>
      <c r="O19747" s="5" t="s">
        <v>17</v>
      </c>
      <c r="P19747" s="15" t="s">
        <v>418061</v>
      </c>
    </row>
    <row r="19748" spans="1:16">
      <c r="A19748" s="2" t="s">
        <v>50722</v>
      </c>
      <c r="B19748" s="2" t="s">
        <v>50732</v>
      </c>
      <c r="C19748" s="2" t="s">
        <v>50733</v>
      </c>
      <c r="D19748" s="5" t="s">
        <v>22</v>
      </c>
      <c r="E19748" s="5">
        <v>75.510000000000005</v>
      </c>
      <c r="F19748" s="5">
        <v>1749.7727</v>
      </c>
      <c r="G19748" s="5">
        <v>5.6</v>
      </c>
      <c r="H19748" s="5">
        <v>875.89850000000001</v>
      </c>
      <c r="I19748" s="5">
        <v>2</v>
      </c>
      <c r="J19748" s="5">
        <v>401.69</v>
      </c>
      <c r="K19748" s="5" t="s">
        <v>50734</v>
      </c>
      <c r="L19748" s="5">
        <v>2</v>
      </c>
      <c r="M19748" s="5">
        <v>210</v>
      </c>
      <c r="N19748" s="5">
        <v>224</v>
      </c>
      <c r="O19748" s="5" t="s">
        <v>22</v>
      </c>
      <c r="P19748" s="15" t="s">
        <v>418061</v>
      </c>
    </row>
    <row r="19749" spans="1:16">
      <c r="A19749" s="2" t="s">
        <v>50722</v>
      </c>
      <c r="B19749" s="2" t="s">
        <v>50735</v>
      </c>
      <c r="C19749" s="2" t="s">
        <v>50736</v>
      </c>
      <c r="D19749" s="5" t="s">
        <v>22</v>
      </c>
      <c r="E19749" s="5">
        <v>72.19</v>
      </c>
      <c r="F19749" s="5">
        <v>2412.1653000000001</v>
      </c>
      <c r="G19749" s="5">
        <v>2.1</v>
      </c>
      <c r="H19749" s="5">
        <v>805.06410000000005</v>
      </c>
      <c r="I19749" s="5">
        <v>3</v>
      </c>
      <c r="J19749" s="5">
        <v>678.95</v>
      </c>
      <c r="K19749" s="5" t="s">
        <v>50737</v>
      </c>
      <c r="L19749" s="5">
        <v>3</v>
      </c>
      <c r="M19749" s="5">
        <v>40</v>
      </c>
      <c r="N19749" s="5">
        <v>60</v>
      </c>
      <c r="O19749" s="5" t="s">
        <v>17</v>
      </c>
      <c r="P19749" s="15" t="s">
        <v>418061</v>
      </c>
    </row>
    <row r="19750" spans="1:16">
      <c r="A19750" s="2" t="s">
        <v>50722</v>
      </c>
      <c r="B19750" s="2" t="s">
        <v>50738</v>
      </c>
      <c r="C19750" s="2" t="s">
        <v>50739</v>
      </c>
      <c r="D19750" s="5" t="s">
        <v>22</v>
      </c>
      <c r="E19750" s="5">
        <v>71.94</v>
      </c>
      <c r="F19750" s="5">
        <v>1983.9546</v>
      </c>
      <c r="G19750" s="5">
        <v>2.2000000000000002</v>
      </c>
      <c r="H19750" s="5">
        <v>662.32690000000002</v>
      </c>
      <c r="I19750" s="5">
        <v>3</v>
      </c>
      <c r="J19750" s="5">
        <v>659.12</v>
      </c>
      <c r="K19750" s="5" t="s">
        <v>50740</v>
      </c>
      <c r="L19750" s="5">
        <v>5</v>
      </c>
      <c r="M19750" s="5">
        <v>110</v>
      </c>
      <c r="N19750" s="5">
        <v>125</v>
      </c>
      <c r="O19750" s="5" t="s">
        <v>17</v>
      </c>
      <c r="P19750" s="15" t="s">
        <v>418061</v>
      </c>
    </row>
    <row r="19751" spans="1:16">
      <c r="A19751" s="2" t="s">
        <v>50722</v>
      </c>
      <c r="B19751" s="2" t="s">
        <v>50741</v>
      </c>
      <c r="C19751" s="2" t="s">
        <v>50742</v>
      </c>
      <c r="D19751" s="5" t="s">
        <v>22</v>
      </c>
      <c r="E19751" s="5">
        <v>60.63</v>
      </c>
      <c r="F19751" s="5">
        <v>2211.0637000000002</v>
      </c>
      <c r="G19751" s="5">
        <v>2.4</v>
      </c>
      <c r="H19751" s="5">
        <v>553.77449999999999</v>
      </c>
      <c r="I19751" s="5">
        <v>4</v>
      </c>
      <c r="J19751" s="5">
        <v>319.27999999999997</v>
      </c>
      <c r="K19751" s="5" t="s">
        <v>50743</v>
      </c>
      <c r="L19751" s="5">
        <v>1</v>
      </c>
      <c r="M19751" s="5">
        <v>170</v>
      </c>
      <c r="N19751" s="5">
        <v>187</v>
      </c>
      <c r="O19751" s="5" t="s">
        <v>17</v>
      </c>
      <c r="P19751" s="15" t="s">
        <v>418061</v>
      </c>
    </row>
    <row r="19752" spans="1:16">
      <c r="A19752" s="2" t="s">
        <v>50722</v>
      </c>
      <c r="B19752" s="2" t="s">
        <v>50744</v>
      </c>
      <c r="C19752" s="2" t="s">
        <v>50745</v>
      </c>
      <c r="D19752" s="5" t="s">
        <v>22</v>
      </c>
      <c r="E19752" s="5">
        <v>59.29</v>
      </c>
      <c r="F19752" s="5">
        <v>2227.0585999999998</v>
      </c>
      <c r="G19752" s="5">
        <v>7.2</v>
      </c>
      <c r="H19752" s="5">
        <v>743.3655</v>
      </c>
      <c r="I19752" s="5">
        <v>3</v>
      </c>
      <c r="J19752" s="5">
        <v>278.8</v>
      </c>
      <c r="K19752" s="5" t="s">
        <v>50746</v>
      </c>
      <c r="L19752" s="5">
        <v>1</v>
      </c>
      <c r="M19752" s="5">
        <v>170</v>
      </c>
      <c r="N19752" s="5">
        <v>187</v>
      </c>
      <c r="O19752" s="5" t="s">
        <v>17</v>
      </c>
      <c r="P19752" s="15" t="s">
        <v>418061</v>
      </c>
    </row>
    <row r="19753" spans="1:16">
      <c r="A19753" s="2" t="s">
        <v>50722</v>
      </c>
      <c r="B19753" s="2" t="s">
        <v>50747</v>
      </c>
      <c r="C19753" s="2" t="s">
        <v>50748</v>
      </c>
      <c r="D19753" s="5" t="s">
        <v>22</v>
      </c>
      <c r="E19753" s="5">
        <v>58.22</v>
      </c>
      <c r="F19753" s="5">
        <v>1891.8469</v>
      </c>
      <c r="G19753" s="5">
        <v>-0.1</v>
      </c>
      <c r="H19753" s="5">
        <v>946.93060000000003</v>
      </c>
      <c r="I19753" s="5">
        <v>2</v>
      </c>
      <c r="J19753" s="5">
        <v>363.62</v>
      </c>
      <c r="K19753" s="5" t="s">
        <v>50749</v>
      </c>
      <c r="L19753" s="5">
        <v>8</v>
      </c>
      <c r="M19753" s="5">
        <v>78</v>
      </c>
      <c r="N19753" s="5">
        <v>94</v>
      </c>
      <c r="O19753" s="5" t="s">
        <v>17</v>
      </c>
      <c r="P19753" s="15" t="s">
        <v>418061</v>
      </c>
    </row>
    <row r="19754" spans="1:16">
      <c r="A19754" s="2" t="s">
        <v>50722</v>
      </c>
      <c r="B19754" s="2" t="s">
        <v>50750</v>
      </c>
      <c r="C19754" s="2" t="s">
        <v>50751</v>
      </c>
      <c r="D19754" s="5" t="s">
        <v>22</v>
      </c>
      <c r="E19754" s="5">
        <v>55.91</v>
      </c>
      <c r="F19754" s="5">
        <v>1765.8668</v>
      </c>
      <c r="G19754" s="5">
        <v>-0.2</v>
      </c>
      <c r="H19754" s="5">
        <v>589.62950000000001</v>
      </c>
      <c r="I19754" s="5">
        <v>3</v>
      </c>
      <c r="J19754" s="5">
        <v>419.03</v>
      </c>
      <c r="K19754" s="5" t="s">
        <v>50752</v>
      </c>
      <c r="L19754" s="5">
        <v>5</v>
      </c>
      <c r="M19754" s="5">
        <v>9</v>
      </c>
      <c r="N19754" s="5">
        <v>23</v>
      </c>
      <c r="O19754" s="5" t="s">
        <v>17</v>
      </c>
      <c r="P19754" s="15" t="s">
        <v>418061</v>
      </c>
    </row>
    <row r="19755" spans="1:16">
      <c r="A19755" s="2" t="s">
        <v>50722</v>
      </c>
      <c r="B19755" s="2" t="s">
        <v>50753</v>
      </c>
      <c r="C19755" s="2" t="s">
        <v>50754</v>
      </c>
      <c r="D19755" s="5" t="s">
        <v>22</v>
      </c>
      <c r="E19755" s="5">
        <v>55.79</v>
      </c>
      <c r="F19755" s="5">
        <v>2272.0590999999999</v>
      </c>
      <c r="G19755" s="5">
        <v>17.600000000000001</v>
      </c>
      <c r="H19755" s="5">
        <v>758.37369999999999</v>
      </c>
      <c r="I19755" s="5">
        <v>3</v>
      </c>
      <c r="J19755" s="5">
        <v>711.11</v>
      </c>
      <c r="K19755" s="5" t="s">
        <v>50755</v>
      </c>
      <c r="L19755" s="5">
        <v>1</v>
      </c>
      <c r="M19755" s="5">
        <v>41</v>
      </c>
      <c r="N19755" s="5">
        <v>60</v>
      </c>
      <c r="O19755" s="5" t="s">
        <v>17</v>
      </c>
      <c r="P19755" s="15" t="s">
        <v>418061</v>
      </c>
    </row>
    <row r="19756" spans="1:16">
      <c r="A19756" s="2" t="s">
        <v>50722</v>
      </c>
      <c r="B19756" s="2" t="s">
        <v>50756</v>
      </c>
      <c r="C19756" s="2" t="s">
        <v>50757</v>
      </c>
      <c r="D19756" s="5" t="s">
        <v>22</v>
      </c>
      <c r="E19756" s="5">
        <v>55.48</v>
      </c>
      <c r="F19756" s="5">
        <v>1344.7653</v>
      </c>
      <c r="G19756" s="5">
        <v>0.1</v>
      </c>
      <c r="H19756" s="5">
        <v>673.39</v>
      </c>
      <c r="I19756" s="5">
        <v>2</v>
      </c>
      <c r="J19756" s="5">
        <v>536.03</v>
      </c>
      <c r="K19756" s="5" t="s">
        <v>50758</v>
      </c>
      <c r="L19756" s="5">
        <v>4</v>
      </c>
      <c r="M19756" s="5">
        <v>133</v>
      </c>
      <c r="N19756" s="5">
        <v>144</v>
      </c>
      <c r="O19756" s="5" t="s">
        <v>22</v>
      </c>
      <c r="P19756" s="15" t="s">
        <v>418061</v>
      </c>
    </row>
    <row r="19757" spans="1:16">
      <c r="A19757" s="2" t="s">
        <v>50722</v>
      </c>
      <c r="B19757" s="2" t="s">
        <v>50759</v>
      </c>
      <c r="C19757" s="2" t="s">
        <v>50760</v>
      </c>
      <c r="D19757" s="5" t="s">
        <v>22</v>
      </c>
      <c r="E19757" s="5">
        <v>49.08</v>
      </c>
      <c r="F19757" s="5">
        <v>1999.9495999999999</v>
      </c>
      <c r="G19757" s="5">
        <v>-1.5</v>
      </c>
      <c r="H19757" s="5">
        <v>667.65610000000004</v>
      </c>
      <c r="I19757" s="5">
        <v>3</v>
      </c>
      <c r="J19757" s="5">
        <v>574.87</v>
      </c>
      <c r="K19757" s="5" t="s">
        <v>50761</v>
      </c>
      <c r="L19757" s="5">
        <v>3</v>
      </c>
      <c r="M19757" s="5">
        <v>110</v>
      </c>
      <c r="N19757" s="5">
        <v>125</v>
      </c>
      <c r="O19757" s="5" t="s">
        <v>17</v>
      </c>
      <c r="P19757" s="15" t="s">
        <v>418061</v>
      </c>
    </row>
    <row r="19758" spans="1:16">
      <c r="A19758" s="2" t="s">
        <v>50722</v>
      </c>
      <c r="B19758" s="2" t="s">
        <v>50762</v>
      </c>
      <c r="C19758" s="2" t="s">
        <v>50763</v>
      </c>
      <c r="D19758" s="5" t="s">
        <v>22</v>
      </c>
      <c r="E19758" s="5">
        <v>47.06</v>
      </c>
      <c r="F19758" s="5">
        <v>1560.7532000000001</v>
      </c>
      <c r="G19758" s="5">
        <v>-8.1999999999999993</v>
      </c>
      <c r="H19758" s="5">
        <v>391.19240000000002</v>
      </c>
      <c r="I19758" s="5">
        <v>4</v>
      </c>
      <c r="J19758" s="5">
        <v>104.34</v>
      </c>
      <c r="K19758" s="5" t="s">
        <v>50764</v>
      </c>
      <c r="L19758" s="5">
        <v>1</v>
      </c>
      <c r="M19758" s="5">
        <v>65</v>
      </c>
      <c r="N19758" s="5">
        <v>77</v>
      </c>
      <c r="O19758" s="5" t="s">
        <v>22</v>
      </c>
      <c r="P19758" s="15" t="s">
        <v>418061</v>
      </c>
    </row>
    <row r="19759" spans="1:16">
      <c r="A19759" s="2" t="s">
        <v>50722</v>
      </c>
      <c r="B19759" s="2" t="s">
        <v>50765</v>
      </c>
      <c r="C19759" s="2" t="s">
        <v>50766</v>
      </c>
      <c r="D19759" s="5" t="s">
        <v>22</v>
      </c>
      <c r="E19759" s="5">
        <v>46.81</v>
      </c>
      <c r="F19759" s="5">
        <v>1875.8521000000001</v>
      </c>
      <c r="G19759" s="5">
        <v>1</v>
      </c>
      <c r="H19759" s="5">
        <v>938.93420000000003</v>
      </c>
      <c r="I19759" s="5">
        <v>2</v>
      </c>
      <c r="J19759" s="5">
        <v>406.63</v>
      </c>
      <c r="K19759" s="5" t="s">
        <v>50767</v>
      </c>
      <c r="L19759" s="5">
        <v>4</v>
      </c>
      <c r="M19759" s="5">
        <v>78</v>
      </c>
      <c r="N19759" s="5">
        <v>94</v>
      </c>
      <c r="O19759" s="5" t="s">
        <v>22</v>
      </c>
      <c r="P19759" s="15" t="s">
        <v>418061</v>
      </c>
    </row>
    <row r="19760" spans="1:16">
      <c r="A19760" s="2" t="s">
        <v>50722</v>
      </c>
      <c r="B19760" s="2" t="s">
        <v>50768</v>
      </c>
      <c r="C19760" s="2" t="s">
        <v>50769</v>
      </c>
      <c r="D19760" s="5" t="s">
        <v>22</v>
      </c>
      <c r="E19760" s="5">
        <v>43.08</v>
      </c>
      <c r="F19760" s="5">
        <v>890.45309999999995</v>
      </c>
      <c r="G19760" s="5">
        <v>-5.2</v>
      </c>
      <c r="H19760" s="5">
        <v>446.23149999999998</v>
      </c>
      <c r="I19760" s="5">
        <v>2</v>
      </c>
      <c r="J19760" s="5">
        <v>225.64</v>
      </c>
      <c r="K19760" s="5" t="s">
        <v>50770</v>
      </c>
      <c r="L19760" s="5">
        <v>2</v>
      </c>
      <c r="M19760" s="5">
        <v>16</v>
      </c>
      <c r="N19760" s="5">
        <v>23</v>
      </c>
      <c r="O19760" s="5" t="s">
        <v>17</v>
      </c>
      <c r="P19760" s="15" t="s">
        <v>418061</v>
      </c>
    </row>
    <row r="19761" spans="1:16">
      <c r="A19761" s="2" t="s">
        <v>50722</v>
      </c>
      <c r="B19761" s="2" t="s">
        <v>50771</v>
      </c>
      <c r="C19761" s="2" t="s">
        <v>50772</v>
      </c>
      <c r="D19761" s="5" t="s">
        <v>22</v>
      </c>
      <c r="E19761" s="5">
        <v>41.77</v>
      </c>
      <c r="F19761" s="5">
        <v>1400.6619000000001</v>
      </c>
      <c r="G19761" s="5">
        <v>-7.5</v>
      </c>
      <c r="H19761" s="5">
        <v>351.17009999999999</v>
      </c>
      <c r="I19761" s="5">
        <v>4</v>
      </c>
      <c r="J19761" s="5">
        <v>97.61</v>
      </c>
      <c r="K19761" s="5" t="s">
        <v>50773</v>
      </c>
      <c r="L19761" s="5">
        <v>2</v>
      </c>
      <c r="M19761" s="5">
        <v>61</v>
      </c>
      <c r="N19761" s="5">
        <v>71</v>
      </c>
      <c r="O19761" s="5" t="s">
        <v>17</v>
      </c>
      <c r="P19761" s="15" t="s">
        <v>418061</v>
      </c>
    </row>
    <row r="19762" spans="1:16">
      <c r="A19762" s="2" t="s">
        <v>50722</v>
      </c>
      <c r="B19762" s="2" t="s">
        <v>50774</v>
      </c>
      <c r="C19762" s="2" t="s">
        <v>50775</v>
      </c>
      <c r="D19762" s="5" t="s">
        <v>22</v>
      </c>
      <c r="E19762" s="5">
        <v>41.15</v>
      </c>
      <c r="F19762" s="5">
        <v>910.40319999999997</v>
      </c>
      <c r="G19762" s="5">
        <v>-6.8</v>
      </c>
      <c r="H19762" s="5">
        <v>456.20580000000001</v>
      </c>
      <c r="I19762" s="5">
        <v>2</v>
      </c>
      <c r="J19762" s="5">
        <v>153.93</v>
      </c>
      <c r="K19762" s="5" t="s">
        <v>50776</v>
      </c>
      <c r="L19762" s="5">
        <v>4</v>
      </c>
      <c r="M19762" s="5">
        <v>145</v>
      </c>
      <c r="N19762" s="5">
        <v>152</v>
      </c>
      <c r="O19762" s="5" t="s">
        <v>22</v>
      </c>
      <c r="P19762" s="15" t="s">
        <v>418061</v>
      </c>
    </row>
    <row r="19763" spans="1:16">
      <c r="A19763" s="2" t="s">
        <v>50722</v>
      </c>
      <c r="B19763" s="2" t="s">
        <v>50777</v>
      </c>
      <c r="C19763" s="2" t="s">
        <v>50778</v>
      </c>
      <c r="D19763" s="5" t="s">
        <v>22</v>
      </c>
      <c r="E19763" s="5">
        <v>37.659999999999997</v>
      </c>
      <c r="F19763" s="5">
        <v>893.42430000000002</v>
      </c>
      <c r="G19763" s="5">
        <v>-6.2</v>
      </c>
      <c r="H19763" s="5">
        <v>447.71660000000003</v>
      </c>
      <c r="I19763" s="5">
        <v>2</v>
      </c>
      <c r="J19763" s="5">
        <v>201.14</v>
      </c>
      <c r="K19763" s="5" t="s">
        <v>50779</v>
      </c>
      <c r="L19763" s="5">
        <v>11</v>
      </c>
      <c r="M19763" s="5">
        <v>9</v>
      </c>
      <c r="N19763" s="5">
        <v>15</v>
      </c>
      <c r="O19763" s="5" t="s">
        <v>22</v>
      </c>
      <c r="P19763" s="15" t="s">
        <v>418061</v>
      </c>
    </row>
    <row r="19764" spans="1:16">
      <c r="A19764" s="2" t="s">
        <v>50722</v>
      </c>
      <c r="B19764" s="2" t="s">
        <v>50780</v>
      </c>
      <c r="C19764" s="2" t="s">
        <v>50781</v>
      </c>
      <c r="D19764" s="5" t="s">
        <v>22</v>
      </c>
      <c r="E19764" s="5">
        <v>35.08</v>
      </c>
      <c r="F19764" s="5">
        <v>815.42489999999998</v>
      </c>
      <c r="G19764" s="5">
        <v>-8.9</v>
      </c>
      <c r="H19764" s="5">
        <v>408.71609999999998</v>
      </c>
      <c r="I19764" s="5">
        <v>2</v>
      </c>
      <c r="J19764" s="5">
        <v>63.88</v>
      </c>
      <c r="K19764" s="5" t="s">
        <v>50782</v>
      </c>
      <c r="L19764" s="5">
        <v>2</v>
      </c>
      <c r="M19764" s="5">
        <v>200</v>
      </c>
      <c r="N19764" s="5">
        <v>206</v>
      </c>
      <c r="O19764" s="5" t="s">
        <v>22</v>
      </c>
      <c r="P19764" s="15" t="s">
        <v>418061</v>
      </c>
    </row>
    <row r="19765" spans="1:16">
      <c r="A19765" s="2" t="s">
        <v>50722</v>
      </c>
      <c r="B19765" s="2" t="s">
        <v>50783</v>
      </c>
      <c r="C19765" s="2" t="s">
        <v>50784</v>
      </c>
      <c r="D19765" s="5" t="s">
        <v>22</v>
      </c>
      <c r="E19765" s="5">
        <v>30.9</v>
      </c>
      <c r="F19765" s="5">
        <v>1389.7227</v>
      </c>
      <c r="G19765" s="5">
        <v>-0.5</v>
      </c>
      <c r="H19765" s="5">
        <v>695.8682</v>
      </c>
      <c r="I19765" s="5">
        <v>2</v>
      </c>
      <c r="J19765" s="5">
        <v>610.37</v>
      </c>
      <c r="K19765" s="5" t="s">
        <v>50785</v>
      </c>
      <c r="L19765" s="5">
        <v>1</v>
      </c>
      <c r="M19765" s="5">
        <v>40</v>
      </c>
      <c r="N19765" s="5">
        <v>51</v>
      </c>
      <c r="O19765" s="5" t="s">
        <v>17</v>
      </c>
      <c r="P19765" s="15" t="s">
        <v>418061</v>
      </c>
    </row>
    <row r="19766" spans="1:16">
      <c r="A19766" s="2" t="s">
        <v>50722</v>
      </c>
      <c r="B19766" s="2" t="s">
        <v>50786</v>
      </c>
      <c r="C19766" s="2" t="s">
        <v>50787</v>
      </c>
      <c r="D19766" s="5" t="s">
        <v>22</v>
      </c>
      <c r="E19766" s="5">
        <v>28.39</v>
      </c>
      <c r="F19766" s="5">
        <v>1765.7675999999999</v>
      </c>
      <c r="G19766" s="5">
        <v>1.4</v>
      </c>
      <c r="H19766" s="5">
        <v>883.89229999999998</v>
      </c>
      <c r="I19766" s="5">
        <v>2</v>
      </c>
      <c r="J19766" s="5">
        <v>331.88</v>
      </c>
      <c r="K19766" s="5" t="s">
        <v>50788</v>
      </c>
      <c r="L19766" s="5">
        <v>1</v>
      </c>
      <c r="M19766" s="5">
        <v>210</v>
      </c>
      <c r="N19766" s="5">
        <v>224</v>
      </c>
      <c r="O19766" s="5" t="s">
        <v>17</v>
      </c>
      <c r="P19766" s="15" t="s">
        <v>418061</v>
      </c>
    </row>
    <row r="19767" spans="1:16">
      <c r="A19767" s="2" t="s">
        <v>50722</v>
      </c>
      <c r="B19767" s="2" t="s">
        <v>50789</v>
      </c>
      <c r="C19767" s="2" t="s">
        <v>50790</v>
      </c>
      <c r="D19767" s="5" t="s">
        <v>22</v>
      </c>
      <c r="E19767" s="5">
        <v>27.29</v>
      </c>
      <c r="F19767" s="5">
        <v>739.43399999999997</v>
      </c>
      <c r="G19767" s="5">
        <v>-10.6</v>
      </c>
      <c r="H19767" s="5">
        <v>370.72039999999998</v>
      </c>
      <c r="I19767" s="5">
        <v>2</v>
      </c>
      <c r="J19767" s="5">
        <v>175.73</v>
      </c>
      <c r="K19767" s="5" t="s">
        <v>50791</v>
      </c>
      <c r="L19767" s="5">
        <v>3</v>
      </c>
      <c r="M19767" s="5">
        <v>193</v>
      </c>
      <c r="N19767" s="5">
        <v>199</v>
      </c>
      <c r="O19767" s="5" t="s">
        <v>22</v>
      </c>
      <c r="P19767" s="15" t="s">
        <v>418061</v>
      </c>
    </row>
    <row r="19768" spans="1:16">
      <c r="A19768" s="2" t="s">
        <v>50722</v>
      </c>
      <c r="B19768" s="2" t="s">
        <v>50792</v>
      </c>
      <c r="C19768" s="2" t="s">
        <v>50793</v>
      </c>
      <c r="D19768" s="5" t="s">
        <v>22</v>
      </c>
      <c r="E19768" s="5">
        <v>26.3</v>
      </c>
      <c r="F19768" s="5">
        <v>845.43949999999995</v>
      </c>
      <c r="G19768" s="5">
        <v>-8.8000000000000007</v>
      </c>
      <c r="H19768" s="5">
        <v>423.72329999999999</v>
      </c>
      <c r="I19768" s="5">
        <v>2</v>
      </c>
      <c r="J19768" s="5">
        <v>105.8</v>
      </c>
      <c r="K19768" s="5" t="s">
        <v>50794</v>
      </c>
      <c r="L19768" s="5">
        <v>2</v>
      </c>
      <c r="M19768" s="5">
        <v>65</v>
      </c>
      <c r="N19768" s="5">
        <v>71</v>
      </c>
      <c r="O19768" s="5" t="s">
        <v>22</v>
      </c>
      <c r="P19768" s="15" t="s">
        <v>418061</v>
      </c>
    </row>
    <row r="19769" spans="1:16">
      <c r="A19769" s="2" t="s">
        <v>65219</v>
      </c>
      <c r="B19769" s="2" t="s">
        <v>65220</v>
      </c>
      <c r="C19769" s="2" t="s">
        <v>65221</v>
      </c>
      <c r="D19769" s="5" t="s">
        <v>22</v>
      </c>
      <c r="E19769" s="5">
        <v>78.98</v>
      </c>
      <c r="F19769" s="5">
        <v>2620.4223999999999</v>
      </c>
      <c r="G19769" s="5">
        <v>-5.4</v>
      </c>
      <c r="H19769" s="5">
        <v>656.10929999999996</v>
      </c>
      <c r="I19769" s="5">
        <v>4</v>
      </c>
      <c r="J19769" s="5">
        <v>735.43</v>
      </c>
      <c r="K19769" s="5" t="s">
        <v>65222</v>
      </c>
      <c r="L19769" s="5">
        <v>5</v>
      </c>
      <c r="M19769" s="5">
        <v>267</v>
      </c>
      <c r="N19769" s="5">
        <v>291</v>
      </c>
      <c r="O19769" s="5" t="s">
        <v>22</v>
      </c>
      <c r="P19769" s="15" t="s">
        <v>418061</v>
      </c>
    </row>
    <row r="19770" spans="1:16">
      <c r="A19770" s="2" t="s">
        <v>65219</v>
      </c>
      <c r="B19770" s="2" t="s">
        <v>65223</v>
      </c>
      <c r="C19770" s="2" t="s">
        <v>65224</v>
      </c>
      <c r="D19770" s="5" t="s">
        <v>22</v>
      </c>
      <c r="E19770" s="5">
        <v>66.5</v>
      </c>
      <c r="F19770" s="5">
        <v>1194.6033</v>
      </c>
      <c r="G19770" s="5">
        <v>-6.3</v>
      </c>
      <c r="H19770" s="5">
        <v>598.30520000000001</v>
      </c>
      <c r="I19770" s="5">
        <v>2</v>
      </c>
      <c r="J19770" s="5">
        <v>552.78</v>
      </c>
      <c r="K19770" s="5" t="s">
        <v>65225</v>
      </c>
      <c r="L19770" s="5">
        <v>2</v>
      </c>
      <c r="M19770" s="5">
        <v>358</v>
      </c>
      <c r="N19770" s="5">
        <v>368</v>
      </c>
      <c r="O19770" s="5" t="s">
        <v>22</v>
      </c>
      <c r="P19770" s="15" t="s">
        <v>418061</v>
      </c>
    </row>
    <row r="19771" spans="1:16">
      <c r="A19771" s="2" t="s">
        <v>65219</v>
      </c>
      <c r="B19771" s="2" t="s">
        <v>65226</v>
      </c>
      <c r="C19771" s="2" t="s">
        <v>65227</v>
      </c>
      <c r="D19771" s="5" t="s">
        <v>22</v>
      </c>
      <c r="E19771" s="5">
        <v>63.63</v>
      </c>
      <c r="F19771" s="5">
        <v>1781.8981000000001</v>
      </c>
      <c r="G19771" s="5">
        <v>-9.5</v>
      </c>
      <c r="H19771" s="5">
        <v>594.96770000000004</v>
      </c>
      <c r="I19771" s="5">
        <v>3</v>
      </c>
      <c r="J19771" s="5">
        <v>503.11</v>
      </c>
      <c r="K19771" s="5" t="s">
        <v>65228</v>
      </c>
      <c r="L19771" s="5">
        <v>5</v>
      </c>
      <c r="M19771" s="5">
        <v>435</v>
      </c>
      <c r="N19771" s="5">
        <v>449</v>
      </c>
      <c r="O19771" s="5" t="s">
        <v>22</v>
      </c>
      <c r="P19771" s="15" t="s">
        <v>418061</v>
      </c>
    </row>
    <row r="19772" spans="1:16">
      <c r="A19772" s="2" t="s">
        <v>65219</v>
      </c>
      <c r="B19772" s="2" t="s">
        <v>65229</v>
      </c>
      <c r="C19772" s="2" t="s">
        <v>65230</v>
      </c>
      <c r="D19772" s="5" t="s">
        <v>22</v>
      </c>
      <c r="E19772" s="5">
        <v>59.09</v>
      </c>
      <c r="F19772" s="5">
        <v>1227.6498999999999</v>
      </c>
      <c r="G19772" s="5">
        <v>-7.9</v>
      </c>
      <c r="H19772" s="5">
        <v>614.82740000000001</v>
      </c>
      <c r="I19772" s="5">
        <v>2</v>
      </c>
      <c r="J19772" s="5">
        <v>531.4</v>
      </c>
      <c r="K19772" s="5" t="s">
        <v>65231</v>
      </c>
      <c r="L19772" s="5">
        <v>5</v>
      </c>
      <c r="M19772" s="5">
        <v>594</v>
      </c>
      <c r="N19772" s="5">
        <v>603</v>
      </c>
      <c r="O19772" s="5" t="s">
        <v>22</v>
      </c>
      <c r="P19772" s="15" t="s">
        <v>418061</v>
      </c>
    </row>
    <row r="19773" spans="1:16">
      <c r="A19773" s="2" t="s">
        <v>65219</v>
      </c>
      <c r="B19773" s="2" t="s">
        <v>65232</v>
      </c>
      <c r="C19773" s="2" t="s">
        <v>65233</v>
      </c>
      <c r="D19773" s="5" t="s">
        <v>22</v>
      </c>
      <c r="E19773" s="5">
        <v>58.84</v>
      </c>
      <c r="F19773" s="5">
        <v>1346.7598</v>
      </c>
      <c r="G19773" s="5">
        <v>-8.1999999999999993</v>
      </c>
      <c r="H19773" s="5">
        <v>674.38170000000002</v>
      </c>
      <c r="I19773" s="5">
        <v>2</v>
      </c>
      <c r="J19773" s="5">
        <v>699.87</v>
      </c>
      <c r="K19773" s="5" t="s">
        <v>65234</v>
      </c>
      <c r="L19773" s="5">
        <v>10</v>
      </c>
      <c r="M19773" s="5">
        <v>133</v>
      </c>
      <c r="N19773" s="5">
        <v>144</v>
      </c>
      <c r="O19773" s="5" t="s">
        <v>22</v>
      </c>
      <c r="P19773" s="15" t="s">
        <v>418061</v>
      </c>
    </row>
    <row r="19774" spans="1:16">
      <c r="A19774" s="2" t="s">
        <v>65219</v>
      </c>
      <c r="B19774" s="2" t="s">
        <v>65235</v>
      </c>
      <c r="C19774" s="2" t="s">
        <v>65236</v>
      </c>
      <c r="D19774" s="5" t="s">
        <v>22</v>
      </c>
      <c r="E19774" s="5">
        <v>55.58</v>
      </c>
      <c r="F19774" s="5">
        <v>1437.7616</v>
      </c>
      <c r="G19774" s="5">
        <v>-5.0999999999999996</v>
      </c>
      <c r="H19774" s="5">
        <v>480.25869999999998</v>
      </c>
      <c r="I19774" s="5">
        <v>3</v>
      </c>
      <c r="J19774" s="5">
        <v>494.54</v>
      </c>
      <c r="K19774" s="5" t="s">
        <v>65237</v>
      </c>
      <c r="L19774" s="5">
        <v>5</v>
      </c>
      <c r="M19774" s="5">
        <v>108</v>
      </c>
      <c r="N19774" s="5">
        <v>119</v>
      </c>
      <c r="O19774" s="5" t="s">
        <v>22</v>
      </c>
      <c r="P19774" s="15" t="s">
        <v>418061</v>
      </c>
    </row>
    <row r="19775" spans="1:16">
      <c r="A19775" s="2" t="s">
        <v>65219</v>
      </c>
      <c r="B19775" s="2" t="s">
        <v>65238</v>
      </c>
      <c r="C19775" s="2" t="s">
        <v>65239</v>
      </c>
      <c r="D19775" s="5" t="s">
        <v>22</v>
      </c>
      <c r="E19775" s="5">
        <v>47.37</v>
      </c>
      <c r="F19775" s="5">
        <v>1715.7825</v>
      </c>
      <c r="G19775" s="5">
        <v>6.2</v>
      </c>
      <c r="H19775" s="5">
        <v>858.90380000000005</v>
      </c>
      <c r="I19775" s="5">
        <v>2</v>
      </c>
      <c r="J19775" s="5">
        <v>347.28</v>
      </c>
      <c r="K19775" s="5" t="s">
        <v>65240</v>
      </c>
      <c r="L19775" s="5">
        <v>7</v>
      </c>
      <c r="M19775" s="5">
        <v>232</v>
      </c>
      <c r="N19775" s="5">
        <v>246</v>
      </c>
      <c r="O19775" s="5" t="s">
        <v>17</v>
      </c>
      <c r="P19775" s="15" t="s">
        <v>418061</v>
      </c>
    </row>
    <row r="19776" spans="1:16">
      <c r="A19776" s="2" t="s">
        <v>65219</v>
      </c>
      <c r="B19776" s="2" t="s">
        <v>65241</v>
      </c>
      <c r="C19776" s="2" t="s">
        <v>65242</v>
      </c>
      <c r="D19776" s="5" t="s">
        <v>22</v>
      </c>
      <c r="E19776" s="5">
        <v>40.28</v>
      </c>
      <c r="F19776" s="5">
        <v>976.57060000000001</v>
      </c>
      <c r="G19776" s="5">
        <v>-12.7</v>
      </c>
      <c r="H19776" s="5">
        <v>489.28640000000001</v>
      </c>
      <c r="I19776" s="5">
        <v>2</v>
      </c>
      <c r="J19776" s="5">
        <v>337.76</v>
      </c>
      <c r="K19776" s="5" t="s">
        <v>65243</v>
      </c>
      <c r="L19776" s="5">
        <v>14</v>
      </c>
      <c r="M19776" s="5">
        <v>59</v>
      </c>
      <c r="N19776" s="5">
        <v>67</v>
      </c>
      <c r="O19776" s="5" t="s">
        <v>22</v>
      </c>
      <c r="P19776" s="15" t="s">
        <v>418061</v>
      </c>
    </row>
    <row r="19777" spans="1:16">
      <c r="A19777" s="2" t="s">
        <v>65219</v>
      </c>
      <c r="B19777" s="2" t="s">
        <v>65244</v>
      </c>
      <c r="C19777" s="2" t="s">
        <v>65245</v>
      </c>
      <c r="D19777" s="5" t="s">
        <v>22</v>
      </c>
      <c r="E19777" s="5">
        <v>38.79</v>
      </c>
      <c r="F19777" s="5">
        <v>1230.6356000000001</v>
      </c>
      <c r="G19777" s="5">
        <v>-4.5</v>
      </c>
      <c r="H19777" s="5">
        <v>616.32230000000004</v>
      </c>
      <c r="I19777" s="5">
        <v>2</v>
      </c>
      <c r="J19777" s="5">
        <v>240.88</v>
      </c>
      <c r="K19777" s="5" t="s">
        <v>65246</v>
      </c>
      <c r="L19777" s="5">
        <v>13</v>
      </c>
      <c r="M19777" s="5">
        <v>487</v>
      </c>
      <c r="N19777" s="5">
        <v>496</v>
      </c>
      <c r="O19777" s="5" t="s">
        <v>22</v>
      </c>
      <c r="P19777" s="15" t="s">
        <v>418061</v>
      </c>
    </row>
    <row r="19778" spans="1:16">
      <c r="A19778" s="2" t="s">
        <v>65219</v>
      </c>
      <c r="B19778" s="2" t="s">
        <v>65247</v>
      </c>
      <c r="C19778" s="2" t="s">
        <v>65248</v>
      </c>
      <c r="D19778" s="5" t="s">
        <v>22</v>
      </c>
      <c r="E19778" s="5">
        <v>35.94</v>
      </c>
      <c r="F19778" s="5">
        <v>1676.9937</v>
      </c>
      <c r="G19778" s="5">
        <v>2.2999999999999998</v>
      </c>
      <c r="H19778" s="5">
        <v>560.00649999999996</v>
      </c>
      <c r="I19778" s="5">
        <v>3</v>
      </c>
      <c r="J19778" s="5">
        <v>309.18</v>
      </c>
      <c r="K19778" s="5" t="s">
        <v>65249</v>
      </c>
      <c r="L19778" s="5">
        <v>3</v>
      </c>
      <c r="M19778" s="5">
        <v>292</v>
      </c>
      <c r="N19778" s="5">
        <v>306</v>
      </c>
      <c r="O19778" s="5" t="s">
        <v>22</v>
      </c>
      <c r="P19778" s="15" t="s">
        <v>418061</v>
      </c>
    </row>
    <row r="19779" spans="1:16">
      <c r="A19779" s="2" t="s">
        <v>65219</v>
      </c>
      <c r="B19779" s="2" t="s">
        <v>65250</v>
      </c>
      <c r="C19779" s="2" t="s">
        <v>65251</v>
      </c>
      <c r="D19779" s="5" t="s">
        <v>22</v>
      </c>
      <c r="E19779" s="5">
        <v>31.04</v>
      </c>
      <c r="F19779" s="5">
        <v>1018.5236</v>
      </c>
      <c r="G19779" s="5">
        <v>-13.7</v>
      </c>
      <c r="H19779" s="5">
        <v>510.26209999999998</v>
      </c>
      <c r="I19779" s="5">
        <v>2</v>
      </c>
      <c r="J19779" s="5">
        <v>420.76</v>
      </c>
      <c r="K19779" s="5" t="s">
        <v>65252</v>
      </c>
      <c r="L19779" s="5">
        <v>7</v>
      </c>
      <c r="M19779" s="5">
        <v>125</v>
      </c>
      <c r="N19779" s="5">
        <v>132</v>
      </c>
      <c r="O19779" s="5" t="s">
        <v>22</v>
      </c>
      <c r="P19779" s="15" t="s">
        <v>418061</v>
      </c>
    </row>
    <row r="19780" spans="1:16">
      <c r="A19780" s="2" t="s">
        <v>65219</v>
      </c>
      <c r="B19780" s="2" t="s">
        <v>65253</v>
      </c>
      <c r="C19780" s="2" t="s">
        <v>65254</v>
      </c>
      <c r="D19780" s="5" t="s">
        <v>22</v>
      </c>
      <c r="E19780" s="5">
        <v>29.17</v>
      </c>
      <c r="F19780" s="5">
        <v>1002.5386</v>
      </c>
      <c r="G19780" s="5">
        <v>-4</v>
      </c>
      <c r="H19780" s="5">
        <v>502.27460000000002</v>
      </c>
      <c r="I19780" s="5">
        <v>2</v>
      </c>
      <c r="J19780" s="5">
        <v>455.35</v>
      </c>
      <c r="K19780" s="5" t="s">
        <v>65255</v>
      </c>
      <c r="L19780" s="5">
        <v>2</v>
      </c>
      <c r="M19780" s="5">
        <v>616</v>
      </c>
      <c r="N19780" s="5">
        <v>623</v>
      </c>
      <c r="O19780" s="5" t="s">
        <v>22</v>
      </c>
      <c r="P19780" s="15" t="s">
        <v>418061</v>
      </c>
    </row>
    <row r="19781" spans="1:16">
      <c r="A19781" s="2" t="s">
        <v>65219</v>
      </c>
      <c r="B19781" s="2" t="s">
        <v>65256</v>
      </c>
      <c r="C19781" s="2" t="s">
        <v>65257</v>
      </c>
      <c r="D19781" s="5" t="s">
        <v>22</v>
      </c>
      <c r="E19781" s="5">
        <v>27.39</v>
      </c>
      <c r="F19781" s="5">
        <v>1514.6864</v>
      </c>
      <c r="G19781" s="5">
        <v>7.7</v>
      </c>
      <c r="H19781" s="5">
        <v>758.35630000000003</v>
      </c>
      <c r="I19781" s="5">
        <v>2</v>
      </c>
      <c r="J19781" s="5">
        <v>502.9</v>
      </c>
      <c r="K19781" s="5" t="s">
        <v>65258</v>
      </c>
      <c r="L19781" s="5">
        <v>1</v>
      </c>
      <c r="M19781" s="5">
        <v>47</v>
      </c>
      <c r="N19781" s="5">
        <v>58</v>
      </c>
      <c r="O19781" s="5" t="s">
        <v>17</v>
      </c>
      <c r="P19781" s="15" t="s">
        <v>418061</v>
      </c>
    </row>
    <row r="19782" spans="1:16">
      <c r="A19782" s="2" t="s">
        <v>65219</v>
      </c>
      <c r="B19782" s="2" t="s">
        <v>65259</v>
      </c>
      <c r="C19782" s="2" t="s">
        <v>65260</v>
      </c>
      <c r="D19782" s="5" t="s">
        <v>22</v>
      </c>
      <c r="E19782" s="5">
        <v>24.08</v>
      </c>
      <c r="F19782" s="5">
        <v>2853.4047999999998</v>
      </c>
      <c r="G19782" s="5">
        <v>-6.6</v>
      </c>
      <c r="H19782" s="5">
        <v>714.35379999999998</v>
      </c>
      <c r="I19782" s="5">
        <v>4</v>
      </c>
      <c r="J19782" s="5">
        <v>735</v>
      </c>
      <c r="K19782" s="5" t="s">
        <v>65261</v>
      </c>
      <c r="L19782" s="5">
        <v>2</v>
      </c>
      <c r="M19782" s="5">
        <v>499</v>
      </c>
      <c r="N19782" s="5">
        <v>522</v>
      </c>
      <c r="O19782" s="5" t="s">
        <v>22</v>
      </c>
      <c r="P19782" s="15" t="s">
        <v>418061</v>
      </c>
    </row>
    <row r="19783" spans="1:16">
      <c r="A19783" s="2" t="s">
        <v>65219</v>
      </c>
      <c r="B19783" s="2" t="s">
        <v>65262</v>
      </c>
      <c r="C19783" s="2" t="s">
        <v>65263</v>
      </c>
      <c r="D19783" s="5" t="s">
        <v>22</v>
      </c>
      <c r="E19783" s="5">
        <v>22.97</v>
      </c>
      <c r="F19783" s="5">
        <v>856.4443</v>
      </c>
      <c r="G19783" s="5">
        <v>2</v>
      </c>
      <c r="H19783" s="5">
        <v>429.2303</v>
      </c>
      <c r="I19783" s="5">
        <v>2</v>
      </c>
      <c r="J19783" s="5">
        <v>141.22999999999999</v>
      </c>
      <c r="K19783" s="5" t="s">
        <v>65264</v>
      </c>
      <c r="L19783" s="5">
        <v>27</v>
      </c>
      <c r="M19783" s="5">
        <v>624</v>
      </c>
      <c r="N19783" s="5">
        <v>630</v>
      </c>
      <c r="O19783" s="5" t="s">
        <v>22</v>
      </c>
      <c r="P19783" s="15" t="s">
        <v>418061</v>
      </c>
    </row>
    <row r="19784" spans="1:16">
      <c r="A19784" s="2" t="s">
        <v>65219</v>
      </c>
      <c r="B19784" s="2" t="s">
        <v>65265</v>
      </c>
      <c r="C19784" s="2" t="s">
        <v>65266</v>
      </c>
      <c r="D19784" s="5" t="s">
        <v>17</v>
      </c>
      <c r="E19784" s="5">
        <v>18.059999999999999</v>
      </c>
      <c r="F19784" s="5">
        <v>762.46389999999997</v>
      </c>
      <c r="G19784" s="5">
        <v>-15.5</v>
      </c>
      <c r="H19784" s="5">
        <v>382.23329999999999</v>
      </c>
      <c r="I19784" s="5">
        <v>2</v>
      </c>
      <c r="J19784" s="5">
        <v>235.63</v>
      </c>
      <c r="K19784" s="5" t="s">
        <v>65267</v>
      </c>
      <c r="L19784" s="5">
        <v>5</v>
      </c>
      <c r="M19784" s="5">
        <v>369</v>
      </c>
      <c r="N19784" s="5">
        <v>374</v>
      </c>
      <c r="O19784" s="5" t="s">
        <v>22</v>
      </c>
      <c r="P19784" s="15" t="s">
        <v>418061</v>
      </c>
    </row>
    <row r="19785" spans="1:16">
      <c r="A19785" s="2" t="s">
        <v>85962</v>
      </c>
      <c r="B19785" s="2" t="s">
        <v>85963</v>
      </c>
      <c r="C19785" s="2" t="s">
        <v>85964</v>
      </c>
      <c r="D19785" s="5" t="s">
        <v>22</v>
      </c>
      <c r="E19785" s="5">
        <v>72.790000000000006</v>
      </c>
      <c r="F19785" s="5">
        <v>1669.925</v>
      </c>
      <c r="G19785" s="5">
        <v>-8.6999999999999993</v>
      </c>
      <c r="H19785" s="5">
        <v>557.64409999999998</v>
      </c>
      <c r="I19785" s="5">
        <v>3</v>
      </c>
      <c r="J19785" s="5">
        <v>672.96</v>
      </c>
      <c r="K19785" s="5" t="s">
        <v>85965</v>
      </c>
      <c r="L19785" s="5">
        <v>3</v>
      </c>
      <c r="M19785" s="5">
        <v>174</v>
      </c>
      <c r="N19785" s="5">
        <v>189</v>
      </c>
      <c r="O19785" s="5" t="s">
        <v>22</v>
      </c>
      <c r="P19785" s="15" t="s">
        <v>418061</v>
      </c>
    </row>
    <row r="19786" spans="1:16">
      <c r="A19786" s="2" t="s">
        <v>85962</v>
      </c>
      <c r="B19786" s="2" t="s">
        <v>85966</v>
      </c>
      <c r="C19786" s="2" t="s">
        <v>85967</v>
      </c>
      <c r="D19786" s="5" t="s">
        <v>22</v>
      </c>
      <c r="E19786" s="5">
        <v>56.64</v>
      </c>
      <c r="F19786" s="5">
        <v>1266.6278</v>
      </c>
      <c r="G19786" s="5">
        <v>-6.2</v>
      </c>
      <c r="H19786" s="5">
        <v>634.31730000000005</v>
      </c>
      <c r="I19786" s="5">
        <v>2</v>
      </c>
      <c r="J19786" s="5">
        <v>343.84</v>
      </c>
      <c r="K19786" s="5" t="s">
        <v>85968</v>
      </c>
      <c r="L19786" s="5">
        <v>6</v>
      </c>
      <c r="M19786" s="5">
        <v>430</v>
      </c>
      <c r="N19786" s="5">
        <v>440</v>
      </c>
      <c r="O19786" s="5" t="s">
        <v>22</v>
      </c>
      <c r="P19786" s="15" t="s">
        <v>418061</v>
      </c>
    </row>
    <row r="19787" spans="1:16">
      <c r="A19787" s="2" t="s">
        <v>85962</v>
      </c>
      <c r="B19787" s="2" t="s">
        <v>67412</v>
      </c>
      <c r="C19787" s="2" t="s">
        <v>67413</v>
      </c>
      <c r="D19787" s="5" t="s">
        <v>22</v>
      </c>
      <c r="E19787" s="5">
        <v>54.05</v>
      </c>
      <c r="F19787" s="5">
        <v>1879.9413999999999</v>
      </c>
      <c r="G19787" s="5">
        <v>-3.8</v>
      </c>
      <c r="H19787" s="5">
        <v>940.97439999999995</v>
      </c>
      <c r="I19787" s="5">
        <v>2</v>
      </c>
      <c r="J19787" s="5">
        <v>550.62</v>
      </c>
      <c r="K19787" s="5" t="s">
        <v>67414</v>
      </c>
      <c r="L19787" s="5">
        <v>12</v>
      </c>
      <c r="M19787" s="5">
        <v>780</v>
      </c>
      <c r="N19787" s="5">
        <v>796</v>
      </c>
      <c r="O19787" s="5" t="s">
        <v>22</v>
      </c>
      <c r="P19787" s="15" t="s">
        <v>418061</v>
      </c>
    </row>
    <row r="19788" spans="1:16">
      <c r="A19788" s="2" t="s">
        <v>85962</v>
      </c>
      <c r="B19788" s="2" t="s">
        <v>67424</v>
      </c>
      <c r="C19788" s="2" t="s">
        <v>67425</v>
      </c>
      <c r="D19788" s="5" t="s">
        <v>22</v>
      </c>
      <c r="E19788" s="5">
        <v>36.61</v>
      </c>
      <c r="F19788" s="5">
        <v>1190.5714</v>
      </c>
      <c r="G19788" s="5">
        <v>-3.4</v>
      </c>
      <c r="H19788" s="5">
        <v>596.29100000000005</v>
      </c>
      <c r="I19788" s="5">
        <v>2</v>
      </c>
      <c r="J19788" s="5">
        <v>201.05</v>
      </c>
      <c r="K19788" s="5" t="s">
        <v>67426</v>
      </c>
      <c r="L19788" s="5">
        <v>2</v>
      </c>
      <c r="M19788" s="5">
        <v>662</v>
      </c>
      <c r="N19788" s="5">
        <v>672</v>
      </c>
      <c r="O19788" s="5" t="s">
        <v>22</v>
      </c>
      <c r="P19788" s="15" t="s">
        <v>418061</v>
      </c>
    </row>
    <row r="19789" spans="1:16">
      <c r="A19789" s="2" t="s">
        <v>85962</v>
      </c>
      <c r="B19789" s="2" t="s">
        <v>85969</v>
      </c>
      <c r="C19789" s="2" t="s">
        <v>85970</v>
      </c>
      <c r="D19789" s="5" t="s">
        <v>22</v>
      </c>
      <c r="E19789" s="5">
        <v>28.56</v>
      </c>
      <c r="F19789" s="5">
        <v>928.53409999999997</v>
      </c>
      <c r="G19789" s="5">
        <v>-5</v>
      </c>
      <c r="H19789" s="5">
        <v>465.27199999999999</v>
      </c>
      <c r="I19789" s="5">
        <v>2</v>
      </c>
      <c r="J19789" s="5">
        <v>301.77999999999997</v>
      </c>
      <c r="K19789" s="5" t="s">
        <v>85971</v>
      </c>
      <c r="L19789" s="5">
        <v>1</v>
      </c>
      <c r="M19789" s="5">
        <v>547</v>
      </c>
      <c r="N19789" s="5">
        <v>555</v>
      </c>
      <c r="O19789" s="5" t="s">
        <v>22</v>
      </c>
      <c r="P19789" s="15" t="s">
        <v>418061</v>
      </c>
    </row>
    <row r="19790" spans="1:16">
      <c r="A19790" s="2" t="s">
        <v>85962</v>
      </c>
      <c r="B19790" s="2" t="s">
        <v>67448</v>
      </c>
      <c r="C19790" s="2" t="s">
        <v>67449</v>
      </c>
      <c r="D19790" s="5" t="s">
        <v>22</v>
      </c>
      <c r="E19790" s="5">
        <v>23.74</v>
      </c>
      <c r="F19790" s="5">
        <v>862.45090000000005</v>
      </c>
      <c r="G19790" s="5">
        <v>-9.8000000000000007</v>
      </c>
      <c r="H19790" s="5">
        <v>432.2285</v>
      </c>
      <c r="I19790" s="5">
        <v>2</v>
      </c>
      <c r="J19790" s="5">
        <v>45.06</v>
      </c>
      <c r="K19790" s="5" t="s">
        <v>67450</v>
      </c>
      <c r="L19790" s="5">
        <v>3</v>
      </c>
      <c r="M19790" s="5">
        <v>422</v>
      </c>
      <c r="N19790" s="5">
        <v>429</v>
      </c>
      <c r="O19790" s="5" t="s">
        <v>22</v>
      </c>
      <c r="P19790" s="15" t="s">
        <v>418061</v>
      </c>
    </row>
    <row r="19791" spans="1:16">
      <c r="A19791" s="2" t="s">
        <v>85962</v>
      </c>
      <c r="B19791" s="2" t="s">
        <v>67451</v>
      </c>
      <c r="C19791" s="2" t="s">
        <v>67452</v>
      </c>
      <c r="D19791" s="5" t="s">
        <v>22</v>
      </c>
      <c r="E19791" s="5">
        <v>22.68</v>
      </c>
      <c r="F19791" s="5">
        <v>1649.8445999999999</v>
      </c>
      <c r="G19791" s="5">
        <v>-7.6</v>
      </c>
      <c r="H19791" s="5">
        <v>550.95129999999995</v>
      </c>
      <c r="I19791" s="5">
        <v>3</v>
      </c>
      <c r="J19791" s="5">
        <v>332.4</v>
      </c>
      <c r="K19791" s="5" t="s">
        <v>67453</v>
      </c>
      <c r="L19791" s="5">
        <v>1</v>
      </c>
      <c r="M19791" s="5">
        <v>763</v>
      </c>
      <c r="N19791" s="5">
        <v>779</v>
      </c>
      <c r="O19791" s="5" t="s">
        <v>22</v>
      </c>
      <c r="P19791" s="15" t="s">
        <v>418061</v>
      </c>
    </row>
    <row r="19792" spans="1:16">
      <c r="A19792" s="2" t="s">
        <v>85962</v>
      </c>
      <c r="B19792" s="2" t="s">
        <v>85972</v>
      </c>
      <c r="C19792" s="2" t="s">
        <v>85973</v>
      </c>
      <c r="D19792" s="5" t="s">
        <v>22</v>
      </c>
      <c r="E19792" s="5">
        <v>20.82</v>
      </c>
      <c r="F19792" s="5">
        <v>1314.6602</v>
      </c>
      <c r="G19792" s="5">
        <v>-3.1</v>
      </c>
      <c r="H19792" s="5">
        <v>658.33529999999996</v>
      </c>
      <c r="I19792" s="5">
        <v>2</v>
      </c>
      <c r="J19792" s="5">
        <v>324.51</v>
      </c>
      <c r="K19792" s="5" t="s">
        <v>85974</v>
      </c>
      <c r="L19792" s="5">
        <v>5</v>
      </c>
      <c r="M19792" s="5">
        <v>580</v>
      </c>
      <c r="N19792" s="5">
        <v>591</v>
      </c>
      <c r="O19792" s="5" t="s">
        <v>22</v>
      </c>
      <c r="P19792" s="15" t="s">
        <v>418061</v>
      </c>
    </row>
    <row r="19793" spans="1:16">
      <c r="A19793" s="2" t="s">
        <v>85962</v>
      </c>
      <c r="B19793" s="2" t="s">
        <v>85975</v>
      </c>
      <c r="C19793" s="2" t="s">
        <v>74248</v>
      </c>
      <c r="D19793" s="5" t="s">
        <v>17</v>
      </c>
      <c r="E19793" s="5">
        <v>17.47</v>
      </c>
      <c r="F19793" s="5">
        <v>646.34720000000004</v>
      </c>
      <c r="G19793" s="5">
        <v>-11.2</v>
      </c>
      <c r="H19793" s="5">
        <v>647.34730000000002</v>
      </c>
      <c r="I19793" s="5">
        <v>1</v>
      </c>
      <c r="J19793" s="5">
        <v>243.15</v>
      </c>
      <c r="K19793" s="5" t="s">
        <v>70096</v>
      </c>
      <c r="L19793" s="5">
        <v>3</v>
      </c>
      <c r="M19793" s="5">
        <v>15</v>
      </c>
      <c r="N19793" s="5">
        <v>19</v>
      </c>
      <c r="O19793" s="5" t="s">
        <v>22</v>
      </c>
      <c r="P19793" s="15" t="s">
        <v>418061</v>
      </c>
    </row>
    <row r="19794" spans="1:16">
      <c r="A19794" s="2" t="s">
        <v>85962</v>
      </c>
      <c r="B19794" s="2" t="s">
        <v>85976</v>
      </c>
      <c r="C19794" s="2" t="s">
        <v>85977</v>
      </c>
      <c r="D19794" s="5" t="s">
        <v>22</v>
      </c>
      <c r="E19794" s="5">
        <v>16.8</v>
      </c>
      <c r="F19794" s="5">
        <v>663.30100000000004</v>
      </c>
      <c r="G19794" s="5">
        <v>-7.8</v>
      </c>
      <c r="H19794" s="5">
        <v>664.30309999999997</v>
      </c>
      <c r="I19794" s="5">
        <v>1</v>
      </c>
      <c r="J19794" s="5">
        <v>421.79</v>
      </c>
      <c r="K19794" s="5" t="s">
        <v>85978</v>
      </c>
      <c r="L19794" s="5">
        <v>1</v>
      </c>
      <c r="M19794" s="5">
        <v>575</v>
      </c>
      <c r="N19794" s="5">
        <v>579</v>
      </c>
      <c r="O19794" s="5" t="s">
        <v>22</v>
      </c>
      <c r="P19794" s="15" t="s">
        <v>418061</v>
      </c>
    </row>
    <row r="19795" spans="1:16">
      <c r="A19795" s="2" t="s">
        <v>93273</v>
      </c>
      <c r="B19795" s="2" t="s">
        <v>93274</v>
      </c>
      <c r="C19795" s="2" t="s">
        <v>93275</v>
      </c>
      <c r="D19795" s="5" t="s">
        <v>22</v>
      </c>
      <c r="E19795" s="5">
        <v>68.36</v>
      </c>
      <c r="F19795" s="5">
        <v>2140.0437000000002</v>
      </c>
      <c r="G19795" s="5">
        <v>-2.4</v>
      </c>
      <c r="H19795" s="5">
        <v>1071.0265999999999</v>
      </c>
      <c r="I19795" s="5">
        <v>2</v>
      </c>
      <c r="J19795" s="5">
        <v>609.04999999999995</v>
      </c>
      <c r="K19795" s="5" t="s">
        <v>93276</v>
      </c>
      <c r="L19795" s="5">
        <v>5</v>
      </c>
      <c r="M19795" s="5">
        <v>81</v>
      </c>
      <c r="N19795" s="5">
        <v>100</v>
      </c>
      <c r="O19795" s="5" t="s">
        <v>22</v>
      </c>
      <c r="P19795" s="15" t="s">
        <v>418061</v>
      </c>
    </row>
    <row r="19796" spans="1:16">
      <c r="A19796" s="2" t="s">
        <v>93273</v>
      </c>
      <c r="B19796" s="2" t="s">
        <v>93277</v>
      </c>
      <c r="C19796" s="2" t="s">
        <v>93278</v>
      </c>
      <c r="D19796" s="5" t="s">
        <v>22</v>
      </c>
      <c r="E19796" s="5">
        <v>60.66</v>
      </c>
      <c r="F19796" s="5">
        <v>1604.8158000000001</v>
      </c>
      <c r="G19796" s="5">
        <v>8.3000000000000007</v>
      </c>
      <c r="H19796" s="5">
        <v>803.42179999999996</v>
      </c>
      <c r="I19796" s="5">
        <v>2</v>
      </c>
      <c r="J19796" s="5">
        <v>403.77</v>
      </c>
      <c r="K19796" s="5" t="s">
        <v>93279</v>
      </c>
      <c r="L19796" s="5">
        <v>11</v>
      </c>
      <c r="M19796" s="5">
        <v>228</v>
      </c>
      <c r="N19796" s="5">
        <v>243</v>
      </c>
      <c r="O19796" s="5" t="s">
        <v>22</v>
      </c>
      <c r="P19796" s="15" t="s">
        <v>418061</v>
      </c>
    </row>
    <row r="19797" spans="1:16">
      <c r="A19797" s="2" t="s">
        <v>93273</v>
      </c>
      <c r="B19797" s="2" t="s">
        <v>93280</v>
      </c>
      <c r="C19797" s="2" t="s">
        <v>93281</v>
      </c>
      <c r="D19797" s="5" t="s">
        <v>22</v>
      </c>
      <c r="E19797" s="5">
        <v>39.75</v>
      </c>
      <c r="F19797" s="5">
        <v>1724.942</v>
      </c>
      <c r="G19797" s="5">
        <v>21</v>
      </c>
      <c r="H19797" s="5">
        <v>863.49639999999999</v>
      </c>
      <c r="I19797" s="5">
        <v>2</v>
      </c>
      <c r="J19797" s="5">
        <v>402.37</v>
      </c>
      <c r="K19797" s="5" t="s">
        <v>93282</v>
      </c>
      <c r="L19797" s="5">
        <v>3</v>
      </c>
      <c r="M19797" s="5">
        <v>160</v>
      </c>
      <c r="N19797" s="5">
        <v>175</v>
      </c>
      <c r="O19797" s="5" t="s">
        <v>22</v>
      </c>
      <c r="P19797" s="15" t="s">
        <v>418061</v>
      </c>
    </row>
    <row r="19798" spans="1:16">
      <c r="A19798" s="2" t="s">
        <v>93273</v>
      </c>
      <c r="B19798" s="2" t="s">
        <v>93283</v>
      </c>
      <c r="C19798" s="2" t="s">
        <v>93284</v>
      </c>
      <c r="D19798" s="5" t="s">
        <v>22</v>
      </c>
      <c r="E19798" s="5">
        <v>29.66</v>
      </c>
      <c r="F19798" s="5">
        <v>2196.1183999999998</v>
      </c>
      <c r="G19798" s="5">
        <v>-4.3</v>
      </c>
      <c r="H19798" s="5">
        <v>733.04359999999997</v>
      </c>
      <c r="I19798" s="5">
        <v>3</v>
      </c>
      <c r="J19798" s="5">
        <v>631.42999999999995</v>
      </c>
      <c r="K19798" s="5" t="s">
        <v>93285</v>
      </c>
      <c r="L19798" s="5">
        <v>1</v>
      </c>
      <c r="M19798" s="5">
        <v>176</v>
      </c>
      <c r="N19798" s="5">
        <v>194</v>
      </c>
      <c r="O19798" s="5" t="s">
        <v>17</v>
      </c>
      <c r="P19798" s="15" t="s">
        <v>418061</v>
      </c>
    </row>
    <row r="19799" spans="1:16">
      <c r="A19799" s="2" t="s">
        <v>93273</v>
      </c>
      <c r="B19799" s="2" t="s">
        <v>93286</v>
      </c>
      <c r="C19799" s="2" t="s">
        <v>93287</v>
      </c>
      <c r="D19799" s="5" t="s">
        <v>22</v>
      </c>
      <c r="E19799" s="5">
        <v>19.64</v>
      </c>
      <c r="F19799" s="5">
        <v>794.39620000000002</v>
      </c>
      <c r="G19799" s="5">
        <v>-2.6</v>
      </c>
      <c r="H19799" s="5">
        <v>398.20429999999999</v>
      </c>
      <c r="I19799" s="5">
        <v>2</v>
      </c>
      <c r="J19799" s="5">
        <v>297.7</v>
      </c>
      <c r="K19799" s="5" t="s">
        <v>93288</v>
      </c>
      <c r="L19799" s="5">
        <v>13</v>
      </c>
      <c r="M19799" s="5">
        <v>299</v>
      </c>
      <c r="N19799" s="5">
        <v>304</v>
      </c>
      <c r="O19799" s="5" t="s">
        <v>22</v>
      </c>
      <c r="P19799" s="15" t="s">
        <v>418061</v>
      </c>
    </row>
    <row r="19800" spans="1:16">
      <c r="A19800" s="2" t="s">
        <v>53436</v>
      </c>
      <c r="B19800" s="2" t="s">
        <v>53437</v>
      </c>
      <c r="C19800" s="2" t="s">
        <v>53438</v>
      </c>
      <c r="D19800" s="5" t="s">
        <v>22</v>
      </c>
      <c r="E19800" s="5">
        <v>85.05</v>
      </c>
      <c r="F19800" s="5">
        <v>1704.9007999999999</v>
      </c>
      <c r="G19800" s="5">
        <v>-11.9</v>
      </c>
      <c r="H19800" s="5">
        <v>569.30079999999998</v>
      </c>
      <c r="I19800" s="5">
        <v>3</v>
      </c>
      <c r="J19800" s="5">
        <v>626.80999999999995</v>
      </c>
      <c r="K19800" s="5" t="s">
        <v>53439</v>
      </c>
      <c r="L19800" s="5">
        <v>18</v>
      </c>
      <c r="M19800" s="5">
        <v>137</v>
      </c>
      <c r="N19800" s="5">
        <v>151</v>
      </c>
      <c r="O19800" s="5" t="s">
        <v>22</v>
      </c>
      <c r="P19800" s="15" t="s">
        <v>418061</v>
      </c>
    </row>
    <row r="19801" spans="1:16">
      <c r="A19801" s="2" t="s">
        <v>53436</v>
      </c>
      <c r="B19801" s="2" t="s">
        <v>53440</v>
      </c>
      <c r="C19801" s="2" t="s">
        <v>53441</v>
      </c>
      <c r="D19801" s="5" t="s">
        <v>22</v>
      </c>
      <c r="E19801" s="5">
        <v>80.209999999999994</v>
      </c>
      <c r="F19801" s="5">
        <v>1720.8956000000001</v>
      </c>
      <c r="G19801" s="5">
        <v>0.4</v>
      </c>
      <c r="H19801" s="5">
        <v>574.63940000000002</v>
      </c>
      <c r="I19801" s="5">
        <v>3</v>
      </c>
      <c r="J19801" s="5">
        <v>526.16999999999996</v>
      </c>
      <c r="K19801" s="5" t="s">
        <v>53442</v>
      </c>
      <c r="L19801" s="5">
        <v>22</v>
      </c>
      <c r="M19801" s="5">
        <v>137</v>
      </c>
      <c r="N19801" s="5">
        <v>151</v>
      </c>
      <c r="O19801" s="5" t="s">
        <v>17</v>
      </c>
      <c r="P19801" s="15" t="s">
        <v>418061</v>
      </c>
    </row>
    <row r="19802" spans="1:16">
      <c r="A19802" s="2" t="s">
        <v>53436</v>
      </c>
      <c r="B19802" s="2" t="s">
        <v>53443</v>
      </c>
      <c r="C19802" s="2" t="s">
        <v>53444</v>
      </c>
      <c r="D19802" s="5" t="s">
        <v>22</v>
      </c>
      <c r="E19802" s="5">
        <v>73.53</v>
      </c>
      <c r="F19802" s="5">
        <v>1505.6674</v>
      </c>
      <c r="G19802" s="5">
        <v>0.4</v>
      </c>
      <c r="H19802" s="5">
        <v>753.84119999999996</v>
      </c>
      <c r="I19802" s="5">
        <v>2</v>
      </c>
      <c r="J19802" s="5">
        <v>490.74</v>
      </c>
      <c r="K19802" s="5" t="s">
        <v>53445</v>
      </c>
      <c r="L19802" s="5">
        <v>16</v>
      </c>
      <c r="M19802" s="5">
        <v>84</v>
      </c>
      <c r="N19802" s="5">
        <v>96</v>
      </c>
      <c r="O19802" s="5" t="s">
        <v>22</v>
      </c>
      <c r="P19802" s="15" t="s">
        <v>418061</v>
      </c>
    </row>
    <row r="19803" spans="1:16">
      <c r="A19803" s="2" t="s">
        <v>53436</v>
      </c>
      <c r="B19803" s="2" t="s">
        <v>53446</v>
      </c>
      <c r="C19803" s="2" t="s">
        <v>53447</v>
      </c>
      <c r="D19803" s="5" t="s">
        <v>22</v>
      </c>
      <c r="E19803" s="5">
        <v>72.72</v>
      </c>
      <c r="F19803" s="5">
        <v>1987.8522</v>
      </c>
      <c r="G19803" s="5">
        <v>2.5</v>
      </c>
      <c r="H19803" s="5">
        <v>663.62630000000001</v>
      </c>
      <c r="I19803" s="5">
        <v>3</v>
      </c>
      <c r="J19803" s="5">
        <v>541.29999999999995</v>
      </c>
      <c r="K19803" s="5" t="s">
        <v>53448</v>
      </c>
      <c r="L19803" s="5">
        <v>9</v>
      </c>
      <c r="M19803" s="5">
        <v>67</v>
      </c>
      <c r="N19803" s="5">
        <v>83</v>
      </c>
      <c r="O19803" s="5" t="s">
        <v>17</v>
      </c>
      <c r="P19803" s="15" t="s">
        <v>418061</v>
      </c>
    </row>
    <row r="19804" spans="1:16">
      <c r="A19804" s="2" t="s">
        <v>53436</v>
      </c>
      <c r="B19804" s="2" t="s">
        <v>53449</v>
      </c>
      <c r="C19804" s="2" t="s">
        <v>53450</v>
      </c>
      <c r="D19804" s="5" t="s">
        <v>22</v>
      </c>
      <c r="E19804" s="5">
        <v>65.239999999999995</v>
      </c>
      <c r="F19804" s="5">
        <v>1469.6343999999999</v>
      </c>
      <c r="G19804" s="5">
        <v>1.6</v>
      </c>
      <c r="H19804" s="5">
        <v>735.82560000000001</v>
      </c>
      <c r="I19804" s="5">
        <v>2</v>
      </c>
      <c r="J19804" s="5">
        <v>333.27</v>
      </c>
      <c r="K19804" s="5" t="s">
        <v>53451</v>
      </c>
      <c r="L19804" s="5">
        <v>12</v>
      </c>
      <c r="M19804" s="5">
        <v>120</v>
      </c>
      <c r="N19804" s="5">
        <v>132</v>
      </c>
      <c r="O19804" s="5" t="s">
        <v>22</v>
      </c>
      <c r="P19804" s="15" t="s">
        <v>418061</v>
      </c>
    </row>
    <row r="19805" spans="1:16">
      <c r="A19805" s="2" t="s">
        <v>53436</v>
      </c>
      <c r="B19805" s="2" t="s">
        <v>53452</v>
      </c>
      <c r="C19805" s="2" t="s">
        <v>53453</v>
      </c>
      <c r="D19805" s="5" t="s">
        <v>22</v>
      </c>
      <c r="E19805" s="5">
        <v>64.34</v>
      </c>
      <c r="F19805" s="5">
        <v>1832.9519</v>
      </c>
      <c r="G19805" s="5">
        <v>-7.4</v>
      </c>
      <c r="H19805" s="5">
        <v>917.47640000000001</v>
      </c>
      <c r="I19805" s="5">
        <v>2</v>
      </c>
      <c r="J19805" s="5">
        <v>533.19000000000005</v>
      </c>
      <c r="K19805" s="5" t="s">
        <v>53454</v>
      </c>
      <c r="L19805" s="5">
        <v>6</v>
      </c>
      <c r="M19805" s="5">
        <v>97</v>
      </c>
      <c r="N19805" s="5">
        <v>113</v>
      </c>
      <c r="O19805" s="5" t="s">
        <v>22</v>
      </c>
      <c r="P19805" s="15" t="s">
        <v>418061</v>
      </c>
    </row>
    <row r="19806" spans="1:16">
      <c r="A19806" s="2" t="s">
        <v>53436</v>
      </c>
      <c r="B19806" s="2" t="s">
        <v>53455</v>
      </c>
      <c r="C19806" s="2" t="s">
        <v>53456</v>
      </c>
      <c r="D19806" s="5" t="s">
        <v>22</v>
      </c>
      <c r="E19806" s="5">
        <v>57.65</v>
      </c>
      <c r="F19806" s="5">
        <v>1332.7289000000001</v>
      </c>
      <c r="G19806" s="5">
        <v>0.1</v>
      </c>
      <c r="H19806" s="5">
        <v>667.37180000000001</v>
      </c>
      <c r="I19806" s="5">
        <v>2</v>
      </c>
      <c r="J19806" s="5">
        <v>570.80999999999995</v>
      </c>
      <c r="K19806" s="5" t="s">
        <v>53457</v>
      </c>
      <c r="L19806" s="5">
        <v>15</v>
      </c>
      <c r="M19806" s="5">
        <v>190</v>
      </c>
      <c r="N19806" s="5">
        <v>200</v>
      </c>
      <c r="O19806" s="5" t="s">
        <v>22</v>
      </c>
      <c r="P19806" s="15" t="s">
        <v>418061</v>
      </c>
    </row>
    <row r="19807" spans="1:16">
      <c r="A19807" s="2" t="s">
        <v>53436</v>
      </c>
      <c r="B19807" s="2" t="s">
        <v>53458</v>
      </c>
      <c r="C19807" s="2" t="s">
        <v>53459</v>
      </c>
      <c r="D19807" s="5" t="s">
        <v>22</v>
      </c>
      <c r="E19807" s="5">
        <v>57.5</v>
      </c>
      <c r="F19807" s="5">
        <v>1485.6293000000001</v>
      </c>
      <c r="G19807" s="5">
        <v>0.6</v>
      </c>
      <c r="H19807" s="5">
        <v>743.82240000000002</v>
      </c>
      <c r="I19807" s="5">
        <v>2</v>
      </c>
      <c r="J19807" s="5">
        <v>295.01</v>
      </c>
      <c r="K19807" s="5" t="s">
        <v>53460</v>
      </c>
      <c r="L19807" s="5">
        <v>8</v>
      </c>
      <c r="M19807" s="5">
        <v>120</v>
      </c>
      <c r="N19807" s="5">
        <v>132</v>
      </c>
      <c r="O19807" s="5" t="s">
        <v>17</v>
      </c>
      <c r="P19807" s="15" t="s">
        <v>418061</v>
      </c>
    </row>
    <row r="19808" spans="1:16">
      <c r="A19808" s="2" t="s">
        <v>53436</v>
      </c>
      <c r="B19808" s="2" t="s">
        <v>53461</v>
      </c>
      <c r="C19808" s="2" t="s">
        <v>53462</v>
      </c>
      <c r="D19808" s="5" t="s">
        <v>22</v>
      </c>
      <c r="E19808" s="5">
        <v>53.29</v>
      </c>
      <c r="F19808" s="5">
        <v>1206.6495</v>
      </c>
      <c r="G19808" s="5">
        <v>-9</v>
      </c>
      <c r="H19808" s="5">
        <v>403.22019999999998</v>
      </c>
      <c r="I19808" s="5">
        <v>3</v>
      </c>
      <c r="J19808" s="5">
        <v>346.65</v>
      </c>
      <c r="K19808" s="5" t="s">
        <v>53463</v>
      </c>
      <c r="L19808" s="5">
        <v>26</v>
      </c>
      <c r="M19808" s="5">
        <v>21</v>
      </c>
      <c r="N19808" s="5">
        <v>30</v>
      </c>
      <c r="O19808" s="5" t="s">
        <v>22</v>
      </c>
      <c r="P19808" s="15" t="s">
        <v>418061</v>
      </c>
    </row>
    <row r="19809" spans="1:16">
      <c r="A19809" s="2" t="s">
        <v>53436</v>
      </c>
      <c r="B19809" s="2" t="s">
        <v>53464</v>
      </c>
      <c r="C19809" s="2" t="s">
        <v>53465</v>
      </c>
      <c r="D19809" s="5" t="s">
        <v>22</v>
      </c>
      <c r="E19809" s="5">
        <v>49.65</v>
      </c>
      <c r="F19809" s="5">
        <v>1152.5120999999999</v>
      </c>
      <c r="G19809" s="5">
        <v>-1.2</v>
      </c>
      <c r="H19809" s="5">
        <v>577.26260000000002</v>
      </c>
      <c r="I19809" s="5">
        <v>2</v>
      </c>
      <c r="J19809" s="5">
        <v>302.91000000000003</v>
      </c>
      <c r="K19809" s="5" t="s">
        <v>53466</v>
      </c>
      <c r="L19809" s="5">
        <v>24</v>
      </c>
      <c r="M19809" s="5">
        <v>180</v>
      </c>
      <c r="N19809" s="5">
        <v>189</v>
      </c>
      <c r="O19809" s="5" t="s">
        <v>17</v>
      </c>
      <c r="P19809" s="15" t="s">
        <v>418061</v>
      </c>
    </row>
    <row r="19810" spans="1:16">
      <c r="A19810" s="2" t="s">
        <v>53436</v>
      </c>
      <c r="B19810" s="2" t="s">
        <v>53467</v>
      </c>
      <c r="C19810" s="2" t="s">
        <v>53468</v>
      </c>
      <c r="D19810" s="5" t="s">
        <v>22</v>
      </c>
      <c r="E19810" s="5">
        <v>48.94</v>
      </c>
      <c r="F19810" s="5">
        <v>1323.6669999999999</v>
      </c>
      <c r="G19810" s="5">
        <v>-7.3</v>
      </c>
      <c r="H19810" s="5">
        <v>662.83590000000004</v>
      </c>
      <c r="I19810" s="5">
        <v>2</v>
      </c>
      <c r="J19810" s="5">
        <v>182.81</v>
      </c>
      <c r="K19810" s="5" t="s">
        <v>53469</v>
      </c>
      <c r="L19810" s="5">
        <v>2</v>
      </c>
      <c r="M19810" s="5">
        <v>31</v>
      </c>
      <c r="N19810" s="5">
        <v>41</v>
      </c>
      <c r="O19810" s="5" t="s">
        <v>22</v>
      </c>
      <c r="P19810" s="15" t="s">
        <v>418061</v>
      </c>
    </row>
    <row r="19811" spans="1:16">
      <c r="A19811" s="2" t="s">
        <v>53436</v>
      </c>
      <c r="B19811" s="2" t="s">
        <v>53470</v>
      </c>
      <c r="C19811" s="2" t="s">
        <v>53471</v>
      </c>
      <c r="D19811" s="5" t="s">
        <v>22</v>
      </c>
      <c r="E19811" s="5">
        <v>47.14</v>
      </c>
      <c r="F19811" s="5">
        <v>1460.8239000000001</v>
      </c>
      <c r="G19811" s="5">
        <v>0.4</v>
      </c>
      <c r="H19811" s="5">
        <v>731.41949999999997</v>
      </c>
      <c r="I19811" s="5">
        <v>2</v>
      </c>
      <c r="J19811" s="5">
        <v>503.06</v>
      </c>
      <c r="K19811" s="5" t="s">
        <v>53472</v>
      </c>
      <c r="L19811" s="5">
        <v>25</v>
      </c>
      <c r="M19811" s="5">
        <v>190</v>
      </c>
      <c r="N19811" s="5">
        <v>201</v>
      </c>
      <c r="O19811" s="5" t="s">
        <v>22</v>
      </c>
      <c r="P19811" s="15" t="s">
        <v>418061</v>
      </c>
    </row>
    <row r="19812" spans="1:16">
      <c r="A19812" s="2" t="s">
        <v>53436</v>
      </c>
      <c r="B19812" s="2" t="s">
        <v>53473</v>
      </c>
      <c r="C19812" s="2" t="s">
        <v>53474</v>
      </c>
      <c r="D19812" s="5" t="s">
        <v>22</v>
      </c>
      <c r="E19812" s="5">
        <v>46.62</v>
      </c>
      <c r="F19812" s="5">
        <v>1195.5719999999999</v>
      </c>
      <c r="G19812" s="5">
        <v>-5.3</v>
      </c>
      <c r="H19812" s="5">
        <v>598.79010000000005</v>
      </c>
      <c r="I19812" s="5">
        <v>2</v>
      </c>
      <c r="J19812" s="5">
        <v>242.72</v>
      </c>
      <c r="K19812" s="5" t="s">
        <v>53475</v>
      </c>
      <c r="L19812" s="5">
        <v>9</v>
      </c>
      <c r="M19812" s="5">
        <v>32</v>
      </c>
      <c r="N19812" s="5">
        <v>41</v>
      </c>
      <c r="O19812" s="5" t="s">
        <v>22</v>
      </c>
      <c r="P19812" s="15" t="s">
        <v>418061</v>
      </c>
    </row>
    <row r="19813" spans="1:16">
      <c r="A19813" s="2" t="s">
        <v>53436</v>
      </c>
      <c r="B19813" s="2" t="s">
        <v>53476</v>
      </c>
      <c r="C19813" s="2" t="s">
        <v>53477</v>
      </c>
      <c r="D19813" s="5" t="s">
        <v>22</v>
      </c>
      <c r="E19813" s="5">
        <v>43.76</v>
      </c>
      <c r="F19813" s="5">
        <v>949.43269999999995</v>
      </c>
      <c r="G19813" s="5">
        <v>-6.3</v>
      </c>
      <c r="H19813" s="5">
        <v>475.72059999999999</v>
      </c>
      <c r="I19813" s="5">
        <v>2</v>
      </c>
      <c r="J19813" s="5">
        <v>182.84</v>
      </c>
      <c r="K19813" s="5" t="s">
        <v>53478</v>
      </c>
      <c r="L19813" s="5">
        <v>7</v>
      </c>
      <c r="M19813" s="5">
        <v>46</v>
      </c>
      <c r="N19813" s="5">
        <v>53</v>
      </c>
      <c r="O19813" s="5" t="s">
        <v>17</v>
      </c>
      <c r="P19813" s="15" t="s">
        <v>418061</v>
      </c>
    </row>
    <row r="19814" spans="1:16">
      <c r="A19814" s="2" t="s">
        <v>53436</v>
      </c>
      <c r="B19814" s="2" t="s">
        <v>53479</v>
      </c>
      <c r="C19814" s="2" t="s">
        <v>53480</v>
      </c>
      <c r="D19814" s="5" t="s">
        <v>17</v>
      </c>
      <c r="E19814" s="5">
        <v>37.5</v>
      </c>
      <c r="F19814" s="5">
        <v>878.43849999999998</v>
      </c>
      <c r="G19814" s="5">
        <v>-5.7</v>
      </c>
      <c r="H19814" s="5">
        <v>440.22399999999999</v>
      </c>
      <c r="I19814" s="5">
        <v>2</v>
      </c>
      <c r="J19814" s="5">
        <v>412.49</v>
      </c>
      <c r="K19814" s="5" t="s">
        <v>53481</v>
      </c>
      <c r="L19814" s="5">
        <v>8</v>
      </c>
      <c r="M19814" s="5">
        <v>24</v>
      </c>
      <c r="N19814" s="5">
        <v>30</v>
      </c>
      <c r="O19814" s="5" t="s">
        <v>22</v>
      </c>
      <c r="P19814" s="15" t="s">
        <v>418061</v>
      </c>
    </row>
    <row r="19815" spans="1:16">
      <c r="A19815" s="2" t="s">
        <v>53436</v>
      </c>
      <c r="B19815" s="2" t="s">
        <v>53482</v>
      </c>
      <c r="C19815" s="2" t="s">
        <v>53483</v>
      </c>
      <c r="D19815" s="5" t="s">
        <v>22</v>
      </c>
      <c r="E19815" s="5">
        <v>37.39</v>
      </c>
      <c r="F19815" s="5">
        <v>874.4144</v>
      </c>
      <c r="G19815" s="5">
        <v>-8.1</v>
      </c>
      <c r="H19815" s="5">
        <v>438.21089999999998</v>
      </c>
      <c r="I19815" s="5">
        <v>2</v>
      </c>
      <c r="J19815" s="5">
        <v>22.11</v>
      </c>
      <c r="K19815" s="5" t="s">
        <v>53484</v>
      </c>
      <c r="L19815" s="5">
        <v>3</v>
      </c>
      <c r="M19815" s="5">
        <v>152</v>
      </c>
      <c r="N19815" s="5">
        <v>159</v>
      </c>
      <c r="O19815" s="5" t="s">
        <v>22</v>
      </c>
      <c r="P19815" s="15" t="s">
        <v>418061</v>
      </c>
    </row>
    <row r="19816" spans="1:16">
      <c r="A19816" s="2" t="s">
        <v>53436</v>
      </c>
      <c r="B19816" s="2" t="s">
        <v>53485</v>
      </c>
      <c r="C19816" s="2" t="s">
        <v>53486</v>
      </c>
      <c r="D19816" s="5" t="s">
        <v>22</v>
      </c>
      <c r="E19816" s="5">
        <v>26.43</v>
      </c>
      <c r="F19816" s="5">
        <v>820.42319999999995</v>
      </c>
      <c r="G19816" s="5">
        <v>-4.2</v>
      </c>
      <c r="H19816" s="5">
        <v>411.21710000000002</v>
      </c>
      <c r="I19816" s="5">
        <v>2</v>
      </c>
      <c r="J19816" s="5">
        <v>430.11</v>
      </c>
      <c r="K19816" s="5" t="s">
        <v>53487</v>
      </c>
      <c r="L19816" s="5">
        <v>10</v>
      </c>
      <c r="M19816" s="5">
        <v>114</v>
      </c>
      <c r="N19816" s="5">
        <v>119</v>
      </c>
      <c r="O19816" s="5" t="s">
        <v>22</v>
      </c>
      <c r="P19816" s="15" t="s">
        <v>418061</v>
      </c>
    </row>
    <row r="19817" spans="1:16">
      <c r="A19817" s="2" t="s">
        <v>53436</v>
      </c>
      <c r="B19817" s="2" t="s">
        <v>53488</v>
      </c>
      <c r="C19817" s="2" t="s">
        <v>53489</v>
      </c>
      <c r="D19817" s="5" t="s">
        <v>17</v>
      </c>
      <c r="E19817" s="5">
        <v>24.98</v>
      </c>
      <c r="F19817" s="5">
        <v>602.36389999999994</v>
      </c>
      <c r="G19817" s="5">
        <v>-7.9</v>
      </c>
      <c r="H19817" s="5">
        <v>603.3664</v>
      </c>
      <c r="I19817" s="5">
        <v>1</v>
      </c>
      <c r="J19817" s="5">
        <v>153.72</v>
      </c>
      <c r="K19817" s="5" t="s">
        <v>48616</v>
      </c>
      <c r="L19817" s="5">
        <v>2</v>
      </c>
      <c r="M19817" s="5">
        <v>175</v>
      </c>
      <c r="N19817" s="5">
        <v>179</v>
      </c>
      <c r="O19817" s="5" t="s">
        <v>22</v>
      </c>
      <c r="P19817" s="15" t="s">
        <v>17</v>
      </c>
    </row>
    <row r="19818" spans="1:16">
      <c r="A19818" s="2" t="s">
        <v>53436</v>
      </c>
      <c r="B19818" s="2" t="s">
        <v>53490</v>
      </c>
      <c r="C19818" s="2" t="s">
        <v>53491</v>
      </c>
      <c r="D19818" s="5" t="s">
        <v>22</v>
      </c>
      <c r="E19818" s="5">
        <v>18.46</v>
      </c>
      <c r="F19818" s="5">
        <v>1204.6339</v>
      </c>
      <c r="G19818" s="5">
        <v>-10</v>
      </c>
      <c r="H19818" s="5">
        <v>603.31820000000005</v>
      </c>
      <c r="I19818" s="5">
        <v>2</v>
      </c>
      <c r="J19818" s="5">
        <v>662.47</v>
      </c>
      <c r="K19818" s="5" t="s">
        <v>53492</v>
      </c>
      <c r="L19818" s="5">
        <v>2</v>
      </c>
      <c r="M19818" s="5">
        <v>190</v>
      </c>
      <c r="N19818" s="5">
        <v>199</v>
      </c>
      <c r="O19818" s="5" t="s">
        <v>22</v>
      </c>
      <c r="P19818" s="15" t="s">
        <v>418061</v>
      </c>
    </row>
    <row r="19819" spans="1:16">
      <c r="A19819" s="2" t="s">
        <v>87840</v>
      </c>
      <c r="B19819" s="2" t="s">
        <v>87841</v>
      </c>
      <c r="C19819" s="2" t="s">
        <v>87842</v>
      </c>
      <c r="D19819" s="5" t="s">
        <v>22</v>
      </c>
      <c r="E19819" s="5">
        <v>55.5</v>
      </c>
      <c r="F19819" s="5">
        <v>2326.0083</v>
      </c>
      <c r="G19819" s="5">
        <v>4.8</v>
      </c>
      <c r="H19819" s="5">
        <v>776.34709999999995</v>
      </c>
      <c r="I19819" s="5">
        <v>3</v>
      </c>
      <c r="J19819" s="5">
        <v>399.78</v>
      </c>
      <c r="K19819" s="5" t="s">
        <v>87843</v>
      </c>
      <c r="L19819" s="5">
        <v>13</v>
      </c>
      <c r="M19819" s="5">
        <v>175</v>
      </c>
      <c r="N19819" s="5">
        <v>196</v>
      </c>
      <c r="O19819" s="5" t="s">
        <v>22</v>
      </c>
      <c r="P19819" s="15" t="s">
        <v>418061</v>
      </c>
    </row>
    <row r="19820" spans="1:16">
      <c r="A19820" s="2" t="s">
        <v>87840</v>
      </c>
      <c r="B19820" s="2" t="s">
        <v>87844</v>
      </c>
      <c r="C19820" s="2" t="s">
        <v>87845</v>
      </c>
      <c r="D19820" s="5" t="s">
        <v>22</v>
      </c>
      <c r="E19820" s="5">
        <v>55.46</v>
      </c>
      <c r="F19820" s="5">
        <v>1092.4570000000001</v>
      </c>
      <c r="G19820" s="5">
        <v>-6.4</v>
      </c>
      <c r="H19820" s="5">
        <v>547.23230000000001</v>
      </c>
      <c r="I19820" s="5">
        <v>2</v>
      </c>
      <c r="J19820" s="5">
        <v>52.26</v>
      </c>
      <c r="K19820" s="5" t="s">
        <v>87846</v>
      </c>
      <c r="L19820" s="5">
        <v>1</v>
      </c>
      <c r="M19820" s="5">
        <v>68</v>
      </c>
      <c r="N19820" s="5">
        <v>77</v>
      </c>
      <c r="O19820" s="5" t="s">
        <v>22</v>
      </c>
      <c r="P19820" s="15" t="s">
        <v>418061</v>
      </c>
    </row>
    <row r="19821" spans="1:16">
      <c r="A19821" s="2" t="s">
        <v>87840</v>
      </c>
      <c r="B19821" s="2" t="s">
        <v>87847</v>
      </c>
      <c r="C19821" s="2" t="s">
        <v>87848</v>
      </c>
      <c r="D19821" s="5" t="s">
        <v>22</v>
      </c>
      <c r="E19821" s="5">
        <v>54.63</v>
      </c>
      <c r="F19821" s="5">
        <v>2369.0756999999999</v>
      </c>
      <c r="G19821" s="5">
        <v>10.1</v>
      </c>
      <c r="H19821" s="5">
        <v>1185.5571</v>
      </c>
      <c r="I19821" s="5">
        <v>2</v>
      </c>
      <c r="J19821" s="5">
        <v>474.03</v>
      </c>
      <c r="K19821" s="5" t="s">
        <v>87849</v>
      </c>
      <c r="L19821" s="5">
        <v>12</v>
      </c>
      <c r="M19821" s="5">
        <v>145</v>
      </c>
      <c r="N19821" s="5">
        <v>166</v>
      </c>
      <c r="O19821" s="5" t="s">
        <v>22</v>
      </c>
      <c r="P19821" s="15" t="s">
        <v>418061</v>
      </c>
    </row>
    <row r="19822" spans="1:16">
      <c r="A19822" s="2" t="s">
        <v>87840</v>
      </c>
      <c r="B19822" s="2" t="s">
        <v>87850</v>
      </c>
      <c r="C19822" s="2" t="s">
        <v>87851</v>
      </c>
      <c r="D19822" s="5" t="s">
        <v>22</v>
      </c>
      <c r="E19822" s="5">
        <v>49.47</v>
      </c>
      <c r="F19822" s="5">
        <v>1372.7197000000001</v>
      </c>
      <c r="G19822" s="5">
        <v>-11.2</v>
      </c>
      <c r="H19822" s="5">
        <v>687.35940000000005</v>
      </c>
      <c r="I19822" s="5">
        <v>2</v>
      </c>
      <c r="J19822" s="5">
        <v>437.17</v>
      </c>
      <c r="K19822" s="5" t="s">
        <v>87852</v>
      </c>
      <c r="L19822" s="5">
        <v>15</v>
      </c>
      <c r="M19822" s="5">
        <v>207</v>
      </c>
      <c r="N19822" s="5">
        <v>218</v>
      </c>
      <c r="O19822" s="5" t="s">
        <v>22</v>
      </c>
      <c r="P19822" s="15" t="s">
        <v>418061</v>
      </c>
    </row>
    <row r="19823" spans="1:16">
      <c r="A19823" s="2" t="s">
        <v>87840</v>
      </c>
      <c r="B19823" s="2" t="s">
        <v>87853</v>
      </c>
      <c r="C19823" s="2" t="s">
        <v>87854</v>
      </c>
      <c r="D19823" s="5" t="s">
        <v>22</v>
      </c>
      <c r="E19823" s="5">
        <v>49.05</v>
      </c>
      <c r="F19823" s="5">
        <v>1500.8146999999999</v>
      </c>
      <c r="G19823" s="5">
        <v>-0.8</v>
      </c>
      <c r="H19823" s="5">
        <v>501.27839999999998</v>
      </c>
      <c r="I19823" s="5">
        <v>3</v>
      </c>
      <c r="J19823" s="5">
        <v>386.95</v>
      </c>
      <c r="K19823" s="5" t="s">
        <v>87855</v>
      </c>
      <c r="L19823" s="5">
        <v>9</v>
      </c>
      <c r="M19823" s="5">
        <v>207</v>
      </c>
      <c r="N19823" s="5">
        <v>219</v>
      </c>
      <c r="O19823" s="5" t="s">
        <v>22</v>
      </c>
      <c r="P19823" s="15" t="s">
        <v>418061</v>
      </c>
    </row>
    <row r="19824" spans="1:16">
      <c r="A19824" s="2" t="s">
        <v>87840</v>
      </c>
      <c r="B19824" s="2" t="s">
        <v>87856</v>
      </c>
      <c r="C19824" s="2" t="s">
        <v>87857</v>
      </c>
      <c r="D19824" s="5" t="s">
        <v>22</v>
      </c>
      <c r="E19824" s="5">
        <v>43.67</v>
      </c>
      <c r="F19824" s="5">
        <v>2849.4666000000002</v>
      </c>
      <c r="G19824" s="5">
        <v>8</v>
      </c>
      <c r="H19824" s="5">
        <v>950.83699999999999</v>
      </c>
      <c r="I19824" s="5">
        <v>3</v>
      </c>
      <c r="J19824" s="5">
        <v>628.46</v>
      </c>
      <c r="K19824" s="5" t="s">
        <v>87858</v>
      </c>
      <c r="L19824" s="5">
        <v>2</v>
      </c>
      <c r="M19824" s="5">
        <v>227</v>
      </c>
      <c r="N19824" s="5">
        <v>252</v>
      </c>
      <c r="O19824" s="5" t="s">
        <v>17</v>
      </c>
      <c r="P19824" s="15" t="s">
        <v>418061</v>
      </c>
    </row>
    <row r="19825" spans="1:16">
      <c r="A19825" s="2" t="s">
        <v>87840</v>
      </c>
      <c r="B19825" s="2" t="s">
        <v>87859</v>
      </c>
      <c r="C19825" s="2" t="s">
        <v>87860</v>
      </c>
      <c r="D19825" s="5" t="s">
        <v>22</v>
      </c>
      <c r="E19825" s="5">
        <v>42.15</v>
      </c>
      <c r="F19825" s="5">
        <v>914.50729999999999</v>
      </c>
      <c r="G19825" s="5">
        <v>-7</v>
      </c>
      <c r="H19825" s="5">
        <v>458.2577</v>
      </c>
      <c r="I19825" s="5">
        <v>2</v>
      </c>
      <c r="J19825" s="5">
        <v>363.92</v>
      </c>
      <c r="K19825" s="5" t="s">
        <v>87861</v>
      </c>
      <c r="L19825" s="5">
        <v>18</v>
      </c>
      <c r="M19825" s="5">
        <v>167</v>
      </c>
      <c r="N19825" s="5">
        <v>174</v>
      </c>
      <c r="O19825" s="5" t="s">
        <v>22</v>
      </c>
      <c r="P19825" s="15" t="s">
        <v>418061</v>
      </c>
    </row>
    <row r="19826" spans="1:16">
      <c r="A19826" s="2" t="s">
        <v>87840</v>
      </c>
      <c r="B19826" s="2" t="s">
        <v>87862</v>
      </c>
      <c r="C19826" s="2" t="s">
        <v>87863</v>
      </c>
      <c r="D19826" s="5" t="s">
        <v>22</v>
      </c>
      <c r="E19826" s="5">
        <v>37.47</v>
      </c>
      <c r="F19826" s="5">
        <v>2833.4717000000001</v>
      </c>
      <c r="G19826" s="5">
        <v>4</v>
      </c>
      <c r="H19826" s="5">
        <v>945.50160000000005</v>
      </c>
      <c r="I19826" s="5">
        <v>3</v>
      </c>
      <c r="J19826" s="5">
        <v>648.41999999999996</v>
      </c>
      <c r="K19826" s="5" t="s">
        <v>87864</v>
      </c>
      <c r="L19826" s="5">
        <v>7</v>
      </c>
      <c r="M19826" s="5">
        <v>227</v>
      </c>
      <c r="N19826" s="5">
        <v>252</v>
      </c>
      <c r="O19826" s="5" t="s">
        <v>17</v>
      </c>
      <c r="P19826" s="15" t="s">
        <v>418061</v>
      </c>
    </row>
    <row r="19827" spans="1:16">
      <c r="A19827" s="2" t="s">
        <v>87840</v>
      </c>
      <c r="B19827" s="2" t="s">
        <v>87865</v>
      </c>
      <c r="C19827" s="2" t="s">
        <v>87866</v>
      </c>
      <c r="D19827" s="5" t="s">
        <v>22</v>
      </c>
      <c r="E19827" s="5">
        <v>34.340000000000003</v>
      </c>
      <c r="F19827" s="5">
        <v>1210.5658000000001</v>
      </c>
      <c r="G19827" s="5">
        <v>-4.8</v>
      </c>
      <c r="H19827" s="5">
        <v>606.28729999999996</v>
      </c>
      <c r="I19827" s="5">
        <v>2</v>
      </c>
      <c r="J19827" s="5">
        <v>526.87</v>
      </c>
      <c r="K19827" s="5" t="s">
        <v>87867</v>
      </c>
      <c r="L19827" s="5">
        <v>2</v>
      </c>
      <c r="M19827" s="5">
        <v>27</v>
      </c>
      <c r="N19827" s="5">
        <v>35</v>
      </c>
      <c r="O19827" s="5" t="s">
        <v>22</v>
      </c>
      <c r="P19827" s="15" t="s">
        <v>418061</v>
      </c>
    </row>
    <row r="19828" spans="1:16">
      <c r="A19828" s="2" t="s">
        <v>87840</v>
      </c>
      <c r="B19828" s="2" t="s">
        <v>87868</v>
      </c>
      <c r="C19828" s="2" t="s">
        <v>87869</v>
      </c>
      <c r="D19828" s="5" t="s">
        <v>22</v>
      </c>
      <c r="E19828" s="5">
        <v>17.100000000000001</v>
      </c>
      <c r="F19828" s="5">
        <v>1243.6659</v>
      </c>
      <c r="G19828" s="5">
        <v>0.2</v>
      </c>
      <c r="H19828" s="5">
        <v>622.84029999999996</v>
      </c>
      <c r="I19828" s="5">
        <v>2</v>
      </c>
      <c r="J19828" s="5">
        <v>377.31</v>
      </c>
      <c r="K19828" s="5" t="s">
        <v>87870</v>
      </c>
      <c r="L19828" s="5">
        <v>1</v>
      </c>
      <c r="M19828" s="5">
        <v>155</v>
      </c>
      <c r="N19828" s="5">
        <v>166</v>
      </c>
      <c r="O19828" s="5" t="s">
        <v>22</v>
      </c>
      <c r="P19828" s="15" t="s">
        <v>418061</v>
      </c>
    </row>
    <row r="19829" spans="1:16">
      <c r="A19829" s="2" t="s">
        <v>87840</v>
      </c>
      <c r="B19829" s="2" t="s">
        <v>87871</v>
      </c>
      <c r="C19829" s="2" t="s">
        <v>87872</v>
      </c>
      <c r="D19829" s="5" t="s">
        <v>22</v>
      </c>
      <c r="E19829" s="5">
        <v>16.989999999999998</v>
      </c>
      <c r="F19829" s="5">
        <v>2817.4767999999999</v>
      </c>
      <c r="G19829" s="5">
        <v>1.1000000000000001</v>
      </c>
      <c r="H19829" s="5">
        <v>940.16719999999998</v>
      </c>
      <c r="I19829" s="5">
        <v>3</v>
      </c>
      <c r="J19829" s="5">
        <v>667.85</v>
      </c>
      <c r="K19829" s="5" t="s">
        <v>87873</v>
      </c>
      <c r="L19829" s="5">
        <v>1</v>
      </c>
      <c r="M19829" s="5">
        <v>227</v>
      </c>
      <c r="N19829" s="5">
        <v>252</v>
      </c>
      <c r="O19829" s="5" t="s">
        <v>22</v>
      </c>
      <c r="P19829" s="15" t="s">
        <v>418061</v>
      </c>
    </row>
    <row r="19830" spans="1:16">
      <c r="A19830" s="2" t="s">
        <v>94575</v>
      </c>
      <c r="B19830" s="2" t="s">
        <v>94576</v>
      </c>
      <c r="C19830" s="2" t="s">
        <v>94577</v>
      </c>
      <c r="D19830" s="5" t="s">
        <v>22</v>
      </c>
      <c r="E19830" s="5">
        <v>72.12</v>
      </c>
      <c r="F19830" s="5">
        <v>2058.1835999999998</v>
      </c>
      <c r="G19830" s="5">
        <v>-5.7</v>
      </c>
      <c r="H19830" s="5">
        <v>687.06460000000004</v>
      </c>
      <c r="I19830" s="5">
        <v>3</v>
      </c>
      <c r="J19830" s="5">
        <v>563.76</v>
      </c>
      <c r="K19830" s="5" t="s">
        <v>94578</v>
      </c>
      <c r="L19830" s="5">
        <v>14</v>
      </c>
      <c r="M19830" s="5">
        <v>106</v>
      </c>
      <c r="N19830" s="5">
        <v>126</v>
      </c>
      <c r="O19830" s="5" t="s">
        <v>22</v>
      </c>
      <c r="P19830" s="15" t="s">
        <v>418061</v>
      </c>
    </row>
    <row r="19831" spans="1:16">
      <c r="A19831" s="2" t="s">
        <v>94575</v>
      </c>
      <c r="B19831" s="2" t="s">
        <v>94579</v>
      </c>
      <c r="C19831" s="2" t="s">
        <v>94580</v>
      </c>
      <c r="D19831" s="5" t="s">
        <v>22</v>
      </c>
      <c r="E19831" s="5">
        <v>48.95</v>
      </c>
      <c r="F19831" s="5">
        <v>1418.6652999999999</v>
      </c>
      <c r="G19831" s="5">
        <v>-22.5</v>
      </c>
      <c r="H19831" s="5">
        <v>710.32399999999996</v>
      </c>
      <c r="I19831" s="5">
        <v>2</v>
      </c>
      <c r="J19831" s="5">
        <v>596.99</v>
      </c>
      <c r="K19831" s="5" t="s">
        <v>94581</v>
      </c>
      <c r="L19831" s="5">
        <v>1</v>
      </c>
      <c r="M19831" s="5">
        <v>375</v>
      </c>
      <c r="N19831" s="5">
        <v>385</v>
      </c>
      <c r="O19831" s="5" t="s">
        <v>22</v>
      </c>
      <c r="P19831" s="15" t="s">
        <v>418061</v>
      </c>
    </row>
    <row r="19832" spans="1:16">
      <c r="A19832" s="2" t="s">
        <v>94575</v>
      </c>
      <c r="B19832" s="2" t="s">
        <v>94582</v>
      </c>
      <c r="C19832" s="2" t="s">
        <v>94583</v>
      </c>
      <c r="D19832" s="5" t="s">
        <v>22</v>
      </c>
      <c r="E19832" s="5">
        <v>47.63</v>
      </c>
      <c r="F19832" s="5">
        <v>2064.9639000000002</v>
      </c>
      <c r="G19832" s="5">
        <v>-0.1</v>
      </c>
      <c r="H19832" s="5">
        <v>1033.4891</v>
      </c>
      <c r="I19832" s="5">
        <v>2</v>
      </c>
      <c r="J19832" s="5">
        <v>439.83</v>
      </c>
      <c r="K19832" s="5" t="s">
        <v>94584</v>
      </c>
      <c r="L19832" s="5">
        <v>1</v>
      </c>
      <c r="M19832" s="5">
        <v>600</v>
      </c>
      <c r="N19832" s="5">
        <v>617</v>
      </c>
      <c r="O19832" s="5" t="s">
        <v>22</v>
      </c>
      <c r="P19832" s="15" t="s">
        <v>418061</v>
      </c>
    </row>
    <row r="19833" spans="1:16">
      <c r="A19833" s="2" t="s">
        <v>94575</v>
      </c>
      <c r="B19833" s="2" t="s">
        <v>94585</v>
      </c>
      <c r="C19833" s="2" t="s">
        <v>94586</v>
      </c>
      <c r="D19833" s="5" t="s">
        <v>22</v>
      </c>
      <c r="E19833" s="5">
        <v>22.89</v>
      </c>
      <c r="F19833" s="5">
        <v>1327.6984</v>
      </c>
      <c r="G19833" s="5">
        <v>0.7</v>
      </c>
      <c r="H19833" s="5">
        <v>664.8569</v>
      </c>
      <c r="I19833" s="5">
        <v>2</v>
      </c>
      <c r="J19833" s="5">
        <v>313.87</v>
      </c>
      <c r="K19833" s="5" t="s">
        <v>94587</v>
      </c>
      <c r="L19833" s="5">
        <v>1</v>
      </c>
      <c r="M19833" s="5">
        <v>465</v>
      </c>
      <c r="N19833" s="5">
        <v>476</v>
      </c>
      <c r="O19833" s="5" t="s">
        <v>22</v>
      </c>
      <c r="P19833" s="15" t="s">
        <v>418061</v>
      </c>
    </row>
    <row r="19834" spans="1:16">
      <c r="A19834" s="2" t="s">
        <v>89433</v>
      </c>
      <c r="B19834" s="2" t="s">
        <v>89434</v>
      </c>
      <c r="C19834" s="2" t="s">
        <v>89435</v>
      </c>
      <c r="D19834" s="5" t="s">
        <v>22</v>
      </c>
      <c r="E19834" s="5">
        <v>60.11</v>
      </c>
      <c r="F19834" s="5">
        <v>2038.0778</v>
      </c>
      <c r="G19834" s="5">
        <v>-9.4</v>
      </c>
      <c r="H19834" s="5">
        <v>680.36019999999996</v>
      </c>
      <c r="I19834" s="5">
        <v>3</v>
      </c>
      <c r="J19834" s="5">
        <v>624.89</v>
      </c>
      <c r="K19834" s="5" t="s">
        <v>89436</v>
      </c>
      <c r="L19834" s="5">
        <v>9</v>
      </c>
      <c r="M19834" s="5">
        <v>283</v>
      </c>
      <c r="N19834" s="5">
        <v>299</v>
      </c>
      <c r="O19834" s="5" t="s">
        <v>22</v>
      </c>
      <c r="P19834" s="15" t="s">
        <v>418061</v>
      </c>
    </row>
    <row r="19835" spans="1:16">
      <c r="A19835" s="2" t="s">
        <v>89433</v>
      </c>
      <c r="B19835" s="2" t="s">
        <v>89437</v>
      </c>
      <c r="C19835" s="2" t="s">
        <v>89438</v>
      </c>
      <c r="D19835" s="5" t="s">
        <v>22</v>
      </c>
      <c r="E19835" s="5">
        <v>52.53</v>
      </c>
      <c r="F19835" s="5">
        <v>2663.4792000000002</v>
      </c>
      <c r="G19835" s="5">
        <v>-9.6</v>
      </c>
      <c r="H19835" s="5">
        <v>888.8252</v>
      </c>
      <c r="I19835" s="5">
        <v>3</v>
      </c>
      <c r="J19835" s="5">
        <v>736.46</v>
      </c>
      <c r="K19835" s="5" t="s">
        <v>89439</v>
      </c>
      <c r="L19835" s="5">
        <v>1</v>
      </c>
      <c r="M19835" s="5">
        <v>121</v>
      </c>
      <c r="N19835" s="5">
        <v>147</v>
      </c>
      <c r="O19835" s="5" t="s">
        <v>22</v>
      </c>
      <c r="P19835" s="15" t="s">
        <v>418061</v>
      </c>
    </row>
    <row r="19836" spans="1:16">
      <c r="A19836" s="2" t="s">
        <v>89433</v>
      </c>
      <c r="B19836" s="2" t="s">
        <v>89440</v>
      </c>
      <c r="C19836" s="2" t="s">
        <v>89441</v>
      </c>
      <c r="D19836" s="5" t="s">
        <v>22</v>
      </c>
      <c r="E19836" s="5">
        <v>50.49</v>
      </c>
      <c r="F19836" s="5">
        <v>1465.7064</v>
      </c>
      <c r="G19836" s="5">
        <v>-13.7</v>
      </c>
      <c r="H19836" s="5">
        <v>733.85050000000001</v>
      </c>
      <c r="I19836" s="5">
        <v>2</v>
      </c>
      <c r="J19836" s="5">
        <v>596.78</v>
      </c>
      <c r="K19836" s="5" t="s">
        <v>89442</v>
      </c>
      <c r="L19836" s="5">
        <v>6</v>
      </c>
      <c r="M19836" s="5">
        <v>268</v>
      </c>
      <c r="N19836" s="5">
        <v>279</v>
      </c>
      <c r="O19836" s="5" t="s">
        <v>17</v>
      </c>
      <c r="P19836" s="15" t="s">
        <v>418061</v>
      </c>
    </row>
    <row r="19837" spans="1:16">
      <c r="A19837" s="2" t="s">
        <v>89433</v>
      </c>
      <c r="B19837" s="2" t="s">
        <v>89443</v>
      </c>
      <c r="C19837" s="2" t="s">
        <v>89444</v>
      </c>
      <c r="D19837" s="5" t="s">
        <v>22</v>
      </c>
      <c r="E19837" s="5">
        <v>42.24</v>
      </c>
      <c r="F19837" s="5">
        <v>2497.2123999999999</v>
      </c>
      <c r="G19837" s="5">
        <v>-6.6</v>
      </c>
      <c r="H19837" s="5">
        <v>833.40589999999997</v>
      </c>
      <c r="I19837" s="5">
        <v>3</v>
      </c>
      <c r="J19837" s="5">
        <v>522.66</v>
      </c>
      <c r="K19837" s="5" t="s">
        <v>89445</v>
      </c>
      <c r="L19837" s="5">
        <v>6</v>
      </c>
      <c r="M19837" s="5">
        <v>214</v>
      </c>
      <c r="N19837" s="5">
        <v>236</v>
      </c>
      <c r="O19837" s="5" t="s">
        <v>22</v>
      </c>
      <c r="P19837" s="15" t="s">
        <v>418061</v>
      </c>
    </row>
    <row r="19838" spans="1:16">
      <c r="A19838" s="2" t="s">
        <v>89433</v>
      </c>
      <c r="B19838" s="2" t="s">
        <v>89446</v>
      </c>
      <c r="C19838" s="2" t="s">
        <v>89447</v>
      </c>
      <c r="D19838" s="5" t="s">
        <v>22</v>
      </c>
      <c r="E19838" s="5">
        <v>39.04</v>
      </c>
      <c r="F19838" s="5">
        <v>1107.6288</v>
      </c>
      <c r="G19838" s="5">
        <v>-6.2</v>
      </c>
      <c r="H19838" s="5">
        <v>554.81820000000005</v>
      </c>
      <c r="I19838" s="5">
        <v>2</v>
      </c>
      <c r="J19838" s="5">
        <v>419.89</v>
      </c>
      <c r="K19838" s="5" t="s">
        <v>89448</v>
      </c>
      <c r="L19838" s="5">
        <v>4</v>
      </c>
      <c r="M19838" s="5">
        <v>504</v>
      </c>
      <c r="N19838" s="5">
        <v>513</v>
      </c>
      <c r="O19838" s="5" t="s">
        <v>22</v>
      </c>
      <c r="P19838" s="15" t="s">
        <v>418061</v>
      </c>
    </row>
    <row r="19839" spans="1:16">
      <c r="A19839" s="2" t="s">
        <v>89433</v>
      </c>
      <c r="B19839" s="2" t="s">
        <v>89449</v>
      </c>
      <c r="C19839" s="2" t="s">
        <v>89450</v>
      </c>
      <c r="D19839" s="5" t="s">
        <v>22</v>
      </c>
      <c r="E19839" s="5">
        <v>32.43</v>
      </c>
      <c r="F19839" s="5">
        <v>1212.6292000000001</v>
      </c>
      <c r="G19839" s="5">
        <v>-5.2</v>
      </c>
      <c r="H19839" s="5">
        <v>607.31870000000004</v>
      </c>
      <c r="I19839" s="5">
        <v>2</v>
      </c>
      <c r="J19839" s="5">
        <v>423.27</v>
      </c>
      <c r="K19839" s="5" t="s">
        <v>89451</v>
      </c>
      <c r="L19839" s="5">
        <v>4</v>
      </c>
      <c r="M19839" s="5">
        <v>181</v>
      </c>
      <c r="N19839" s="5">
        <v>190</v>
      </c>
      <c r="O19839" s="5" t="s">
        <v>22</v>
      </c>
      <c r="P19839" s="15" t="s">
        <v>418061</v>
      </c>
    </row>
    <row r="19840" spans="1:16">
      <c r="A19840" s="2" t="s">
        <v>89433</v>
      </c>
      <c r="B19840" s="2" t="s">
        <v>89452</v>
      </c>
      <c r="C19840" s="2" t="s">
        <v>89453</v>
      </c>
      <c r="D19840" s="5" t="s">
        <v>22</v>
      </c>
      <c r="E19840" s="5">
        <v>31.9</v>
      </c>
      <c r="F19840" s="5">
        <v>1516.7230999999999</v>
      </c>
      <c r="G19840" s="5">
        <v>-3.6</v>
      </c>
      <c r="H19840" s="5">
        <v>759.36609999999996</v>
      </c>
      <c r="I19840" s="5">
        <v>2</v>
      </c>
      <c r="J19840" s="5">
        <v>423.89</v>
      </c>
      <c r="K19840" s="5" t="s">
        <v>89454</v>
      </c>
      <c r="L19840" s="5">
        <v>2</v>
      </c>
      <c r="M19840" s="5">
        <v>559</v>
      </c>
      <c r="N19840" s="5">
        <v>571</v>
      </c>
      <c r="O19840" s="5" t="s">
        <v>17</v>
      </c>
      <c r="P19840" s="15" t="s">
        <v>418061</v>
      </c>
    </row>
    <row r="19841" spans="1:16">
      <c r="A19841" s="2" t="s">
        <v>89433</v>
      </c>
      <c r="B19841" s="2" t="s">
        <v>89455</v>
      </c>
      <c r="C19841" s="2" t="s">
        <v>89456</v>
      </c>
      <c r="D19841" s="5" t="s">
        <v>22</v>
      </c>
      <c r="E19841" s="5">
        <v>30.75</v>
      </c>
      <c r="F19841" s="5">
        <v>1566.8074999999999</v>
      </c>
      <c r="G19841" s="5">
        <v>-7.9</v>
      </c>
      <c r="H19841" s="5">
        <v>523.27229999999997</v>
      </c>
      <c r="I19841" s="5">
        <v>3</v>
      </c>
      <c r="J19841" s="5">
        <v>387.16</v>
      </c>
      <c r="K19841" s="5" t="s">
        <v>89457</v>
      </c>
      <c r="L19841" s="5">
        <v>3</v>
      </c>
      <c r="M19841" s="5">
        <v>349</v>
      </c>
      <c r="N19841" s="5">
        <v>361</v>
      </c>
      <c r="O19841" s="5" t="s">
        <v>17</v>
      </c>
      <c r="P19841" s="15" t="s">
        <v>418061</v>
      </c>
    </row>
    <row r="19842" spans="1:16">
      <c r="A19842" s="2" t="s">
        <v>89433</v>
      </c>
      <c r="B19842" s="2" t="s">
        <v>89458</v>
      </c>
      <c r="C19842" s="2" t="s">
        <v>89459</v>
      </c>
      <c r="D19842" s="5" t="s">
        <v>17</v>
      </c>
      <c r="E19842" s="5">
        <v>23.75</v>
      </c>
      <c r="F19842" s="5">
        <v>767.45809999999994</v>
      </c>
      <c r="G19842" s="5">
        <v>-8.6</v>
      </c>
      <c r="H19842" s="5">
        <v>384.733</v>
      </c>
      <c r="I19842" s="5">
        <v>2</v>
      </c>
      <c r="J19842" s="5">
        <v>391.64</v>
      </c>
      <c r="K19842" s="5" t="s">
        <v>89460</v>
      </c>
      <c r="L19842" s="5">
        <v>5</v>
      </c>
      <c r="M19842" s="5">
        <v>477</v>
      </c>
      <c r="N19842" s="5">
        <v>482</v>
      </c>
      <c r="O19842" s="5" t="s">
        <v>22</v>
      </c>
      <c r="P19842" s="15" t="s">
        <v>418061</v>
      </c>
    </row>
    <row r="19843" spans="1:16">
      <c r="A19843" s="2" t="s">
        <v>90960</v>
      </c>
      <c r="B19843" s="2" t="s">
        <v>90961</v>
      </c>
      <c r="C19843" s="2" t="s">
        <v>90962</v>
      </c>
      <c r="D19843" s="5" t="s">
        <v>22</v>
      </c>
      <c r="E19843" s="5">
        <v>65.75</v>
      </c>
      <c r="F19843" s="5">
        <v>1818.9186</v>
      </c>
      <c r="G19843" s="5">
        <v>-4.3</v>
      </c>
      <c r="H19843" s="5">
        <v>607.31089999999995</v>
      </c>
      <c r="I19843" s="5">
        <v>3</v>
      </c>
      <c r="J19843" s="5">
        <v>650.76</v>
      </c>
      <c r="K19843" s="5" t="s">
        <v>90963</v>
      </c>
      <c r="L19843" s="5">
        <v>20</v>
      </c>
      <c r="M19843" s="5">
        <v>166</v>
      </c>
      <c r="N19843" s="5">
        <v>181</v>
      </c>
      <c r="O19843" s="5" t="s">
        <v>22</v>
      </c>
      <c r="P19843" s="15" t="s">
        <v>418061</v>
      </c>
    </row>
    <row r="19844" spans="1:16">
      <c r="A19844" s="2" t="s">
        <v>90960</v>
      </c>
      <c r="B19844" s="2" t="s">
        <v>90964</v>
      </c>
      <c r="C19844" s="2" t="s">
        <v>90965</v>
      </c>
      <c r="D19844" s="5" t="s">
        <v>22</v>
      </c>
      <c r="E19844" s="5">
        <v>58.55</v>
      </c>
      <c r="F19844" s="5">
        <v>1531.7728999999999</v>
      </c>
      <c r="G19844" s="5">
        <v>-4.9000000000000004</v>
      </c>
      <c r="H19844" s="5">
        <v>766.89</v>
      </c>
      <c r="I19844" s="5">
        <v>2</v>
      </c>
      <c r="J19844" s="5">
        <v>378.03</v>
      </c>
      <c r="K19844" s="5" t="s">
        <v>90966</v>
      </c>
      <c r="L19844" s="5">
        <v>9</v>
      </c>
      <c r="M19844" s="5">
        <v>145</v>
      </c>
      <c r="N19844" s="5">
        <v>159</v>
      </c>
      <c r="O19844" s="5" t="s">
        <v>22</v>
      </c>
      <c r="P19844" s="15" t="s">
        <v>418061</v>
      </c>
    </row>
    <row r="19845" spans="1:16">
      <c r="A19845" s="2" t="s">
        <v>90960</v>
      </c>
      <c r="B19845" s="2" t="s">
        <v>90967</v>
      </c>
      <c r="C19845" s="2" t="s">
        <v>90968</v>
      </c>
      <c r="D19845" s="5" t="s">
        <v>22</v>
      </c>
      <c r="E19845" s="5">
        <v>50.22</v>
      </c>
      <c r="F19845" s="5">
        <v>1459.8069</v>
      </c>
      <c r="G19845" s="5">
        <v>-5.4</v>
      </c>
      <c r="H19845" s="5">
        <v>487.60700000000003</v>
      </c>
      <c r="I19845" s="5">
        <v>3</v>
      </c>
      <c r="J19845" s="5">
        <v>466.63</v>
      </c>
      <c r="K19845" s="5" t="s">
        <v>90969</v>
      </c>
      <c r="L19845" s="5">
        <v>3</v>
      </c>
      <c r="M19845" s="5">
        <v>182</v>
      </c>
      <c r="N19845" s="5">
        <v>194</v>
      </c>
      <c r="O19845" s="5" t="s">
        <v>22</v>
      </c>
      <c r="P19845" s="15" t="s">
        <v>418061</v>
      </c>
    </row>
    <row r="19846" spans="1:16">
      <c r="A19846" s="2" t="s">
        <v>90960</v>
      </c>
      <c r="B19846" s="2" t="s">
        <v>90970</v>
      </c>
      <c r="C19846" s="2" t="s">
        <v>90971</v>
      </c>
      <c r="D19846" s="5" t="s">
        <v>22</v>
      </c>
      <c r="E19846" s="5">
        <v>45.84</v>
      </c>
      <c r="F19846" s="5">
        <v>2052.0198</v>
      </c>
      <c r="G19846" s="5">
        <v>7.9</v>
      </c>
      <c r="H19846" s="5">
        <v>1027.0253</v>
      </c>
      <c r="I19846" s="5">
        <v>2</v>
      </c>
      <c r="J19846" s="5">
        <v>525.6</v>
      </c>
      <c r="K19846" s="5" t="s">
        <v>90972</v>
      </c>
      <c r="L19846" s="5">
        <v>2</v>
      </c>
      <c r="M19846" s="5">
        <v>124</v>
      </c>
      <c r="N19846" s="5">
        <v>141</v>
      </c>
      <c r="O19846" s="5" t="s">
        <v>17</v>
      </c>
      <c r="P19846" s="15" t="s">
        <v>418061</v>
      </c>
    </row>
    <row r="19847" spans="1:16">
      <c r="A19847" s="2" t="s">
        <v>90960</v>
      </c>
      <c r="B19847" s="2" t="s">
        <v>90973</v>
      </c>
      <c r="C19847" s="2" t="s">
        <v>90974</v>
      </c>
      <c r="D19847" s="5" t="s">
        <v>22</v>
      </c>
      <c r="E19847" s="5">
        <v>30.1</v>
      </c>
      <c r="F19847" s="5">
        <v>1132.624</v>
      </c>
      <c r="G19847" s="5">
        <v>-2.2999999999999998</v>
      </c>
      <c r="H19847" s="5">
        <v>567.31799999999998</v>
      </c>
      <c r="I19847" s="5">
        <v>2</v>
      </c>
      <c r="J19847" s="5">
        <v>345.61</v>
      </c>
      <c r="K19847" s="5" t="s">
        <v>90975</v>
      </c>
      <c r="L19847" s="5">
        <v>11</v>
      </c>
      <c r="M19847" s="5">
        <v>195</v>
      </c>
      <c r="N19847" s="5">
        <v>204</v>
      </c>
      <c r="O19847" s="5" t="s">
        <v>22</v>
      </c>
      <c r="P19847" s="15" t="s">
        <v>418061</v>
      </c>
    </row>
    <row r="19848" spans="1:16">
      <c r="A19848" s="2" t="s">
        <v>90960</v>
      </c>
      <c r="B19848" s="2" t="s">
        <v>90976</v>
      </c>
      <c r="C19848" s="2" t="s">
        <v>90977</v>
      </c>
      <c r="D19848" s="5" t="s">
        <v>17</v>
      </c>
      <c r="E19848" s="5">
        <v>20.350000000000001</v>
      </c>
      <c r="F19848" s="5">
        <v>600.38459999999998</v>
      </c>
      <c r="G19848" s="5">
        <v>-8</v>
      </c>
      <c r="H19848" s="5">
        <v>601.38710000000003</v>
      </c>
      <c r="I19848" s="5">
        <v>1</v>
      </c>
      <c r="J19848" s="5">
        <v>13.98</v>
      </c>
      <c r="K19848" s="5" t="s">
        <v>72135</v>
      </c>
      <c r="L19848" s="5">
        <v>5</v>
      </c>
      <c r="M19848" s="5">
        <v>4</v>
      </c>
      <c r="N19848" s="5">
        <v>8</v>
      </c>
      <c r="O19848" s="5" t="s">
        <v>22</v>
      </c>
      <c r="P19848" s="15" t="s">
        <v>418061</v>
      </c>
    </row>
    <row r="19849" spans="1:16">
      <c r="A19849" s="2" t="s">
        <v>102602</v>
      </c>
      <c r="B19849" s="2" t="s">
        <v>102603</v>
      </c>
      <c r="C19849" s="2" t="s">
        <v>102604</v>
      </c>
      <c r="D19849" s="5" t="s">
        <v>22</v>
      </c>
      <c r="E19849" s="5">
        <v>59.26</v>
      </c>
      <c r="F19849" s="5">
        <v>1975.9010000000001</v>
      </c>
      <c r="G19849" s="5">
        <v>-7.4</v>
      </c>
      <c r="H19849" s="5">
        <v>659.63599999999997</v>
      </c>
      <c r="I19849" s="5">
        <v>3</v>
      </c>
      <c r="J19849" s="5">
        <v>355.64</v>
      </c>
      <c r="K19849" s="5" t="s">
        <v>102605</v>
      </c>
      <c r="L19849" s="5">
        <v>1</v>
      </c>
      <c r="M19849" s="5">
        <v>425</v>
      </c>
      <c r="N19849" s="5">
        <v>441</v>
      </c>
      <c r="O19849" s="5" t="s">
        <v>22</v>
      </c>
      <c r="P19849" s="15" t="s">
        <v>418061</v>
      </c>
    </row>
    <row r="19850" spans="1:16">
      <c r="A19850" s="2" t="s">
        <v>102602</v>
      </c>
      <c r="B19850" s="2" t="s">
        <v>102606</v>
      </c>
      <c r="C19850" s="2" t="s">
        <v>102607</v>
      </c>
      <c r="D19850" s="5" t="s">
        <v>22</v>
      </c>
      <c r="E19850" s="5">
        <v>23.69</v>
      </c>
      <c r="F19850" s="5">
        <v>715.36530000000005</v>
      </c>
      <c r="G19850" s="5">
        <v>-8.6999999999999993</v>
      </c>
      <c r="H19850" s="5">
        <v>358.68680000000001</v>
      </c>
      <c r="I19850" s="5">
        <v>2</v>
      </c>
      <c r="J19850" s="5">
        <v>26.98</v>
      </c>
      <c r="K19850" s="5" t="s">
        <v>102608</v>
      </c>
      <c r="L19850" s="5">
        <v>1</v>
      </c>
      <c r="M19850" s="5">
        <v>419</v>
      </c>
      <c r="N19850" s="5">
        <v>424</v>
      </c>
      <c r="O19850" s="5" t="s">
        <v>22</v>
      </c>
      <c r="P19850" s="15" t="s">
        <v>418061</v>
      </c>
    </row>
    <row r="19851" spans="1:16">
      <c r="A19851" s="2" t="s">
        <v>62313</v>
      </c>
      <c r="B19851" s="2" t="s">
        <v>62314</v>
      </c>
      <c r="C19851" s="2" t="s">
        <v>62315</v>
      </c>
      <c r="D19851" s="5" t="s">
        <v>22</v>
      </c>
      <c r="E19851" s="5">
        <v>66.209999999999994</v>
      </c>
      <c r="F19851" s="5">
        <v>1393.7089000000001</v>
      </c>
      <c r="G19851" s="5">
        <v>0.8</v>
      </c>
      <c r="H19851" s="5">
        <v>697.86220000000003</v>
      </c>
      <c r="I19851" s="5">
        <v>2</v>
      </c>
      <c r="J19851" s="5">
        <v>491.58</v>
      </c>
      <c r="K19851" s="5" t="s">
        <v>62316</v>
      </c>
      <c r="L19851" s="5">
        <v>11</v>
      </c>
      <c r="M19851" s="5">
        <v>92</v>
      </c>
      <c r="N19851" s="5">
        <v>103</v>
      </c>
      <c r="O19851" s="5" t="s">
        <v>22</v>
      </c>
      <c r="P19851" s="15" t="s">
        <v>418061</v>
      </c>
    </row>
    <row r="19852" spans="1:16">
      <c r="A19852" s="2" t="s">
        <v>62313</v>
      </c>
      <c r="B19852" s="2" t="s">
        <v>62317</v>
      </c>
      <c r="C19852" s="2" t="s">
        <v>62318</v>
      </c>
      <c r="D19852" s="5" t="s">
        <v>22</v>
      </c>
      <c r="E19852" s="5">
        <v>60.6</v>
      </c>
      <c r="F19852" s="5">
        <v>1781.8506</v>
      </c>
      <c r="G19852" s="5">
        <v>-2.5</v>
      </c>
      <c r="H19852" s="5">
        <v>891.93029999999999</v>
      </c>
      <c r="I19852" s="5">
        <v>2</v>
      </c>
      <c r="J19852" s="5">
        <v>483.32</v>
      </c>
      <c r="K19852" s="5" t="s">
        <v>62319</v>
      </c>
      <c r="L19852" s="5">
        <v>7</v>
      </c>
      <c r="M19852" s="5">
        <v>336</v>
      </c>
      <c r="N19852" s="5">
        <v>352</v>
      </c>
      <c r="O19852" s="5" t="s">
        <v>22</v>
      </c>
      <c r="P19852" s="15" t="s">
        <v>418061</v>
      </c>
    </row>
    <row r="19853" spans="1:16">
      <c r="A19853" s="2" t="s">
        <v>62313</v>
      </c>
      <c r="B19853" s="2" t="s">
        <v>62320</v>
      </c>
      <c r="C19853" s="2" t="s">
        <v>62321</v>
      </c>
      <c r="D19853" s="5" t="s">
        <v>22</v>
      </c>
      <c r="E19853" s="5">
        <v>58.59</v>
      </c>
      <c r="F19853" s="5">
        <v>1444.7773</v>
      </c>
      <c r="G19853" s="5">
        <v>-3.7</v>
      </c>
      <c r="H19853" s="5">
        <v>723.39329999999995</v>
      </c>
      <c r="I19853" s="5">
        <v>2</v>
      </c>
      <c r="J19853" s="5">
        <v>312.3</v>
      </c>
      <c r="K19853" s="5" t="s">
        <v>62322</v>
      </c>
      <c r="L19853" s="5">
        <v>44</v>
      </c>
      <c r="M19853" s="5">
        <v>749</v>
      </c>
      <c r="N19853" s="5">
        <v>761</v>
      </c>
      <c r="O19853" s="5" t="s">
        <v>22</v>
      </c>
      <c r="P19853" s="15" t="s">
        <v>418061</v>
      </c>
    </row>
    <row r="19854" spans="1:16">
      <c r="A19854" s="2" t="s">
        <v>62313</v>
      </c>
      <c r="B19854" s="2" t="s">
        <v>62323</v>
      </c>
      <c r="C19854" s="2" t="s">
        <v>62324</v>
      </c>
      <c r="D19854" s="5" t="s">
        <v>22</v>
      </c>
      <c r="E19854" s="5">
        <v>48.96</v>
      </c>
      <c r="F19854" s="5">
        <v>1642.8665000000001</v>
      </c>
      <c r="G19854" s="5">
        <v>-8.4</v>
      </c>
      <c r="H19854" s="5">
        <v>548.62480000000005</v>
      </c>
      <c r="I19854" s="5">
        <v>3</v>
      </c>
      <c r="J19854" s="5">
        <v>565.15</v>
      </c>
      <c r="K19854" s="5" t="s">
        <v>62325</v>
      </c>
      <c r="L19854" s="5">
        <v>3</v>
      </c>
      <c r="M19854" s="5">
        <v>839</v>
      </c>
      <c r="N19854" s="5">
        <v>852</v>
      </c>
      <c r="O19854" s="5" t="s">
        <v>22</v>
      </c>
      <c r="P19854" s="15" t="s">
        <v>418061</v>
      </c>
    </row>
    <row r="19855" spans="1:16">
      <c r="A19855" s="2" t="s">
        <v>62313</v>
      </c>
      <c r="B19855" s="2" t="s">
        <v>62326</v>
      </c>
      <c r="C19855" s="2" t="s">
        <v>62327</v>
      </c>
      <c r="D19855" s="5" t="s">
        <v>22</v>
      </c>
      <c r="E19855" s="5">
        <v>48.16</v>
      </c>
      <c r="F19855" s="5">
        <v>1156.6703</v>
      </c>
      <c r="G19855" s="5">
        <v>-2</v>
      </c>
      <c r="H19855" s="5">
        <v>579.34119999999996</v>
      </c>
      <c r="I19855" s="5">
        <v>2</v>
      </c>
      <c r="J19855" s="5">
        <v>291.08999999999997</v>
      </c>
      <c r="K19855" s="5" t="s">
        <v>62328</v>
      </c>
      <c r="L19855" s="5">
        <v>3</v>
      </c>
      <c r="M19855" s="5">
        <v>2002</v>
      </c>
      <c r="N19855" s="5">
        <v>2011</v>
      </c>
      <c r="O19855" s="5" t="s">
        <v>22</v>
      </c>
      <c r="P19855" s="15" t="s">
        <v>418061</v>
      </c>
    </row>
    <row r="19856" spans="1:16">
      <c r="A19856" s="2" t="s">
        <v>62313</v>
      </c>
      <c r="B19856" s="2" t="s">
        <v>62329</v>
      </c>
      <c r="C19856" s="2" t="s">
        <v>62330</v>
      </c>
      <c r="D19856" s="5" t="s">
        <v>22</v>
      </c>
      <c r="E19856" s="5">
        <v>48.06</v>
      </c>
      <c r="F19856" s="5">
        <v>1449.7463</v>
      </c>
      <c r="G19856" s="5">
        <v>-3</v>
      </c>
      <c r="H19856" s="5">
        <v>484.25459999999998</v>
      </c>
      <c r="I19856" s="5">
        <v>3</v>
      </c>
      <c r="J19856" s="5">
        <v>345.15</v>
      </c>
      <c r="K19856" s="5" t="s">
        <v>62331</v>
      </c>
      <c r="L19856" s="5">
        <v>1</v>
      </c>
      <c r="M19856" s="5">
        <v>217</v>
      </c>
      <c r="N19856" s="5">
        <v>228</v>
      </c>
      <c r="O19856" s="5" t="s">
        <v>22</v>
      </c>
      <c r="P19856" s="15" t="s">
        <v>418061</v>
      </c>
    </row>
    <row r="19857" spans="1:16">
      <c r="A19857" s="2" t="s">
        <v>62313</v>
      </c>
      <c r="B19857" s="2" t="s">
        <v>62332</v>
      </c>
      <c r="C19857" s="2" t="s">
        <v>62333</v>
      </c>
      <c r="D19857" s="5" t="s">
        <v>22</v>
      </c>
      <c r="E19857" s="5">
        <v>45.77</v>
      </c>
      <c r="F19857" s="5">
        <v>1399.7922000000001</v>
      </c>
      <c r="G19857" s="5">
        <v>-8.3000000000000007</v>
      </c>
      <c r="H19857" s="5">
        <v>700.89760000000001</v>
      </c>
      <c r="I19857" s="5">
        <v>2</v>
      </c>
      <c r="J19857" s="5">
        <v>424.53</v>
      </c>
      <c r="K19857" s="5" t="s">
        <v>62334</v>
      </c>
      <c r="L19857" s="5">
        <v>10</v>
      </c>
      <c r="M19857" s="5">
        <v>1575</v>
      </c>
      <c r="N19857" s="5">
        <v>1586</v>
      </c>
      <c r="O19857" s="5" t="s">
        <v>22</v>
      </c>
      <c r="P19857" s="15" t="s">
        <v>418061</v>
      </c>
    </row>
    <row r="19858" spans="1:16">
      <c r="A19858" s="2" t="s">
        <v>62313</v>
      </c>
      <c r="B19858" s="2" t="s">
        <v>62335</v>
      </c>
      <c r="C19858" s="2" t="s">
        <v>62336</v>
      </c>
      <c r="D19858" s="5" t="s">
        <v>22</v>
      </c>
      <c r="E19858" s="5">
        <v>45.16</v>
      </c>
      <c r="F19858" s="5">
        <v>1220.6288</v>
      </c>
      <c r="G19858" s="5">
        <v>-3</v>
      </c>
      <c r="H19858" s="5">
        <v>611.31979999999999</v>
      </c>
      <c r="I19858" s="5">
        <v>2</v>
      </c>
      <c r="J19858" s="5">
        <v>310.69</v>
      </c>
      <c r="K19858" s="5" t="s">
        <v>62337</v>
      </c>
      <c r="L19858" s="5">
        <v>1</v>
      </c>
      <c r="M19858" s="5">
        <v>131</v>
      </c>
      <c r="N19858" s="5">
        <v>141</v>
      </c>
      <c r="O19858" s="5" t="s">
        <v>22</v>
      </c>
      <c r="P19858" s="15" t="s">
        <v>418061</v>
      </c>
    </row>
    <row r="19859" spans="1:16">
      <c r="A19859" s="2" t="s">
        <v>62313</v>
      </c>
      <c r="B19859" s="2" t="s">
        <v>62338</v>
      </c>
      <c r="C19859" s="2" t="s">
        <v>62339</v>
      </c>
      <c r="D19859" s="5" t="s">
        <v>22</v>
      </c>
      <c r="E19859" s="5">
        <v>44.45</v>
      </c>
      <c r="F19859" s="5">
        <v>1172.6765</v>
      </c>
      <c r="G19859" s="5">
        <v>-2.8</v>
      </c>
      <c r="H19859" s="5">
        <v>587.34389999999996</v>
      </c>
      <c r="I19859" s="5">
        <v>2</v>
      </c>
      <c r="J19859" s="5">
        <v>354.11</v>
      </c>
      <c r="K19859" s="5" t="s">
        <v>62340</v>
      </c>
      <c r="L19859" s="5">
        <v>5</v>
      </c>
      <c r="M19859" s="5">
        <v>657</v>
      </c>
      <c r="N19859" s="5">
        <v>666</v>
      </c>
      <c r="O19859" s="5" t="s">
        <v>22</v>
      </c>
      <c r="P19859" s="15" t="s">
        <v>418061</v>
      </c>
    </row>
    <row r="19860" spans="1:16">
      <c r="A19860" s="2" t="s">
        <v>62313</v>
      </c>
      <c r="B19860" s="2" t="s">
        <v>62341</v>
      </c>
      <c r="C19860" s="2" t="s">
        <v>62342</v>
      </c>
      <c r="D19860" s="5" t="s">
        <v>22</v>
      </c>
      <c r="E19860" s="5">
        <v>43.92</v>
      </c>
      <c r="F19860" s="5">
        <v>1253.6364000000001</v>
      </c>
      <c r="G19860" s="5">
        <v>-9.4</v>
      </c>
      <c r="H19860" s="5">
        <v>418.88209999999998</v>
      </c>
      <c r="I19860" s="5">
        <v>3</v>
      </c>
      <c r="J19860" s="5">
        <v>101.86</v>
      </c>
      <c r="K19860" s="5" t="s">
        <v>62343</v>
      </c>
      <c r="L19860" s="5">
        <v>1</v>
      </c>
      <c r="M19860" s="5">
        <v>69</v>
      </c>
      <c r="N19860" s="5">
        <v>78</v>
      </c>
      <c r="O19860" s="5" t="s">
        <v>22</v>
      </c>
      <c r="P19860" s="15" t="s">
        <v>418061</v>
      </c>
    </row>
    <row r="19861" spans="1:16">
      <c r="A19861" s="2" t="s">
        <v>62313</v>
      </c>
      <c r="B19861" s="2" t="s">
        <v>62344</v>
      </c>
      <c r="C19861" s="2" t="s">
        <v>62345</v>
      </c>
      <c r="D19861" s="5" t="s">
        <v>22</v>
      </c>
      <c r="E19861" s="5">
        <v>43.76</v>
      </c>
      <c r="F19861" s="5">
        <v>1052.5250000000001</v>
      </c>
      <c r="G19861" s="5">
        <v>-6.8</v>
      </c>
      <c r="H19861" s="5">
        <v>527.26620000000003</v>
      </c>
      <c r="I19861" s="5">
        <v>2</v>
      </c>
      <c r="J19861" s="5">
        <v>104.1</v>
      </c>
      <c r="K19861" s="5" t="s">
        <v>62346</v>
      </c>
      <c r="L19861" s="5">
        <v>3</v>
      </c>
      <c r="M19861" s="5">
        <v>83</v>
      </c>
      <c r="N19861" s="5">
        <v>91</v>
      </c>
      <c r="O19861" s="5" t="s">
        <v>22</v>
      </c>
      <c r="P19861" s="15" t="s">
        <v>418061</v>
      </c>
    </row>
    <row r="19862" spans="1:16">
      <c r="A19862" s="2" t="s">
        <v>62313</v>
      </c>
      <c r="B19862" s="2" t="s">
        <v>62347</v>
      </c>
      <c r="C19862" s="2" t="s">
        <v>62348</v>
      </c>
      <c r="D19862" s="5" t="s">
        <v>22</v>
      </c>
      <c r="E19862" s="5">
        <v>43.22</v>
      </c>
      <c r="F19862" s="5">
        <v>1113.5778</v>
      </c>
      <c r="G19862" s="5">
        <v>-0.6</v>
      </c>
      <c r="H19862" s="5">
        <v>557.79579999999999</v>
      </c>
      <c r="I19862" s="5">
        <v>2</v>
      </c>
      <c r="J19862" s="5">
        <v>291.63</v>
      </c>
      <c r="K19862" s="5" t="s">
        <v>62349</v>
      </c>
      <c r="L19862" s="5">
        <v>3</v>
      </c>
      <c r="M19862" s="5">
        <v>375</v>
      </c>
      <c r="N19862" s="5">
        <v>384</v>
      </c>
      <c r="O19862" s="5" t="s">
        <v>22</v>
      </c>
      <c r="P19862" s="15" t="s">
        <v>418061</v>
      </c>
    </row>
    <row r="19863" spans="1:16">
      <c r="A19863" s="2" t="s">
        <v>62313</v>
      </c>
      <c r="B19863" s="2" t="s">
        <v>62350</v>
      </c>
      <c r="C19863" s="2" t="s">
        <v>62351</v>
      </c>
      <c r="D19863" s="5" t="s">
        <v>22</v>
      </c>
      <c r="E19863" s="5">
        <v>41.11</v>
      </c>
      <c r="F19863" s="5">
        <v>1635.7416000000001</v>
      </c>
      <c r="G19863" s="5">
        <v>6.1</v>
      </c>
      <c r="H19863" s="5">
        <v>546.25779999999997</v>
      </c>
      <c r="I19863" s="5">
        <v>3</v>
      </c>
      <c r="J19863" s="5">
        <v>320.45999999999998</v>
      </c>
      <c r="K19863" s="5" t="s">
        <v>62352</v>
      </c>
      <c r="L19863" s="5">
        <v>1</v>
      </c>
      <c r="M19863" s="5">
        <v>552</v>
      </c>
      <c r="N19863" s="5">
        <v>564</v>
      </c>
      <c r="O19863" s="5" t="s">
        <v>22</v>
      </c>
      <c r="P19863" s="15" t="s">
        <v>418061</v>
      </c>
    </row>
    <row r="19864" spans="1:16">
      <c r="A19864" s="2" t="s">
        <v>62313</v>
      </c>
      <c r="B19864" s="2" t="s">
        <v>62353</v>
      </c>
      <c r="C19864" s="2" t="s">
        <v>62354</v>
      </c>
      <c r="D19864" s="5" t="s">
        <v>22</v>
      </c>
      <c r="E19864" s="5">
        <v>39.29</v>
      </c>
      <c r="F19864" s="5">
        <v>911.48239999999998</v>
      </c>
      <c r="G19864" s="5">
        <v>-6.2</v>
      </c>
      <c r="H19864" s="5">
        <v>456.7457</v>
      </c>
      <c r="I19864" s="5">
        <v>2</v>
      </c>
      <c r="J19864" s="5">
        <v>121.47</v>
      </c>
      <c r="K19864" s="5" t="s">
        <v>62355</v>
      </c>
      <c r="L19864" s="5">
        <v>6</v>
      </c>
      <c r="M19864" s="5">
        <v>110</v>
      </c>
      <c r="N19864" s="5">
        <v>117</v>
      </c>
      <c r="O19864" s="5" t="s">
        <v>22</v>
      </c>
      <c r="P19864" s="15" t="s">
        <v>418061</v>
      </c>
    </row>
    <row r="19865" spans="1:16">
      <c r="A19865" s="2" t="s">
        <v>62313</v>
      </c>
      <c r="B19865" s="2" t="s">
        <v>62356</v>
      </c>
      <c r="C19865" s="2" t="s">
        <v>62357</v>
      </c>
      <c r="D19865" s="5" t="s">
        <v>22</v>
      </c>
      <c r="E19865" s="5">
        <v>38.99</v>
      </c>
      <c r="F19865" s="5">
        <v>1579.6922999999999</v>
      </c>
      <c r="G19865" s="5">
        <v>-4.3</v>
      </c>
      <c r="H19865" s="5">
        <v>790.85</v>
      </c>
      <c r="I19865" s="5">
        <v>2</v>
      </c>
      <c r="J19865" s="5">
        <v>314.88</v>
      </c>
      <c r="K19865" s="5" t="s">
        <v>62358</v>
      </c>
      <c r="L19865" s="5">
        <v>4</v>
      </c>
      <c r="M19865" s="5">
        <v>1462</v>
      </c>
      <c r="N19865" s="5">
        <v>1474</v>
      </c>
      <c r="O19865" s="5" t="s">
        <v>22</v>
      </c>
      <c r="P19865" s="15" t="s">
        <v>418061</v>
      </c>
    </row>
    <row r="19866" spans="1:16">
      <c r="A19866" s="2" t="s">
        <v>62313</v>
      </c>
      <c r="B19866" s="2" t="s">
        <v>62359</v>
      </c>
      <c r="C19866" s="2" t="s">
        <v>62360</v>
      </c>
      <c r="D19866" s="5" t="s">
        <v>22</v>
      </c>
      <c r="E19866" s="5">
        <v>38.94</v>
      </c>
      <c r="F19866" s="5">
        <v>1542.8981000000001</v>
      </c>
      <c r="G19866" s="5">
        <v>-4.5999999999999996</v>
      </c>
      <c r="H19866" s="5">
        <v>515.30430000000001</v>
      </c>
      <c r="I19866" s="5">
        <v>3</v>
      </c>
      <c r="J19866" s="5">
        <v>497.72</v>
      </c>
      <c r="K19866" s="5" t="s">
        <v>62361</v>
      </c>
      <c r="L19866" s="5">
        <v>4</v>
      </c>
      <c r="M19866" s="5">
        <v>657</v>
      </c>
      <c r="N19866" s="5">
        <v>669</v>
      </c>
      <c r="O19866" s="5" t="s">
        <v>22</v>
      </c>
      <c r="P19866" s="15" t="s">
        <v>418061</v>
      </c>
    </row>
    <row r="19867" spans="1:16">
      <c r="A19867" s="2" t="s">
        <v>62313</v>
      </c>
      <c r="B19867" s="2" t="s">
        <v>62362</v>
      </c>
      <c r="C19867" s="2" t="s">
        <v>62363</v>
      </c>
      <c r="D19867" s="5" t="s">
        <v>22</v>
      </c>
      <c r="E19867" s="5">
        <v>38.869999999999997</v>
      </c>
      <c r="F19867" s="5">
        <v>2724.4546</v>
      </c>
      <c r="G19867" s="5">
        <v>-1.9</v>
      </c>
      <c r="H19867" s="5">
        <v>909.15710000000001</v>
      </c>
      <c r="I19867" s="5">
        <v>3</v>
      </c>
      <c r="J19867" s="5">
        <v>567.41999999999996</v>
      </c>
      <c r="K19867" s="5" t="s">
        <v>62364</v>
      </c>
      <c r="L19867" s="5">
        <v>3</v>
      </c>
      <c r="M19867" s="5">
        <v>289</v>
      </c>
      <c r="N19867" s="5">
        <v>314</v>
      </c>
      <c r="O19867" s="5" t="s">
        <v>22</v>
      </c>
      <c r="P19867" s="15" t="s">
        <v>418061</v>
      </c>
    </row>
    <row r="19868" spans="1:16">
      <c r="A19868" s="2" t="s">
        <v>62313</v>
      </c>
      <c r="B19868" s="2" t="s">
        <v>62365</v>
      </c>
      <c r="C19868" s="2" t="s">
        <v>62366</v>
      </c>
      <c r="D19868" s="5" t="s">
        <v>22</v>
      </c>
      <c r="E19868" s="5">
        <v>37.840000000000003</v>
      </c>
      <c r="F19868" s="5">
        <v>1329.7139999999999</v>
      </c>
      <c r="G19868" s="5">
        <v>-6.3</v>
      </c>
      <c r="H19868" s="5">
        <v>665.86009999999999</v>
      </c>
      <c r="I19868" s="5">
        <v>2</v>
      </c>
      <c r="J19868" s="5">
        <v>336.03</v>
      </c>
      <c r="K19868" s="5" t="s">
        <v>62367</v>
      </c>
      <c r="L19868" s="5">
        <v>2</v>
      </c>
      <c r="M19868" s="5">
        <v>1595</v>
      </c>
      <c r="N19868" s="5">
        <v>1606</v>
      </c>
      <c r="O19868" s="5" t="s">
        <v>22</v>
      </c>
      <c r="P19868" s="15" t="s">
        <v>418061</v>
      </c>
    </row>
    <row r="19869" spans="1:16">
      <c r="A19869" s="2" t="s">
        <v>62313</v>
      </c>
      <c r="B19869" s="2" t="s">
        <v>62368</v>
      </c>
      <c r="C19869" s="2" t="s">
        <v>62369</v>
      </c>
      <c r="D19869" s="5" t="s">
        <v>22</v>
      </c>
      <c r="E19869" s="5">
        <v>33.99</v>
      </c>
      <c r="F19869" s="5">
        <v>924.42219999999998</v>
      </c>
      <c r="G19869" s="5">
        <v>1.8</v>
      </c>
      <c r="H19869" s="5">
        <v>463.2192</v>
      </c>
      <c r="I19869" s="5">
        <v>2</v>
      </c>
      <c r="J19869" s="5">
        <v>63.06</v>
      </c>
      <c r="K19869" s="5" t="s">
        <v>62370</v>
      </c>
      <c r="L19869" s="5">
        <v>2</v>
      </c>
      <c r="M19869" s="5">
        <v>1993</v>
      </c>
      <c r="N19869" s="5">
        <v>2001</v>
      </c>
      <c r="O19869" s="5" t="s">
        <v>22</v>
      </c>
      <c r="P19869" s="15" t="s">
        <v>418061</v>
      </c>
    </row>
    <row r="19870" spans="1:16">
      <c r="A19870" s="2" t="s">
        <v>62313</v>
      </c>
      <c r="B19870" s="2" t="s">
        <v>62371</v>
      </c>
      <c r="C19870" s="2" t="s">
        <v>62372</v>
      </c>
      <c r="D19870" s="5" t="s">
        <v>22</v>
      </c>
      <c r="E19870" s="5">
        <v>33.799999999999997</v>
      </c>
      <c r="F19870" s="5">
        <v>1138.5730000000001</v>
      </c>
      <c r="G19870" s="5">
        <v>6.6</v>
      </c>
      <c r="H19870" s="5">
        <v>570.29750000000001</v>
      </c>
      <c r="I19870" s="5">
        <v>2</v>
      </c>
      <c r="J19870" s="5">
        <v>133.69</v>
      </c>
      <c r="K19870" s="5" t="s">
        <v>62373</v>
      </c>
      <c r="L19870" s="5">
        <v>1</v>
      </c>
      <c r="M19870" s="5">
        <v>399</v>
      </c>
      <c r="N19870" s="5">
        <v>408</v>
      </c>
      <c r="O19870" s="5" t="s">
        <v>22</v>
      </c>
      <c r="P19870" s="15" t="s">
        <v>418061</v>
      </c>
    </row>
    <row r="19871" spans="1:16">
      <c r="A19871" s="2" t="s">
        <v>62313</v>
      </c>
      <c r="B19871" s="2" t="s">
        <v>62374</v>
      </c>
      <c r="C19871" s="2" t="s">
        <v>62375</v>
      </c>
      <c r="D19871" s="5" t="s">
        <v>22</v>
      </c>
      <c r="E19871" s="5">
        <v>31.64</v>
      </c>
      <c r="F19871" s="5">
        <v>3023.4949000000001</v>
      </c>
      <c r="G19871" s="5">
        <v>1.8</v>
      </c>
      <c r="H19871" s="5">
        <v>1008.8407999999999</v>
      </c>
      <c r="I19871" s="5">
        <v>3</v>
      </c>
      <c r="J19871" s="5">
        <v>604.97</v>
      </c>
      <c r="K19871" s="5" t="s">
        <v>62376</v>
      </c>
      <c r="L19871" s="5">
        <v>1</v>
      </c>
      <c r="M19871" s="5">
        <v>1641</v>
      </c>
      <c r="N19871" s="5">
        <v>1666</v>
      </c>
      <c r="O19871" s="5" t="s">
        <v>22</v>
      </c>
      <c r="P19871" s="15" t="s">
        <v>418061</v>
      </c>
    </row>
    <row r="19872" spans="1:16">
      <c r="A19872" s="2" t="s">
        <v>62313</v>
      </c>
      <c r="B19872" s="2" t="s">
        <v>62377</v>
      </c>
      <c r="C19872" s="2" t="s">
        <v>62378</v>
      </c>
      <c r="D19872" s="5" t="s">
        <v>22</v>
      </c>
      <c r="E19872" s="5">
        <v>30.6</v>
      </c>
      <c r="F19872" s="5">
        <v>1171.6196</v>
      </c>
      <c r="G19872" s="5">
        <v>1.3</v>
      </c>
      <c r="H19872" s="5">
        <v>586.81790000000001</v>
      </c>
      <c r="I19872" s="5">
        <v>2</v>
      </c>
      <c r="J19872" s="5">
        <v>392.14</v>
      </c>
      <c r="K19872" s="5" t="s">
        <v>62379</v>
      </c>
      <c r="L19872" s="5">
        <v>2</v>
      </c>
      <c r="M19872" s="5">
        <v>1301</v>
      </c>
      <c r="N19872" s="5">
        <v>1310</v>
      </c>
      <c r="O19872" s="5" t="s">
        <v>22</v>
      </c>
      <c r="P19872" s="15" t="s">
        <v>418061</v>
      </c>
    </row>
    <row r="19873" spans="1:16">
      <c r="A19873" s="2" t="s">
        <v>62313</v>
      </c>
      <c r="B19873" s="2" t="s">
        <v>62380</v>
      </c>
      <c r="C19873" s="2" t="s">
        <v>62381</v>
      </c>
      <c r="D19873" s="5" t="s">
        <v>22</v>
      </c>
      <c r="E19873" s="5">
        <v>30.23</v>
      </c>
      <c r="F19873" s="5">
        <v>1858.9928</v>
      </c>
      <c r="G19873" s="5">
        <v>-2.6</v>
      </c>
      <c r="H19873" s="5">
        <v>930.50130000000001</v>
      </c>
      <c r="I19873" s="5">
        <v>2</v>
      </c>
      <c r="J19873" s="5">
        <v>481.91</v>
      </c>
      <c r="K19873" s="5" t="s">
        <v>62382</v>
      </c>
      <c r="L19873" s="5">
        <v>3</v>
      </c>
      <c r="M19873" s="5">
        <v>881</v>
      </c>
      <c r="N19873" s="5">
        <v>897</v>
      </c>
      <c r="O19873" s="5" t="s">
        <v>22</v>
      </c>
      <c r="P19873" s="15" t="s">
        <v>418061</v>
      </c>
    </row>
    <row r="19874" spans="1:16">
      <c r="A19874" s="2" t="s">
        <v>62313</v>
      </c>
      <c r="B19874" s="2" t="s">
        <v>62383</v>
      </c>
      <c r="C19874" s="2" t="s">
      